cated VREs - LCOEs'!$H$4:$AL$4,0))*INDEX('Power mix over time'!AF$5:AF$60,MATCH(1,('Dedicated VREs - calc avg LCOEs'!$C58='Power mix over time'!$C$5:$C$60)*('Dedicated VREs - calc avg LCOEs'!$B58='Power mix over time'!$B$5:$B$60),0)),0)</f>
        <v>11.033828545788763</v>
      </c>
      <c r="AG58" s="53" cm="1">
        <f t="array" ref="AG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G$25,'Dedicated VREs - LCOEs'!$H$4:$AL$4,0))*INDEX('Power mix over time'!AG$5:AG$60,MATCH(1,('Dedicated VREs - calc avg LCOEs'!$C58='Power mix over time'!$C$5:$C$60)*('Dedicated VREs - calc avg LCOEs'!$B58='Power mix over time'!$B$5:$B$60),0)),0)</f>
        <v>10.796449768446911</v>
      </c>
      <c r="AH58" s="53" cm="1">
        <f t="array" ref="AH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H$25,'Dedicated VREs - LCOEs'!$H$4:$AL$4,0))*INDEX('Power mix over time'!AH$5:AH$60,MATCH(1,('Dedicated VREs - calc avg LCOEs'!$C58='Power mix over time'!$C$5:$C$60)*('Dedicated VREs - calc avg LCOEs'!$B58='Power mix over time'!$B$5:$B$60),0)),0)</f>
        <v>10.559070991105058</v>
      </c>
      <c r="AI58" s="53" cm="1">
        <f t="array" ref="AI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I$25,'Dedicated VREs - LCOEs'!$H$4:$AL$4,0))*INDEX('Power mix over time'!AI$5:AI$60,MATCH(1,('Dedicated VREs - calc avg LCOEs'!$C58='Power mix over time'!$C$5:$C$60)*('Dedicated VREs - calc avg LCOEs'!$B58='Power mix over time'!$B$5:$B$60),0)),0)</f>
        <v>10.321692213763201</v>
      </c>
    </row>
    <row r="59" spans="2:35">
      <c r="B59" t="s">
        <v>829</v>
      </c>
      <c r="C59" t="s">
        <v>295</v>
      </c>
      <c r="D59" s="34" t="s">
        <v>885</v>
      </c>
      <c r="E59" s="53" cm="1">
        <f t="array" ref="E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E$25,'Dedicated VREs - LCOEs'!$H$4:$AL$4,0))*INDEX('Power mix over time'!E$5:E$60,MATCH(1,('Dedicated VREs - calc avg LCOEs'!$C59='Power mix over time'!$C$5:$C$60)*('Dedicated VREs - calc avg LCOEs'!$B59='Power mix over time'!$B$5:$B$60),0)),0)</f>
        <v>4.70611878443568</v>
      </c>
      <c r="F59" s="53" cm="1">
        <f t="array" ref="F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F$25,'Dedicated VREs - LCOEs'!$H$4:$AL$4,0))*INDEX('Power mix over time'!F$5:F$60,MATCH(1,('Dedicated VREs - calc avg LCOEs'!$C59='Power mix over time'!$C$5:$C$60)*('Dedicated VREs - calc avg LCOEs'!$B59='Power mix over time'!$B$5:$B$60),0)),0)</f>
        <v>4.6986182990190439</v>
      </c>
      <c r="G59" s="53" cm="1">
        <f t="array" ref="G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G$25,'Dedicated VREs - LCOEs'!$H$4:$AL$4,0))*INDEX('Power mix over time'!G$5:G$60,MATCH(1,('Dedicated VREs - calc avg LCOEs'!$C59='Power mix over time'!$C$5:$C$60)*('Dedicated VREs - calc avg LCOEs'!$B59='Power mix over time'!$B$5:$B$60),0)),0)</f>
        <v>4.4706322641437426</v>
      </c>
      <c r="H59" s="53" cm="1">
        <f t="array" ref="H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H$25,'Dedicated VREs - LCOEs'!$H$4:$AL$4,0))*INDEX('Power mix over time'!H$5:H$60,MATCH(1,('Dedicated VREs - calc avg LCOEs'!$C59='Power mix over time'!$C$5:$C$60)*('Dedicated VREs - calc avg LCOEs'!$B59='Power mix over time'!$B$5:$B$60),0)),0)</f>
        <v>4.2497870235412396</v>
      </c>
      <c r="I59" s="53" cm="1">
        <f t="array" ref="I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I$25,'Dedicated VREs - LCOEs'!$H$4:$AL$4,0))*INDEX('Power mix over time'!I$5:I$60,MATCH(1,('Dedicated VREs - calc avg LCOEs'!$C59='Power mix over time'!$C$5:$C$60)*('Dedicated VREs - calc avg LCOEs'!$B59='Power mix over time'!$B$5:$B$60),0)),0)</f>
        <v>4.1049304990102815</v>
      </c>
      <c r="J59" s="53" cm="1">
        <f t="array" ref="J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J$25,'Dedicated VREs - LCOEs'!$H$4:$AL$4,0))*INDEX('Power mix over time'!J$5:J$60,MATCH(1,('Dedicated VREs - calc avg LCOEs'!$C59='Power mix over time'!$C$5:$C$60)*('Dedicated VREs - calc avg LCOEs'!$B59='Power mix over time'!$B$5:$B$60),0)),0)</f>
        <v>4.0059247164006138</v>
      </c>
      <c r="K59" s="53" cm="1">
        <f t="array" ref="K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K$25,'Dedicated VREs - LCOEs'!$H$4:$AL$4,0))*INDEX('Power mix over time'!K$5:K$60,MATCH(1,('Dedicated VREs - calc avg LCOEs'!$C59='Power mix over time'!$C$5:$C$60)*('Dedicated VREs - calc avg LCOEs'!$B59='Power mix over time'!$B$5:$B$60),0)),0)</f>
        <v>3.9205180314332844</v>
      </c>
      <c r="L59" s="53" cm="1">
        <f t="array" ref="L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L$25,'Dedicated VREs - LCOEs'!$H$4:$AL$4,0))*INDEX('Power mix over time'!L$5:L$60,MATCH(1,('Dedicated VREs - calc avg LCOEs'!$C59='Power mix over time'!$C$5:$C$60)*('Dedicated VREs - calc avg LCOEs'!$B59='Power mix over time'!$B$5:$B$60),0)),0)</f>
        <v>3.835111346465955</v>
      </c>
      <c r="M59" s="53" cm="1">
        <f t="array" ref="M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M$25,'Dedicated VREs - LCOEs'!$H$4:$AL$4,0))*INDEX('Power mix over time'!M$5:M$60,MATCH(1,('Dedicated VREs - calc avg LCOEs'!$C59='Power mix over time'!$C$5:$C$60)*('Dedicated VREs - calc avg LCOEs'!$B59='Power mix over time'!$B$5:$B$60),0)),0)</f>
        <v>3.7497046614986256</v>
      </c>
      <c r="N59" s="53" cm="1">
        <f t="array" ref="N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N$25,'Dedicated VREs - LCOEs'!$H$4:$AL$4,0))*INDEX('Power mix over time'!N$5:N$60,MATCH(1,('Dedicated VREs - calc avg LCOEs'!$C59='Power mix over time'!$C$5:$C$60)*('Dedicated VREs - calc avg LCOEs'!$B59='Power mix over time'!$B$5:$B$60),0)),0)</f>
        <v>3.6642979765312962</v>
      </c>
      <c r="O59" s="53" cm="1">
        <f t="array" ref="O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O$25,'Dedicated VREs - LCOEs'!$H$4:$AL$4,0))*INDEX('Power mix over time'!O$5:O$60,MATCH(1,('Dedicated VREs - calc avg LCOEs'!$C59='Power mix over time'!$C$5:$C$60)*('Dedicated VREs - calc avg LCOEs'!$B59='Power mix over time'!$B$5:$B$60),0)),0)</f>
        <v>3.5788912915639659</v>
      </c>
      <c r="P59" s="53" cm="1">
        <f t="array" ref="P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P$25,'Dedicated VREs - LCOEs'!$H$4:$AL$4,0))*INDEX('Power mix over time'!P$5:P$60,MATCH(1,('Dedicated VREs - calc avg LCOEs'!$C59='Power mix over time'!$C$5:$C$60)*('Dedicated VREs - calc avg LCOEs'!$B59='Power mix over time'!$B$5:$B$60),0)),0)</f>
        <v>3.5139920411810515</v>
      </c>
      <c r="Q59" s="53" cm="1">
        <f t="array" ref="Q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Q$25,'Dedicated VREs - LCOEs'!$H$4:$AL$4,0))*INDEX('Power mix over time'!Q$5:Q$60,MATCH(1,('Dedicated VREs - calc avg LCOEs'!$C59='Power mix over time'!$C$5:$C$60)*('Dedicated VREs - calc avg LCOEs'!$B59='Power mix over time'!$B$5:$B$60),0)),0)</f>
        <v>3.4490927907981375</v>
      </c>
      <c r="R59" s="53" cm="1">
        <f t="array" ref="R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R$25,'Dedicated VREs - LCOEs'!$H$4:$AL$4,0))*INDEX('Power mix over time'!R$5:R$60,MATCH(1,('Dedicated VREs - calc avg LCOEs'!$C59='Power mix over time'!$C$5:$C$60)*('Dedicated VREs - calc avg LCOEs'!$B59='Power mix over time'!$B$5:$B$60),0)),0)</f>
        <v>3.3841935404152235</v>
      </c>
      <c r="S59" s="53" cm="1">
        <f t="array" ref="S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S$25,'Dedicated VREs - LCOEs'!$H$4:$AL$4,0))*INDEX('Power mix over time'!S$5:S$60,MATCH(1,('Dedicated VREs - calc avg LCOEs'!$C59='Power mix over time'!$C$5:$C$60)*('Dedicated VREs - calc avg LCOEs'!$B59='Power mix over time'!$B$5:$B$60),0)),0)</f>
        <v>3.319294290032309</v>
      </c>
      <c r="T59" s="53" cm="1">
        <f t="array" ref="T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T$25,'Dedicated VREs - LCOEs'!$H$4:$AL$4,0))*INDEX('Power mix over time'!T$5:T$60,MATCH(1,('Dedicated VREs - calc avg LCOEs'!$C59='Power mix over time'!$C$5:$C$60)*('Dedicated VREs - calc avg LCOEs'!$B59='Power mix over time'!$B$5:$B$60),0)),0)</f>
        <v>3.2543950396493955</v>
      </c>
      <c r="U59" s="53" cm="1">
        <f t="array" ref="U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U$25,'Dedicated VREs - LCOEs'!$H$4:$AL$4,0))*INDEX('Power mix over time'!U$5:U$60,MATCH(1,('Dedicated VREs - calc avg LCOEs'!$C59='Power mix over time'!$C$5:$C$60)*('Dedicated VREs - calc avg LCOEs'!$B59='Power mix over time'!$B$5:$B$60),0)),0)</f>
        <v>3.2127287170786079</v>
      </c>
      <c r="V59" s="53" cm="1">
        <f t="array" ref="V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V$25,'Dedicated VREs - LCOEs'!$H$4:$AL$4,0))*INDEX('Power mix over time'!V$5:V$60,MATCH(1,('Dedicated VREs - calc avg LCOEs'!$C59='Power mix over time'!$C$5:$C$60)*('Dedicated VREs - calc avg LCOEs'!$B59='Power mix over time'!$B$5:$B$60),0)),0)</f>
        <v>3.1710623945078198</v>
      </c>
      <c r="W59" s="53" cm="1">
        <f t="array" ref="W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W$25,'Dedicated VREs - LCOEs'!$H$4:$AL$4,0))*INDEX('Power mix over time'!W$5:W$60,MATCH(1,('Dedicated VREs - calc avg LCOEs'!$C59='Power mix over time'!$C$5:$C$60)*('Dedicated VREs - calc avg LCOEs'!$B59='Power mix over time'!$B$5:$B$60),0)),0)</f>
        <v>3.1293960719370322</v>
      </c>
      <c r="X59" s="53" cm="1">
        <f t="array" ref="X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X$25,'Dedicated VREs - LCOEs'!$H$4:$AL$4,0))*INDEX('Power mix over time'!X$5:X$60,MATCH(1,('Dedicated VREs - calc avg LCOEs'!$C59='Power mix over time'!$C$5:$C$60)*('Dedicated VREs - calc avg LCOEs'!$B59='Power mix over time'!$B$5:$B$60),0)),0)</f>
        <v>3.0877297493662441</v>
      </c>
      <c r="Y59" s="53" cm="1">
        <f t="array" ref="Y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Y$25,'Dedicated VREs - LCOEs'!$H$4:$AL$4,0))*INDEX('Power mix over time'!Y$5:Y$60,MATCH(1,('Dedicated VREs - calc avg LCOEs'!$C59='Power mix over time'!$C$5:$C$60)*('Dedicated VREs - calc avg LCOEs'!$B59='Power mix over time'!$B$5:$B$60),0)),0)</f>
        <v>3.0460634267954561</v>
      </c>
      <c r="Z59" s="53" cm="1">
        <f t="array" ref="Z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Z$25,'Dedicated VREs - LCOEs'!$H$4:$AL$4,0))*INDEX('Power mix over time'!Z$5:Z$60,MATCH(1,('Dedicated VREs - calc avg LCOEs'!$C59='Power mix over time'!$C$5:$C$60)*('Dedicated VREs - calc avg LCOEs'!$B59='Power mix over time'!$B$5:$B$60),0)),0)</f>
        <v>3.0147828686161904</v>
      </c>
      <c r="AA59" s="53" cm="1">
        <f t="array" ref="AA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A$25,'Dedicated VREs - LCOEs'!$H$4:$AL$4,0))*INDEX('Power mix over time'!AA$5:AA$60,MATCH(1,('Dedicated VREs - calc avg LCOEs'!$C59='Power mix over time'!$C$5:$C$60)*('Dedicated VREs - calc avg LCOEs'!$B59='Power mix over time'!$B$5:$B$60),0)),0)</f>
        <v>2.9835023104369243</v>
      </c>
      <c r="AB59" s="53" cm="1">
        <f t="array" ref="AB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B$25,'Dedicated VREs - LCOEs'!$H$4:$AL$4,0))*INDEX('Power mix over time'!AB$5:AB$60,MATCH(1,('Dedicated VREs - calc avg LCOEs'!$C59='Power mix over time'!$C$5:$C$60)*('Dedicated VREs - calc avg LCOEs'!$B59='Power mix over time'!$B$5:$B$60),0)),0)</f>
        <v>2.9522217522576586</v>
      </c>
      <c r="AC59" s="53" cm="1">
        <f t="array" ref="AC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C$25,'Dedicated VREs - LCOEs'!$H$4:$AL$4,0))*INDEX('Power mix over time'!AC$5:AC$60,MATCH(1,('Dedicated VREs - calc avg LCOEs'!$C59='Power mix over time'!$C$5:$C$60)*('Dedicated VREs - calc avg LCOEs'!$B59='Power mix over time'!$B$5:$B$60),0)),0)</f>
        <v>2.9209411940783925</v>
      </c>
      <c r="AD59" s="53" cm="1">
        <f t="array" ref="AD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D$25,'Dedicated VREs - LCOEs'!$H$4:$AL$4,0))*INDEX('Power mix over time'!AD$5:AD$60,MATCH(1,('Dedicated VREs - calc avg LCOEs'!$C59='Power mix over time'!$C$5:$C$60)*('Dedicated VREs - calc avg LCOEs'!$B59='Power mix over time'!$B$5:$B$60),0)),0)</f>
        <v>2.8896606358991268</v>
      </c>
      <c r="AE59" s="53" cm="1">
        <f t="array" ref="AE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E$25,'Dedicated VREs - LCOEs'!$H$4:$AL$4,0))*INDEX('Power mix over time'!AE$5:AE$60,MATCH(1,('Dedicated VREs - calc avg LCOEs'!$C59='Power mix over time'!$C$5:$C$60)*('Dedicated VREs - calc avg LCOEs'!$B59='Power mix over time'!$B$5:$B$60),0)),0)</f>
        <v>2.8601811257414624</v>
      </c>
      <c r="AF59" s="53" cm="1">
        <f t="array" ref="AF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F$25,'Dedicated VREs - LCOEs'!$H$4:$AL$4,0))*INDEX('Power mix over time'!AF$5:AF$60,MATCH(1,('Dedicated VREs - calc avg LCOEs'!$C59='Power mix over time'!$C$5:$C$60)*('Dedicated VREs - calc avg LCOEs'!$B59='Power mix over time'!$B$5:$B$60),0)),0)</f>
        <v>2.8307016155837985</v>
      </c>
      <c r="AG59" s="53" cm="1">
        <f t="array" ref="AG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G$25,'Dedicated VREs - LCOEs'!$H$4:$AL$4,0))*INDEX('Power mix over time'!AG$5:AG$60,MATCH(1,('Dedicated VREs - calc avg LCOEs'!$C59='Power mix over time'!$C$5:$C$60)*('Dedicated VREs - calc avg LCOEs'!$B59='Power mix over time'!$B$5:$B$60),0)),0)</f>
        <v>2.8012221054261341</v>
      </c>
      <c r="AH59" s="53" cm="1">
        <f t="array" ref="AH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H$25,'Dedicated VREs - LCOEs'!$H$4:$AL$4,0))*INDEX('Power mix over time'!AH$5:AH$60,MATCH(1,('Dedicated VREs - calc avg LCOEs'!$C59='Power mix over time'!$C$5:$C$60)*('Dedicated VREs - calc avg LCOEs'!$B59='Power mix over time'!$B$5:$B$60),0)),0)</f>
        <v>2.7717425952684698</v>
      </c>
      <c r="AI59" s="53" cm="1">
        <f t="array" ref="AI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I$25,'Dedicated VREs - LCOEs'!$H$4:$AL$4,0))*INDEX('Power mix over time'!AI$5:AI$60,MATCH(1,('Dedicated VREs - calc avg LCOEs'!$C59='Power mix over time'!$C$5:$C$60)*('Dedicated VREs - calc avg LCOEs'!$B59='Power mix over time'!$B$5:$B$60),0)),0)</f>
        <v>2.7422630851108063</v>
      </c>
    </row>
    <row r="60" spans="2:35">
      <c r="B60" t="s">
        <v>830</v>
      </c>
      <c r="C60" t="s">
        <v>295</v>
      </c>
      <c r="D60" s="34" t="s">
        <v>885</v>
      </c>
      <c r="E60" s="53" cm="1">
        <f t="array" ref="E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E$25,'Dedicated VREs - LCOEs'!$H$4:$AL$4,0))*INDEX('Power mix over time'!E$5:E$60,MATCH(1,('Dedicated VREs - calc avg LCOEs'!$C60='Power mix over time'!$C$5:$C$60)*('Dedicated VREs - calc avg LCOEs'!$B60='Power mix over time'!$B$5:$B$60),0)),0)</f>
        <v>0</v>
      </c>
      <c r="F60" s="53" cm="1">
        <f t="array" ref="F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F$25,'Dedicated VREs - LCOEs'!$H$4:$AL$4,0))*INDEX('Power mix over time'!F$5:F$60,MATCH(1,('Dedicated VREs - calc avg LCOEs'!$C60='Power mix over time'!$C$5:$C$60)*('Dedicated VREs - calc avg LCOEs'!$B60='Power mix over time'!$B$5:$B$60),0)),0)</f>
        <v>0</v>
      </c>
      <c r="G60" s="53" cm="1">
        <f t="array" ref="G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G$25,'Dedicated VREs - LCOEs'!$H$4:$AL$4,0))*INDEX('Power mix over time'!G$5:G$60,MATCH(1,('Dedicated VREs - calc avg LCOEs'!$C60='Power mix over time'!$C$5:$C$60)*('Dedicated VREs - calc avg LCOEs'!$B60='Power mix over time'!$B$5:$B$60),0)),0)</f>
        <v>0</v>
      </c>
      <c r="H60" s="53" cm="1">
        <f t="array" ref="H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H$25,'Dedicated VREs - LCOEs'!$H$4:$AL$4,0))*INDEX('Power mix over time'!H$5:H$60,MATCH(1,('Dedicated VREs - calc avg LCOEs'!$C60='Power mix over time'!$C$5:$C$60)*('Dedicated VREs - calc avg LCOEs'!$B60='Power mix over time'!$B$5:$B$60),0)),0)</f>
        <v>0</v>
      </c>
      <c r="I60" s="53" cm="1">
        <f t="array" ref="I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I$25,'Dedicated VREs - LCOEs'!$H$4:$AL$4,0))*INDEX('Power mix over time'!I$5:I$60,MATCH(1,('Dedicated VREs - calc avg LCOEs'!$C60='Power mix over time'!$C$5:$C$60)*('Dedicated VREs - calc avg LCOEs'!$B60='Power mix over time'!$B$5:$B$60),0)),0)</f>
        <v>0</v>
      </c>
      <c r="J60" s="53" cm="1">
        <f t="array" ref="J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J$25,'Dedicated VREs - LCOEs'!$H$4:$AL$4,0))*INDEX('Power mix over time'!J$5:J$60,MATCH(1,('Dedicated VREs - calc avg LCOEs'!$C60='Power mix over time'!$C$5:$C$60)*('Dedicated VREs - calc avg LCOEs'!$B60='Power mix over time'!$B$5:$B$60),0)),0)</f>
        <v>0</v>
      </c>
      <c r="K60" s="53" cm="1">
        <f t="array" ref="K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K$25,'Dedicated VREs - LCOEs'!$H$4:$AL$4,0))*INDEX('Power mix over time'!K$5:K$60,MATCH(1,('Dedicated VREs - calc avg LCOEs'!$C60='Power mix over time'!$C$5:$C$60)*('Dedicated VREs - calc avg LCOEs'!$B60='Power mix over time'!$B$5:$B$60),0)),0)</f>
        <v>0</v>
      </c>
      <c r="L60" s="53" cm="1">
        <f t="array" ref="L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L$25,'Dedicated VREs - LCOEs'!$H$4:$AL$4,0))*INDEX('Power mix over time'!L$5:L$60,MATCH(1,('Dedicated VREs - calc avg LCOEs'!$C60='Power mix over time'!$C$5:$C$60)*('Dedicated VREs - calc avg LCOEs'!$B60='Power mix over time'!$B$5:$B$60),0)),0)</f>
        <v>0</v>
      </c>
      <c r="M60" s="53" cm="1">
        <f t="array" ref="M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M$25,'Dedicated VREs - LCOEs'!$H$4:$AL$4,0))*INDEX('Power mix over time'!M$5:M$60,MATCH(1,('Dedicated VREs - calc avg LCOEs'!$C60='Power mix over time'!$C$5:$C$60)*('Dedicated VREs - calc avg LCOEs'!$B60='Power mix over time'!$B$5:$B$60),0)),0)</f>
        <v>0</v>
      </c>
      <c r="N60" s="53" cm="1">
        <f t="array" ref="N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N$25,'Dedicated VREs - LCOEs'!$H$4:$AL$4,0))*INDEX('Power mix over time'!N$5:N$60,MATCH(1,('Dedicated VREs - calc avg LCOEs'!$C60='Power mix over time'!$C$5:$C$60)*('Dedicated VREs - calc avg LCOEs'!$B60='Power mix over time'!$B$5:$B$60),0)),0)</f>
        <v>0</v>
      </c>
      <c r="O60" s="53" cm="1">
        <f t="array" ref="O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O$25,'Dedicated VREs - LCOEs'!$H$4:$AL$4,0))*INDEX('Power mix over time'!O$5:O$60,MATCH(1,('Dedicated VREs - calc avg LCOEs'!$C60='Power mix over time'!$C$5:$C$60)*('Dedicated VREs - calc avg LCOEs'!$B60='Power mix over time'!$B$5:$B$60),0)),0)</f>
        <v>0</v>
      </c>
      <c r="P60" s="53" cm="1">
        <f t="array" ref="P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P$25,'Dedicated VREs - LCOEs'!$H$4:$AL$4,0))*INDEX('Power mix over time'!P$5:P$60,MATCH(1,('Dedicated VREs - calc avg LCOEs'!$C60='Power mix over time'!$C$5:$C$60)*('Dedicated VREs - calc avg LCOEs'!$B60='Power mix over time'!$B$5:$B$60),0)),0)</f>
        <v>0</v>
      </c>
      <c r="Q60" s="53" cm="1">
        <f t="array" ref="Q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Q$25,'Dedicated VREs - LCOEs'!$H$4:$AL$4,0))*INDEX('Power mix over time'!Q$5:Q$60,MATCH(1,('Dedicated VREs - calc avg LCOEs'!$C60='Power mix over time'!$C$5:$C$60)*('Dedicated VREs - calc avg LCOEs'!$B60='Power mix over time'!$B$5:$B$60),0)),0)</f>
        <v>0</v>
      </c>
      <c r="R60" s="53" cm="1">
        <f t="array" ref="R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R$25,'Dedicated VREs - LCOEs'!$H$4:$AL$4,0))*INDEX('Power mix over time'!R$5:R$60,MATCH(1,('Dedicated VREs - calc avg LCOEs'!$C60='Power mix over time'!$C$5:$C$60)*('Dedicated VREs - calc avg LCOEs'!$B60='Power mix over time'!$B$5:$B$60),0)),0)</f>
        <v>0</v>
      </c>
      <c r="S60" s="53" cm="1">
        <f t="array" ref="S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S$25,'Dedicated VREs - LCOEs'!$H$4:$AL$4,0))*INDEX('Power mix over time'!S$5:S$60,MATCH(1,('Dedicated VREs - calc avg LCOEs'!$C60='Power mix over time'!$C$5:$C$60)*('Dedicated VREs - calc avg LCOEs'!$B60='Power mix over time'!$B$5:$B$60),0)),0)</f>
        <v>0</v>
      </c>
      <c r="T60" s="53" cm="1">
        <f t="array" ref="T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T$25,'Dedicated VREs - LCOEs'!$H$4:$AL$4,0))*INDEX('Power mix over time'!T$5:T$60,MATCH(1,('Dedicated VREs - calc avg LCOEs'!$C60='Power mix over time'!$C$5:$C$60)*('Dedicated VREs - calc avg LCOEs'!$B60='Power mix over time'!$B$5:$B$60),0)),0)</f>
        <v>0</v>
      </c>
      <c r="U60" s="53" cm="1">
        <f t="array" ref="U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U$25,'Dedicated VREs - LCOEs'!$H$4:$AL$4,0))*INDEX('Power mix over time'!U$5:U$60,MATCH(1,('Dedicated VREs - calc avg LCOEs'!$C60='Power mix over time'!$C$5:$C$60)*('Dedicated VREs - calc avg LCOEs'!$B60='Power mix over time'!$B$5:$B$60),0)),0)</f>
        <v>0</v>
      </c>
      <c r="V60" s="53" cm="1">
        <f t="array" ref="V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V$25,'Dedicated VREs - LCOEs'!$H$4:$AL$4,0))*INDEX('Power mix over time'!V$5:V$60,MATCH(1,('Dedicated VREs - calc avg LCOEs'!$C60='Power mix over time'!$C$5:$C$60)*('Dedicated VREs - calc avg LCOEs'!$B60='Power mix over time'!$B$5:$B$60),0)),0)</f>
        <v>0</v>
      </c>
      <c r="W60" s="53" cm="1">
        <f t="array" ref="W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W$25,'Dedicated VREs - LCOEs'!$H$4:$AL$4,0))*INDEX('Power mix over time'!W$5:W$60,MATCH(1,('Dedicated VREs - calc avg LCOEs'!$C60='Power mix over time'!$C$5:$C$60)*('Dedicated VREs - calc avg LCOEs'!$B60='Power mix over time'!$B$5:$B$60),0)),0)</f>
        <v>0</v>
      </c>
      <c r="X60" s="53" cm="1">
        <f t="array" ref="X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X$25,'Dedicated VREs - LCOEs'!$H$4:$AL$4,0))*INDEX('Power mix over time'!X$5:X$60,MATCH(1,('Dedicated VREs - calc avg LCOEs'!$C60='Power mix over time'!$C$5:$C$60)*('Dedicated VREs - calc avg LCOEs'!$B60='Power mix over time'!$B$5:$B$60),0)),0)</f>
        <v>0</v>
      </c>
      <c r="Y60" s="53" cm="1">
        <f t="array" ref="Y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Y$25,'Dedicated VREs - LCOEs'!$H$4:$AL$4,0))*INDEX('Power mix over time'!Y$5:Y$60,MATCH(1,('Dedicated VREs - calc avg LCOEs'!$C60='Power mix over time'!$C$5:$C$60)*('Dedicated VREs - calc avg LCOEs'!$B60='Power mix over time'!$B$5:$B$60),0)),0)</f>
        <v>0</v>
      </c>
      <c r="Z60" s="53" cm="1">
        <f t="array" ref="Z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Z$25,'Dedicated VREs - LCOEs'!$H$4:$AL$4,0))*INDEX('Power mix over time'!Z$5:Z$60,MATCH(1,('Dedicated VREs - calc avg LCOEs'!$C60='Power mix over time'!$C$5:$C$60)*('Dedicated VREs - calc avg LCOEs'!$B60='Power mix over time'!$B$5:$B$60),0)),0)</f>
        <v>0</v>
      </c>
      <c r="AA60" s="53" cm="1">
        <f t="array" ref="AA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A$25,'Dedicated VREs - LCOEs'!$H$4:$AL$4,0))*INDEX('Power mix over time'!AA$5:AA$60,MATCH(1,('Dedicated VREs - calc avg LCOEs'!$C60='Power mix over time'!$C$5:$C$60)*('Dedicated VREs - calc avg LCOEs'!$B60='Power mix over time'!$B$5:$B$60),0)),0)</f>
        <v>0</v>
      </c>
      <c r="AB60" s="53" cm="1">
        <f t="array" ref="AB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B$25,'Dedicated VREs - LCOEs'!$H$4:$AL$4,0))*INDEX('Power mix over time'!AB$5:AB$60,MATCH(1,('Dedicated VREs - calc avg LCOEs'!$C60='Power mix over time'!$C$5:$C$60)*('Dedicated VREs - calc avg LCOEs'!$B60='Power mix over time'!$B$5:$B$60),0)),0)</f>
        <v>0</v>
      </c>
      <c r="AC60" s="53" cm="1">
        <f t="array" ref="AC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C$25,'Dedicated VREs - LCOEs'!$H$4:$AL$4,0))*INDEX('Power mix over time'!AC$5:AC$60,MATCH(1,('Dedicated VREs - calc avg LCOEs'!$C60='Power mix over time'!$C$5:$C$60)*('Dedicated VREs - calc avg LCOEs'!$B60='Power mix over time'!$B$5:$B$60),0)),0)</f>
        <v>0</v>
      </c>
      <c r="AD60" s="53" cm="1">
        <f t="array" ref="AD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D$25,'Dedicated VREs - LCOEs'!$H$4:$AL$4,0))*INDEX('Power mix over time'!AD$5:AD$60,MATCH(1,('Dedicated VREs - calc avg LCOEs'!$C60='Power mix over time'!$C$5:$C$60)*('Dedicated VREs - calc avg LCOEs'!$B60='Power mix over time'!$B$5:$B$60),0)),0)</f>
        <v>0</v>
      </c>
      <c r="AE60" s="53" cm="1">
        <f t="array" ref="AE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E$25,'Dedicated VREs - LCOEs'!$H$4:$AL$4,0))*INDEX('Power mix over time'!AE$5:AE$60,MATCH(1,('Dedicated VREs - calc avg LCOEs'!$C60='Power mix over time'!$C$5:$C$60)*('Dedicated VREs - calc avg LCOEs'!$B60='Power mix over time'!$B$5:$B$60),0)),0)</f>
        <v>0</v>
      </c>
      <c r="AF60" s="53" cm="1">
        <f t="array" ref="AF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F$25,'Dedicated VREs - LCOEs'!$H$4:$AL$4,0))*INDEX('Power mix over time'!AF$5:AF$60,MATCH(1,('Dedicated VREs - calc avg LCOEs'!$C60='Power mix over time'!$C$5:$C$60)*('Dedicated VREs - calc avg LCOEs'!$B60='Power mix over time'!$B$5:$B$60),0)),0)</f>
        <v>0</v>
      </c>
      <c r="AG60" s="53" cm="1">
        <f t="array" ref="AG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G$25,'Dedicated VREs - LCOEs'!$H$4:$AL$4,0))*INDEX('Power mix over time'!AG$5:AG$60,MATCH(1,('Dedicated VREs - calc avg LCOEs'!$C60='Power mix over time'!$C$5:$C$60)*('Dedicated VREs - calc avg LCOEs'!$B60='Power mix over time'!$B$5:$B$60),0)),0)</f>
        <v>0</v>
      </c>
      <c r="AH60" s="53" cm="1">
        <f t="array" ref="AH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H$25,'Dedicated VREs - LCOEs'!$H$4:$AL$4,0))*INDEX('Power mix over time'!AH$5:AH$60,MATCH(1,('Dedicated VREs - calc avg LCOEs'!$C60='Power mix over time'!$C$5:$C$60)*('Dedicated VREs - calc avg LCOEs'!$B60='Power mix over time'!$B$5:$B$60),0)),0)</f>
        <v>0</v>
      </c>
      <c r="AI60" s="53" cm="1">
        <f t="array" ref="AI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I$25,'Dedicated VREs - LCOEs'!$H$4:$AL$4,0))*INDEX('Power mix over time'!AI$5:AI$60,MATCH(1,('Dedicated VREs - calc avg LCOEs'!$C60='Power mix over time'!$C$5:$C$60)*('Dedicated VREs - calc avg LCOEs'!$B60='Power mix over time'!$B$5:$B$60),0)),0)</f>
        <v>0</v>
      </c>
    </row>
    <row r="61" spans="2:35">
      <c r="B61" t="s">
        <v>832</v>
      </c>
      <c r="C61" t="s">
        <v>295</v>
      </c>
      <c r="D61" s="34" t="s">
        <v>885</v>
      </c>
      <c r="E61" s="53" cm="1">
        <f t="array" ref="E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E$25,'Dedicated VREs - LCOEs'!$H$4:$AL$4,0))*INDEX('Power mix over time'!E$5:E$60,MATCH(1,('Dedicated VREs - calc avg LCOEs'!$C61='Power mix over time'!$C$5:$C$60)*('Dedicated VREs - calc avg LCOEs'!$B61='Power mix over time'!$B$5:$B$60),0)),0)</f>
        <v>0</v>
      </c>
      <c r="F61" s="53" cm="1">
        <f t="array" ref="F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F$25,'Dedicated VREs - LCOEs'!$H$4:$AL$4,0))*INDEX('Power mix over time'!F$5:F$60,MATCH(1,('Dedicated VREs - calc avg LCOEs'!$C61='Power mix over time'!$C$5:$C$60)*('Dedicated VREs - calc avg LCOEs'!$B61='Power mix over time'!$B$5:$B$60),0)),0)</f>
        <v>0</v>
      </c>
      <c r="G61" s="53" cm="1">
        <f t="array" ref="G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G$25,'Dedicated VREs - LCOEs'!$H$4:$AL$4,0))*INDEX('Power mix over time'!G$5:G$60,MATCH(1,('Dedicated VREs - calc avg LCOEs'!$C61='Power mix over time'!$C$5:$C$60)*('Dedicated VREs - calc avg LCOEs'!$B61='Power mix over time'!$B$5:$B$60),0)),0)</f>
        <v>0</v>
      </c>
      <c r="H61" s="53" cm="1">
        <f t="array" ref="H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H$25,'Dedicated VREs - LCOEs'!$H$4:$AL$4,0))*INDEX('Power mix over time'!H$5:H$60,MATCH(1,('Dedicated VREs - calc avg LCOEs'!$C61='Power mix over time'!$C$5:$C$60)*('Dedicated VREs - calc avg LCOEs'!$B61='Power mix over time'!$B$5:$B$60),0)),0)</f>
        <v>0</v>
      </c>
      <c r="I61" s="53" cm="1">
        <f t="array" ref="I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I$25,'Dedicated VREs - LCOEs'!$H$4:$AL$4,0))*INDEX('Power mix over time'!I$5:I$60,MATCH(1,('Dedicated VREs - calc avg LCOEs'!$C61='Power mix over time'!$C$5:$C$60)*('Dedicated VREs - calc avg LCOEs'!$B61='Power mix over time'!$B$5:$B$60),0)),0)</f>
        <v>0</v>
      </c>
      <c r="J61" s="53" cm="1">
        <f t="array" ref="J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J$25,'Dedicated VREs - LCOEs'!$H$4:$AL$4,0))*INDEX('Power mix over time'!J$5:J$60,MATCH(1,('Dedicated VREs - calc avg LCOEs'!$C61='Power mix over time'!$C$5:$C$60)*('Dedicated VREs - calc avg LCOEs'!$B61='Power mix over time'!$B$5:$B$60),0)),0)</f>
        <v>0</v>
      </c>
      <c r="K61" s="53" cm="1">
        <f t="array" ref="K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K$25,'Dedicated VREs - LCOEs'!$H$4:$AL$4,0))*INDEX('Power mix over time'!K$5:K$60,MATCH(1,('Dedicated VREs - calc avg LCOEs'!$C61='Power mix over time'!$C$5:$C$60)*('Dedicated VREs - calc avg LCOEs'!$B61='Power mix over time'!$B$5:$B$60),0)),0)</f>
        <v>0</v>
      </c>
      <c r="L61" s="53" cm="1">
        <f t="array" ref="L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L$25,'Dedicated VREs - LCOEs'!$H$4:$AL$4,0))*INDEX('Power mix over time'!L$5:L$60,MATCH(1,('Dedicated VREs - calc avg LCOEs'!$C61='Power mix over time'!$C$5:$C$60)*('Dedicated VREs - calc avg LCOEs'!$B61='Power mix over time'!$B$5:$B$60),0)),0)</f>
        <v>0</v>
      </c>
      <c r="M61" s="53" cm="1">
        <f t="array" ref="M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M$25,'Dedicated VREs - LCOEs'!$H$4:$AL$4,0))*INDEX('Power mix over time'!M$5:M$60,MATCH(1,('Dedicated VREs - calc avg LCOEs'!$C61='Power mix over time'!$C$5:$C$60)*('Dedicated VREs - calc avg LCOEs'!$B61='Power mix over time'!$B$5:$B$60),0)),0)</f>
        <v>0</v>
      </c>
      <c r="N61" s="53" cm="1">
        <f t="array" ref="N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N$25,'Dedicated VREs - LCOEs'!$H$4:$AL$4,0))*INDEX('Power mix over time'!N$5:N$60,MATCH(1,('Dedicated VREs - calc avg LCOEs'!$C61='Power mix over time'!$C$5:$C$60)*('Dedicated VREs - calc avg LCOEs'!$B61='Power mix over time'!$B$5:$B$60),0)),0)</f>
        <v>0</v>
      </c>
      <c r="O61" s="53" cm="1">
        <f t="array" ref="O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O$25,'Dedicated VREs - LCOEs'!$H$4:$AL$4,0))*INDEX('Power mix over time'!O$5:O$60,MATCH(1,('Dedicated VREs - calc avg LCOEs'!$C61='Power mix over time'!$C$5:$C$60)*('Dedicated VREs - calc avg LCOEs'!$B61='Power mix over time'!$B$5:$B$60),0)),0)</f>
        <v>0</v>
      </c>
      <c r="P61" s="53" cm="1">
        <f t="array" ref="P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P$25,'Dedicated VREs - LCOEs'!$H$4:$AL$4,0))*INDEX('Power mix over time'!P$5:P$60,MATCH(1,('Dedicated VREs - calc avg LCOEs'!$C61='Power mix over time'!$C$5:$C$60)*('Dedicated VREs - calc avg LCOEs'!$B61='Power mix over time'!$B$5:$B$60),0)),0)</f>
        <v>0</v>
      </c>
      <c r="Q61" s="53" cm="1">
        <f t="array" ref="Q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Q$25,'Dedicated VREs - LCOEs'!$H$4:$AL$4,0))*INDEX('Power mix over time'!Q$5:Q$60,MATCH(1,('Dedicated VREs - calc avg LCOEs'!$C61='Power mix over time'!$C$5:$C$60)*('Dedicated VREs - calc avg LCOEs'!$B61='Power mix over time'!$B$5:$B$60),0)),0)</f>
        <v>0</v>
      </c>
      <c r="R61" s="53" cm="1">
        <f t="array" ref="R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R$25,'Dedicated VREs - LCOEs'!$H$4:$AL$4,0))*INDEX('Power mix over time'!R$5:R$60,MATCH(1,('Dedicated VREs - calc avg LCOEs'!$C61='Power mix over time'!$C$5:$C$60)*('Dedicated VREs - calc avg LCOEs'!$B61='Power mix over time'!$B$5:$B$60),0)),0)</f>
        <v>0</v>
      </c>
      <c r="S61" s="53" cm="1">
        <f t="array" ref="S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S$25,'Dedicated VREs - LCOEs'!$H$4:$AL$4,0))*INDEX('Power mix over time'!S$5:S$60,MATCH(1,('Dedicated VREs - calc avg LCOEs'!$C61='Power mix over time'!$C$5:$C$60)*('Dedicated VREs - calc avg LCOEs'!$B61='Power mix over time'!$B$5:$B$60),0)),0)</f>
        <v>0</v>
      </c>
      <c r="T61" s="53" cm="1">
        <f t="array" ref="T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T$25,'Dedicated VREs - LCOEs'!$H$4:$AL$4,0))*INDEX('Power mix over time'!T$5:T$60,MATCH(1,('Dedicated VREs - calc avg LCOEs'!$C61='Power mix over time'!$C$5:$C$60)*('Dedicated VREs - calc avg LCOEs'!$B61='Power mix over time'!$B$5:$B$60),0)),0)</f>
        <v>0</v>
      </c>
      <c r="U61" s="53" cm="1">
        <f t="array" ref="U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U$25,'Dedicated VREs - LCOEs'!$H$4:$AL$4,0))*INDEX('Power mix over time'!U$5:U$60,MATCH(1,('Dedicated VREs - calc avg LCOEs'!$C61='Power mix over time'!$C$5:$C$60)*('Dedicated VREs - calc avg LCOEs'!$B61='Power mix over time'!$B$5:$B$60),0)),0)</f>
        <v>0</v>
      </c>
      <c r="V61" s="53" cm="1">
        <f t="array" ref="V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V$25,'Dedicated VREs - LCOEs'!$H$4:$AL$4,0))*INDEX('Power mix over time'!V$5:V$60,MATCH(1,('Dedicated VREs - calc avg LCOEs'!$C61='Power mix over time'!$C$5:$C$60)*('Dedicated VREs - calc avg LCOEs'!$B61='Power mix over time'!$B$5:$B$60),0)),0)</f>
        <v>0</v>
      </c>
      <c r="W61" s="53" cm="1">
        <f t="array" ref="W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W$25,'Dedicated VREs - LCOEs'!$H$4:$AL$4,0))*INDEX('Power mix over time'!W$5:W$60,MATCH(1,('Dedicated VREs - calc avg LCOEs'!$C61='Power mix over time'!$C$5:$C$60)*('Dedicated VREs - calc avg LCOEs'!$B61='Power mix over time'!$B$5:$B$60),0)),0)</f>
        <v>0</v>
      </c>
      <c r="X61" s="53" cm="1">
        <f t="array" ref="X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X$25,'Dedicated VREs - LCOEs'!$H$4:$AL$4,0))*INDEX('Power mix over time'!X$5:X$60,MATCH(1,('Dedicated VREs - calc avg LCOEs'!$C61='Power mix over time'!$C$5:$C$60)*('Dedicated VREs - calc avg LCOEs'!$B61='Power mix over time'!$B$5:$B$60),0)),0)</f>
        <v>0</v>
      </c>
      <c r="Y61" s="53" cm="1">
        <f t="array" ref="Y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Y$25,'Dedicated VREs - LCOEs'!$H$4:$AL$4,0))*INDEX('Power mix over time'!Y$5:Y$60,MATCH(1,('Dedicated VREs - calc avg LCOEs'!$C61='Power mix over time'!$C$5:$C$60)*('Dedicated VREs - calc avg LCOEs'!$B61='Power mix over time'!$B$5:$B$60),0)),0)</f>
        <v>0</v>
      </c>
      <c r="Z61" s="53" cm="1">
        <f t="array" ref="Z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Z$25,'Dedicated VREs - LCOEs'!$H$4:$AL$4,0))*INDEX('Power mix over time'!Z$5:Z$60,MATCH(1,('Dedicated VREs - calc avg LCOEs'!$C61='Power mix over time'!$C$5:$C$60)*('Dedicated VREs - calc avg LCOEs'!$B61='Power mix over time'!$B$5:$B$60),0)),0)</f>
        <v>0</v>
      </c>
      <c r="AA61" s="53" cm="1">
        <f t="array" ref="AA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A$25,'Dedicated VREs - LCOEs'!$H$4:$AL$4,0))*INDEX('Power mix over time'!AA$5:AA$60,MATCH(1,('Dedicated VREs - calc avg LCOEs'!$C61='Power mix over time'!$C$5:$C$60)*('Dedicated VREs - calc avg LCOEs'!$B61='Power mix over time'!$B$5:$B$60),0)),0)</f>
        <v>0</v>
      </c>
      <c r="AB61" s="53" cm="1">
        <f t="array" ref="AB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B$25,'Dedicated VREs - LCOEs'!$H$4:$AL$4,0))*INDEX('Power mix over time'!AB$5:AB$60,MATCH(1,('Dedicated VREs - calc avg LCOEs'!$C61='Power mix over time'!$C$5:$C$60)*('Dedicated VREs - calc avg LCOEs'!$B61='Power mix over time'!$B$5:$B$60),0)),0)</f>
        <v>0</v>
      </c>
      <c r="AC61" s="53" cm="1">
        <f t="array" ref="AC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C$25,'Dedicated VREs - LCOEs'!$H$4:$AL$4,0))*INDEX('Power mix over time'!AC$5:AC$60,MATCH(1,('Dedicated VREs - calc avg LCOEs'!$C61='Power mix over time'!$C$5:$C$60)*('Dedicated VREs - calc avg LCOEs'!$B61='Power mix over time'!$B$5:$B$60),0)),0)</f>
        <v>0</v>
      </c>
      <c r="AD61" s="53" cm="1">
        <f t="array" ref="AD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D$25,'Dedicated VREs - LCOEs'!$H$4:$AL$4,0))*INDEX('Power mix over time'!AD$5:AD$60,MATCH(1,('Dedicated VREs - calc avg LCOEs'!$C61='Power mix over time'!$C$5:$C$60)*('Dedicated VREs - calc avg LCOEs'!$B61='Power mix over time'!$B$5:$B$60),0)),0)</f>
        <v>0</v>
      </c>
      <c r="AE61" s="53" cm="1">
        <f t="array" ref="AE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E$25,'Dedicated VREs - LCOEs'!$H$4:$AL$4,0))*INDEX('Power mix over time'!AE$5:AE$60,MATCH(1,('Dedicated VREs - calc avg LCOEs'!$C61='Power mix over time'!$C$5:$C$60)*('Dedicated VREs - calc avg LCOEs'!$B61='Power mix over time'!$B$5:$B$60),0)),0)</f>
        <v>0</v>
      </c>
      <c r="AF61" s="53" cm="1">
        <f t="array" ref="AF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F$25,'Dedicated VREs - LCOEs'!$H$4:$AL$4,0))*INDEX('Power mix over time'!AF$5:AF$60,MATCH(1,('Dedicated VREs - calc avg LCOEs'!$C61='Power mix over time'!$C$5:$C$60)*('Dedicated VREs - calc avg LCOEs'!$B61='Power mix over time'!$B$5:$B$60),0)),0)</f>
        <v>0</v>
      </c>
      <c r="AG61" s="53" cm="1">
        <f t="array" ref="AG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G$25,'Dedicated VREs - LCOEs'!$H$4:$AL$4,0))*INDEX('Power mix over time'!AG$5:AG$60,MATCH(1,('Dedicated VREs - calc avg LCOEs'!$C61='Power mix over time'!$C$5:$C$60)*('Dedicated VREs - calc avg LCOEs'!$B61='Power mix over time'!$B$5:$B$60),0)),0)</f>
        <v>0</v>
      </c>
      <c r="AH61" s="53" cm="1">
        <f t="array" ref="AH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H$25,'Dedicated VREs - LCOEs'!$H$4:$AL$4,0))*INDEX('Power mix over time'!AH$5:AH$60,MATCH(1,('Dedicated VREs - calc avg LCOEs'!$C61='Power mix over time'!$C$5:$C$60)*('Dedicated VREs - calc avg LCOEs'!$B61='Power mix over time'!$B$5:$B$60),0)),0)</f>
        <v>0</v>
      </c>
      <c r="AI61" s="53" cm="1">
        <f t="array" ref="AI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I$25,'Dedicated VREs - LCOEs'!$H$4:$AL$4,0))*INDEX('Power mix over time'!AI$5:AI$60,MATCH(1,('Dedicated VREs - calc avg LCOEs'!$C61='Power mix over time'!$C$5:$C$60)*('Dedicated VREs - calc avg LCOEs'!$B61='Power mix over time'!$B$5:$B$60),0)),0)</f>
        <v>0</v>
      </c>
    </row>
    <row r="62" spans="2:35">
      <c r="B62" t="s">
        <v>827</v>
      </c>
      <c r="C62" t="s">
        <v>296</v>
      </c>
      <c r="D62" s="34" t="s">
        <v>885</v>
      </c>
      <c r="E62" s="53" cm="1">
        <f t="array" ref="E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E$25,'Dedicated VREs - LCOEs'!$H$4:$AL$4,0))*INDEX('Power mix over time'!E$5:E$60,MATCH(1,('Dedicated VREs - calc avg LCOEs'!$C62='Power mix over time'!$C$5:$C$60)*('Dedicated VREs - calc avg LCOEs'!$B62='Power mix over time'!$B$5:$B$60),0)),0)</f>
        <v>31.677606900146468</v>
      </c>
      <c r="F62" s="53" cm="1">
        <f t="array" ref="F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F$25,'Dedicated VREs - LCOEs'!$H$4:$AL$4,0))*INDEX('Power mix over time'!F$5:F$60,MATCH(1,('Dedicated VREs - calc avg LCOEs'!$C62='Power mix over time'!$C$5:$C$60)*('Dedicated VREs - calc avg LCOEs'!$B62='Power mix over time'!$B$5:$B$60),0)),0)</f>
        <v>31.677606900146468</v>
      </c>
      <c r="G62" s="53" cm="1">
        <f t="array" ref="G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G$25,'Dedicated VREs - LCOEs'!$H$4:$AL$4,0))*INDEX('Power mix over time'!G$5:G$60,MATCH(1,('Dedicated VREs - calc avg LCOEs'!$C62='Power mix over time'!$C$5:$C$60)*('Dedicated VREs - calc avg LCOEs'!$B62='Power mix over time'!$B$5:$B$60),0)),0)</f>
        <v>26.393877423589984</v>
      </c>
      <c r="H62" s="53" cm="1">
        <f t="array" ref="H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H$25,'Dedicated VREs - LCOEs'!$H$4:$AL$4,0))*INDEX('Power mix over time'!H$5:H$60,MATCH(1,('Dedicated VREs - calc avg LCOEs'!$C62='Power mix over time'!$C$5:$C$60)*('Dedicated VREs - calc avg LCOEs'!$B62='Power mix over time'!$B$5:$B$60),0)),0)</f>
        <v>23.768381122516832</v>
      </c>
      <c r="I62" s="53" cm="1">
        <f t="array" ref="I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I$25,'Dedicated VREs - LCOEs'!$H$4:$AL$4,0))*INDEX('Power mix over time'!I$5:I$60,MATCH(1,('Dedicated VREs - calc avg LCOEs'!$C62='Power mix over time'!$C$5:$C$60)*('Dedicated VREs - calc avg LCOEs'!$B62='Power mix over time'!$B$5:$B$60),0)),0)</f>
        <v>22.038538324140148</v>
      </c>
      <c r="J62" s="53" cm="1">
        <f t="array" ref="J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J$25,'Dedicated VREs - LCOEs'!$H$4:$AL$4,0))*INDEX('Power mix over time'!J$5:J$60,MATCH(1,('Dedicated VREs - calc avg LCOEs'!$C62='Power mix over time'!$C$5:$C$60)*('Dedicated VREs - calc avg LCOEs'!$B62='Power mix over time'!$B$5:$B$60),0)),0)</f>
        <v>20.752839831352688</v>
      </c>
      <c r="K62" s="53" cm="1">
        <f t="array" ref="K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K$25,'Dedicated VREs - LCOEs'!$H$4:$AL$4,0))*INDEX('Power mix over time'!K$5:K$60,MATCH(1,('Dedicated VREs - calc avg LCOEs'!$C62='Power mix over time'!$C$5:$C$60)*('Dedicated VREs - calc avg LCOEs'!$B62='Power mix over time'!$B$5:$B$60),0)),0)</f>
        <v>20.036771331705925</v>
      </c>
      <c r="L62" s="53" cm="1">
        <f t="array" ref="L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L$25,'Dedicated VREs - LCOEs'!$H$4:$AL$4,0))*INDEX('Power mix over time'!L$5:L$60,MATCH(1,('Dedicated VREs - calc avg LCOEs'!$C62='Power mix over time'!$C$5:$C$60)*('Dedicated VREs - calc avg LCOEs'!$B62='Power mix over time'!$B$5:$B$60),0)),0)</f>
        <v>19.320702832059158</v>
      </c>
      <c r="M62" s="53" cm="1">
        <f t="array" ref="M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M$25,'Dedicated VREs - LCOEs'!$H$4:$AL$4,0))*INDEX('Power mix over time'!M$5:M$60,MATCH(1,('Dedicated VREs - calc avg LCOEs'!$C62='Power mix over time'!$C$5:$C$60)*('Dedicated VREs - calc avg LCOEs'!$B62='Power mix over time'!$B$5:$B$60),0)),0)</f>
        <v>18.604634332412395</v>
      </c>
      <c r="N62" s="53" cm="1">
        <f t="array" ref="N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N$25,'Dedicated VREs - LCOEs'!$H$4:$AL$4,0))*INDEX('Power mix over time'!N$5:N$60,MATCH(1,('Dedicated VREs - calc avg LCOEs'!$C62='Power mix over time'!$C$5:$C$60)*('Dedicated VREs - calc avg LCOEs'!$B62='Power mix over time'!$B$5:$B$60),0)),0)</f>
        <v>17.888565832765632</v>
      </c>
      <c r="O62" s="53" cm="1">
        <f t="array" ref="O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O$25,'Dedicated VREs - LCOEs'!$H$4:$AL$4,0))*INDEX('Power mix over time'!O$5:O$60,MATCH(1,('Dedicated VREs - calc avg LCOEs'!$C62='Power mix over time'!$C$5:$C$60)*('Dedicated VREs - calc avg LCOEs'!$B62='Power mix over time'!$B$5:$B$60),0)),0)</f>
        <v>17.172497333118873</v>
      </c>
      <c r="P62" s="53" cm="1">
        <f t="array" ref="P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P$25,'Dedicated VREs - LCOEs'!$H$4:$AL$4,0))*INDEX('Power mix over time'!P$5:P$60,MATCH(1,('Dedicated VREs - calc avg LCOEs'!$C62='Power mix over time'!$C$5:$C$60)*('Dedicated VREs - calc avg LCOEs'!$B62='Power mix over time'!$B$5:$B$60),0)),0)</f>
        <v>16.721725852727481</v>
      </c>
      <c r="Q62" s="53" cm="1">
        <f t="array" ref="Q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Q$25,'Dedicated VREs - LCOEs'!$H$4:$AL$4,0))*INDEX('Power mix over time'!Q$5:Q$60,MATCH(1,('Dedicated VREs - calc avg LCOEs'!$C62='Power mix over time'!$C$5:$C$60)*('Dedicated VREs - calc avg LCOEs'!$B62='Power mix over time'!$B$5:$B$60),0)),0)</f>
        <v>16.270954372336089</v>
      </c>
      <c r="R62" s="53" cm="1">
        <f t="array" ref="R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R$25,'Dedicated VREs - LCOEs'!$H$4:$AL$4,0))*INDEX('Power mix over time'!R$5:R$60,MATCH(1,('Dedicated VREs - calc avg LCOEs'!$C62='Power mix over time'!$C$5:$C$60)*('Dedicated VREs - calc avg LCOEs'!$B62='Power mix over time'!$B$5:$B$60),0)),0)</f>
        <v>15.820182891944697</v>
      </c>
      <c r="S62" s="53" cm="1">
        <f t="array" ref="S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S$25,'Dedicated VREs - LCOEs'!$H$4:$AL$4,0))*INDEX('Power mix over time'!S$5:S$60,MATCH(1,('Dedicated VREs - calc avg LCOEs'!$C62='Power mix over time'!$C$5:$C$60)*('Dedicated VREs - calc avg LCOEs'!$B62='Power mix over time'!$B$5:$B$60),0)),0)</f>
        <v>15.369411411553305</v>
      </c>
      <c r="T62" s="53" cm="1">
        <f t="array" ref="T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T$25,'Dedicated VREs - LCOEs'!$H$4:$AL$4,0))*INDEX('Power mix over time'!T$5:T$60,MATCH(1,('Dedicated VREs - calc avg LCOEs'!$C62='Power mix over time'!$C$5:$C$60)*('Dedicated VREs - calc avg LCOEs'!$B62='Power mix over time'!$B$5:$B$60),0)),0)</f>
        <v>14.918639931161911</v>
      </c>
      <c r="U62" s="53" cm="1">
        <f t="array" ref="U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U$25,'Dedicated VREs - LCOEs'!$H$4:$AL$4,0))*INDEX('Power mix over time'!U$5:U$60,MATCH(1,('Dedicated VREs - calc avg LCOEs'!$C62='Power mix over time'!$C$5:$C$60)*('Dedicated VREs - calc avg LCOEs'!$B62='Power mix over time'!$B$5:$B$60),0)),0)</f>
        <v>14.555092506901165</v>
      </c>
      <c r="V62" s="53" cm="1">
        <f t="array" ref="V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V$25,'Dedicated VREs - LCOEs'!$H$4:$AL$4,0))*INDEX('Power mix over time'!V$5:V$60,MATCH(1,('Dedicated VREs - calc avg LCOEs'!$C62='Power mix over time'!$C$5:$C$60)*('Dedicated VREs - calc avg LCOEs'!$B62='Power mix over time'!$B$5:$B$60),0)),0)</f>
        <v>14.19154508264042</v>
      </c>
      <c r="W62" s="53" cm="1">
        <f t="array" ref="W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W$25,'Dedicated VREs - LCOEs'!$H$4:$AL$4,0))*INDEX('Power mix over time'!W$5:W$60,MATCH(1,('Dedicated VREs - calc avg LCOEs'!$C62='Power mix over time'!$C$5:$C$60)*('Dedicated VREs - calc avg LCOEs'!$B62='Power mix over time'!$B$5:$B$60),0)),0)</f>
        <v>13.827997658379674</v>
      </c>
      <c r="X62" s="53" cm="1">
        <f t="array" ref="X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X$25,'Dedicated VREs - LCOEs'!$H$4:$AL$4,0))*INDEX('Power mix over time'!X$5:X$60,MATCH(1,('Dedicated VREs - calc avg LCOEs'!$C62='Power mix over time'!$C$5:$C$60)*('Dedicated VREs - calc avg LCOEs'!$B62='Power mix over time'!$B$5:$B$60),0)),0)</f>
        <v>13.464450234118928</v>
      </c>
      <c r="Y62" s="53" cm="1">
        <f t="array" ref="Y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Y$25,'Dedicated VREs - LCOEs'!$H$4:$AL$4,0))*INDEX('Power mix over time'!Y$5:Y$60,MATCH(1,('Dedicated VREs - calc avg LCOEs'!$C62='Power mix over time'!$C$5:$C$60)*('Dedicated VREs - calc avg LCOEs'!$B62='Power mix over time'!$B$5:$B$60),0)),0)</f>
        <v>13.100902809858184</v>
      </c>
      <c r="Z62" s="53" cm="1">
        <f t="array" ref="Z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Z$25,'Dedicated VREs - LCOEs'!$H$4:$AL$4,0))*INDEX('Power mix over time'!Z$5:Z$60,MATCH(1,('Dedicated VREs - calc avg LCOEs'!$C62='Power mix over time'!$C$5:$C$60)*('Dedicated VREs - calc avg LCOEs'!$B62='Power mix over time'!$B$5:$B$60),0)),0)</f>
        <v>12.811555972355539</v>
      </c>
      <c r="AA62" s="53" cm="1">
        <f t="array" ref="AA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A$25,'Dedicated VREs - LCOEs'!$H$4:$AL$4,0))*INDEX('Power mix over time'!AA$5:AA$60,MATCH(1,('Dedicated VREs - calc avg LCOEs'!$C62='Power mix over time'!$C$5:$C$60)*('Dedicated VREs - calc avg LCOEs'!$B62='Power mix over time'!$B$5:$B$60),0)),0)</f>
        <v>12.522209134852893</v>
      </c>
      <c r="AB62" s="53" cm="1">
        <f t="array" ref="AB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B$25,'Dedicated VREs - LCOEs'!$H$4:$AL$4,0))*INDEX('Power mix over time'!AB$5:AB$60,MATCH(1,('Dedicated VREs - calc avg LCOEs'!$C62='Power mix over time'!$C$5:$C$60)*('Dedicated VREs - calc avg LCOEs'!$B62='Power mix over time'!$B$5:$B$60),0)),0)</f>
        <v>12.232862297350248</v>
      </c>
      <c r="AC62" s="53" cm="1">
        <f t="array" ref="AC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C$25,'Dedicated VREs - LCOEs'!$H$4:$AL$4,0))*INDEX('Power mix over time'!AC$5:AC$60,MATCH(1,('Dedicated VREs - calc avg LCOEs'!$C62='Power mix over time'!$C$5:$C$60)*('Dedicated VREs - calc avg LCOEs'!$B62='Power mix over time'!$B$5:$B$60),0)),0)</f>
        <v>11.943515459847601</v>
      </c>
      <c r="AD62" s="53" cm="1">
        <f t="array" ref="AD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D$25,'Dedicated VREs - LCOEs'!$H$4:$AL$4,0))*INDEX('Power mix over time'!AD$5:AD$60,MATCH(1,('Dedicated VREs - calc avg LCOEs'!$C62='Power mix over time'!$C$5:$C$60)*('Dedicated VREs - calc avg LCOEs'!$B62='Power mix over time'!$B$5:$B$60),0)),0)</f>
        <v>11.654168622344958</v>
      </c>
      <c r="AE62" s="53" cm="1">
        <f t="array" ref="AE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E$25,'Dedicated VREs - LCOEs'!$H$4:$AL$4,0))*INDEX('Power mix over time'!AE$5:AE$60,MATCH(1,('Dedicated VREs - calc avg LCOEs'!$C62='Power mix over time'!$C$5:$C$60)*('Dedicated VREs - calc avg LCOEs'!$B62='Power mix over time'!$B$5:$B$60),0)),0)</f>
        <v>11.413787026488414</v>
      </c>
      <c r="AF62" s="53" cm="1">
        <f t="array" ref="AF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F$25,'Dedicated VREs - LCOEs'!$H$4:$AL$4,0))*INDEX('Power mix over time'!AF$5:AF$60,MATCH(1,('Dedicated VREs - calc avg LCOEs'!$C62='Power mix over time'!$C$5:$C$60)*('Dedicated VREs - calc avg LCOEs'!$B62='Power mix over time'!$B$5:$B$60),0)),0)</f>
        <v>11.173405430631869</v>
      </c>
      <c r="AG62" s="53" cm="1">
        <f t="array" ref="AG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G$25,'Dedicated VREs - LCOEs'!$H$4:$AL$4,0))*INDEX('Power mix over time'!AG$5:AG$60,MATCH(1,('Dedicated VREs - calc avg LCOEs'!$C62='Power mix over time'!$C$5:$C$60)*('Dedicated VREs - calc avg LCOEs'!$B62='Power mix over time'!$B$5:$B$60),0)),0)</f>
        <v>10.933023834775325</v>
      </c>
      <c r="AH62" s="53" cm="1">
        <f t="array" ref="AH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H$25,'Dedicated VREs - LCOEs'!$H$4:$AL$4,0))*INDEX('Power mix over time'!AH$5:AH$60,MATCH(1,('Dedicated VREs - calc avg LCOEs'!$C62='Power mix over time'!$C$5:$C$60)*('Dedicated VREs - calc avg LCOEs'!$B62='Power mix over time'!$B$5:$B$60),0)),0)</f>
        <v>10.692642238918779</v>
      </c>
      <c r="AI62" s="53" cm="1">
        <f t="array" ref="AI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I$25,'Dedicated VREs - LCOEs'!$H$4:$AL$4,0))*INDEX('Power mix over time'!AI$5:AI$60,MATCH(1,('Dedicated VREs - calc avg LCOEs'!$C62='Power mix over time'!$C$5:$C$60)*('Dedicated VREs - calc avg LCOEs'!$B62='Power mix over time'!$B$5:$B$60),0)),0)</f>
        <v>10.452260643062235</v>
      </c>
    </row>
    <row r="63" spans="2:35">
      <c r="B63" t="s">
        <v>829</v>
      </c>
      <c r="C63" t="s">
        <v>296</v>
      </c>
      <c r="D63" s="34" t="s">
        <v>885</v>
      </c>
      <c r="E63" s="53" cm="1">
        <f t="array" ref="E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E$25,'Dedicated VREs - LCOEs'!$H$4:$AL$4,0))*INDEX('Power mix over time'!E$5:E$60,MATCH(1,('Dedicated VREs - calc avg LCOEs'!$C63='Power mix over time'!$C$5:$C$60)*('Dedicated VREs - calc avg LCOEs'!$B63='Power mix over time'!$B$5:$B$60),0)),0)</f>
        <v>10.951896499657646</v>
      </c>
      <c r="F63" s="53" cm="1">
        <f t="array" ref="F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F$25,'Dedicated VREs - LCOEs'!$H$4:$AL$4,0))*INDEX('Power mix over time'!F$5:F$60,MATCH(1,('Dedicated VREs - calc avg LCOEs'!$C63='Power mix over time'!$C$5:$C$60)*('Dedicated VREs - calc avg LCOEs'!$B63='Power mix over time'!$B$5:$B$60),0)),0)</f>
        <v>10.951896499657646</v>
      </c>
      <c r="G63" s="53" cm="1">
        <f t="array" ref="G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G$25,'Dedicated VREs - LCOEs'!$H$4:$AL$4,0))*INDEX('Power mix over time'!G$5:G$60,MATCH(1,('Dedicated VREs - calc avg LCOEs'!$C63='Power mix over time'!$C$5:$C$60)*('Dedicated VREs - calc avg LCOEs'!$B63='Power mix over time'!$B$5:$B$60),0)),0)</f>
        <v>10.378644581652123</v>
      </c>
      <c r="H63" s="53" cm="1">
        <f t="array" ref="H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H$25,'Dedicated VREs - LCOEs'!$H$4:$AL$4,0))*INDEX('Power mix over time'!H$5:H$60,MATCH(1,('Dedicated VREs - calc avg LCOEs'!$C63='Power mix over time'!$C$5:$C$60)*('Dedicated VREs - calc avg LCOEs'!$B63='Power mix over time'!$B$5:$B$60),0)),0)</f>
        <v>9.8966633383828544</v>
      </c>
      <c r="I63" s="53" cm="1">
        <f t="array" ref="I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I$25,'Dedicated VREs - LCOEs'!$H$4:$AL$4,0))*INDEX('Power mix over time'!I$5:I$60,MATCH(1,('Dedicated VREs - calc avg LCOEs'!$C63='Power mix over time'!$C$5:$C$60)*('Dedicated VREs - calc avg LCOEs'!$B63='Power mix over time'!$B$5:$B$60),0)),0)</f>
        <v>9.6073185882959162</v>
      </c>
      <c r="J63" s="53" cm="1">
        <f t="array" ref="J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J$25,'Dedicated VREs - LCOEs'!$H$4:$AL$4,0))*INDEX('Power mix over time'!J$5:J$60,MATCH(1,('Dedicated VREs - calc avg LCOEs'!$C63='Power mix over time'!$C$5:$C$60)*('Dedicated VREs - calc avg LCOEs'!$B63='Power mix over time'!$B$5:$B$60),0)),0)</f>
        <v>9.3739705370836024</v>
      </c>
      <c r="K63" s="53" cm="1">
        <f t="array" ref="K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K$25,'Dedicated VREs - LCOEs'!$H$4:$AL$4,0))*INDEX('Power mix over time'!K$5:K$60,MATCH(1,('Dedicated VREs - calc avg LCOEs'!$C63='Power mix over time'!$C$5:$C$60)*('Dedicated VREs - calc avg LCOEs'!$B63='Power mix over time'!$B$5:$B$60),0)),0)</f>
        <v>9.1782358242221065</v>
      </c>
      <c r="L63" s="53" cm="1">
        <f t="array" ref="L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L$25,'Dedicated VREs - LCOEs'!$H$4:$AL$4,0))*INDEX('Power mix over time'!L$5:L$60,MATCH(1,('Dedicated VREs - calc avg LCOEs'!$C63='Power mix over time'!$C$5:$C$60)*('Dedicated VREs - calc avg LCOEs'!$B63='Power mix over time'!$B$5:$B$60),0)),0)</f>
        <v>8.9825011113606124</v>
      </c>
      <c r="M63" s="53" cm="1">
        <f t="array" ref="M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M$25,'Dedicated VREs - LCOEs'!$H$4:$AL$4,0))*INDEX('Power mix over time'!M$5:M$60,MATCH(1,('Dedicated VREs - calc avg LCOEs'!$C63='Power mix over time'!$C$5:$C$60)*('Dedicated VREs - calc avg LCOEs'!$B63='Power mix over time'!$B$5:$B$60),0)),0)</f>
        <v>8.7867663984991182</v>
      </c>
      <c r="N63" s="53" cm="1">
        <f t="array" ref="N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N$25,'Dedicated VREs - LCOEs'!$H$4:$AL$4,0))*INDEX('Power mix over time'!N$5:N$60,MATCH(1,('Dedicated VREs - calc avg LCOEs'!$C63='Power mix over time'!$C$5:$C$60)*('Dedicated VREs - calc avg LCOEs'!$B63='Power mix over time'!$B$5:$B$60),0)),0)</f>
        <v>8.5910316856376223</v>
      </c>
      <c r="O63" s="53" cm="1">
        <f t="array" ref="O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O$25,'Dedicated VREs - LCOEs'!$H$4:$AL$4,0))*INDEX('Power mix over time'!O$5:O$60,MATCH(1,('Dedicated VREs - calc avg LCOEs'!$C63='Power mix over time'!$C$5:$C$60)*('Dedicated VREs - calc avg LCOEs'!$B63='Power mix over time'!$B$5:$B$60),0)),0)</f>
        <v>8.3952969727761317</v>
      </c>
      <c r="P63" s="53" cm="1">
        <f t="array" ref="P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P$25,'Dedicated VREs - LCOEs'!$H$4:$AL$4,0))*INDEX('Power mix over time'!P$5:P$60,MATCH(1,('Dedicated VREs - calc avg LCOEs'!$C63='Power mix over time'!$C$5:$C$60)*('Dedicated VREs - calc avg LCOEs'!$B63='Power mix over time'!$B$5:$B$60),0)),0)</f>
        <v>8.2579789410003386</v>
      </c>
      <c r="Q63" s="53" cm="1">
        <f t="array" ref="Q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Q$25,'Dedicated VREs - LCOEs'!$H$4:$AL$4,0))*INDEX('Power mix over time'!Q$5:Q$60,MATCH(1,('Dedicated VREs - calc avg LCOEs'!$C63='Power mix over time'!$C$5:$C$60)*('Dedicated VREs - calc avg LCOEs'!$B63='Power mix over time'!$B$5:$B$60),0)),0)</f>
        <v>8.1206609092245454</v>
      </c>
      <c r="R63" s="53" cm="1">
        <f t="array" ref="R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R$25,'Dedicated VREs - LCOEs'!$H$4:$AL$4,0))*INDEX('Power mix over time'!R$5:R$60,MATCH(1,('Dedicated VREs - calc avg LCOEs'!$C63='Power mix over time'!$C$5:$C$60)*('Dedicated VREs - calc avg LCOEs'!$B63='Power mix over time'!$B$5:$B$60),0)),0)</f>
        <v>7.9833428774487523</v>
      </c>
      <c r="S63" s="53" cm="1">
        <f t="array" ref="S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S$25,'Dedicated VREs - LCOEs'!$H$4:$AL$4,0))*INDEX('Power mix over time'!S$5:S$60,MATCH(1,('Dedicated VREs - calc avg LCOEs'!$C63='Power mix over time'!$C$5:$C$60)*('Dedicated VREs - calc avg LCOEs'!$B63='Power mix over time'!$B$5:$B$60),0)),0)</f>
        <v>7.8460248456729591</v>
      </c>
      <c r="T63" s="53" cm="1">
        <f t="array" ref="T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T$25,'Dedicated VREs - LCOEs'!$H$4:$AL$4,0))*INDEX('Power mix over time'!T$5:T$60,MATCH(1,('Dedicated VREs - calc avg LCOEs'!$C63='Power mix over time'!$C$5:$C$60)*('Dedicated VREs - calc avg LCOEs'!$B63='Power mix over time'!$B$5:$B$60),0)),0)</f>
        <v>7.7087068138971624</v>
      </c>
      <c r="U63" s="53" cm="1">
        <f t="array" ref="U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U$25,'Dedicated VREs - LCOEs'!$H$4:$AL$4,0))*INDEX('Power mix over time'!U$5:U$60,MATCH(1,('Dedicated VREs - calc avg LCOEs'!$C63='Power mix over time'!$C$5:$C$60)*('Dedicated VREs - calc avg LCOEs'!$B63='Power mix over time'!$B$5:$B$60),0)),0)</f>
        <v>7.6106598600363986</v>
      </c>
      <c r="V63" s="53" cm="1">
        <f t="array" ref="V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V$25,'Dedicated VREs - LCOEs'!$H$4:$AL$4,0))*INDEX('Power mix over time'!V$5:V$60,MATCH(1,('Dedicated VREs - calc avg LCOEs'!$C63='Power mix over time'!$C$5:$C$60)*('Dedicated VREs - calc avg LCOEs'!$B63='Power mix over time'!$B$5:$B$60),0)),0)</f>
        <v>7.5126129061756339</v>
      </c>
      <c r="W63" s="53" cm="1">
        <f t="array" ref="W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W$25,'Dedicated VREs - LCOEs'!$H$4:$AL$4,0))*INDEX('Power mix over time'!W$5:W$60,MATCH(1,('Dedicated VREs - calc avg LCOEs'!$C63='Power mix over time'!$C$5:$C$60)*('Dedicated VREs - calc avg LCOEs'!$B63='Power mix over time'!$B$5:$B$60),0)),0)</f>
        <v>7.4145659523148693</v>
      </c>
      <c r="X63" s="53" cm="1">
        <f t="array" ref="X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X$25,'Dedicated VREs - LCOEs'!$H$4:$AL$4,0))*INDEX('Power mix over time'!X$5:X$60,MATCH(1,('Dedicated VREs - calc avg LCOEs'!$C63='Power mix over time'!$C$5:$C$60)*('Dedicated VREs - calc avg LCOEs'!$B63='Power mix over time'!$B$5:$B$60),0)),0)</f>
        <v>7.3165189984541046</v>
      </c>
      <c r="Y63" s="53" cm="1">
        <f t="array" ref="Y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Y$25,'Dedicated VREs - LCOEs'!$H$4:$AL$4,0))*INDEX('Power mix over time'!Y$5:Y$60,MATCH(1,('Dedicated VREs - calc avg LCOEs'!$C63='Power mix over time'!$C$5:$C$60)*('Dedicated VREs - calc avg LCOEs'!$B63='Power mix over time'!$B$5:$B$60),0)),0)</f>
        <v>7.2184720445933426</v>
      </c>
      <c r="Z63" s="53" cm="1">
        <f t="array" ref="Z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Z$25,'Dedicated VREs - LCOEs'!$H$4:$AL$4,0))*INDEX('Power mix over time'!Z$5:Z$60,MATCH(1,('Dedicated VREs - calc avg LCOEs'!$C63='Power mix over time'!$C$5:$C$60)*('Dedicated VREs - calc avg LCOEs'!$B63='Power mix over time'!$B$5:$B$60),0)),0)</f>
        <v>7.1522102894427748</v>
      </c>
      <c r="AA63" s="53" cm="1">
        <f t="array" ref="AA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A$25,'Dedicated VREs - LCOEs'!$H$4:$AL$4,0))*INDEX('Power mix over time'!AA$5:AA$60,MATCH(1,('Dedicated VREs - calc avg LCOEs'!$C63='Power mix over time'!$C$5:$C$60)*('Dedicated VREs - calc avg LCOEs'!$B63='Power mix over time'!$B$5:$B$60),0)),0)</f>
        <v>7.0859485342922071</v>
      </c>
      <c r="AB63" s="53" cm="1">
        <f t="array" ref="AB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B$25,'Dedicated VREs - LCOEs'!$H$4:$AL$4,0))*INDEX('Power mix over time'!AB$5:AB$60,MATCH(1,('Dedicated VREs - calc avg LCOEs'!$C63='Power mix over time'!$C$5:$C$60)*('Dedicated VREs - calc avg LCOEs'!$B63='Power mix over time'!$B$5:$B$60),0)),0)</f>
        <v>7.0196867791416393</v>
      </c>
      <c r="AC63" s="53" cm="1">
        <f t="array" ref="AC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C$25,'Dedicated VREs - LCOEs'!$H$4:$AL$4,0))*INDEX('Power mix over time'!AC$5:AC$60,MATCH(1,('Dedicated VREs - calc avg LCOEs'!$C63='Power mix over time'!$C$5:$C$60)*('Dedicated VREs - calc avg LCOEs'!$B63='Power mix over time'!$B$5:$B$60),0)),0)</f>
        <v>6.9534250239910715</v>
      </c>
      <c r="AD63" s="53" cm="1">
        <f t="array" ref="AD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D$25,'Dedicated VREs - LCOEs'!$H$4:$AL$4,0))*INDEX('Power mix over time'!AD$5:AD$60,MATCH(1,('Dedicated VREs - calc avg LCOEs'!$C63='Power mix over time'!$C$5:$C$60)*('Dedicated VREs - calc avg LCOEs'!$B63='Power mix over time'!$B$5:$B$60),0)),0)</f>
        <v>6.8871632688405038</v>
      </c>
      <c r="AE63" s="53" cm="1">
        <f t="array" ref="AE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E$25,'Dedicated VREs - LCOEs'!$H$4:$AL$4,0))*INDEX('Power mix over time'!AE$5:AE$60,MATCH(1,('Dedicated VREs - calc avg LCOEs'!$C63='Power mix over time'!$C$5:$C$60)*('Dedicated VREs - calc avg LCOEs'!$B63='Power mix over time'!$B$5:$B$60),0)),0)</f>
        <v>6.8361536652049955</v>
      </c>
      <c r="AF63" s="53" cm="1">
        <f t="array" ref="AF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F$25,'Dedicated VREs - LCOEs'!$H$4:$AL$4,0))*INDEX('Power mix over time'!AF$5:AF$60,MATCH(1,('Dedicated VREs - calc avg LCOEs'!$C63='Power mix over time'!$C$5:$C$60)*('Dedicated VREs - calc avg LCOEs'!$B63='Power mix over time'!$B$5:$B$60),0)),0)</f>
        <v>6.7851440615694871</v>
      </c>
      <c r="AG63" s="53" cm="1">
        <f t="array" ref="AG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G$25,'Dedicated VREs - LCOEs'!$H$4:$AL$4,0))*INDEX('Power mix over time'!AG$5:AG$60,MATCH(1,('Dedicated VREs - calc avg LCOEs'!$C63='Power mix over time'!$C$5:$C$60)*('Dedicated VREs - calc avg LCOEs'!$B63='Power mix over time'!$B$5:$B$60),0)),0)</f>
        <v>6.7341344579339788</v>
      </c>
      <c r="AH63" s="53" cm="1">
        <f t="array" ref="AH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H$25,'Dedicated VREs - LCOEs'!$H$4:$AL$4,0))*INDEX('Power mix over time'!AH$5:AH$60,MATCH(1,('Dedicated VREs - calc avg LCOEs'!$C63='Power mix over time'!$C$5:$C$60)*('Dedicated VREs - calc avg LCOEs'!$B63='Power mix over time'!$B$5:$B$60),0)),0)</f>
        <v>6.6831248542984705</v>
      </c>
      <c r="AI63" s="53" cm="1">
        <f t="array" ref="AI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I$25,'Dedicated VREs - LCOEs'!$H$4:$AL$4,0))*INDEX('Power mix over time'!AI$5:AI$60,MATCH(1,('Dedicated VREs - calc avg LCOEs'!$C63='Power mix over time'!$C$5:$C$60)*('Dedicated VREs - calc avg LCOEs'!$B63='Power mix over time'!$B$5:$B$60),0)),0)</f>
        <v>6.6321152506629613</v>
      </c>
    </row>
    <row r="64" spans="2:35">
      <c r="B64" t="s">
        <v>830</v>
      </c>
      <c r="C64" t="s">
        <v>296</v>
      </c>
      <c r="D64" s="34" t="s">
        <v>885</v>
      </c>
      <c r="E64" s="53" cm="1">
        <f t="array" ref="E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E$25,'Dedicated VREs - LCOEs'!$H$4:$AL$4,0))*INDEX('Power mix over time'!E$5:E$60,MATCH(1,('Dedicated VREs - calc avg LCOEs'!$C64='Power mix over time'!$C$5:$C$60)*('Dedicated VREs - calc avg LCOEs'!$B64='Power mix over time'!$B$5:$B$60),0)),0)</f>
        <v>0</v>
      </c>
      <c r="F64" s="53" cm="1">
        <f t="array" ref="F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F$25,'Dedicated VREs - LCOEs'!$H$4:$AL$4,0))*INDEX('Power mix over time'!F$5:F$60,MATCH(1,('Dedicated VREs - calc avg LCOEs'!$C64='Power mix over time'!$C$5:$C$60)*('Dedicated VREs - calc avg LCOEs'!$B64='Power mix over time'!$B$5:$B$60),0)),0)</f>
        <v>0</v>
      </c>
      <c r="G64" s="53" cm="1">
        <f t="array" ref="G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G$25,'Dedicated VREs - LCOEs'!$H$4:$AL$4,0))*INDEX('Power mix over time'!G$5:G$60,MATCH(1,('Dedicated VREs - calc avg LCOEs'!$C64='Power mix over time'!$C$5:$C$60)*('Dedicated VREs - calc avg LCOEs'!$B64='Power mix over time'!$B$5:$B$60),0)),0)</f>
        <v>0</v>
      </c>
      <c r="H64" s="53" cm="1">
        <f t="array" ref="H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H$25,'Dedicated VREs - LCOEs'!$H$4:$AL$4,0))*INDEX('Power mix over time'!H$5:H$60,MATCH(1,('Dedicated VREs - calc avg LCOEs'!$C64='Power mix over time'!$C$5:$C$60)*('Dedicated VREs - calc avg LCOEs'!$B64='Power mix over time'!$B$5:$B$60),0)),0)</f>
        <v>0</v>
      </c>
      <c r="I64" s="53" cm="1">
        <f t="array" ref="I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I$25,'Dedicated VREs - LCOEs'!$H$4:$AL$4,0))*INDEX('Power mix over time'!I$5:I$60,MATCH(1,('Dedicated VREs - calc avg LCOEs'!$C64='Power mix over time'!$C$5:$C$60)*('Dedicated VREs - calc avg LCOEs'!$B64='Power mix over time'!$B$5:$B$60),0)),0)</f>
        <v>0</v>
      </c>
      <c r="J64" s="53" cm="1">
        <f t="array" ref="J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J$25,'Dedicated VREs - LCOEs'!$H$4:$AL$4,0))*INDEX('Power mix over time'!J$5:J$60,MATCH(1,('Dedicated VREs - calc avg LCOEs'!$C64='Power mix over time'!$C$5:$C$60)*('Dedicated VREs - calc avg LCOEs'!$B64='Power mix over time'!$B$5:$B$60),0)),0)</f>
        <v>0</v>
      </c>
      <c r="K64" s="53" cm="1">
        <f t="array" ref="K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K$25,'Dedicated VREs - LCOEs'!$H$4:$AL$4,0))*INDEX('Power mix over time'!K$5:K$60,MATCH(1,('Dedicated VREs - calc avg LCOEs'!$C64='Power mix over time'!$C$5:$C$60)*('Dedicated VREs - calc avg LCOEs'!$B64='Power mix over time'!$B$5:$B$60),0)),0)</f>
        <v>0</v>
      </c>
      <c r="L64" s="53" cm="1">
        <f t="array" ref="L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L$25,'Dedicated VREs - LCOEs'!$H$4:$AL$4,0))*INDEX('Power mix over time'!L$5:L$60,MATCH(1,('Dedicated VREs - calc avg LCOEs'!$C64='Power mix over time'!$C$5:$C$60)*('Dedicated VREs - calc avg LCOEs'!$B64='Power mix over time'!$B$5:$B$60),0)),0)</f>
        <v>0</v>
      </c>
      <c r="M64" s="53" cm="1">
        <f t="array" ref="M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M$25,'Dedicated VREs - LCOEs'!$H$4:$AL$4,0))*INDEX('Power mix over time'!M$5:M$60,MATCH(1,('Dedicated VREs - calc avg LCOEs'!$C64='Power mix over time'!$C$5:$C$60)*('Dedicated VREs - calc avg LCOEs'!$B64='Power mix over time'!$B$5:$B$60),0)),0)</f>
        <v>0</v>
      </c>
      <c r="N64" s="53" cm="1">
        <f t="array" ref="N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N$25,'Dedicated VREs - LCOEs'!$H$4:$AL$4,0))*INDEX('Power mix over time'!N$5:N$60,MATCH(1,('Dedicated VREs - calc avg LCOEs'!$C64='Power mix over time'!$C$5:$C$60)*('Dedicated VREs - calc avg LCOEs'!$B64='Power mix over time'!$B$5:$B$60),0)),0)</f>
        <v>0</v>
      </c>
      <c r="O64" s="53" cm="1">
        <f t="array" ref="O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O$25,'Dedicated VREs - LCOEs'!$H$4:$AL$4,0))*INDEX('Power mix over time'!O$5:O$60,MATCH(1,('Dedicated VREs - calc avg LCOEs'!$C64='Power mix over time'!$C$5:$C$60)*('Dedicated VREs - calc avg LCOEs'!$B64='Power mix over time'!$B$5:$B$60),0)),0)</f>
        <v>0</v>
      </c>
      <c r="P64" s="53" cm="1">
        <f t="array" ref="P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P$25,'Dedicated VREs - LCOEs'!$H$4:$AL$4,0))*INDEX('Power mix over time'!P$5:P$60,MATCH(1,('Dedicated VREs - calc avg LCOEs'!$C64='Power mix over time'!$C$5:$C$60)*('Dedicated VREs - calc avg LCOEs'!$B64='Power mix over time'!$B$5:$B$60),0)),0)</f>
        <v>0</v>
      </c>
      <c r="Q64" s="53" cm="1">
        <f t="array" ref="Q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Q$25,'Dedicated VREs - LCOEs'!$H$4:$AL$4,0))*INDEX('Power mix over time'!Q$5:Q$60,MATCH(1,('Dedicated VREs - calc avg LCOEs'!$C64='Power mix over time'!$C$5:$C$60)*('Dedicated VREs - calc avg LCOEs'!$B64='Power mix over time'!$B$5:$B$60),0)),0)</f>
        <v>0</v>
      </c>
      <c r="R64" s="53" cm="1">
        <f t="array" ref="R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R$25,'Dedicated VREs - LCOEs'!$H$4:$AL$4,0))*INDEX('Power mix over time'!R$5:R$60,MATCH(1,('Dedicated VREs - calc avg LCOEs'!$C64='Power mix over time'!$C$5:$C$60)*('Dedicated VREs - calc avg LCOEs'!$B64='Power mix over time'!$B$5:$B$60),0)),0)</f>
        <v>0</v>
      </c>
      <c r="S64" s="53" cm="1">
        <f t="array" ref="S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S$25,'Dedicated VREs - LCOEs'!$H$4:$AL$4,0))*INDEX('Power mix over time'!S$5:S$60,MATCH(1,('Dedicated VREs - calc avg LCOEs'!$C64='Power mix over time'!$C$5:$C$60)*('Dedicated VREs - calc avg LCOEs'!$B64='Power mix over time'!$B$5:$B$60),0)),0)</f>
        <v>0</v>
      </c>
      <c r="T64" s="53" cm="1">
        <f t="array" ref="T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T$25,'Dedicated VREs - LCOEs'!$H$4:$AL$4,0))*INDEX('Power mix over time'!T$5:T$60,MATCH(1,('Dedicated VREs - calc avg LCOEs'!$C64='Power mix over time'!$C$5:$C$60)*('Dedicated VREs - calc avg LCOEs'!$B64='Power mix over time'!$B$5:$B$60),0)),0)</f>
        <v>0</v>
      </c>
      <c r="U64" s="53" cm="1">
        <f t="array" ref="U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U$25,'Dedicated VREs - LCOEs'!$H$4:$AL$4,0))*INDEX('Power mix over time'!U$5:U$60,MATCH(1,('Dedicated VREs - calc avg LCOEs'!$C64='Power mix over time'!$C$5:$C$60)*('Dedicated VREs - calc avg LCOEs'!$B64='Power mix over time'!$B$5:$B$60),0)),0)</f>
        <v>0</v>
      </c>
      <c r="V64" s="53" cm="1">
        <f t="array" ref="V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V$25,'Dedicated VREs - LCOEs'!$H$4:$AL$4,0))*INDEX('Power mix over time'!V$5:V$60,MATCH(1,('Dedicated VREs - calc avg LCOEs'!$C64='Power mix over time'!$C$5:$C$60)*('Dedicated VREs - calc avg LCOEs'!$B64='Power mix over time'!$B$5:$B$60),0)),0)</f>
        <v>0</v>
      </c>
      <c r="W64" s="53" cm="1">
        <f t="array" ref="W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W$25,'Dedicated VREs - LCOEs'!$H$4:$AL$4,0))*INDEX('Power mix over time'!W$5:W$60,MATCH(1,('Dedicated VREs - calc avg LCOEs'!$C64='Power mix over time'!$C$5:$C$60)*('Dedicated VREs - calc avg LCOEs'!$B64='Power mix over time'!$B$5:$B$60),0)),0)</f>
        <v>0</v>
      </c>
      <c r="X64" s="53" cm="1">
        <f t="array" ref="X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X$25,'Dedicated VREs - LCOEs'!$H$4:$AL$4,0))*INDEX('Power mix over time'!X$5:X$60,MATCH(1,('Dedicated VREs - calc avg LCOEs'!$C64='Power mix over time'!$C$5:$C$60)*('Dedicated VREs - calc avg LCOEs'!$B64='Power mix over time'!$B$5:$B$60),0)),0)</f>
        <v>0</v>
      </c>
      <c r="Y64" s="53" cm="1">
        <f t="array" ref="Y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Y$25,'Dedicated VREs - LCOEs'!$H$4:$AL$4,0))*INDEX('Power mix over time'!Y$5:Y$60,MATCH(1,('Dedicated VREs - calc avg LCOEs'!$C64='Power mix over time'!$C$5:$C$60)*('Dedicated VREs - calc avg LCOEs'!$B64='Power mix over time'!$B$5:$B$60),0)),0)</f>
        <v>0</v>
      </c>
      <c r="Z64" s="53" cm="1">
        <f t="array" ref="Z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Z$25,'Dedicated VREs - LCOEs'!$H$4:$AL$4,0))*INDEX('Power mix over time'!Z$5:Z$60,MATCH(1,('Dedicated VREs - calc avg LCOEs'!$C64='Power mix over time'!$C$5:$C$60)*('Dedicated VREs - calc avg LCOEs'!$B64='Power mix over time'!$B$5:$B$60),0)),0)</f>
        <v>0</v>
      </c>
      <c r="AA64" s="53" cm="1">
        <f t="array" ref="AA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A$25,'Dedicated VREs - LCOEs'!$H$4:$AL$4,0))*INDEX('Power mix over time'!AA$5:AA$60,MATCH(1,('Dedicated VREs - calc avg LCOEs'!$C64='Power mix over time'!$C$5:$C$60)*('Dedicated VREs - calc avg LCOEs'!$B64='Power mix over time'!$B$5:$B$60),0)),0)</f>
        <v>0</v>
      </c>
      <c r="AB64" s="53" cm="1">
        <f t="array" ref="AB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B$25,'Dedicated VREs - LCOEs'!$H$4:$AL$4,0))*INDEX('Power mix over time'!AB$5:AB$60,MATCH(1,('Dedicated VREs - calc avg LCOEs'!$C64='Power mix over time'!$C$5:$C$60)*('Dedicated VREs - calc avg LCOEs'!$B64='Power mix over time'!$B$5:$B$60),0)),0)</f>
        <v>0</v>
      </c>
      <c r="AC64" s="53" cm="1">
        <f t="array" ref="AC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C$25,'Dedicated VREs - LCOEs'!$H$4:$AL$4,0))*INDEX('Power mix over time'!AC$5:AC$60,MATCH(1,('Dedicated VREs - calc avg LCOEs'!$C64='Power mix over time'!$C$5:$C$60)*('Dedicated VREs - calc avg LCOEs'!$B64='Power mix over time'!$B$5:$B$60),0)),0)</f>
        <v>0</v>
      </c>
      <c r="AD64" s="53" cm="1">
        <f t="array" ref="AD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D$25,'Dedicated VREs - LCOEs'!$H$4:$AL$4,0))*INDEX('Power mix over time'!AD$5:AD$60,MATCH(1,('Dedicated VREs - calc avg LCOEs'!$C64='Power mix over time'!$C$5:$C$60)*('Dedicated VREs - calc avg LCOEs'!$B64='Power mix over time'!$B$5:$B$60),0)),0)</f>
        <v>0</v>
      </c>
      <c r="AE64" s="53" cm="1">
        <f t="array" ref="AE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E$25,'Dedicated VREs - LCOEs'!$H$4:$AL$4,0))*INDEX('Power mix over time'!AE$5:AE$60,MATCH(1,('Dedicated VREs - calc avg LCOEs'!$C64='Power mix over time'!$C$5:$C$60)*('Dedicated VREs - calc avg LCOEs'!$B64='Power mix over time'!$B$5:$B$60),0)),0)</f>
        <v>0</v>
      </c>
      <c r="AF64" s="53" cm="1">
        <f t="array" ref="AF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F$25,'Dedicated VREs - LCOEs'!$H$4:$AL$4,0))*INDEX('Power mix over time'!AF$5:AF$60,MATCH(1,('Dedicated VREs - calc avg LCOEs'!$C64='Power mix over time'!$C$5:$C$60)*('Dedicated VREs - calc avg LCOEs'!$B64='Power mix over time'!$B$5:$B$60),0)),0)</f>
        <v>0</v>
      </c>
      <c r="AG64" s="53" cm="1">
        <f t="array" ref="AG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G$25,'Dedicated VREs - LCOEs'!$H$4:$AL$4,0))*INDEX('Power mix over time'!AG$5:AG$60,MATCH(1,('Dedicated VREs - calc avg LCOEs'!$C64='Power mix over time'!$C$5:$C$60)*('Dedicated VREs - calc avg LCOEs'!$B64='Power mix over time'!$B$5:$B$60),0)),0)</f>
        <v>0</v>
      </c>
      <c r="AH64" s="53" cm="1">
        <f t="array" ref="AH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H$25,'Dedicated VREs - LCOEs'!$H$4:$AL$4,0))*INDEX('Power mix over time'!AH$5:AH$60,MATCH(1,('Dedicated VREs - calc avg LCOEs'!$C64='Power mix over time'!$C$5:$C$60)*('Dedicated VREs - calc avg LCOEs'!$B64='Power mix over time'!$B$5:$B$60),0)),0)</f>
        <v>0</v>
      </c>
      <c r="AI64" s="53" cm="1">
        <f t="array" ref="AI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I$25,'Dedicated VREs - LCOEs'!$H$4:$AL$4,0))*INDEX('Power mix over time'!AI$5:AI$60,MATCH(1,('Dedicated VREs - calc avg LCOEs'!$C64='Power mix over time'!$C$5:$C$60)*('Dedicated VREs - calc avg LCOEs'!$B64='Power mix over time'!$B$5:$B$60),0)),0)</f>
        <v>0</v>
      </c>
    </row>
    <row r="65" spans="2:35">
      <c r="B65" t="s">
        <v>832</v>
      </c>
      <c r="C65" t="s">
        <v>296</v>
      </c>
      <c r="D65" s="34" t="s">
        <v>885</v>
      </c>
      <c r="E65" s="53" cm="1">
        <f t="array" ref="E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E$25,'Dedicated VREs - LCOEs'!$H$4:$AL$4,0))*INDEX('Power mix over time'!E$5:E$60,MATCH(1,('Dedicated VREs - calc avg LCOEs'!$C65='Power mix over time'!$C$5:$C$60)*('Dedicated VREs - calc avg LCOEs'!$B65='Power mix over time'!$B$5:$B$60),0)),0)</f>
        <v>0</v>
      </c>
      <c r="F65" s="53" cm="1">
        <f t="array" ref="F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F$25,'Dedicated VREs - LCOEs'!$H$4:$AL$4,0))*INDEX('Power mix over time'!F$5:F$60,MATCH(1,('Dedicated VREs - calc avg LCOEs'!$C65='Power mix over time'!$C$5:$C$60)*('Dedicated VREs - calc avg LCOEs'!$B65='Power mix over time'!$B$5:$B$60),0)),0)</f>
        <v>0</v>
      </c>
      <c r="G65" s="53" cm="1">
        <f t="array" ref="G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G$25,'Dedicated VREs - LCOEs'!$H$4:$AL$4,0))*INDEX('Power mix over time'!G$5:G$60,MATCH(1,('Dedicated VREs - calc avg LCOEs'!$C65='Power mix over time'!$C$5:$C$60)*('Dedicated VREs - calc avg LCOEs'!$B65='Power mix over time'!$B$5:$B$60),0)),0)</f>
        <v>0</v>
      </c>
      <c r="H65" s="53" cm="1">
        <f t="array" ref="H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H$25,'Dedicated VREs - LCOEs'!$H$4:$AL$4,0))*INDEX('Power mix over time'!H$5:H$60,MATCH(1,('Dedicated VREs - calc avg LCOEs'!$C65='Power mix over time'!$C$5:$C$60)*('Dedicated VREs - calc avg LCOEs'!$B65='Power mix over time'!$B$5:$B$60),0)),0)</f>
        <v>0</v>
      </c>
      <c r="I65" s="53" cm="1">
        <f t="array" ref="I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I$25,'Dedicated VREs - LCOEs'!$H$4:$AL$4,0))*INDEX('Power mix over time'!I$5:I$60,MATCH(1,('Dedicated VREs - calc avg LCOEs'!$C65='Power mix over time'!$C$5:$C$60)*('Dedicated VREs - calc avg LCOEs'!$B65='Power mix over time'!$B$5:$B$60),0)),0)</f>
        <v>0</v>
      </c>
      <c r="J65" s="53" cm="1">
        <f t="array" ref="J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J$25,'Dedicated VREs - LCOEs'!$H$4:$AL$4,0))*INDEX('Power mix over time'!J$5:J$60,MATCH(1,('Dedicated VREs - calc avg LCOEs'!$C65='Power mix over time'!$C$5:$C$60)*('Dedicated VREs - calc avg LCOEs'!$B65='Power mix over time'!$B$5:$B$60),0)),0)</f>
        <v>0</v>
      </c>
      <c r="K65" s="53" cm="1">
        <f t="array" ref="K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K$25,'Dedicated VREs - LCOEs'!$H$4:$AL$4,0))*INDEX('Power mix over time'!K$5:K$60,MATCH(1,('Dedicated VREs - calc avg LCOEs'!$C65='Power mix over time'!$C$5:$C$60)*('Dedicated VREs - calc avg LCOEs'!$B65='Power mix over time'!$B$5:$B$60),0)),0)</f>
        <v>0</v>
      </c>
      <c r="L65" s="53" cm="1">
        <f t="array" ref="L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L$25,'Dedicated VREs - LCOEs'!$H$4:$AL$4,0))*INDEX('Power mix over time'!L$5:L$60,MATCH(1,('Dedicated VREs - calc avg LCOEs'!$C65='Power mix over time'!$C$5:$C$60)*('Dedicated VREs - calc avg LCOEs'!$B65='Power mix over time'!$B$5:$B$60),0)),0)</f>
        <v>0</v>
      </c>
      <c r="M65" s="53" cm="1">
        <f t="array" ref="M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M$25,'Dedicated VREs - LCOEs'!$H$4:$AL$4,0))*INDEX('Power mix over time'!M$5:M$60,MATCH(1,('Dedicated VREs - calc avg LCOEs'!$C65='Power mix over time'!$C$5:$C$60)*('Dedicated VREs - calc avg LCOEs'!$B65='Power mix over time'!$B$5:$B$60),0)),0)</f>
        <v>0</v>
      </c>
      <c r="N65" s="53" cm="1">
        <f t="array" ref="N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N$25,'Dedicated VREs - LCOEs'!$H$4:$AL$4,0))*INDEX('Power mix over time'!N$5:N$60,MATCH(1,('Dedicated VREs - calc avg LCOEs'!$C65='Power mix over time'!$C$5:$C$60)*('Dedicated VREs - calc avg LCOEs'!$B65='Power mix over time'!$B$5:$B$60),0)),0)</f>
        <v>0</v>
      </c>
      <c r="O65" s="53" cm="1">
        <f t="array" ref="O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O$25,'Dedicated VREs - LCOEs'!$H$4:$AL$4,0))*INDEX('Power mix over time'!O$5:O$60,MATCH(1,('Dedicated VREs - calc avg LCOEs'!$C65='Power mix over time'!$C$5:$C$60)*('Dedicated VREs - calc avg LCOEs'!$B65='Power mix over time'!$B$5:$B$60),0)),0)</f>
        <v>0</v>
      </c>
      <c r="P65" s="53" cm="1">
        <f t="array" ref="P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P$25,'Dedicated VREs - LCOEs'!$H$4:$AL$4,0))*INDEX('Power mix over time'!P$5:P$60,MATCH(1,('Dedicated VREs - calc avg LCOEs'!$C65='Power mix over time'!$C$5:$C$60)*('Dedicated VREs - calc avg LCOEs'!$B65='Power mix over time'!$B$5:$B$60),0)),0)</f>
        <v>0</v>
      </c>
      <c r="Q65" s="53" cm="1">
        <f t="array" ref="Q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Q$25,'Dedicated VREs - LCOEs'!$H$4:$AL$4,0))*INDEX('Power mix over time'!Q$5:Q$60,MATCH(1,('Dedicated VREs - calc avg LCOEs'!$C65='Power mix over time'!$C$5:$C$60)*('Dedicated VREs - calc avg LCOEs'!$B65='Power mix over time'!$B$5:$B$60),0)),0)</f>
        <v>0</v>
      </c>
      <c r="R65" s="53" cm="1">
        <f t="array" ref="R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R$25,'Dedicated VREs - LCOEs'!$H$4:$AL$4,0))*INDEX('Power mix over time'!R$5:R$60,MATCH(1,('Dedicated VREs - calc avg LCOEs'!$C65='Power mix over time'!$C$5:$C$60)*('Dedicated VREs - calc avg LCOEs'!$B65='Power mix over time'!$B$5:$B$60),0)),0)</f>
        <v>0</v>
      </c>
      <c r="S65" s="53" cm="1">
        <f t="array" ref="S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S$25,'Dedicated VREs - LCOEs'!$H$4:$AL$4,0))*INDEX('Power mix over time'!S$5:S$60,MATCH(1,('Dedicated VREs - calc avg LCOEs'!$C65='Power mix over time'!$C$5:$C$60)*('Dedicated VREs - calc avg LCOEs'!$B65='Power mix over time'!$B$5:$B$60),0)),0)</f>
        <v>0</v>
      </c>
      <c r="T65" s="53" cm="1">
        <f t="array" ref="T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T$25,'Dedicated VREs - LCOEs'!$H$4:$AL$4,0))*INDEX('Power mix over time'!T$5:T$60,MATCH(1,('Dedicated VREs - calc avg LCOEs'!$C65='Power mix over time'!$C$5:$C$60)*('Dedicated VREs - calc avg LCOEs'!$B65='Power mix over time'!$B$5:$B$60),0)),0)</f>
        <v>0</v>
      </c>
      <c r="U65" s="53" cm="1">
        <f t="array" ref="U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U$25,'Dedicated VREs - LCOEs'!$H$4:$AL$4,0))*INDEX('Power mix over time'!U$5:U$60,MATCH(1,('Dedicated VREs - calc avg LCOEs'!$C65='Power mix over time'!$C$5:$C$60)*('Dedicated VREs - calc avg LCOEs'!$B65='Power mix over time'!$B$5:$B$60),0)),0)</f>
        <v>0</v>
      </c>
      <c r="V65" s="53" cm="1">
        <f t="array" ref="V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V$25,'Dedicated VREs - LCOEs'!$H$4:$AL$4,0))*INDEX('Power mix over time'!V$5:V$60,MATCH(1,('Dedicated VREs - calc avg LCOEs'!$C65='Power mix over time'!$C$5:$C$60)*('Dedicated VREs - calc avg LCOEs'!$B65='Power mix over time'!$B$5:$B$60),0)),0)</f>
        <v>0</v>
      </c>
      <c r="W65" s="53" cm="1">
        <f t="array" ref="W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W$25,'Dedicated VREs - LCOEs'!$H$4:$AL$4,0))*INDEX('Power mix over time'!W$5:W$60,MATCH(1,('Dedicated VREs - calc avg LCOEs'!$C65='Power mix over time'!$C$5:$C$60)*('Dedicated VREs - calc avg LCOEs'!$B65='Power mix over time'!$B$5:$B$60),0)),0)</f>
        <v>0</v>
      </c>
      <c r="X65" s="53" cm="1">
        <f t="array" ref="X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X$25,'Dedicated VREs - LCOEs'!$H$4:$AL$4,0))*INDEX('Power mix over time'!X$5:X$60,MATCH(1,('Dedicated VREs - calc avg LCOEs'!$C65='Power mix over time'!$C$5:$C$60)*('Dedicated VREs - calc avg LCOEs'!$B65='Power mix over time'!$B$5:$B$60),0)),0)</f>
        <v>0</v>
      </c>
      <c r="Y65" s="53" cm="1">
        <f t="array" ref="Y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Y$25,'Dedicated VREs - LCOEs'!$H$4:$AL$4,0))*INDEX('Power mix over time'!Y$5:Y$60,MATCH(1,('Dedicated VREs - calc avg LCOEs'!$C65='Power mix over time'!$C$5:$C$60)*('Dedicated VREs - calc avg LCOEs'!$B65='Power mix over time'!$B$5:$B$60),0)),0)</f>
        <v>0</v>
      </c>
      <c r="Z65" s="53" cm="1">
        <f t="array" ref="Z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Z$25,'Dedicated VREs - LCOEs'!$H$4:$AL$4,0))*INDEX('Power mix over time'!Z$5:Z$60,MATCH(1,('Dedicated VREs - calc avg LCOEs'!$C65='Power mix over time'!$C$5:$C$60)*('Dedicated VREs - calc avg LCOEs'!$B65='Power mix over time'!$B$5:$B$60),0)),0)</f>
        <v>0</v>
      </c>
      <c r="AA65" s="53" cm="1">
        <f t="array" ref="AA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A$25,'Dedicated VREs - LCOEs'!$H$4:$AL$4,0))*INDEX('Power mix over time'!AA$5:AA$60,MATCH(1,('Dedicated VREs - calc avg LCOEs'!$C65='Power mix over time'!$C$5:$C$60)*('Dedicated VREs - calc avg LCOEs'!$B65='Power mix over time'!$B$5:$B$60),0)),0)</f>
        <v>0</v>
      </c>
      <c r="AB65" s="53" cm="1">
        <f t="array" ref="AB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B$25,'Dedicated VREs - LCOEs'!$H$4:$AL$4,0))*INDEX('Power mix over time'!AB$5:AB$60,MATCH(1,('Dedicated VREs - calc avg LCOEs'!$C65='Power mix over time'!$C$5:$C$60)*('Dedicated VREs - calc avg LCOEs'!$B65='Power mix over time'!$B$5:$B$60),0)),0)</f>
        <v>0</v>
      </c>
      <c r="AC65" s="53" cm="1">
        <f t="array" ref="AC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C$25,'Dedicated VREs - LCOEs'!$H$4:$AL$4,0))*INDEX('Power mix over time'!AC$5:AC$60,MATCH(1,('Dedicated VREs - calc avg LCOEs'!$C65='Power mix over time'!$C$5:$C$60)*('Dedicated VREs - calc avg LCOEs'!$B65='Power mix over time'!$B$5:$B$60),0)),0)</f>
        <v>0</v>
      </c>
      <c r="AD65" s="53" cm="1">
        <f t="array" ref="AD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D$25,'Dedicated VREs - LCOEs'!$H$4:$AL$4,0))*INDEX('Power mix over time'!AD$5:AD$60,MATCH(1,('Dedicated VREs - calc avg LCOEs'!$C65='Power mix over time'!$C$5:$C$60)*('Dedicated VREs - calc avg LCOEs'!$B65='Power mix over time'!$B$5:$B$60),0)),0)</f>
        <v>0</v>
      </c>
      <c r="AE65" s="53" cm="1">
        <f t="array" ref="AE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E$25,'Dedicated VREs - LCOEs'!$H$4:$AL$4,0))*INDEX('Power mix over time'!AE$5:AE$60,MATCH(1,('Dedicated VREs - calc avg LCOEs'!$C65='Power mix over time'!$C$5:$C$60)*('Dedicated VREs - calc avg LCOEs'!$B65='Power mix over time'!$B$5:$B$60),0)),0)</f>
        <v>0</v>
      </c>
      <c r="AF65" s="53" cm="1">
        <f t="array" ref="AF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F$25,'Dedicated VREs - LCOEs'!$H$4:$AL$4,0))*INDEX('Power mix over time'!AF$5:AF$60,MATCH(1,('Dedicated VREs - calc avg LCOEs'!$C65='Power mix over time'!$C$5:$C$60)*('Dedicated VREs - calc avg LCOEs'!$B65='Power mix over time'!$B$5:$B$60),0)),0)</f>
        <v>0</v>
      </c>
      <c r="AG65" s="53" cm="1">
        <f t="array" ref="AG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G$25,'Dedicated VREs - LCOEs'!$H$4:$AL$4,0))*INDEX('Power mix over time'!AG$5:AG$60,MATCH(1,('Dedicated VREs - calc avg LCOEs'!$C65='Power mix over time'!$C$5:$C$60)*('Dedicated VREs - calc avg LCOEs'!$B65='Power mix over time'!$B$5:$B$60),0)),0)</f>
        <v>0</v>
      </c>
      <c r="AH65" s="53" cm="1">
        <f t="array" ref="AH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H$25,'Dedicated VREs - LCOEs'!$H$4:$AL$4,0))*INDEX('Power mix over time'!AH$5:AH$60,MATCH(1,('Dedicated VREs - calc avg LCOEs'!$C65='Power mix over time'!$C$5:$C$60)*('Dedicated VREs - calc avg LCOEs'!$B65='Power mix over time'!$B$5:$B$60),0)),0)</f>
        <v>0</v>
      </c>
      <c r="AI65" s="53" cm="1">
        <f t="array" ref="AI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I$25,'Dedicated VREs - LCOEs'!$H$4:$AL$4,0))*INDEX('Power mix over time'!AI$5:AI$60,MATCH(1,('Dedicated VREs - calc avg LCOEs'!$C65='Power mix over time'!$C$5:$C$60)*('Dedicated VREs - calc avg LCOEs'!$B65='Power mix over time'!$B$5:$B$60),0)),0)</f>
        <v>0</v>
      </c>
    </row>
    <row r="66" spans="2:35">
      <c r="B66" t="s">
        <v>827</v>
      </c>
      <c r="C66" t="s">
        <v>297</v>
      </c>
      <c r="D66" s="34" t="s">
        <v>885</v>
      </c>
      <c r="E66" s="53" cm="1">
        <f t="array" ref="E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E$25,'Dedicated VREs - LCOEs'!$H$4:$AL$4,0))*INDEX('Power mix over time'!E$5:E$60,MATCH(1,('Dedicated VREs - calc avg LCOEs'!$C66='Power mix over time'!$C$5:$C$60)*('Dedicated VREs - calc avg LCOEs'!$B66='Power mix over time'!$B$5:$B$60),0)),0)</f>
        <v>16.577258707748598</v>
      </c>
      <c r="F66" s="53" cm="1">
        <f t="array" ref="F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F$25,'Dedicated VREs - LCOEs'!$H$4:$AL$4,0))*INDEX('Power mix over time'!F$5:F$60,MATCH(1,('Dedicated VREs - calc avg LCOEs'!$C66='Power mix over time'!$C$5:$C$60)*('Dedicated VREs - calc avg LCOEs'!$B66='Power mix over time'!$B$5:$B$60),0)),0)</f>
        <v>15.535235110179473</v>
      </c>
      <c r="G66" s="53" cm="1">
        <f t="array" ref="G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G$25,'Dedicated VREs - LCOEs'!$H$4:$AL$4,0))*INDEX('Power mix over time'!G$5:G$60,MATCH(1,('Dedicated VREs - calc avg LCOEs'!$C66='Power mix over time'!$C$5:$C$60)*('Dedicated VREs - calc avg LCOEs'!$B66='Power mix over time'!$B$5:$B$60),0)),0)</f>
        <v>14.493211512610348</v>
      </c>
      <c r="H66" s="53" cm="1">
        <f t="array" ref="H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H$25,'Dedicated VREs - LCOEs'!$H$4:$AL$4,0))*INDEX('Power mix over time'!H$5:H$60,MATCH(1,('Dedicated VREs - calc avg LCOEs'!$C66='Power mix over time'!$C$5:$C$60)*('Dedicated VREs - calc avg LCOEs'!$B66='Power mix over time'!$B$5:$B$60),0)),0)</f>
        <v>13.451187915041222</v>
      </c>
      <c r="I66" s="53" cm="1">
        <f t="array" ref="I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I$25,'Dedicated VREs - LCOEs'!$H$4:$AL$4,0))*INDEX('Power mix over time'!I$5:I$60,MATCH(1,('Dedicated VREs - calc avg LCOEs'!$C66='Power mix over time'!$C$5:$C$60)*('Dedicated VREs - calc avg LCOEs'!$B66='Power mix over time'!$B$5:$B$60),0)),0)</f>
        <v>12.409164317472097</v>
      </c>
      <c r="J66" s="53" cm="1">
        <f t="array" ref="J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J$25,'Dedicated VREs - LCOEs'!$H$4:$AL$4,0))*INDEX('Power mix over time'!J$5:J$60,MATCH(1,('Dedicated VREs - calc avg LCOEs'!$C66='Power mix over time'!$C$5:$C$60)*('Dedicated VREs - calc avg LCOEs'!$B66='Power mix over time'!$B$5:$B$60),0)),0)</f>
        <v>11.367140719902963</v>
      </c>
      <c r="K66" s="53" cm="1">
        <f t="array" ref="K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K$25,'Dedicated VREs - LCOEs'!$H$4:$AL$4,0))*INDEX('Power mix over time'!K$5:K$60,MATCH(1,('Dedicated VREs - calc avg LCOEs'!$C66='Power mix over time'!$C$5:$C$60)*('Dedicated VREs - calc avg LCOEs'!$B66='Power mix over time'!$B$5:$B$60),0)),0)</f>
        <v>11.015742034775265</v>
      </c>
      <c r="L66" s="53" cm="1">
        <f t="array" ref="L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L$25,'Dedicated VREs - LCOEs'!$H$4:$AL$4,0))*INDEX('Power mix over time'!L$5:L$60,MATCH(1,('Dedicated VREs - calc avg LCOEs'!$C66='Power mix over time'!$C$5:$C$60)*('Dedicated VREs - calc avg LCOEs'!$B66='Power mix over time'!$B$5:$B$60),0)),0)</f>
        <v>10.664343349647563</v>
      </c>
      <c r="M66" s="53" cm="1">
        <f t="array" ref="M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M$25,'Dedicated VREs - LCOEs'!$H$4:$AL$4,0))*INDEX('Power mix over time'!M$5:M$60,MATCH(1,('Dedicated VREs - calc avg LCOEs'!$C66='Power mix over time'!$C$5:$C$60)*('Dedicated VREs - calc avg LCOEs'!$B66='Power mix over time'!$B$5:$B$60),0)),0)</f>
        <v>10.312944664519863</v>
      </c>
      <c r="N66" s="53" cm="1">
        <f t="array" ref="N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N$25,'Dedicated VREs - LCOEs'!$H$4:$AL$4,0))*INDEX('Power mix over time'!N$5:N$60,MATCH(1,('Dedicated VREs - calc avg LCOEs'!$C66='Power mix over time'!$C$5:$C$60)*('Dedicated VREs - calc avg LCOEs'!$B66='Power mix over time'!$B$5:$B$60),0)),0)</f>
        <v>9.961545979392163</v>
      </c>
      <c r="O66" s="53" cm="1">
        <f t="array" ref="O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O$25,'Dedicated VREs - LCOEs'!$H$4:$AL$4,0))*INDEX('Power mix over time'!O$5:O$60,MATCH(1,('Dedicated VREs - calc avg LCOEs'!$C66='Power mix over time'!$C$5:$C$60)*('Dedicated VREs - calc avg LCOEs'!$B66='Power mix over time'!$B$5:$B$60),0)),0)</f>
        <v>9.6101472942644648</v>
      </c>
      <c r="P66" s="53" cm="1">
        <f t="array" ref="P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P$25,'Dedicated VREs - LCOEs'!$H$4:$AL$4,0))*INDEX('Power mix over time'!P$5:P$60,MATCH(1,('Dedicated VREs - calc avg LCOEs'!$C66='Power mix over time'!$C$5:$C$60)*('Dedicated VREs - calc avg LCOEs'!$B66='Power mix over time'!$B$5:$B$60),0)),0)</f>
        <v>9.3578755228154389</v>
      </c>
      <c r="Q66" s="53" cm="1">
        <f t="array" ref="Q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Q$25,'Dedicated VREs - LCOEs'!$H$4:$AL$4,0))*INDEX('Power mix over time'!Q$5:Q$60,MATCH(1,('Dedicated VREs - calc avg LCOEs'!$C66='Power mix over time'!$C$5:$C$60)*('Dedicated VREs - calc avg LCOEs'!$B66='Power mix over time'!$B$5:$B$60),0)),0)</f>
        <v>9.105603751366413</v>
      </c>
      <c r="R66" s="53" cm="1">
        <f t="array" ref="R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R$25,'Dedicated VREs - LCOEs'!$H$4:$AL$4,0))*INDEX('Power mix over time'!R$5:R$60,MATCH(1,('Dedicated VREs - calc avg LCOEs'!$C66='Power mix over time'!$C$5:$C$60)*('Dedicated VREs - calc avg LCOEs'!$B66='Power mix over time'!$B$5:$B$60),0)),0)</f>
        <v>8.8533319799173853</v>
      </c>
      <c r="S66" s="53" cm="1">
        <f t="array" ref="S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S$25,'Dedicated VREs - LCOEs'!$H$4:$AL$4,0))*INDEX('Power mix over time'!S$5:S$60,MATCH(1,('Dedicated VREs - calc avg LCOEs'!$C66='Power mix over time'!$C$5:$C$60)*('Dedicated VREs - calc avg LCOEs'!$B66='Power mix over time'!$B$5:$B$60),0)),0)</f>
        <v>8.6010602084683594</v>
      </c>
      <c r="T66" s="53" cm="1">
        <f t="array" ref="T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T$25,'Dedicated VREs - LCOEs'!$H$4:$AL$4,0))*INDEX('Power mix over time'!T$5:T$60,MATCH(1,('Dedicated VREs - calc avg LCOEs'!$C66='Power mix over time'!$C$5:$C$60)*('Dedicated VREs - calc avg LCOEs'!$B66='Power mix over time'!$B$5:$B$60),0)),0)</f>
        <v>8.3487884370193335</v>
      </c>
      <c r="U66" s="53" cm="1">
        <f t="array" ref="U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U$25,'Dedicated VREs - LCOEs'!$H$4:$AL$4,0))*INDEX('Power mix over time'!U$5:U$60,MATCH(1,('Dedicated VREs - calc avg LCOEs'!$C66='Power mix over time'!$C$5:$C$60)*('Dedicated VREs - calc avg LCOEs'!$B66='Power mix over time'!$B$5:$B$60),0)),0)</f>
        <v>8.1453384467307028</v>
      </c>
      <c r="V66" s="53" cm="1">
        <f t="array" ref="V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V$25,'Dedicated VREs - LCOEs'!$H$4:$AL$4,0))*INDEX('Power mix over time'!V$5:V$60,MATCH(1,('Dedicated VREs - calc avg LCOEs'!$C66='Power mix over time'!$C$5:$C$60)*('Dedicated VREs - calc avg LCOEs'!$B66='Power mix over time'!$B$5:$B$60),0)),0)</f>
        <v>7.9418884564420722</v>
      </c>
      <c r="W66" s="53" cm="1">
        <f t="array" ref="W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W$25,'Dedicated VREs - LCOEs'!$H$4:$AL$4,0))*INDEX('Power mix over time'!W$5:W$60,MATCH(1,('Dedicated VREs - calc avg LCOEs'!$C66='Power mix over time'!$C$5:$C$60)*('Dedicated VREs - calc avg LCOEs'!$B66='Power mix over time'!$B$5:$B$60),0)),0)</f>
        <v>7.7384384661534407</v>
      </c>
      <c r="X66" s="53" cm="1">
        <f t="array" ref="X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X$25,'Dedicated VREs - LCOEs'!$H$4:$AL$4,0))*INDEX('Power mix over time'!X$5:X$60,MATCH(1,('Dedicated VREs - calc avg LCOEs'!$C66='Power mix over time'!$C$5:$C$60)*('Dedicated VREs - calc avg LCOEs'!$B66='Power mix over time'!$B$5:$B$60),0)),0)</f>
        <v>7.5349884758648109</v>
      </c>
      <c r="Y66" s="53" cm="1">
        <f t="array" ref="Y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Y$25,'Dedicated VREs - LCOEs'!$H$4:$AL$4,0))*INDEX('Power mix over time'!Y$5:Y$60,MATCH(1,('Dedicated VREs - calc avg LCOEs'!$C66='Power mix over time'!$C$5:$C$60)*('Dedicated VREs - calc avg LCOEs'!$B66='Power mix over time'!$B$5:$B$60),0)),0)</f>
        <v>7.3315384855761758</v>
      </c>
      <c r="Z66" s="53" cm="1">
        <f t="array" ref="Z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Z$25,'Dedicated VREs - LCOEs'!$H$4:$AL$4,0))*INDEX('Power mix over time'!Z$5:Z$60,MATCH(1,('Dedicated VREs - calc avg LCOEs'!$C66='Power mix over time'!$C$5:$C$60)*('Dedicated VREs - calc avg LCOEs'!$B66='Power mix over time'!$B$5:$B$60),0)),0)</f>
        <v>7.169613997151572</v>
      </c>
      <c r="AA66" s="53" cm="1">
        <f t="array" ref="AA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A$25,'Dedicated VREs - LCOEs'!$H$4:$AL$4,0))*INDEX('Power mix over time'!AA$5:AA$60,MATCH(1,('Dedicated VREs - calc avg LCOEs'!$C66='Power mix over time'!$C$5:$C$60)*('Dedicated VREs - calc avg LCOEs'!$B66='Power mix over time'!$B$5:$B$60),0)),0)</f>
        <v>7.0076895087269673</v>
      </c>
      <c r="AB66" s="53" cm="1">
        <f t="array" ref="AB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B$25,'Dedicated VREs - LCOEs'!$H$4:$AL$4,0))*INDEX('Power mix over time'!AB$5:AB$60,MATCH(1,('Dedicated VREs - calc avg LCOEs'!$C66='Power mix over time'!$C$5:$C$60)*('Dedicated VREs - calc avg LCOEs'!$B66='Power mix over time'!$B$5:$B$60),0)),0)</f>
        <v>6.8457650203023634</v>
      </c>
      <c r="AC66" s="53" cm="1">
        <f t="array" ref="AC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C$25,'Dedicated VREs - LCOEs'!$H$4:$AL$4,0))*INDEX('Power mix over time'!AC$5:AC$60,MATCH(1,('Dedicated VREs - calc avg LCOEs'!$C66='Power mix over time'!$C$5:$C$60)*('Dedicated VREs - calc avg LCOEs'!$B66='Power mix over time'!$B$5:$B$60),0)),0)</f>
        <v>6.6838405318777596</v>
      </c>
      <c r="AD66" s="53" cm="1">
        <f t="array" ref="AD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D$25,'Dedicated VREs - LCOEs'!$H$4:$AL$4,0))*INDEX('Power mix over time'!AD$5:AD$60,MATCH(1,('Dedicated VREs - calc avg LCOEs'!$C66='Power mix over time'!$C$5:$C$60)*('Dedicated VREs - calc avg LCOEs'!$B66='Power mix over time'!$B$5:$B$60),0)),0)</f>
        <v>6.5219160434531576</v>
      </c>
      <c r="AE66" s="53" cm="1">
        <f t="array" ref="AE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E$25,'Dedicated VREs - LCOEs'!$H$4:$AL$4,0))*INDEX('Power mix over time'!AE$5:AE$60,MATCH(1,('Dedicated VREs - calc avg LCOEs'!$C66='Power mix over time'!$C$5:$C$60)*('Dedicated VREs - calc avg LCOEs'!$B66='Power mix over time'!$B$5:$B$60),0)),0)</f>
        <v>6.3873934877939051</v>
      </c>
      <c r="AF66" s="53" cm="1">
        <f t="array" ref="AF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F$25,'Dedicated VREs - LCOEs'!$H$4:$AL$4,0))*INDEX('Power mix over time'!AF$5:AF$60,MATCH(1,('Dedicated VREs - calc avg LCOEs'!$C66='Power mix over time'!$C$5:$C$60)*('Dedicated VREs - calc avg LCOEs'!$B66='Power mix over time'!$B$5:$B$60),0)),0)</f>
        <v>6.2528709321346536</v>
      </c>
      <c r="AG66" s="53" cm="1">
        <f t="array" ref="AG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G$25,'Dedicated VREs - LCOEs'!$H$4:$AL$4,0))*INDEX('Power mix over time'!AG$5:AG$60,MATCH(1,('Dedicated VREs - calc avg LCOEs'!$C66='Power mix over time'!$C$5:$C$60)*('Dedicated VREs - calc avg LCOEs'!$B66='Power mix over time'!$B$5:$B$60),0)),0)</f>
        <v>6.1183483764754012</v>
      </c>
      <c r="AH66" s="53" cm="1">
        <f t="array" ref="AH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H$25,'Dedicated VREs - LCOEs'!$H$4:$AL$4,0))*INDEX('Power mix over time'!AH$5:AH$60,MATCH(1,('Dedicated VREs - calc avg LCOEs'!$C66='Power mix over time'!$C$5:$C$60)*('Dedicated VREs - calc avg LCOEs'!$B66='Power mix over time'!$B$5:$B$60),0)),0)</f>
        <v>5.9838258208161479</v>
      </c>
      <c r="AI66" s="53" cm="1">
        <f t="array" ref="AI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I$25,'Dedicated VREs - LCOEs'!$H$4:$AL$4,0))*INDEX('Power mix over time'!AI$5:AI$60,MATCH(1,('Dedicated VREs - calc avg LCOEs'!$C66='Power mix over time'!$C$5:$C$60)*('Dedicated VREs - calc avg LCOEs'!$B66='Power mix over time'!$B$5:$B$60),0)),0)</f>
        <v>5.8493032651568937</v>
      </c>
    </row>
    <row r="67" spans="2:35">
      <c r="B67" t="s">
        <v>829</v>
      </c>
      <c r="C67" t="s">
        <v>297</v>
      </c>
      <c r="D67" s="34" t="s">
        <v>885</v>
      </c>
      <c r="E67" s="53" cm="1">
        <f t="array" ref="E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E$25,'Dedicated VREs - LCOEs'!$H$4:$AL$4,0))*INDEX('Power mix over time'!E$5:E$60,MATCH(1,('Dedicated VREs - calc avg LCOEs'!$C67='Power mix over time'!$C$5:$C$60)*('Dedicated VREs - calc avg LCOEs'!$B67='Power mix over time'!$B$5:$B$60),0)),0)</f>
        <v>5.7076130040827753</v>
      </c>
      <c r="F67" s="53" cm="1">
        <f t="array" ref="F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F$25,'Dedicated VREs - LCOEs'!$H$4:$AL$4,0))*INDEX('Power mix over time'!F$5:F$60,MATCH(1,('Dedicated VREs - calc avg LCOEs'!$C67='Power mix over time'!$C$5:$C$60)*('Dedicated VREs - calc avg LCOEs'!$B67='Power mix over time'!$B$5:$B$60),0)),0)</f>
        <v>5.6968724263218506</v>
      </c>
      <c r="G67" s="53" cm="1">
        <f t="array" ref="G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G$25,'Dedicated VREs - LCOEs'!$H$4:$AL$4,0))*INDEX('Power mix over time'!G$5:G$60,MATCH(1,('Dedicated VREs - calc avg LCOEs'!$C67='Power mix over time'!$C$5:$C$60)*('Dedicated VREs - calc avg LCOEs'!$B67='Power mix over time'!$B$5:$B$60),0)),0)</f>
        <v>5.686131848560926</v>
      </c>
      <c r="H67" s="53" cm="1">
        <f t="array" ref="H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H$25,'Dedicated VREs - LCOEs'!$H$4:$AL$4,0))*INDEX('Power mix over time'!H$5:H$60,MATCH(1,('Dedicated VREs - calc avg LCOEs'!$C67='Power mix over time'!$C$5:$C$60)*('Dedicated VREs - calc avg LCOEs'!$B67='Power mix over time'!$B$5:$B$60),0)),0)</f>
        <v>5.6753912708000005</v>
      </c>
      <c r="I67" s="53" cm="1">
        <f t="array" ref="I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I$25,'Dedicated VREs - LCOEs'!$H$4:$AL$4,0))*INDEX('Power mix over time'!I$5:I$60,MATCH(1,('Dedicated VREs - calc avg LCOEs'!$C67='Power mix over time'!$C$5:$C$60)*('Dedicated VREs - calc avg LCOEs'!$B67='Power mix over time'!$B$5:$B$60),0)),0)</f>
        <v>5.6646506930390768</v>
      </c>
      <c r="J67" s="53" cm="1">
        <f t="array" ref="J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J$25,'Dedicated VREs - LCOEs'!$H$4:$AL$4,0))*INDEX('Power mix over time'!J$5:J$60,MATCH(1,('Dedicated VREs - calc avg LCOEs'!$C67='Power mix over time'!$C$5:$C$60)*('Dedicated VREs - calc avg LCOEs'!$B67='Power mix over time'!$B$5:$B$60),0)),0)</f>
        <v>5.6539101152781495</v>
      </c>
      <c r="K67" s="53" cm="1">
        <f t="array" ref="K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K$25,'Dedicated VREs - LCOEs'!$H$4:$AL$4,0))*INDEX('Power mix over time'!K$5:K$60,MATCH(1,('Dedicated VREs - calc avg LCOEs'!$C67='Power mix over time'!$C$5:$C$60)*('Dedicated VREs - calc avg LCOEs'!$B67='Power mix over time'!$B$5:$B$60),0)),0)</f>
        <v>5.6031643350073113</v>
      </c>
      <c r="L67" s="53" cm="1">
        <f t="array" ref="L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L$25,'Dedicated VREs - LCOEs'!$H$4:$AL$4,0))*INDEX('Power mix over time'!L$5:L$60,MATCH(1,('Dedicated VREs - calc avg LCOEs'!$C67='Power mix over time'!$C$5:$C$60)*('Dedicated VREs - calc avg LCOEs'!$B67='Power mix over time'!$B$5:$B$60),0)),0)</f>
        <v>5.5524185547364731</v>
      </c>
      <c r="M67" s="53" cm="1">
        <f t="array" ref="M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M$25,'Dedicated VREs - LCOEs'!$H$4:$AL$4,0))*INDEX('Power mix over time'!M$5:M$60,MATCH(1,('Dedicated VREs - calc avg LCOEs'!$C67='Power mix over time'!$C$5:$C$60)*('Dedicated VREs - calc avg LCOEs'!$B67='Power mix over time'!$B$5:$B$60),0)),0)</f>
        <v>5.5016727744656357</v>
      </c>
      <c r="N67" s="53" cm="1">
        <f t="array" ref="N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N$25,'Dedicated VREs - LCOEs'!$H$4:$AL$4,0))*INDEX('Power mix over time'!N$5:N$60,MATCH(1,('Dedicated VREs - calc avg LCOEs'!$C67='Power mix over time'!$C$5:$C$60)*('Dedicated VREs - calc avg LCOEs'!$B67='Power mix over time'!$B$5:$B$60),0)),0)</f>
        <v>5.4509269941947966</v>
      </c>
      <c r="O67" s="53" cm="1">
        <f t="array" ref="O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O$25,'Dedicated VREs - LCOEs'!$H$4:$AL$4,0))*INDEX('Power mix over time'!O$5:O$60,MATCH(1,('Dedicated VREs - calc avg LCOEs'!$C67='Power mix over time'!$C$5:$C$60)*('Dedicated VREs - calc avg LCOEs'!$B67='Power mix over time'!$B$5:$B$60),0)),0)</f>
        <v>5.4001812139239576</v>
      </c>
      <c r="P67" s="53" cm="1">
        <f t="array" ref="P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P$25,'Dedicated VREs - LCOEs'!$H$4:$AL$4,0))*INDEX('Power mix over time'!P$5:P$60,MATCH(1,('Dedicated VREs - calc avg LCOEs'!$C67='Power mix over time'!$C$5:$C$60)*('Dedicated VREs - calc avg LCOEs'!$B67='Power mix over time'!$B$5:$B$60),0)),0)</f>
        <v>5.3512211929674978</v>
      </c>
      <c r="Q67" s="53" cm="1">
        <f t="array" ref="Q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Q$25,'Dedicated VREs - LCOEs'!$H$4:$AL$4,0))*INDEX('Power mix over time'!Q$5:Q$60,MATCH(1,('Dedicated VREs - calc avg LCOEs'!$C67='Power mix over time'!$C$5:$C$60)*('Dedicated VREs - calc avg LCOEs'!$B67='Power mix over time'!$B$5:$B$60),0)),0)</f>
        <v>5.3022611720110362</v>
      </c>
      <c r="R67" s="53" cm="1">
        <f t="array" ref="R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R$25,'Dedicated VREs - LCOEs'!$H$4:$AL$4,0))*INDEX('Power mix over time'!R$5:R$60,MATCH(1,('Dedicated VREs - calc avg LCOEs'!$C67='Power mix over time'!$C$5:$C$60)*('Dedicated VREs - calc avg LCOEs'!$B67='Power mix over time'!$B$5:$B$60),0)),0)</f>
        <v>5.2533011510545755</v>
      </c>
      <c r="S67" s="53" cm="1">
        <f t="array" ref="S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S$25,'Dedicated VREs - LCOEs'!$H$4:$AL$4,0))*INDEX('Power mix over time'!S$5:S$60,MATCH(1,('Dedicated VREs - calc avg LCOEs'!$C67='Power mix over time'!$C$5:$C$60)*('Dedicated VREs - calc avg LCOEs'!$B67='Power mix over time'!$B$5:$B$60),0)),0)</f>
        <v>5.2043411300981157</v>
      </c>
      <c r="T67" s="53" cm="1">
        <f t="array" ref="T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T$25,'Dedicated VREs - LCOEs'!$H$4:$AL$4,0))*INDEX('Power mix over time'!T$5:T$60,MATCH(1,('Dedicated VREs - calc avg LCOEs'!$C67='Power mix over time'!$C$5:$C$60)*('Dedicated VREs - calc avg LCOEs'!$B67='Power mix over time'!$B$5:$B$60),0)),0)</f>
        <v>5.1553811091416568</v>
      </c>
      <c r="U67" s="53" cm="1">
        <f t="array" ref="U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U$25,'Dedicated VREs - LCOEs'!$H$4:$AL$4,0))*INDEX('Power mix over time'!U$5:U$60,MATCH(1,('Dedicated VREs - calc avg LCOEs'!$C67='Power mix over time'!$C$5:$C$60)*('Dedicated VREs - calc avg LCOEs'!$B67='Power mix over time'!$B$5:$B$60),0)),0)</f>
        <v>5.1234717980747533</v>
      </c>
      <c r="V67" s="53" cm="1">
        <f t="array" ref="V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V$25,'Dedicated VREs - LCOEs'!$H$4:$AL$4,0))*INDEX('Power mix over time'!V$5:V$60,MATCH(1,('Dedicated VREs - calc avg LCOEs'!$C67='Power mix over time'!$C$5:$C$60)*('Dedicated VREs - calc avg LCOEs'!$B67='Power mix over time'!$B$5:$B$60),0)),0)</f>
        <v>5.0915624870078506</v>
      </c>
      <c r="W67" s="53" cm="1">
        <f t="array" ref="W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W$25,'Dedicated VREs - LCOEs'!$H$4:$AL$4,0))*INDEX('Power mix over time'!W$5:W$60,MATCH(1,('Dedicated VREs - calc avg LCOEs'!$C67='Power mix over time'!$C$5:$C$60)*('Dedicated VREs - calc avg LCOEs'!$B67='Power mix over time'!$B$5:$B$60),0)),0)</f>
        <v>5.0596531759409471</v>
      </c>
      <c r="X67" s="53" cm="1">
        <f t="array" ref="X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X$25,'Dedicated VREs - LCOEs'!$H$4:$AL$4,0))*INDEX('Power mix over time'!X$5:X$60,MATCH(1,('Dedicated VREs - calc avg LCOEs'!$C67='Power mix over time'!$C$5:$C$60)*('Dedicated VREs - calc avg LCOEs'!$B67='Power mix over time'!$B$5:$B$60),0)),0)</f>
        <v>5.0277438648740436</v>
      </c>
      <c r="Y67" s="53" cm="1">
        <f t="array" ref="Y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Y$25,'Dedicated VREs - LCOEs'!$H$4:$AL$4,0))*INDEX('Power mix over time'!Y$5:Y$60,MATCH(1,('Dedicated VREs - calc avg LCOEs'!$C67='Power mix over time'!$C$5:$C$60)*('Dedicated VREs - calc avg LCOEs'!$B67='Power mix over time'!$B$5:$B$60),0)),0)</f>
        <v>4.99583455380714</v>
      </c>
      <c r="Z67" s="53" cm="1">
        <f t="array" ref="Z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Z$25,'Dedicated VREs - LCOEs'!$H$4:$AL$4,0))*INDEX('Power mix over time'!Z$5:Z$60,MATCH(1,('Dedicated VREs - calc avg LCOEs'!$C67='Power mix over time'!$C$5:$C$60)*('Dedicated VREs - calc avg LCOEs'!$B67='Power mix over time'!$B$5:$B$60),0)),0)</f>
        <v>4.9753899512756412</v>
      </c>
      <c r="AA67" s="53" cm="1">
        <f t="array" ref="AA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A$25,'Dedicated VREs - LCOEs'!$H$4:$AL$4,0))*INDEX('Power mix over time'!AA$5:AA$60,MATCH(1,('Dedicated VREs - calc avg LCOEs'!$C67='Power mix over time'!$C$5:$C$60)*('Dedicated VREs - calc avg LCOEs'!$B67='Power mix over time'!$B$5:$B$60),0)),0)</f>
        <v>4.9549453487441424</v>
      </c>
      <c r="AB67" s="53" cm="1">
        <f t="array" ref="AB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B$25,'Dedicated VREs - LCOEs'!$H$4:$AL$4,0))*INDEX('Power mix over time'!AB$5:AB$60,MATCH(1,('Dedicated VREs - calc avg LCOEs'!$C67='Power mix over time'!$C$5:$C$60)*('Dedicated VREs - calc avg LCOEs'!$B67='Power mix over time'!$B$5:$B$60),0)),0)</f>
        <v>4.9345007462126436</v>
      </c>
      <c r="AC67" s="53" cm="1">
        <f t="array" ref="AC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C$25,'Dedicated VREs - LCOEs'!$H$4:$AL$4,0))*INDEX('Power mix over time'!AC$5:AC$60,MATCH(1,('Dedicated VREs - calc avg LCOEs'!$C67='Power mix over time'!$C$5:$C$60)*('Dedicated VREs - calc avg LCOEs'!$B67='Power mix over time'!$B$5:$B$60),0)),0)</f>
        <v>4.9140561436811439</v>
      </c>
      <c r="AD67" s="53" cm="1">
        <f t="array" ref="AD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D$25,'Dedicated VREs - LCOEs'!$H$4:$AL$4,0))*INDEX('Power mix over time'!AD$5:AD$60,MATCH(1,('Dedicated VREs - calc avg LCOEs'!$C67='Power mix over time'!$C$5:$C$60)*('Dedicated VREs - calc avg LCOEs'!$B67='Power mix over time'!$B$5:$B$60),0)),0)</f>
        <v>4.8936115411496424</v>
      </c>
      <c r="AE67" s="53" cm="1">
        <f t="array" ref="AE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E$25,'Dedicated VREs - LCOEs'!$H$4:$AL$4,0))*INDEX('Power mix over time'!AE$5:AE$60,MATCH(1,('Dedicated VREs - calc avg LCOEs'!$C67='Power mix over time'!$C$5:$C$60)*('Dedicated VREs - calc avg LCOEs'!$B67='Power mix over time'!$B$5:$B$60),0)),0)</f>
        <v>4.8793490770860739</v>
      </c>
      <c r="AF67" s="53" cm="1">
        <f t="array" ref="AF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F$25,'Dedicated VREs - LCOEs'!$H$4:$AL$4,0))*INDEX('Power mix over time'!AF$5:AF$60,MATCH(1,('Dedicated VREs - calc avg LCOEs'!$C67='Power mix over time'!$C$5:$C$60)*('Dedicated VREs - calc avg LCOEs'!$B67='Power mix over time'!$B$5:$B$60),0)),0)</f>
        <v>4.8650866130225072</v>
      </c>
      <c r="AG67" s="53" cm="1">
        <f t="array" ref="AG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G$25,'Dedicated VREs - LCOEs'!$H$4:$AL$4,0))*INDEX('Power mix over time'!AG$5:AG$60,MATCH(1,('Dedicated VREs - calc avg LCOEs'!$C67='Power mix over time'!$C$5:$C$60)*('Dedicated VREs - calc avg LCOEs'!$B67='Power mix over time'!$B$5:$B$60),0)),0)</f>
        <v>4.8508241489589379</v>
      </c>
      <c r="AH67" s="53" cm="1">
        <f t="array" ref="AH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H$25,'Dedicated VREs - LCOEs'!$H$4:$AL$4,0))*INDEX('Power mix over time'!AH$5:AH$60,MATCH(1,('Dedicated VREs - calc avg LCOEs'!$C67='Power mix over time'!$C$5:$C$60)*('Dedicated VREs - calc avg LCOEs'!$B67='Power mix over time'!$B$5:$B$60),0)),0)</f>
        <v>4.8365616848953694</v>
      </c>
      <c r="AI67" s="53" cm="1">
        <f t="array" ref="AI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I$25,'Dedicated VREs - LCOEs'!$H$4:$AL$4,0))*INDEX('Power mix over time'!AI$5:AI$60,MATCH(1,('Dedicated VREs - calc avg LCOEs'!$C67='Power mix over time'!$C$5:$C$60)*('Dedicated VREs - calc avg LCOEs'!$B67='Power mix over time'!$B$5:$B$60),0)),0)</f>
        <v>4.822299220831801</v>
      </c>
    </row>
    <row r="68" spans="2:35">
      <c r="B68" t="s">
        <v>830</v>
      </c>
      <c r="C68" t="s">
        <v>297</v>
      </c>
      <c r="D68" s="34" t="s">
        <v>885</v>
      </c>
      <c r="E68" s="53" cm="1">
        <f t="array" ref="E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E$25,'Dedicated VREs - LCOEs'!$H$4:$AL$4,0))*INDEX('Power mix over time'!E$5:E$60,MATCH(1,('Dedicated VREs - calc avg LCOEs'!$C68='Power mix over time'!$C$5:$C$60)*('Dedicated VREs - calc avg LCOEs'!$B68='Power mix over time'!$B$5:$B$60),0)),0)</f>
        <v>0</v>
      </c>
      <c r="F68" s="53" cm="1">
        <f t="array" ref="F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F$25,'Dedicated VREs - LCOEs'!$H$4:$AL$4,0))*INDEX('Power mix over time'!F$5:F$60,MATCH(1,('Dedicated VREs - calc avg LCOEs'!$C68='Power mix over time'!$C$5:$C$60)*('Dedicated VREs - calc avg LCOEs'!$B68='Power mix over time'!$B$5:$B$60),0)),0)</f>
        <v>0</v>
      </c>
      <c r="G68" s="53" cm="1">
        <f t="array" ref="G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G$25,'Dedicated VREs - LCOEs'!$H$4:$AL$4,0))*INDEX('Power mix over time'!G$5:G$60,MATCH(1,('Dedicated VREs - calc avg LCOEs'!$C68='Power mix over time'!$C$5:$C$60)*('Dedicated VREs - calc avg LCOEs'!$B68='Power mix over time'!$B$5:$B$60),0)),0)</f>
        <v>0</v>
      </c>
      <c r="H68" s="53" cm="1">
        <f t="array" ref="H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H$25,'Dedicated VREs - LCOEs'!$H$4:$AL$4,0))*INDEX('Power mix over time'!H$5:H$60,MATCH(1,('Dedicated VREs - calc avg LCOEs'!$C68='Power mix over time'!$C$5:$C$60)*('Dedicated VREs - calc avg LCOEs'!$B68='Power mix over time'!$B$5:$B$60),0)),0)</f>
        <v>0</v>
      </c>
      <c r="I68" s="53" cm="1">
        <f t="array" ref="I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I$25,'Dedicated VREs - LCOEs'!$H$4:$AL$4,0))*INDEX('Power mix over time'!I$5:I$60,MATCH(1,('Dedicated VREs - calc avg LCOEs'!$C68='Power mix over time'!$C$5:$C$60)*('Dedicated VREs - calc avg LCOEs'!$B68='Power mix over time'!$B$5:$B$60),0)),0)</f>
        <v>0</v>
      </c>
      <c r="J68" s="53" cm="1">
        <f t="array" ref="J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J$25,'Dedicated VREs - LCOEs'!$H$4:$AL$4,0))*INDEX('Power mix over time'!J$5:J$60,MATCH(1,('Dedicated VREs - calc avg LCOEs'!$C68='Power mix over time'!$C$5:$C$60)*('Dedicated VREs - calc avg LCOEs'!$B68='Power mix over time'!$B$5:$B$60),0)),0)</f>
        <v>0</v>
      </c>
      <c r="K68" s="53" cm="1">
        <f t="array" ref="K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K$25,'Dedicated VREs - LCOEs'!$H$4:$AL$4,0))*INDEX('Power mix over time'!K$5:K$60,MATCH(1,('Dedicated VREs - calc avg LCOEs'!$C68='Power mix over time'!$C$5:$C$60)*('Dedicated VREs - calc avg LCOEs'!$B68='Power mix over time'!$B$5:$B$60),0)),0)</f>
        <v>0</v>
      </c>
      <c r="L68" s="53" cm="1">
        <f t="array" ref="L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L$25,'Dedicated VREs - LCOEs'!$H$4:$AL$4,0))*INDEX('Power mix over time'!L$5:L$60,MATCH(1,('Dedicated VREs - calc avg LCOEs'!$C68='Power mix over time'!$C$5:$C$60)*('Dedicated VREs - calc avg LCOEs'!$B68='Power mix over time'!$B$5:$B$60),0)),0)</f>
        <v>0</v>
      </c>
      <c r="M68" s="53" cm="1">
        <f t="array" ref="M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M$25,'Dedicated VREs - LCOEs'!$H$4:$AL$4,0))*INDEX('Power mix over time'!M$5:M$60,MATCH(1,('Dedicated VREs - calc avg LCOEs'!$C68='Power mix over time'!$C$5:$C$60)*('Dedicated VREs - calc avg LCOEs'!$B68='Power mix over time'!$B$5:$B$60),0)),0)</f>
        <v>0</v>
      </c>
      <c r="N68" s="53" cm="1">
        <f t="array" ref="N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N$25,'Dedicated VREs - LCOEs'!$H$4:$AL$4,0))*INDEX('Power mix over time'!N$5:N$60,MATCH(1,('Dedicated VREs - calc avg LCOEs'!$C68='Power mix over time'!$C$5:$C$60)*('Dedicated VREs - calc avg LCOEs'!$B68='Power mix over time'!$B$5:$B$60),0)),0)</f>
        <v>0</v>
      </c>
      <c r="O68" s="53" cm="1">
        <f t="array" ref="O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O$25,'Dedicated VREs - LCOEs'!$H$4:$AL$4,0))*INDEX('Power mix over time'!O$5:O$60,MATCH(1,('Dedicated VREs - calc avg LCOEs'!$C68='Power mix over time'!$C$5:$C$60)*('Dedicated VREs - calc avg LCOEs'!$B68='Power mix over time'!$B$5:$B$60),0)),0)</f>
        <v>0</v>
      </c>
      <c r="P68" s="53" cm="1">
        <f t="array" ref="P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P$25,'Dedicated VREs - LCOEs'!$H$4:$AL$4,0))*INDEX('Power mix over time'!P$5:P$60,MATCH(1,('Dedicated VREs - calc avg LCOEs'!$C68='Power mix over time'!$C$5:$C$60)*('Dedicated VREs - calc avg LCOEs'!$B68='Power mix over time'!$B$5:$B$60),0)),0)</f>
        <v>0</v>
      </c>
      <c r="Q68" s="53" cm="1">
        <f t="array" ref="Q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Q$25,'Dedicated VREs - LCOEs'!$H$4:$AL$4,0))*INDEX('Power mix over time'!Q$5:Q$60,MATCH(1,('Dedicated VREs - calc avg LCOEs'!$C68='Power mix over time'!$C$5:$C$60)*('Dedicated VREs - calc avg LCOEs'!$B68='Power mix over time'!$B$5:$B$60),0)),0)</f>
        <v>0</v>
      </c>
      <c r="R68" s="53" cm="1">
        <f t="array" ref="R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R$25,'Dedicated VREs - LCOEs'!$H$4:$AL$4,0))*INDEX('Power mix over time'!R$5:R$60,MATCH(1,('Dedicated VREs - calc avg LCOEs'!$C68='Power mix over time'!$C$5:$C$60)*('Dedicated VREs - calc avg LCOEs'!$B68='Power mix over time'!$B$5:$B$60),0)),0)</f>
        <v>0</v>
      </c>
      <c r="S68" s="53" cm="1">
        <f t="array" ref="S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S$25,'Dedicated VREs - LCOEs'!$H$4:$AL$4,0))*INDEX('Power mix over time'!S$5:S$60,MATCH(1,('Dedicated VREs - calc avg LCOEs'!$C68='Power mix over time'!$C$5:$C$60)*('Dedicated VREs - calc avg LCOEs'!$B68='Power mix over time'!$B$5:$B$60),0)),0)</f>
        <v>0</v>
      </c>
      <c r="T68" s="53" cm="1">
        <f t="array" ref="T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T$25,'Dedicated VREs - LCOEs'!$H$4:$AL$4,0))*INDEX('Power mix over time'!T$5:T$60,MATCH(1,('Dedicated VREs - calc avg LCOEs'!$C68='Power mix over time'!$C$5:$C$60)*('Dedicated VREs - calc avg LCOEs'!$B68='Power mix over time'!$B$5:$B$60),0)),0)</f>
        <v>0</v>
      </c>
      <c r="U68" s="53" cm="1">
        <f t="array" ref="U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U$25,'Dedicated VREs - LCOEs'!$H$4:$AL$4,0))*INDEX('Power mix over time'!U$5:U$60,MATCH(1,('Dedicated VREs - calc avg LCOEs'!$C68='Power mix over time'!$C$5:$C$60)*('Dedicated VREs - calc avg LCOEs'!$B68='Power mix over time'!$B$5:$B$60),0)),0)</f>
        <v>0</v>
      </c>
      <c r="V68" s="53" cm="1">
        <f t="array" ref="V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V$25,'Dedicated VREs - LCOEs'!$H$4:$AL$4,0))*INDEX('Power mix over time'!V$5:V$60,MATCH(1,('Dedicated VREs - calc avg LCOEs'!$C68='Power mix over time'!$C$5:$C$60)*('Dedicated VREs - calc avg LCOEs'!$B68='Power mix over time'!$B$5:$B$60),0)),0)</f>
        <v>0</v>
      </c>
      <c r="W68" s="53" cm="1">
        <f t="array" ref="W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W$25,'Dedicated VREs - LCOEs'!$H$4:$AL$4,0))*INDEX('Power mix over time'!W$5:W$60,MATCH(1,('Dedicated VREs - calc avg LCOEs'!$C68='Power mix over time'!$C$5:$C$60)*('Dedicated VREs - calc avg LCOEs'!$B68='Power mix over time'!$B$5:$B$60),0)),0)</f>
        <v>0</v>
      </c>
      <c r="X68" s="53" cm="1">
        <f t="array" ref="X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X$25,'Dedicated VREs - LCOEs'!$H$4:$AL$4,0))*INDEX('Power mix over time'!X$5:X$60,MATCH(1,('Dedicated VREs - calc avg LCOEs'!$C68='Power mix over time'!$C$5:$C$60)*('Dedicated VREs - calc avg LCOEs'!$B68='Power mix over time'!$B$5:$B$60),0)),0)</f>
        <v>0</v>
      </c>
      <c r="Y68" s="53" cm="1">
        <f t="array" ref="Y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Y$25,'Dedicated VREs - LCOEs'!$H$4:$AL$4,0))*INDEX('Power mix over time'!Y$5:Y$60,MATCH(1,('Dedicated VREs - calc avg LCOEs'!$C68='Power mix over time'!$C$5:$C$60)*('Dedicated VREs - calc avg LCOEs'!$B68='Power mix over time'!$B$5:$B$60),0)),0)</f>
        <v>0</v>
      </c>
      <c r="Z68" s="53" cm="1">
        <f t="array" ref="Z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Z$25,'Dedicated VREs - LCOEs'!$H$4:$AL$4,0))*INDEX('Power mix over time'!Z$5:Z$60,MATCH(1,('Dedicated VREs - calc avg LCOEs'!$C68='Power mix over time'!$C$5:$C$60)*('Dedicated VREs - calc avg LCOEs'!$B68='Power mix over time'!$B$5:$B$60),0)),0)</f>
        <v>0</v>
      </c>
      <c r="AA68" s="53" cm="1">
        <f t="array" ref="AA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A$25,'Dedicated VREs - LCOEs'!$H$4:$AL$4,0))*INDEX('Power mix over time'!AA$5:AA$60,MATCH(1,('Dedicated VREs - calc avg LCOEs'!$C68='Power mix over time'!$C$5:$C$60)*('Dedicated VREs - calc avg LCOEs'!$B68='Power mix over time'!$B$5:$B$60),0)),0)</f>
        <v>0</v>
      </c>
      <c r="AB68" s="53" cm="1">
        <f t="array" ref="AB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B$25,'Dedicated VREs - LCOEs'!$H$4:$AL$4,0))*INDEX('Power mix over time'!AB$5:AB$60,MATCH(1,('Dedicated VREs - calc avg LCOEs'!$C68='Power mix over time'!$C$5:$C$60)*('Dedicated VREs - calc avg LCOEs'!$B68='Power mix over time'!$B$5:$B$60),0)),0)</f>
        <v>0</v>
      </c>
      <c r="AC68" s="53" cm="1">
        <f t="array" ref="AC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C$25,'Dedicated VREs - LCOEs'!$H$4:$AL$4,0))*INDEX('Power mix over time'!AC$5:AC$60,MATCH(1,('Dedicated VREs - calc avg LCOEs'!$C68='Power mix over time'!$C$5:$C$60)*('Dedicated VREs - calc avg LCOEs'!$B68='Power mix over time'!$B$5:$B$60),0)),0)</f>
        <v>0</v>
      </c>
      <c r="AD68" s="53" cm="1">
        <f t="array" ref="AD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D$25,'Dedicated VREs - LCOEs'!$H$4:$AL$4,0))*INDEX('Power mix over time'!AD$5:AD$60,MATCH(1,('Dedicated VREs - calc avg LCOEs'!$C68='Power mix over time'!$C$5:$C$60)*('Dedicated VREs - calc avg LCOEs'!$B68='Power mix over time'!$B$5:$B$60),0)),0)</f>
        <v>0</v>
      </c>
      <c r="AE68" s="53" cm="1">
        <f t="array" ref="AE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E$25,'Dedicated VREs - LCOEs'!$H$4:$AL$4,0))*INDEX('Power mix over time'!AE$5:AE$60,MATCH(1,('Dedicated VREs - calc avg LCOEs'!$C68='Power mix over time'!$C$5:$C$60)*('Dedicated VREs - calc avg LCOEs'!$B68='Power mix over time'!$B$5:$B$60),0)),0)</f>
        <v>0</v>
      </c>
      <c r="AF68" s="53" cm="1">
        <f t="array" ref="AF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F$25,'Dedicated VREs - LCOEs'!$H$4:$AL$4,0))*INDEX('Power mix over time'!AF$5:AF$60,MATCH(1,('Dedicated VREs - calc avg LCOEs'!$C68='Power mix over time'!$C$5:$C$60)*('Dedicated VREs - calc avg LCOEs'!$B68='Power mix over time'!$B$5:$B$60),0)),0)</f>
        <v>0</v>
      </c>
      <c r="AG68" s="53" cm="1">
        <f t="array" ref="AG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G$25,'Dedicated VREs - LCOEs'!$H$4:$AL$4,0))*INDEX('Power mix over time'!AG$5:AG$60,MATCH(1,('Dedicated VREs - calc avg LCOEs'!$C68='Power mix over time'!$C$5:$C$60)*('Dedicated VREs - calc avg LCOEs'!$B68='Power mix over time'!$B$5:$B$60),0)),0)</f>
        <v>0</v>
      </c>
      <c r="AH68" s="53" cm="1">
        <f t="array" ref="AH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H$25,'Dedicated VREs - LCOEs'!$H$4:$AL$4,0))*INDEX('Power mix over time'!AH$5:AH$60,MATCH(1,('Dedicated VREs - calc avg LCOEs'!$C68='Power mix over time'!$C$5:$C$60)*('Dedicated VREs - calc avg LCOEs'!$B68='Power mix over time'!$B$5:$B$60),0)),0)</f>
        <v>0</v>
      </c>
      <c r="AI68" s="53" cm="1">
        <f t="array" ref="AI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I$25,'Dedicated VREs - LCOEs'!$H$4:$AL$4,0))*INDEX('Power mix over time'!AI$5:AI$60,MATCH(1,('Dedicated VREs - calc avg LCOEs'!$C68='Power mix over time'!$C$5:$C$60)*('Dedicated VREs - calc avg LCOEs'!$B68='Power mix over time'!$B$5:$B$60),0)),0)</f>
        <v>0</v>
      </c>
    </row>
    <row r="69" spans="2:35">
      <c r="B69" t="s">
        <v>832</v>
      </c>
      <c r="C69" t="s">
        <v>297</v>
      </c>
      <c r="D69" s="34" t="s">
        <v>885</v>
      </c>
      <c r="E69" s="53" cm="1">
        <f t="array" ref="E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E$25,'Dedicated VREs - LCOEs'!$H$4:$AL$4,0))*INDEX('Power mix over time'!E$5:E$60,MATCH(1,('Dedicated VREs - calc avg LCOEs'!$C69='Power mix over time'!$C$5:$C$60)*('Dedicated VREs - calc avg LCOEs'!$B69='Power mix over time'!$B$5:$B$60),0)),0)</f>
        <v>0</v>
      </c>
      <c r="F69" s="53" cm="1">
        <f t="array" ref="F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F$25,'Dedicated VREs - LCOEs'!$H$4:$AL$4,0))*INDEX('Power mix over time'!F$5:F$60,MATCH(1,('Dedicated VREs - calc avg LCOEs'!$C69='Power mix over time'!$C$5:$C$60)*('Dedicated VREs - calc avg LCOEs'!$B69='Power mix over time'!$B$5:$B$60),0)),0)</f>
        <v>0</v>
      </c>
      <c r="G69" s="53" cm="1">
        <f t="array" ref="G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G$25,'Dedicated VREs - LCOEs'!$H$4:$AL$4,0))*INDEX('Power mix over time'!G$5:G$60,MATCH(1,('Dedicated VREs - calc avg LCOEs'!$C69='Power mix over time'!$C$5:$C$60)*('Dedicated VREs - calc avg LCOEs'!$B69='Power mix over time'!$B$5:$B$60),0)),0)</f>
        <v>0</v>
      </c>
      <c r="H69" s="53" cm="1">
        <f t="array" ref="H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H$25,'Dedicated VREs - LCOEs'!$H$4:$AL$4,0))*INDEX('Power mix over time'!H$5:H$60,MATCH(1,('Dedicated VREs - calc avg LCOEs'!$C69='Power mix over time'!$C$5:$C$60)*('Dedicated VREs - calc avg LCOEs'!$B69='Power mix over time'!$B$5:$B$60),0)),0)</f>
        <v>0</v>
      </c>
      <c r="I69" s="53" cm="1">
        <f t="array" ref="I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I$25,'Dedicated VREs - LCOEs'!$H$4:$AL$4,0))*INDEX('Power mix over time'!I$5:I$60,MATCH(1,('Dedicated VREs - calc avg LCOEs'!$C69='Power mix over time'!$C$5:$C$60)*('Dedicated VREs - calc avg LCOEs'!$B69='Power mix over time'!$B$5:$B$60),0)),0)</f>
        <v>0</v>
      </c>
      <c r="J69" s="53" cm="1">
        <f t="array" ref="J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J$25,'Dedicated VREs - LCOEs'!$H$4:$AL$4,0))*INDEX('Power mix over time'!J$5:J$60,MATCH(1,('Dedicated VREs - calc avg LCOEs'!$C69='Power mix over time'!$C$5:$C$60)*('Dedicated VREs - calc avg LCOEs'!$B69='Power mix over time'!$B$5:$B$60),0)),0)</f>
        <v>0</v>
      </c>
      <c r="K69" s="53" cm="1">
        <f t="array" ref="K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K$25,'Dedicated VREs - LCOEs'!$H$4:$AL$4,0))*INDEX('Power mix over time'!K$5:K$60,MATCH(1,('Dedicated VREs - calc avg LCOEs'!$C69='Power mix over time'!$C$5:$C$60)*('Dedicated VREs - calc avg LCOEs'!$B69='Power mix over time'!$B$5:$B$60),0)),0)</f>
        <v>0</v>
      </c>
      <c r="L69" s="53" cm="1">
        <f t="array" ref="L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L$25,'Dedicated VREs - LCOEs'!$H$4:$AL$4,0))*INDEX('Power mix over time'!L$5:L$60,MATCH(1,('Dedicated VREs - calc avg LCOEs'!$C69='Power mix over time'!$C$5:$C$60)*('Dedicated VREs - calc avg LCOEs'!$B69='Power mix over time'!$B$5:$B$60),0)),0)</f>
        <v>0</v>
      </c>
      <c r="M69" s="53" cm="1">
        <f t="array" ref="M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M$25,'Dedicated VREs - LCOEs'!$H$4:$AL$4,0))*INDEX('Power mix over time'!M$5:M$60,MATCH(1,('Dedicated VREs - calc avg LCOEs'!$C69='Power mix over time'!$C$5:$C$60)*('Dedicated VREs - calc avg LCOEs'!$B69='Power mix over time'!$B$5:$B$60),0)),0)</f>
        <v>0</v>
      </c>
      <c r="N69" s="53" cm="1">
        <f t="array" ref="N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N$25,'Dedicated VREs - LCOEs'!$H$4:$AL$4,0))*INDEX('Power mix over time'!N$5:N$60,MATCH(1,('Dedicated VREs - calc avg LCOEs'!$C69='Power mix over time'!$C$5:$C$60)*('Dedicated VREs - calc avg LCOEs'!$B69='Power mix over time'!$B$5:$B$60),0)),0)</f>
        <v>0</v>
      </c>
      <c r="O69" s="53" cm="1">
        <f t="array" ref="O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O$25,'Dedicated VREs - LCOEs'!$H$4:$AL$4,0))*INDEX('Power mix over time'!O$5:O$60,MATCH(1,('Dedicated VREs - calc avg LCOEs'!$C69='Power mix over time'!$C$5:$C$60)*('Dedicated VREs - calc avg LCOEs'!$B69='Power mix over time'!$B$5:$B$60),0)),0)</f>
        <v>0</v>
      </c>
      <c r="P69" s="53" cm="1">
        <f t="array" ref="P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P$25,'Dedicated VREs - LCOEs'!$H$4:$AL$4,0))*INDEX('Power mix over time'!P$5:P$60,MATCH(1,('Dedicated VREs - calc avg LCOEs'!$C69='Power mix over time'!$C$5:$C$60)*('Dedicated VREs - calc avg LCOEs'!$B69='Power mix over time'!$B$5:$B$60),0)),0)</f>
        <v>0</v>
      </c>
      <c r="Q69" s="53" cm="1">
        <f t="array" ref="Q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Q$25,'Dedicated VREs - LCOEs'!$H$4:$AL$4,0))*INDEX('Power mix over time'!Q$5:Q$60,MATCH(1,('Dedicated VREs - calc avg LCOEs'!$C69='Power mix over time'!$C$5:$C$60)*('Dedicated VREs - calc avg LCOEs'!$B69='Power mix over time'!$B$5:$B$60),0)),0)</f>
        <v>0</v>
      </c>
      <c r="R69" s="53" cm="1">
        <f t="array" ref="R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R$25,'Dedicated VREs - LCOEs'!$H$4:$AL$4,0))*INDEX('Power mix over time'!R$5:R$60,MATCH(1,('Dedicated VREs - calc avg LCOEs'!$C69='Power mix over time'!$C$5:$C$60)*('Dedicated VREs - calc avg LCOEs'!$B69='Power mix over time'!$B$5:$B$60),0)),0)</f>
        <v>0</v>
      </c>
      <c r="S69" s="53" cm="1">
        <f t="array" ref="S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S$25,'Dedicated VREs - LCOEs'!$H$4:$AL$4,0))*INDEX('Power mix over time'!S$5:S$60,MATCH(1,('Dedicated VREs - calc avg LCOEs'!$C69='Power mix over time'!$C$5:$C$60)*('Dedicated VREs - calc avg LCOEs'!$B69='Power mix over time'!$B$5:$B$60),0)),0)</f>
        <v>0</v>
      </c>
      <c r="T69" s="53" cm="1">
        <f t="array" ref="T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T$25,'Dedicated VREs - LCOEs'!$H$4:$AL$4,0))*INDEX('Power mix over time'!T$5:T$60,MATCH(1,('Dedicated VREs - calc avg LCOEs'!$C69='Power mix over time'!$C$5:$C$60)*('Dedicated VREs - calc avg LCOEs'!$B69='Power mix over time'!$B$5:$B$60),0)),0)</f>
        <v>0</v>
      </c>
      <c r="U69" s="53" cm="1">
        <f t="array" ref="U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U$25,'Dedicated VREs - LCOEs'!$H$4:$AL$4,0))*INDEX('Power mix over time'!U$5:U$60,MATCH(1,('Dedicated VREs - calc avg LCOEs'!$C69='Power mix over time'!$C$5:$C$60)*('Dedicated VREs - calc avg LCOEs'!$B69='Power mix over time'!$B$5:$B$60),0)),0)</f>
        <v>0</v>
      </c>
      <c r="V69" s="53" cm="1">
        <f t="array" ref="V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V$25,'Dedicated VREs - LCOEs'!$H$4:$AL$4,0))*INDEX('Power mix over time'!V$5:V$60,MATCH(1,('Dedicated VREs - calc avg LCOEs'!$C69='Power mix over time'!$C$5:$C$60)*('Dedicated VREs - calc avg LCOEs'!$B69='Power mix over time'!$B$5:$B$60),0)),0)</f>
        <v>0</v>
      </c>
      <c r="W69" s="53" cm="1">
        <f t="array" ref="W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W$25,'Dedicated VREs - LCOEs'!$H$4:$AL$4,0))*INDEX('Power mix over time'!W$5:W$60,MATCH(1,('Dedicated VREs - calc avg LCOEs'!$C69='Power mix over time'!$C$5:$C$60)*('Dedicated VREs - calc avg LCOEs'!$B69='Power mix over time'!$B$5:$B$60),0)),0)</f>
        <v>0</v>
      </c>
      <c r="X69" s="53" cm="1">
        <f t="array" ref="X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X$25,'Dedicated VREs - LCOEs'!$H$4:$AL$4,0))*INDEX('Power mix over time'!X$5:X$60,MATCH(1,('Dedicated VREs - calc avg LCOEs'!$C69='Power mix over time'!$C$5:$C$60)*('Dedicated VREs - calc avg LCOEs'!$B69='Power mix over time'!$B$5:$B$60),0)),0)</f>
        <v>0</v>
      </c>
      <c r="Y69" s="53" cm="1">
        <f t="array" ref="Y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Y$25,'Dedicated VREs - LCOEs'!$H$4:$AL$4,0))*INDEX('Power mix over time'!Y$5:Y$60,MATCH(1,('Dedicated VREs - calc avg LCOEs'!$C69='Power mix over time'!$C$5:$C$60)*('Dedicated VREs - calc avg LCOEs'!$B69='Power mix over time'!$B$5:$B$60),0)),0)</f>
        <v>0</v>
      </c>
      <c r="Z69" s="53" cm="1">
        <f t="array" ref="Z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Z$25,'Dedicated VREs - LCOEs'!$H$4:$AL$4,0))*INDEX('Power mix over time'!Z$5:Z$60,MATCH(1,('Dedicated VREs - calc avg LCOEs'!$C69='Power mix over time'!$C$5:$C$60)*('Dedicated VREs - calc avg LCOEs'!$B69='Power mix over time'!$B$5:$B$60),0)),0)</f>
        <v>0</v>
      </c>
      <c r="AA69" s="53" cm="1">
        <f t="array" ref="AA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A$25,'Dedicated VREs - LCOEs'!$H$4:$AL$4,0))*INDEX('Power mix over time'!AA$5:AA$60,MATCH(1,('Dedicated VREs - calc avg LCOEs'!$C69='Power mix over time'!$C$5:$C$60)*('Dedicated VREs - calc avg LCOEs'!$B69='Power mix over time'!$B$5:$B$60),0)),0)</f>
        <v>0</v>
      </c>
      <c r="AB69" s="53" cm="1">
        <f t="array" ref="AB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B$25,'Dedicated VREs - LCOEs'!$H$4:$AL$4,0))*INDEX('Power mix over time'!AB$5:AB$60,MATCH(1,('Dedicated VREs - calc avg LCOEs'!$C69='Power mix over time'!$C$5:$C$60)*('Dedicated VREs - calc avg LCOEs'!$B69='Power mix over time'!$B$5:$B$60),0)),0)</f>
        <v>0</v>
      </c>
      <c r="AC69" s="53" cm="1">
        <f t="array" ref="AC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C$25,'Dedicated VREs - LCOEs'!$H$4:$AL$4,0))*INDEX('Power mix over time'!AC$5:AC$60,MATCH(1,('Dedicated VREs - calc avg LCOEs'!$C69='Power mix over time'!$C$5:$C$60)*('Dedicated VREs - calc avg LCOEs'!$B69='Power mix over time'!$B$5:$B$60),0)),0)</f>
        <v>0</v>
      </c>
      <c r="AD69" s="53" cm="1">
        <f t="array" ref="AD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D$25,'Dedicated VREs - LCOEs'!$H$4:$AL$4,0))*INDEX('Power mix over time'!AD$5:AD$60,MATCH(1,('Dedicated VREs - calc avg LCOEs'!$C69='Power mix over time'!$C$5:$C$60)*('Dedicated VREs - calc avg LCOEs'!$B69='Power mix over time'!$B$5:$B$60),0)),0)</f>
        <v>0</v>
      </c>
      <c r="AE69" s="53" cm="1">
        <f t="array" ref="AE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E$25,'Dedicated VREs - LCOEs'!$H$4:$AL$4,0))*INDEX('Power mix over time'!AE$5:AE$60,MATCH(1,('Dedicated VREs - calc avg LCOEs'!$C69='Power mix over time'!$C$5:$C$60)*('Dedicated VREs - calc avg LCOEs'!$B69='Power mix over time'!$B$5:$B$60),0)),0)</f>
        <v>0</v>
      </c>
      <c r="AF69" s="53" cm="1">
        <f t="array" ref="AF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F$25,'Dedicated VREs - LCOEs'!$H$4:$AL$4,0))*INDEX('Power mix over time'!AF$5:AF$60,MATCH(1,('Dedicated VREs - calc avg LCOEs'!$C69='Power mix over time'!$C$5:$C$60)*('Dedicated VREs - calc avg LCOEs'!$B69='Power mix over time'!$B$5:$B$60),0)),0)</f>
        <v>0</v>
      </c>
      <c r="AG69" s="53" cm="1">
        <f t="array" ref="AG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G$25,'Dedicated VREs - LCOEs'!$H$4:$AL$4,0))*INDEX('Power mix over time'!AG$5:AG$60,MATCH(1,('Dedicated VREs - calc avg LCOEs'!$C69='Power mix over time'!$C$5:$C$60)*('Dedicated VREs - calc avg LCOEs'!$B69='Power mix over time'!$B$5:$B$60),0)),0)</f>
        <v>0</v>
      </c>
      <c r="AH69" s="53" cm="1">
        <f t="array" ref="AH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H$25,'Dedicated VREs - LCOEs'!$H$4:$AL$4,0))*INDEX('Power mix over time'!AH$5:AH$60,MATCH(1,('Dedicated VREs - calc avg LCOEs'!$C69='Power mix over time'!$C$5:$C$60)*('Dedicated VREs - calc avg LCOEs'!$B69='Power mix over time'!$B$5:$B$60),0)),0)</f>
        <v>0</v>
      </c>
      <c r="AI69" s="53" cm="1">
        <f t="array" ref="AI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I$25,'Dedicated VREs - LCOEs'!$H$4:$AL$4,0))*INDEX('Power mix over time'!AI$5:AI$60,MATCH(1,('Dedicated VREs - calc avg LCOEs'!$C69='Power mix over time'!$C$5:$C$60)*('Dedicated VREs - calc avg LCOEs'!$B69='Power mix over time'!$B$5:$B$60),0)),0)</f>
        <v>0</v>
      </c>
    </row>
    <row r="70" spans="2:35">
      <c r="B70" t="s">
        <v>827</v>
      </c>
      <c r="C70" t="s">
        <v>298</v>
      </c>
      <c r="D70" s="34" t="s">
        <v>885</v>
      </c>
      <c r="E70" s="53" cm="1">
        <f t="array" ref="E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E$25,'Dedicated VREs - LCOEs'!$H$4:$AL$4,0))*INDEX('Power mix over time'!E$5:E$60,MATCH(1,('Dedicated VREs - calc avg LCOEs'!$C70='Power mix over time'!$C$5:$C$60)*('Dedicated VREs - calc avg LCOEs'!$B70='Power mix over time'!$B$5:$B$60),0)),0)</f>
        <v>9.1358129782849407</v>
      </c>
      <c r="F70" s="53" cm="1">
        <f t="array" ref="F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F$25,'Dedicated VREs - LCOEs'!$H$4:$AL$4,0))*INDEX('Power mix over time'!F$5:F$60,MATCH(1,('Dedicated VREs - calc avg LCOEs'!$C70='Power mix over time'!$C$5:$C$60)*('Dedicated VREs - calc avg LCOEs'!$B70='Power mix over time'!$B$5:$B$60),0)),0)</f>
        <v>8.9808076801706935</v>
      </c>
      <c r="G70" s="53" cm="1">
        <f t="array" ref="G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G$25,'Dedicated VREs - LCOEs'!$H$4:$AL$4,0))*INDEX('Power mix over time'!G$5:G$60,MATCH(1,('Dedicated VREs - calc avg LCOEs'!$C70='Power mix over time'!$C$5:$C$60)*('Dedicated VREs - calc avg LCOEs'!$B70='Power mix over time'!$B$5:$B$60),0)),0)</f>
        <v>8.8258023820564446</v>
      </c>
      <c r="H70" s="53" cm="1">
        <f t="array" ref="H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H$25,'Dedicated VREs - LCOEs'!$H$4:$AL$4,0))*INDEX('Power mix over time'!H$5:H$60,MATCH(1,('Dedicated VREs - calc avg LCOEs'!$C70='Power mix over time'!$C$5:$C$60)*('Dedicated VREs - calc avg LCOEs'!$B70='Power mix over time'!$B$5:$B$60),0)),0)</f>
        <v>8.6707970839421957</v>
      </c>
      <c r="I70" s="53" cm="1">
        <f t="array" ref="I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I$25,'Dedicated VREs - LCOEs'!$H$4:$AL$4,0))*INDEX('Power mix over time'!I$5:I$60,MATCH(1,('Dedicated VREs - calc avg LCOEs'!$C70='Power mix over time'!$C$5:$C$60)*('Dedicated VREs - calc avg LCOEs'!$B70='Power mix over time'!$B$5:$B$60),0)),0)</f>
        <v>8.5157917858279486</v>
      </c>
      <c r="J70" s="53" cm="1">
        <f t="array" ref="J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J$25,'Dedicated VREs - LCOEs'!$H$4:$AL$4,0))*INDEX('Power mix over time'!J$5:J$60,MATCH(1,('Dedicated VREs - calc avg LCOEs'!$C70='Power mix over time'!$C$5:$C$60)*('Dedicated VREs - calc avg LCOEs'!$B70='Power mix over time'!$B$5:$B$60),0)),0)</f>
        <v>8.3607864877137015</v>
      </c>
      <c r="K70" s="53" cm="1">
        <f t="array" ref="K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K$25,'Dedicated VREs - LCOEs'!$H$4:$AL$4,0))*INDEX('Power mix over time'!K$5:K$60,MATCH(1,('Dedicated VREs - calc avg LCOEs'!$C70='Power mix over time'!$C$5:$C$60)*('Dedicated VREs - calc avg LCOEs'!$B70='Power mix over time'!$B$5:$B$60),0)),0)</f>
        <v>8.1023248876675371</v>
      </c>
      <c r="L70" s="53" cm="1">
        <f t="array" ref="L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L$25,'Dedicated VREs - LCOEs'!$H$4:$AL$4,0))*INDEX('Power mix over time'!L$5:L$60,MATCH(1,('Dedicated VREs - calc avg LCOEs'!$C70='Power mix over time'!$C$5:$C$60)*('Dedicated VREs - calc avg LCOEs'!$B70='Power mix over time'!$B$5:$B$60),0)),0)</f>
        <v>7.843863287621371</v>
      </c>
      <c r="M70" s="53" cm="1">
        <f t="array" ref="M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M$25,'Dedicated VREs - LCOEs'!$H$4:$AL$4,0))*INDEX('Power mix over time'!M$5:M$60,MATCH(1,('Dedicated VREs - calc avg LCOEs'!$C70='Power mix over time'!$C$5:$C$60)*('Dedicated VREs - calc avg LCOEs'!$B70='Power mix over time'!$B$5:$B$60),0)),0)</f>
        <v>7.5854016875752057</v>
      </c>
      <c r="N70" s="53" cm="1">
        <f t="array" ref="N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N$25,'Dedicated VREs - LCOEs'!$H$4:$AL$4,0))*INDEX('Power mix over time'!N$5:N$60,MATCH(1,('Dedicated VREs - calc avg LCOEs'!$C70='Power mix over time'!$C$5:$C$60)*('Dedicated VREs - calc avg LCOEs'!$B70='Power mix over time'!$B$5:$B$60),0)),0)</f>
        <v>7.3269400875290414</v>
      </c>
      <c r="O70" s="53" cm="1">
        <f t="array" ref="O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O$25,'Dedicated VREs - LCOEs'!$H$4:$AL$4,0))*INDEX('Power mix over time'!O$5:O$60,MATCH(1,('Dedicated VREs - calc avg LCOEs'!$C70='Power mix over time'!$C$5:$C$60)*('Dedicated VREs - calc avg LCOEs'!$B70='Power mix over time'!$B$5:$B$60),0)),0)</f>
        <v>7.0684784874828761</v>
      </c>
      <c r="P70" s="53" cm="1">
        <f t="array" ref="P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P$25,'Dedicated VREs - LCOEs'!$H$4:$AL$4,0))*INDEX('Power mix over time'!P$5:P$60,MATCH(1,('Dedicated VREs - calc avg LCOEs'!$C70='Power mix over time'!$C$5:$C$60)*('Dedicated VREs - calc avg LCOEs'!$B70='Power mix over time'!$B$5:$B$60),0)),0)</f>
        <v>6.8829269517066374</v>
      </c>
      <c r="Q70" s="53" cm="1">
        <f t="array" ref="Q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Q$25,'Dedicated VREs - LCOEs'!$H$4:$AL$4,0))*INDEX('Power mix over time'!Q$5:Q$60,MATCH(1,('Dedicated VREs - calc avg LCOEs'!$C70='Power mix over time'!$C$5:$C$60)*('Dedicated VREs - calc avg LCOEs'!$B70='Power mix over time'!$B$5:$B$60),0)),0)</f>
        <v>6.6973754159303995</v>
      </c>
      <c r="R70" s="53" cm="1">
        <f t="array" ref="R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R$25,'Dedicated VREs - LCOEs'!$H$4:$AL$4,0))*INDEX('Power mix over time'!R$5:R$60,MATCH(1,('Dedicated VREs - calc avg LCOEs'!$C70='Power mix over time'!$C$5:$C$60)*('Dedicated VREs - calc avg LCOEs'!$B70='Power mix over time'!$B$5:$B$60),0)),0)</f>
        <v>6.511823880154159</v>
      </c>
      <c r="S70" s="53" cm="1">
        <f t="array" ref="S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S$25,'Dedicated VREs - LCOEs'!$H$4:$AL$4,0))*INDEX('Power mix over time'!S$5:S$60,MATCH(1,('Dedicated VREs - calc avg LCOEs'!$C70='Power mix over time'!$C$5:$C$60)*('Dedicated VREs - calc avg LCOEs'!$B70='Power mix over time'!$B$5:$B$60),0)),0)</f>
        <v>6.3262723443779194</v>
      </c>
      <c r="T70" s="53" cm="1">
        <f t="array" ref="T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T$25,'Dedicated VREs - LCOEs'!$H$4:$AL$4,0))*INDEX('Power mix over time'!T$5:T$60,MATCH(1,('Dedicated VREs - calc avg LCOEs'!$C70='Power mix over time'!$C$5:$C$60)*('Dedicated VREs - calc avg LCOEs'!$B70='Power mix over time'!$B$5:$B$60),0)),0)</f>
        <v>6.1407208086016833</v>
      </c>
      <c r="U70" s="53" cm="1">
        <f t="array" ref="U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U$25,'Dedicated VREs - LCOEs'!$H$4:$AL$4,0))*INDEX('Power mix over time'!U$5:U$60,MATCH(1,('Dedicated VREs - calc avg LCOEs'!$C70='Power mix over time'!$C$5:$C$60)*('Dedicated VREs - calc avg LCOEs'!$B70='Power mix over time'!$B$5:$B$60),0)),0)</f>
        <v>5.9910787858938663</v>
      </c>
      <c r="V70" s="53" cm="1">
        <f t="array" ref="V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V$25,'Dedicated VREs - LCOEs'!$H$4:$AL$4,0))*INDEX('Power mix over time'!V$5:V$60,MATCH(1,('Dedicated VREs - calc avg LCOEs'!$C70='Power mix over time'!$C$5:$C$60)*('Dedicated VREs - calc avg LCOEs'!$B70='Power mix over time'!$B$5:$B$60),0)),0)</f>
        <v>5.8414367631860484</v>
      </c>
      <c r="W70" s="53" cm="1">
        <f t="array" ref="W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W$25,'Dedicated VREs - LCOEs'!$H$4:$AL$4,0))*INDEX('Power mix over time'!W$5:W$60,MATCH(1,('Dedicated VREs - calc avg LCOEs'!$C70='Power mix over time'!$C$5:$C$60)*('Dedicated VREs - calc avg LCOEs'!$B70='Power mix over time'!$B$5:$B$60),0)),0)</f>
        <v>5.6917947404782288</v>
      </c>
      <c r="X70" s="53" cm="1">
        <f t="array" ref="X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X$25,'Dedicated VREs - LCOEs'!$H$4:$AL$4,0))*INDEX('Power mix over time'!X$5:X$60,MATCH(1,('Dedicated VREs - calc avg LCOEs'!$C70='Power mix over time'!$C$5:$C$60)*('Dedicated VREs - calc avg LCOEs'!$B70='Power mix over time'!$B$5:$B$60),0)),0)</f>
        <v>5.5421527177704117</v>
      </c>
      <c r="Y70" s="53" cm="1">
        <f t="array" ref="Y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Y$25,'Dedicated VREs - LCOEs'!$H$4:$AL$4,0))*INDEX('Power mix over time'!Y$5:Y$60,MATCH(1,('Dedicated VREs - calc avg LCOEs'!$C70='Power mix over time'!$C$5:$C$60)*('Dedicated VREs - calc avg LCOEs'!$B70='Power mix over time'!$B$5:$B$60),0)),0)</f>
        <v>5.3925106950625956</v>
      </c>
      <c r="Z70" s="53" cm="1">
        <f t="array" ref="Z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Z$25,'Dedicated VREs - LCOEs'!$H$4:$AL$4,0))*INDEX('Power mix over time'!Z$5:Z$60,MATCH(1,('Dedicated VREs - calc avg LCOEs'!$C70='Power mix over time'!$C$5:$C$60)*('Dedicated VREs - calc avg LCOEs'!$B70='Power mix over time'!$B$5:$B$60),0)),0)</f>
        <v>5.2734116086511857</v>
      </c>
      <c r="AA70" s="53" cm="1">
        <f t="array" ref="AA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A$25,'Dedicated VREs - LCOEs'!$H$4:$AL$4,0))*INDEX('Power mix over time'!AA$5:AA$60,MATCH(1,('Dedicated VREs - calc avg LCOEs'!$C70='Power mix over time'!$C$5:$C$60)*('Dedicated VREs - calc avg LCOEs'!$B70='Power mix over time'!$B$5:$B$60),0)),0)</f>
        <v>5.154312522239775</v>
      </c>
      <c r="AB70" s="53" cm="1">
        <f t="array" ref="AB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B$25,'Dedicated VREs - LCOEs'!$H$4:$AL$4,0))*INDEX('Power mix over time'!AB$5:AB$60,MATCH(1,('Dedicated VREs - calc avg LCOEs'!$C70='Power mix over time'!$C$5:$C$60)*('Dedicated VREs - calc avg LCOEs'!$B70='Power mix over time'!$B$5:$B$60),0)),0)</f>
        <v>5.0352134358283642</v>
      </c>
      <c r="AC70" s="53" cm="1">
        <f t="array" ref="AC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C$25,'Dedicated VREs - LCOEs'!$H$4:$AL$4,0))*INDEX('Power mix over time'!AC$5:AC$60,MATCH(1,('Dedicated VREs - calc avg LCOEs'!$C70='Power mix over time'!$C$5:$C$60)*('Dedicated VREs - calc avg LCOEs'!$B70='Power mix over time'!$B$5:$B$60),0)),0)</f>
        <v>4.9161143494169544</v>
      </c>
      <c r="AD70" s="53" cm="1">
        <f t="array" ref="AD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D$25,'Dedicated VREs - LCOEs'!$H$4:$AL$4,0))*INDEX('Power mix over time'!AD$5:AD$60,MATCH(1,('Dedicated VREs - calc avg LCOEs'!$C70='Power mix over time'!$C$5:$C$60)*('Dedicated VREs - calc avg LCOEs'!$B70='Power mix over time'!$B$5:$B$60),0)),0)</f>
        <v>4.7970152630055454</v>
      </c>
      <c r="AE70" s="53" cm="1">
        <f t="array" ref="AE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E$25,'Dedicated VREs - LCOEs'!$H$4:$AL$4,0))*INDEX('Power mix over time'!AE$5:AE$60,MATCH(1,('Dedicated VREs - calc avg LCOEs'!$C70='Power mix over time'!$C$5:$C$60)*('Dedicated VREs - calc avg LCOEs'!$B70='Power mix over time'!$B$5:$B$60),0)),0)</f>
        <v>4.6980709116191575</v>
      </c>
      <c r="AF70" s="53" cm="1">
        <f t="array" ref="AF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F$25,'Dedicated VREs - LCOEs'!$H$4:$AL$4,0))*INDEX('Power mix over time'!AF$5:AF$60,MATCH(1,('Dedicated VREs - calc avg LCOEs'!$C70='Power mix over time'!$C$5:$C$60)*('Dedicated VREs - calc avg LCOEs'!$B70='Power mix over time'!$B$5:$B$60),0)),0)</f>
        <v>4.5991265602327704</v>
      </c>
      <c r="AG70" s="53" cm="1">
        <f t="array" ref="AG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G$25,'Dedicated VREs - LCOEs'!$H$4:$AL$4,0))*INDEX('Power mix over time'!AG$5:AG$60,MATCH(1,('Dedicated VREs - calc avg LCOEs'!$C70='Power mix over time'!$C$5:$C$60)*('Dedicated VREs - calc avg LCOEs'!$B70='Power mix over time'!$B$5:$B$60),0)),0)</f>
        <v>4.5001822088463825</v>
      </c>
      <c r="AH70" s="53" cm="1">
        <f t="array" ref="AH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H$25,'Dedicated VREs - LCOEs'!$H$4:$AL$4,0))*INDEX('Power mix over time'!AH$5:AH$60,MATCH(1,('Dedicated VREs - calc avg LCOEs'!$C70='Power mix over time'!$C$5:$C$60)*('Dedicated VREs - calc avg LCOEs'!$B70='Power mix over time'!$B$5:$B$60),0)),0)</f>
        <v>4.4012378574599946</v>
      </c>
      <c r="AI70" s="53" cm="1">
        <f t="array" ref="AI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I$25,'Dedicated VREs - LCOEs'!$H$4:$AL$4,0))*INDEX('Power mix over time'!AI$5:AI$60,MATCH(1,('Dedicated VREs - calc avg LCOEs'!$C70='Power mix over time'!$C$5:$C$60)*('Dedicated VREs - calc avg LCOEs'!$B70='Power mix over time'!$B$5:$B$60),0)),0)</f>
        <v>4.3022935060736085</v>
      </c>
    </row>
    <row r="71" spans="2:35">
      <c r="B71" t="s">
        <v>829</v>
      </c>
      <c r="C71" t="s">
        <v>298</v>
      </c>
      <c r="D71" s="34" t="s">
        <v>885</v>
      </c>
      <c r="E71" s="53" cm="1">
        <f t="array" ref="E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E$25,'Dedicated VREs - LCOEs'!$H$4:$AL$4,0))*INDEX('Power mix over time'!E$5:E$60,MATCH(1,('Dedicated VREs - calc avg LCOEs'!$C71='Power mix over time'!$C$5:$C$60)*('Dedicated VREs - calc avg LCOEs'!$B71='Power mix over time'!$B$5:$B$60),0)),0)</f>
        <v>17.581166807692732</v>
      </c>
      <c r="F71" s="53" cm="1">
        <f t="array" ref="F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F$25,'Dedicated VREs - LCOEs'!$H$4:$AL$4,0))*INDEX('Power mix over time'!F$5:F$60,MATCH(1,('Dedicated VREs - calc avg LCOEs'!$C71='Power mix over time'!$C$5:$C$60)*('Dedicated VREs - calc avg LCOEs'!$B71='Power mix over time'!$B$5:$B$60),0)),0)</f>
        <v>17.498298796261668</v>
      </c>
      <c r="G71" s="53" cm="1">
        <f t="array" ref="G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G$25,'Dedicated VREs - LCOEs'!$H$4:$AL$4,0))*INDEX('Power mix over time'!G$5:G$60,MATCH(1,('Dedicated VREs - calc avg LCOEs'!$C71='Power mix over time'!$C$5:$C$60)*('Dedicated VREs - calc avg LCOEs'!$B71='Power mix over time'!$B$5:$B$60),0)),0)</f>
        <v>17.415430784830608</v>
      </c>
      <c r="H71" s="53" cm="1">
        <f t="array" ref="H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H$25,'Dedicated VREs - LCOEs'!$H$4:$AL$4,0))*INDEX('Power mix over time'!H$5:H$60,MATCH(1,('Dedicated VREs - calc avg LCOEs'!$C71='Power mix over time'!$C$5:$C$60)*('Dedicated VREs - calc avg LCOEs'!$B71='Power mix over time'!$B$5:$B$60),0)),0)</f>
        <v>17.332562773399548</v>
      </c>
      <c r="I71" s="53" cm="1">
        <f t="array" ref="I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I$25,'Dedicated VREs - LCOEs'!$H$4:$AL$4,0))*INDEX('Power mix over time'!I$5:I$60,MATCH(1,('Dedicated VREs - calc avg LCOEs'!$C71='Power mix over time'!$C$5:$C$60)*('Dedicated VREs - calc avg LCOEs'!$B71='Power mix over time'!$B$5:$B$60),0)),0)</f>
        <v>17.249694761968488</v>
      </c>
      <c r="J71" s="53" cm="1">
        <f t="array" ref="J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J$25,'Dedicated VREs - LCOEs'!$H$4:$AL$4,0))*INDEX('Power mix over time'!J$5:J$60,MATCH(1,('Dedicated VREs - calc avg LCOEs'!$C71='Power mix over time'!$C$5:$C$60)*('Dedicated VREs - calc avg LCOEs'!$B71='Power mix over time'!$B$5:$B$60),0)),0)</f>
        <v>17.166826750537421</v>
      </c>
      <c r="K71" s="53" cm="1">
        <f t="array" ref="K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K$25,'Dedicated VREs - LCOEs'!$H$4:$AL$4,0))*INDEX('Power mix over time'!K$5:K$60,MATCH(1,('Dedicated VREs - calc avg LCOEs'!$C71='Power mix over time'!$C$5:$C$60)*('Dedicated VREs - calc avg LCOEs'!$B71='Power mix over time'!$B$5:$B$60),0)),0)</f>
        <v>16.98868338005898</v>
      </c>
      <c r="L71" s="53" cm="1">
        <f t="array" ref="L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L$25,'Dedicated VREs - LCOEs'!$H$4:$AL$4,0))*INDEX('Power mix over time'!L$5:L$60,MATCH(1,('Dedicated VREs - calc avg LCOEs'!$C71='Power mix over time'!$C$5:$C$60)*('Dedicated VREs - calc avg LCOEs'!$B71='Power mix over time'!$B$5:$B$60),0)),0)</f>
        <v>16.810540009580535</v>
      </c>
      <c r="M71" s="53" cm="1">
        <f t="array" ref="M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M$25,'Dedicated VREs - LCOEs'!$H$4:$AL$4,0))*INDEX('Power mix over time'!M$5:M$60,MATCH(1,('Dedicated VREs - calc avg LCOEs'!$C71='Power mix over time'!$C$5:$C$60)*('Dedicated VREs - calc avg LCOEs'!$B71='Power mix over time'!$B$5:$B$60),0)),0)</f>
        <v>16.632396639102094</v>
      </c>
      <c r="N71" s="53" cm="1">
        <f t="array" ref="N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N$25,'Dedicated VREs - LCOEs'!$H$4:$AL$4,0))*INDEX('Power mix over time'!N$5:N$60,MATCH(1,('Dedicated VREs - calc avg LCOEs'!$C71='Power mix over time'!$C$5:$C$60)*('Dedicated VREs - calc avg LCOEs'!$B71='Power mix over time'!$B$5:$B$60),0)),0)</f>
        <v>16.454253268623653</v>
      </c>
      <c r="O71" s="53" cm="1">
        <f t="array" ref="O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O$25,'Dedicated VREs - LCOEs'!$H$4:$AL$4,0))*INDEX('Power mix over time'!O$5:O$60,MATCH(1,('Dedicated VREs - calc avg LCOEs'!$C71='Power mix over time'!$C$5:$C$60)*('Dedicated VREs - calc avg LCOEs'!$B71='Power mix over time'!$B$5:$B$60),0)),0)</f>
        <v>16.276109898145208</v>
      </c>
      <c r="P71" s="53" cm="1">
        <f t="array" ref="P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P$25,'Dedicated VREs - LCOEs'!$H$4:$AL$4,0))*INDEX('Power mix over time'!P$5:P$60,MATCH(1,('Dedicated VREs - calc avg LCOEs'!$C71='Power mix over time'!$C$5:$C$60)*('Dedicated VREs - calc avg LCOEs'!$B71='Power mix over time'!$B$5:$B$60),0)),0)</f>
        <v>16.119449143021988</v>
      </c>
      <c r="Q71" s="53" cm="1">
        <f t="array" ref="Q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Q$25,'Dedicated VREs - LCOEs'!$H$4:$AL$4,0))*INDEX('Power mix over time'!Q$5:Q$60,MATCH(1,('Dedicated VREs - calc avg LCOEs'!$C71='Power mix over time'!$C$5:$C$60)*('Dedicated VREs - calc avg LCOEs'!$B71='Power mix over time'!$B$5:$B$60),0)),0)</f>
        <v>15.962788387898771</v>
      </c>
      <c r="R71" s="53" cm="1">
        <f t="array" ref="R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R$25,'Dedicated VREs - LCOEs'!$H$4:$AL$4,0))*INDEX('Power mix over time'!R$5:R$60,MATCH(1,('Dedicated VREs - calc avg LCOEs'!$C71='Power mix over time'!$C$5:$C$60)*('Dedicated VREs - calc avg LCOEs'!$B71='Power mix over time'!$B$5:$B$60),0)),0)</f>
        <v>15.806127632775558</v>
      </c>
      <c r="S71" s="53" cm="1">
        <f t="array" ref="S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S$25,'Dedicated VREs - LCOEs'!$H$4:$AL$4,0))*INDEX('Power mix over time'!S$5:S$60,MATCH(1,('Dedicated VREs - calc avg LCOEs'!$C71='Power mix over time'!$C$5:$C$60)*('Dedicated VREs - calc avg LCOEs'!$B71='Power mix over time'!$B$5:$B$60),0)),0)</f>
        <v>15.649466877652337</v>
      </c>
      <c r="T71" s="53" cm="1">
        <f t="array" ref="T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T$25,'Dedicated VREs - LCOEs'!$H$4:$AL$4,0))*INDEX('Power mix over time'!T$5:T$60,MATCH(1,('Dedicated VREs - calc avg LCOEs'!$C71='Power mix over time'!$C$5:$C$60)*('Dedicated VREs - calc avg LCOEs'!$B71='Power mix over time'!$B$5:$B$60),0)),0)</f>
        <v>15.492806122529114</v>
      </c>
      <c r="U71" s="53" cm="1">
        <f t="array" ref="U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U$25,'Dedicated VREs - LCOEs'!$H$4:$AL$4,0))*INDEX('Power mix over time'!U$5:U$60,MATCH(1,('Dedicated VREs - calc avg LCOEs'!$C71='Power mix over time'!$C$5:$C$60)*('Dedicated VREs - calc avg LCOEs'!$B71='Power mix over time'!$B$5:$B$60),0)),0)</f>
        <v>15.396913159545953</v>
      </c>
      <c r="V71" s="53" cm="1">
        <f t="array" ref="V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V$25,'Dedicated VREs - LCOEs'!$H$4:$AL$4,0))*INDEX('Power mix over time'!V$5:V$60,MATCH(1,('Dedicated VREs - calc avg LCOEs'!$C71='Power mix over time'!$C$5:$C$60)*('Dedicated VREs - calc avg LCOEs'!$B71='Power mix over time'!$B$5:$B$60),0)),0)</f>
        <v>15.301020196562789</v>
      </c>
      <c r="W71" s="53" cm="1">
        <f t="array" ref="W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W$25,'Dedicated VREs - LCOEs'!$H$4:$AL$4,0))*INDEX('Power mix over time'!W$5:W$60,MATCH(1,('Dedicated VREs - calc avg LCOEs'!$C71='Power mix over time'!$C$5:$C$60)*('Dedicated VREs - calc avg LCOEs'!$B71='Power mix over time'!$B$5:$B$60),0)),0)</f>
        <v>15.205127233579628</v>
      </c>
      <c r="X71" s="53" cm="1">
        <f t="array" ref="X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X$25,'Dedicated VREs - LCOEs'!$H$4:$AL$4,0))*INDEX('Power mix over time'!X$5:X$60,MATCH(1,('Dedicated VREs - calc avg LCOEs'!$C71='Power mix over time'!$C$5:$C$60)*('Dedicated VREs - calc avg LCOEs'!$B71='Power mix over time'!$B$5:$B$60),0)),0)</f>
        <v>15.109234270596465</v>
      </c>
      <c r="Y71" s="53" cm="1">
        <f t="array" ref="Y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Y$25,'Dedicated VREs - LCOEs'!$H$4:$AL$4,0))*INDEX('Power mix over time'!Y$5:Y$60,MATCH(1,('Dedicated VREs - calc avg LCOEs'!$C71='Power mix over time'!$C$5:$C$60)*('Dedicated VREs - calc avg LCOEs'!$B71='Power mix over time'!$B$5:$B$60),0)),0)</f>
        <v>15.013341307613308</v>
      </c>
      <c r="Z71" s="53" cm="1">
        <f t="array" ref="Z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Z$25,'Dedicated VREs - LCOEs'!$H$4:$AL$4,0))*INDEX('Power mix over time'!Z$5:Z$60,MATCH(1,('Dedicated VREs - calc avg LCOEs'!$C71='Power mix over time'!$C$5:$C$60)*('Dedicated VREs - calc avg LCOEs'!$B71='Power mix over time'!$B$5:$B$60),0)),0)</f>
        <v>14.951901763849794</v>
      </c>
      <c r="AA71" s="53" cm="1">
        <f t="array" ref="AA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A$25,'Dedicated VREs - LCOEs'!$H$4:$AL$4,0))*INDEX('Power mix over time'!AA$5:AA$60,MATCH(1,('Dedicated VREs - calc avg LCOEs'!$C71='Power mix over time'!$C$5:$C$60)*('Dedicated VREs - calc avg LCOEs'!$B71='Power mix over time'!$B$5:$B$60),0)),0)</f>
        <v>14.890462220086286</v>
      </c>
      <c r="AB71" s="53" cm="1">
        <f t="array" ref="AB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B$25,'Dedicated VREs - LCOEs'!$H$4:$AL$4,0))*INDEX('Power mix over time'!AB$5:AB$60,MATCH(1,('Dedicated VREs - calc avg LCOEs'!$C71='Power mix over time'!$C$5:$C$60)*('Dedicated VREs - calc avg LCOEs'!$B71='Power mix over time'!$B$5:$B$60),0)),0)</f>
        <v>14.829022676322774</v>
      </c>
      <c r="AC71" s="53" cm="1">
        <f t="array" ref="AC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C$25,'Dedicated VREs - LCOEs'!$H$4:$AL$4,0))*INDEX('Power mix over time'!AC$5:AC$60,MATCH(1,('Dedicated VREs - calc avg LCOEs'!$C71='Power mix over time'!$C$5:$C$60)*('Dedicated VREs - calc avg LCOEs'!$B71='Power mix over time'!$B$5:$B$60),0)),0)</f>
        <v>14.76758313255926</v>
      </c>
      <c r="AD71" s="53" cm="1">
        <f t="array" ref="AD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D$25,'Dedicated VREs - LCOEs'!$H$4:$AL$4,0))*INDEX('Power mix over time'!AD$5:AD$60,MATCH(1,('Dedicated VREs - calc avg LCOEs'!$C71='Power mix over time'!$C$5:$C$60)*('Dedicated VREs - calc avg LCOEs'!$B71='Power mix over time'!$B$5:$B$60),0)),0)</f>
        <v>14.706143588795753</v>
      </c>
      <c r="AE71" s="53" cm="1">
        <f t="array" ref="AE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E$25,'Dedicated VREs - LCOEs'!$H$4:$AL$4,0))*INDEX('Power mix over time'!AE$5:AE$60,MATCH(1,('Dedicated VREs - calc avg LCOEs'!$C71='Power mix over time'!$C$5:$C$60)*('Dedicated VREs - calc avg LCOEs'!$B71='Power mix over time'!$B$5:$B$60),0)),0)</f>
        <v>14.663282433453702</v>
      </c>
      <c r="AF71" s="53" cm="1">
        <f t="array" ref="AF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F$25,'Dedicated VREs - LCOEs'!$H$4:$AL$4,0))*INDEX('Power mix over time'!AF$5:AF$60,MATCH(1,('Dedicated VREs - calc avg LCOEs'!$C71='Power mix over time'!$C$5:$C$60)*('Dedicated VREs - calc avg LCOEs'!$B71='Power mix over time'!$B$5:$B$60),0)),0)</f>
        <v>14.620421278111644</v>
      </c>
      <c r="AG71" s="53" cm="1">
        <f t="array" ref="AG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G$25,'Dedicated VREs - LCOEs'!$H$4:$AL$4,0))*INDEX('Power mix over time'!AG$5:AG$60,MATCH(1,('Dedicated VREs - calc avg LCOEs'!$C71='Power mix over time'!$C$5:$C$60)*('Dedicated VREs - calc avg LCOEs'!$B71='Power mix over time'!$B$5:$B$60),0)),0)</f>
        <v>14.577560122769592</v>
      </c>
      <c r="AH71" s="53" cm="1">
        <f t="array" ref="AH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H$25,'Dedicated VREs - LCOEs'!$H$4:$AL$4,0))*INDEX('Power mix over time'!AH$5:AH$60,MATCH(1,('Dedicated VREs - calc avg LCOEs'!$C71='Power mix over time'!$C$5:$C$60)*('Dedicated VREs - calc avg LCOEs'!$B71='Power mix over time'!$B$5:$B$60),0)),0)</f>
        <v>14.534698967427538</v>
      </c>
      <c r="AI71" s="53" cm="1">
        <f t="array" ref="AI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I$25,'Dedicated VREs - LCOEs'!$H$4:$AL$4,0))*INDEX('Power mix over time'!AI$5:AI$60,MATCH(1,('Dedicated VREs - calc avg LCOEs'!$C71='Power mix over time'!$C$5:$C$60)*('Dedicated VREs - calc avg LCOEs'!$B71='Power mix over time'!$B$5:$B$60),0)),0)</f>
        <v>14.491837812085491</v>
      </c>
    </row>
    <row r="72" spans="2:35">
      <c r="B72" t="s">
        <v>830</v>
      </c>
      <c r="C72" t="s">
        <v>298</v>
      </c>
      <c r="D72" s="34" t="s">
        <v>885</v>
      </c>
      <c r="E72" s="53" cm="1">
        <f t="array" ref="E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E$25,'Dedicated VREs - LCOEs'!$H$4:$AL$4,0))*INDEX('Power mix over time'!E$5:E$60,MATCH(1,('Dedicated VREs - calc avg LCOEs'!$C72='Power mix over time'!$C$5:$C$60)*('Dedicated VREs - calc avg LCOEs'!$B72='Power mix over time'!$B$5:$B$60),0)),0)</f>
        <v>0</v>
      </c>
      <c r="F72" s="53" cm="1">
        <f t="array" ref="F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F$25,'Dedicated VREs - LCOEs'!$H$4:$AL$4,0))*INDEX('Power mix over time'!F$5:F$60,MATCH(1,('Dedicated VREs - calc avg LCOEs'!$C72='Power mix over time'!$C$5:$C$60)*('Dedicated VREs - calc avg LCOEs'!$B72='Power mix over time'!$B$5:$B$60),0)),0)</f>
        <v>0</v>
      </c>
      <c r="G72" s="53" cm="1">
        <f t="array" ref="G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G$25,'Dedicated VREs - LCOEs'!$H$4:$AL$4,0))*INDEX('Power mix over time'!G$5:G$60,MATCH(1,('Dedicated VREs - calc avg LCOEs'!$C72='Power mix over time'!$C$5:$C$60)*('Dedicated VREs - calc avg LCOEs'!$B72='Power mix over time'!$B$5:$B$60),0)),0)</f>
        <v>0</v>
      </c>
      <c r="H72" s="53" cm="1">
        <f t="array" ref="H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H$25,'Dedicated VREs - LCOEs'!$H$4:$AL$4,0))*INDEX('Power mix over time'!H$5:H$60,MATCH(1,('Dedicated VREs - calc avg LCOEs'!$C72='Power mix over time'!$C$5:$C$60)*('Dedicated VREs - calc avg LCOEs'!$B72='Power mix over time'!$B$5:$B$60),0)),0)</f>
        <v>0</v>
      </c>
      <c r="I72" s="53" cm="1">
        <f t="array" ref="I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I$25,'Dedicated VREs - LCOEs'!$H$4:$AL$4,0))*INDEX('Power mix over time'!I$5:I$60,MATCH(1,('Dedicated VREs - calc avg LCOEs'!$C72='Power mix over time'!$C$5:$C$60)*('Dedicated VREs - calc avg LCOEs'!$B72='Power mix over time'!$B$5:$B$60),0)),0)</f>
        <v>0</v>
      </c>
      <c r="J72" s="53" cm="1">
        <f t="array" ref="J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J$25,'Dedicated VREs - LCOEs'!$H$4:$AL$4,0))*INDEX('Power mix over time'!J$5:J$60,MATCH(1,('Dedicated VREs - calc avg LCOEs'!$C72='Power mix over time'!$C$5:$C$60)*('Dedicated VREs - calc avg LCOEs'!$B72='Power mix over time'!$B$5:$B$60),0)),0)</f>
        <v>0</v>
      </c>
      <c r="K72" s="53" cm="1">
        <f t="array" ref="K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K$25,'Dedicated VREs - LCOEs'!$H$4:$AL$4,0))*INDEX('Power mix over time'!K$5:K$60,MATCH(1,('Dedicated VREs - calc avg LCOEs'!$C72='Power mix over time'!$C$5:$C$60)*('Dedicated VREs - calc avg LCOEs'!$B72='Power mix over time'!$B$5:$B$60),0)),0)</f>
        <v>0</v>
      </c>
      <c r="L72" s="53" cm="1">
        <f t="array" ref="L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L$25,'Dedicated VREs - LCOEs'!$H$4:$AL$4,0))*INDEX('Power mix over time'!L$5:L$60,MATCH(1,('Dedicated VREs - calc avg LCOEs'!$C72='Power mix over time'!$C$5:$C$60)*('Dedicated VREs - calc avg LCOEs'!$B72='Power mix over time'!$B$5:$B$60),0)),0)</f>
        <v>0</v>
      </c>
      <c r="M72" s="53" cm="1">
        <f t="array" ref="M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M$25,'Dedicated VREs - LCOEs'!$H$4:$AL$4,0))*INDEX('Power mix over time'!M$5:M$60,MATCH(1,('Dedicated VREs - calc avg LCOEs'!$C72='Power mix over time'!$C$5:$C$60)*('Dedicated VREs - calc avg LCOEs'!$B72='Power mix over time'!$B$5:$B$60),0)),0)</f>
        <v>0</v>
      </c>
      <c r="N72" s="53" cm="1">
        <f t="array" ref="N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N$25,'Dedicated VREs - LCOEs'!$H$4:$AL$4,0))*INDEX('Power mix over time'!N$5:N$60,MATCH(1,('Dedicated VREs - calc avg LCOEs'!$C72='Power mix over time'!$C$5:$C$60)*('Dedicated VREs - calc avg LCOEs'!$B72='Power mix over time'!$B$5:$B$60),0)),0)</f>
        <v>0</v>
      </c>
      <c r="O72" s="53" cm="1">
        <f t="array" ref="O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O$25,'Dedicated VREs - LCOEs'!$H$4:$AL$4,0))*INDEX('Power mix over time'!O$5:O$60,MATCH(1,('Dedicated VREs - calc avg LCOEs'!$C72='Power mix over time'!$C$5:$C$60)*('Dedicated VREs - calc avg LCOEs'!$B72='Power mix over time'!$B$5:$B$60),0)),0)</f>
        <v>0</v>
      </c>
      <c r="P72" s="53" cm="1">
        <f t="array" ref="P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P$25,'Dedicated VREs - LCOEs'!$H$4:$AL$4,0))*INDEX('Power mix over time'!P$5:P$60,MATCH(1,('Dedicated VREs - calc avg LCOEs'!$C72='Power mix over time'!$C$5:$C$60)*('Dedicated VREs - calc avg LCOEs'!$B72='Power mix over time'!$B$5:$B$60),0)),0)</f>
        <v>0</v>
      </c>
      <c r="Q72" s="53" cm="1">
        <f t="array" ref="Q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Q$25,'Dedicated VREs - LCOEs'!$H$4:$AL$4,0))*INDEX('Power mix over time'!Q$5:Q$60,MATCH(1,('Dedicated VREs - calc avg LCOEs'!$C72='Power mix over time'!$C$5:$C$60)*('Dedicated VREs - calc avg LCOEs'!$B72='Power mix over time'!$B$5:$B$60),0)),0)</f>
        <v>0</v>
      </c>
      <c r="R72" s="53" cm="1">
        <f t="array" ref="R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R$25,'Dedicated VREs - LCOEs'!$H$4:$AL$4,0))*INDEX('Power mix over time'!R$5:R$60,MATCH(1,('Dedicated VREs - calc avg LCOEs'!$C72='Power mix over time'!$C$5:$C$60)*('Dedicated VREs - calc avg LCOEs'!$B72='Power mix over time'!$B$5:$B$60),0)),0)</f>
        <v>0</v>
      </c>
      <c r="S72" s="53" cm="1">
        <f t="array" ref="S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S$25,'Dedicated VREs - LCOEs'!$H$4:$AL$4,0))*INDEX('Power mix over time'!S$5:S$60,MATCH(1,('Dedicated VREs - calc avg LCOEs'!$C72='Power mix over time'!$C$5:$C$60)*('Dedicated VREs - calc avg LCOEs'!$B72='Power mix over time'!$B$5:$B$60),0)),0)</f>
        <v>0</v>
      </c>
      <c r="T72" s="53" cm="1">
        <f t="array" ref="T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T$25,'Dedicated VREs - LCOEs'!$H$4:$AL$4,0))*INDEX('Power mix over time'!T$5:T$60,MATCH(1,('Dedicated VREs - calc avg LCOEs'!$C72='Power mix over time'!$C$5:$C$60)*('Dedicated VREs - calc avg LCOEs'!$B72='Power mix over time'!$B$5:$B$60),0)),0)</f>
        <v>0</v>
      </c>
      <c r="U72" s="53" cm="1">
        <f t="array" ref="U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U$25,'Dedicated VREs - LCOEs'!$H$4:$AL$4,0))*INDEX('Power mix over time'!U$5:U$60,MATCH(1,('Dedicated VREs - calc avg LCOEs'!$C72='Power mix over time'!$C$5:$C$60)*('Dedicated VREs - calc avg LCOEs'!$B72='Power mix over time'!$B$5:$B$60),0)),0)</f>
        <v>0</v>
      </c>
      <c r="V72" s="53" cm="1">
        <f t="array" ref="V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V$25,'Dedicated VREs - LCOEs'!$H$4:$AL$4,0))*INDEX('Power mix over time'!V$5:V$60,MATCH(1,('Dedicated VREs - calc avg LCOEs'!$C72='Power mix over time'!$C$5:$C$60)*('Dedicated VREs - calc avg LCOEs'!$B72='Power mix over time'!$B$5:$B$60),0)),0)</f>
        <v>0</v>
      </c>
      <c r="W72" s="53" cm="1">
        <f t="array" ref="W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W$25,'Dedicated VREs - LCOEs'!$H$4:$AL$4,0))*INDEX('Power mix over time'!W$5:W$60,MATCH(1,('Dedicated VREs - calc avg LCOEs'!$C72='Power mix over time'!$C$5:$C$60)*('Dedicated VREs - calc avg LCOEs'!$B72='Power mix over time'!$B$5:$B$60),0)),0)</f>
        <v>0</v>
      </c>
      <c r="X72" s="53" cm="1">
        <f t="array" ref="X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X$25,'Dedicated VREs - LCOEs'!$H$4:$AL$4,0))*INDEX('Power mix over time'!X$5:X$60,MATCH(1,('Dedicated VREs - calc avg LCOEs'!$C72='Power mix over time'!$C$5:$C$60)*('Dedicated VREs - calc avg LCOEs'!$B72='Power mix over time'!$B$5:$B$60),0)),0)</f>
        <v>0</v>
      </c>
      <c r="Y72" s="53" cm="1">
        <f t="array" ref="Y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Y$25,'Dedicated VREs - LCOEs'!$H$4:$AL$4,0))*INDEX('Power mix over time'!Y$5:Y$60,MATCH(1,('Dedicated VREs - calc avg LCOEs'!$C72='Power mix over time'!$C$5:$C$60)*('Dedicated VREs - calc avg LCOEs'!$B72='Power mix over time'!$B$5:$B$60),0)),0)</f>
        <v>0</v>
      </c>
      <c r="Z72" s="53" cm="1">
        <f t="array" ref="Z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Z$25,'Dedicated VREs - LCOEs'!$H$4:$AL$4,0))*INDEX('Power mix over time'!Z$5:Z$60,MATCH(1,('Dedicated VREs - calc avg LCOEs'!$C72='Power mix over time'!$C$5:$C$60)*('Dedicated VREs - calc avg LCOEs'!$B72='Power mix over time'!$B$5:$B$60),0)),0)</f>
        <v>0</v>
      </c>
      <c r="AA72" s="53" cm="1">
        <f t="array" ref="AA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A$25,'Dedicated VREs - LCOEs'!$H$4:$AL$4,0))*INDEX('Power mix over time'!AA$5:AA$60,MATCH(1,('Dedicated VREs - calc avg LCOEs'!$C72='Power mix over time'!$C$5:$C$60)*('Dedicated VREs - calc avg LCOEs'!$B72='Power mix over time'!$B$5:$B$60),0)),0)</f>
        <v>0</v>
      </c>
      <c r="AB72" s="53" cm="1">
        <f t="array" ref="AB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B$25,'Dedicated VREs - LCOEs'!$H$4:$AL$4,0))*INDEX('Power mix over time'!AB$5:AB$60,MATCH(1,('Dedicated VREs - calc avg LCOEs'!$C72='Power mix over time'!$C$5:$C$60)*('Dedicated VREs - calc avg LCOEs'!$B72='Power mix over time'!$B$5:$B$60),0)),0)</f>
        <v>0</v>
      </c>
      <c r="AC72" s="53" cm="1">
        <f t="array" ref="AC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C$25,'Dedicated VREs - LCOEs'!$H$4:$AL$4,0))*INDEX('Power mix over time'!AC$5:AC$60,MATCH(1,('Dedicated VREs - calc avg LCOEs'!$C72='Power mix over time'!$C$5:$C$60)*('Dedicated VREs - calc avg LCOEs'!$B72='Power mix over time'!$B$5:$B$60),0)),0)</f>
        <v>0</v>
      </c>
      <c r="AD72" s="53" cm="1">
        <f t="array" ref="AD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D$25,'Dedicated VREs - LCOEs'!$H$4:$AL$4,0))*INDEX('Power mix over time'!AD$5:AD$60,MATCH(1,('Dedicated VREs - calc avg LCOEs'!$C72='Power mix over time'!$C$5:$C$60)*('Dedicated VREs - calc avg LCOEs'!$B72='Power mix over time'!$B$5:$B$60),0)),0)</f>
        <v>0</v>
      </c>
      <c r="AE72" s="53" cm="1">
        <f t="array" ref="AE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E$25,'Dedicated VREs - LCOEs'!$H$4:$AL$4,0))*INDEX('Power mix over time'!AE$5:AE$60,MATCH(1,('Dedicated VREs - calc avg LCOEs'!$C72='Power mix over time'!$C$5:$C$60)*('Dedicated VREs - calc avg LCOEs'!$B72='Power mix over time'!$B$5:$B$60),0)),0)</f>
        <v>0</v>
      </c>
      <c r="AF72" s="53" cm="1">
        <f t="array" ref="AF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F$25,'Dedicated VREs - LCOEs'!$H$4:$AL$4,0))*INDEX('Power mix over time'!AF$5:AF$60,MATCH(1,('Dedicated VREs - calc avg LCOEs'!$C72='Power mix over time'!$C$5:$C$60)*('Dedicated VREs - calc avg LCOEs'!$B72='Power mix over time'!$B$5:$B$60),0)),0)</f>
        <v>0</v>
      </c>
      <c r="AG72" s="53" cm="1">
        <f t="array" ref="AG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G$25,'Dedicated VREs - LCOEs'!$H$4:$AL$4,0))*INDEX('Power mix over time'!AG$5:AG$60,MATCH(1,('Dedicated VREs - calc avg LCOEs'!$C72='Power mix over time'!$C$5:$C$60)*('Dedicated VREs - calc avg LCOEs'!$B72='Power mix over time'!$B$5:$B$60),0)),0)</f>
        <v>0</v>
      </c>
      <c r="AH72" s="53" cm="1">
        <f t="array" ref="AH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H$25,'Dedicated VREs - LCOEs'!$H$4:$AL$4,0))*INDEX('Power mix over time'!AH$5:AH$60,MATCH(1,('Dedicated VREs - calc avg LCOEs'!$C72='Power mix over time'!$C$5:$C$60)*('Dedicated VREs - calc avg LCOEs'!$B72='Power mix over time'!$B$5:$B$60),0)),0)</f>
        <v>0</v>
      </c>
      <c r="AI72" s="53" cm="1">
        <f t="array" ref="AI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I$25,'Dedicated VREs - LCOEs'!$H$4:$AL$4,0))*INDEX('Power mix over time'!AI$5:AI$60,MATCH(1,('Dedicated VREs - calc avg LCOEs'!$C72='Power mix over time'!$C$5:$C$60)*('Dedicated VREs - calc avg LCOEs'!$B72='Power mix over time'!$B$5:$B$60),0)),0)</f>
        <v>0</v>
      </c>
    </row>
    <row r="73" spans="2:35">
      <c r="B73" t="s">
        <v>832</v>
      </c>
      <c r="C73" t="s">
        <v>298</v>
      </c>
      <c r="D73" s="34" t="s">
        <v>885</v>
      </c>
      <c r="E73" s="53" cm="1">
        <f t="array" ref="E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E$25,'Dedicated VREs - LCOEs'!$H$4:$AL$4,0))*INDEX('Power mix over time'!E$5:E$60,MATCH(1,('Dedicated VREs - calc avg LCOEs'!$C73='Power mix over time'!$C$5:$C$60)*('Dedicated VREs - calc avg LCOEs'!$B73='Power mix over time'!$B$5:$B$60),0)),0)</f>
        <v>0</v>
      </c>
      <c r="F73" s="53" cm="1">
        <f t="array" ref="F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F$25,'Dedicated VREs - LCOEs'!$H$4:$AL$4,0))*INDEX('Power mix over time'!F$5:F$60,MATCH(1,('Dedicated VREs - calc avg LCOEs'!$C73='Power mix over time'!$C$5:$C$60)*('Dedicated VREs - calc avg LCOEs'!$B73='Power mix over time'!$B$5:$B$60),0)),0)</f>
        <v>0</v>
      </c>
      <c r="G73" s="53" cm="1">
        <f t="array" ref="G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G$25,'Dedicated VREs - LCOEs'!$H$4:$AL$4,0))*INDEX('Power mix over time'!G$5:G$60,MATCH(1,('Dedicated VREs - calc avg LCOEs'!$C73='Power mix over time'!$C$5:$C$60)*('Dedicated VREs - calc avg LCOEs'!$B73='Power mix over time'!$B$5:$B$60),0)),0)</f>
        <v>0</v>
      </c>
      <c r="H73" s="53" cm="1">
        <f t="array" ref="H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H$25,'Dedicated VREs - LCOEs'!$H$4:$AL$4,0))*INDEX('Power mix over time'!H$5:H$60,MATCH(1,('Dedicated VREs - calc avg LCOEs'!$C73='Power mix over time'!$C$5:$C$60)*('Dedicated VREs - calc avg LCOEs'!$B73='Power mix over time'!$B$5:$B$60),0)),0)</f>
        <v>0</v>
      </c>
      <c r="I73" s="53" cm="1">
        <f t="array" ref="I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I$25,'Dedicated VREs - LCOEs'!$H$4:$AL$4,0))*INDEX('Power mix over time'!I$5:I$60,MATCH(1,('Dedicated VREs - calc avg LCOEs'!$C73='Power mix over time'!$C$5:$C$60)*('Dedicated VREs - calc avg LCOEs'!$B73='Power mix over time'!$B$5:$B$60),0)),0)</f>
        <v>0</v>
      </c>
      <c r="J73" s="53" cm="1">
        <f t="array" ref="J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J$25,'Dedicated VREs - LCOEs'!$H$4:$AL$4,0))*INDEX('Power mix over time'!J$5:J$60,MATCH(1,('Dedicated VREs - calc avg LCOEs'!$C73='Power mix over time'!$C$5:$C$60)*('Dedicated VREs - calc avg LCOEs'!$B73='Power mix over time'!$B$5:$B$60),0)),0)</f>
        <v>0</v>
      </c>
      <c r="K73" s="53" cm="1">
        <f t="array" ref="K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K$25,'Dedicated VREs - LCOEs'!$H$4:$AL$4,0))*INDEX('Power mix over time'!K$5:K$60,MATCH(1,('Dedicated VREs - calc avg LCOEs'!$C73='Power mix over time'!$C$5:$C$60)*('Dedicated VREs - calc avg LCOEs'!$B73='Power mix over time'!$B$5:$B$60),0)),0)</f>
        <v>0</v>
      </c>
      <c r="L73" s="53" cm="1">
        <f t="array" ref="L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L$25,'Dedicated VREs - LCOEs'!$H$4:$AL$4,0))*INDEX('Power mix over time'!L$5:L$60,MATCH(1,('Dedicated VREs - calc avg LCOEs'!$C73='Power mix over time'!$C$5:$C$60)*('Dedicated VREs - calc avg LCOEs'!$B73='Power mix over time'!$B$5:$B$60),0)),0)</f>
        <v>0</v>
      </c>
      <c r="M73" s="53" cm="1">
        <f t="array" ref="M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M$25,'Dedicated VREs - LCOEs'!$H$4:$AL$4,0))*INDEX('Power mix over time'!M$5:M$60,MATCH(1,('Dedicated VREs - calc avg LCOEs'!$C73='Power mix over time'!$C$5:$C$60)*('Dedicated VREs - calc avg LCOEs'!$B73='Power mix over time'!$B$5:$B$60),0)),0)</f>
        <v>0</v>
      </c>
      <c r="N73" s="53" cm="1">
        <f t="array" ref="N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N$25,'Dedicated VREs - LCOEs'!$H$4:$AL$4,0))*INDEX('Power mix over time'!N$5:N$60,MATCH(1,('Dedicated VREs - calc avg LCOEs'!$C73='Power mix over time'!$C$5:$C$60)*('Dedicated VREs - calc avg LCOEs'!$B73='Power mix over time'!$B$5:$B$60),0)),0)</f>
        <v>0</v>
      </c>
      <c r="O73" s="53" cm="1">
        <f t="array" ref="O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O$25,'Dedicated VREs - LCOEs'!$H$4:$AL$4,0))*INDEX('Power mix over time'!O$5:O$60,MATCH(1,('Dedicated VREs - calc avg LCOEs'!$C73='Power mix over time'!$C$5:$C$60)*('Dedicated VREs - calc avg LCOEs'!$B73='Power mix over time'!$B$5:$B$60),0)),0)</f>
        <v>0</v>
      </c>
      <c r="P73" s="53" cm="1">
        <f t="array" ref="P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P$25,'Dedicated VREs - LCOEs'!$H$4:$AL$4,0))*INDEX('Power mix over time'!P$5:P$60,MATCH(1,('Dedicated VREs - calc avg LCOEs'!$C73='Power mix over time'!$C$5:$C$60)*('Dedicated VREs - calc avg LCOEs'!$B73='Power mix over time'!$B$5:$B$60),0)),0)</f>
        <v>0</v>
      </c>
      <c r="Q73" s="53" cm="1">
        <f t="array" ref="Q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Q$25,'Dedicated VREs - LCOEs'!$H$4:$AL$4,0))*INDEX('Power mix over time'!Q$5:Q$60,MATCH(1,('Dedicated VREs - calc avg LCOEs'!$C73='Power mix over time'!$C$5:$C$60)*('Dedicated VREs - calc avg LCOEs'!$B73='Power mix over time'!$B$5:$B$60),0)),0)</f>
        <v>0</v>
      </c>
      <c r="R73" s="53" cm="1">
        <f t="array" ref="R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R$25,'Dedicated VREs - LCOEs'!$H$4:$AL$4,0))*INDEX('Power mix over time'!R$5:R$60,MATCH(1,('Dedicated VREs - calc avg LCOEs'!$C73='Power mix over time'!$C$5:$C$60)*('Dedicated VREs - calc avg LCOEs'!$B73='Power mix over time'!$B$5:$B$60),0)),0)</f>
        <v>0</v>
      </c>
      <c r="S73" s="53" cm="1">
        <f t="array" ref="S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S$25,'Dedicated VREs - LCOEs'!$H$4:$AL$4,0))*INDEX('Power mix over time'!S$5:S$60,MATCH(1,('Dedicated VREs - calc avg LCOEs'!$C73='Power mix over time'!$C$5:$C$60)*('Dedicated VREs - calc avg LCOEs'!$B73='Power mix over time'!$B$5:$B$60),0)),0)</f>
        <v>0</v>
      </c>
      <c r="T73" s="53" cm="1">
        <f t="array" ref="T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T$25,'Dedicated VREs - LCOEs'!$H$4:$AL$4,0))*INDEX('Power mix over time'!T$5:T$60,MATCH(1,('Dedicated VREs - calc avg LCOEs'!$C73='Power mix over time'!$C$5:$C$60)*('Dedicated VREs - calc avg LCOEs'!$B73='Power mix over time'!$B$5:$B$60),0)),0)</f>
        <v>0</v>
      </c>
      <c r="U73" s="53" cm="1">
        <f t="array" ref="U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U$25,'Dedicated VREs - LCOEs'!$H$4:$AL$4,0))*INDEX('Power mix over time'!U$5:U$60,MATCH(1,('Dedicated VREs - calc avg LCOEs'!$C73='Power mix over time'!$C$5:$C$60)*('Dedicated VREs - calc avg LCOEs'!$B73='Power mix over time'!$B$5:$B$60),0)),0)</f>
        <v>0</v>
      </c>
      <c r="V73" s="53" cm="1">
        <f t="array" ref="V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V$25,'Dedicated VREs - LCOEs'!$H$4:$AL$4,0))*INDEX('Power mix over time'!V$5:V$60,MATCH(1,('Dedicated VREs - calc avg LCOEs'!$C73='Power mix over time'!$C$5:$C$60)*('Dedicated VREs - calc avg LCOEs'!$B73='Power mix over time'!$B$5:$B$60),0)),0)</f>
        <v>0</v>
      </c>
      <c r="W73" s="53" cm="1">
        <f t="array" ref="W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W$25,'Dedicated VREs - LCOEs'!$H$4:$AL$4,0))*INDEX('Power mix over time'!W$5:W$60,MATCH(1,('Dedicated VREs - calc avg LCOEs'!$C73='Power mix over time'!$C$5:$C$60)*('Dedicated VREs - calc avg LCOEs'!$B73='Power mix over time'!$B$5:$B$60),0)),0)</f>
        <v>0</v>
      </c>
      <c r="X73" s="53" cm="1">
        <f t="array" ref="X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X$25,'Dedicated VREs - LCOEs'!$H$4:$AL$4,0))*INDEX('Power mix over time'!X$5:X$60,MATCH(1,('Dedicated VREs - calc avg LCOEs'!$C73='Power mix over time'!$C$5:$C$60)*('Dedicated VREs - calc avg LCOEs'!$B73='Power mix over time'!$B$5:$B$60),0)),0)</f>
        <v>0</v>
      </c>
      <c r="Y73" s="53" cm="1">
        <f t="array" ref="Y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Y$25,'Dedicated VREs - LCOEs'!$H$4:$AL$4,0))*INDEX('Power mix over time'!Y$5:Y$60,MATCH(1,('Dedicated VREs - calc avg LCOEs'!$C73='Power mix over time'!$C$5:$C$60)*('Dedicated VREs - calc avg LCOEs'!$B73='Power mix over time'!$B$5:$B$60),0)),0)</f>
        <v>0</v>
      </c>
      <c r="Z73" s="53" cm="1">
        <f t="array" ref="Z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Z$25,'Dedicated VREs - LCOEs'!$H$4:$AL$4,0))*INDEX('Power mix over time'!Z$5:Z$60,MATCH(1,('Dedicated VREs - calc avg LCOEs'!$C73='Power mix over time'!$C$5:$C$60)*('Dedicated VREs - calc avg LCOEs'!$B73='Power mix over time'!$B$5:$B$60),0)),0)</f>
        <v>0</v>
      </c>
      <c r="AA73" s="53" cm="1">
        <f t="array" ref="AA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A$25,'Dedicated VREs - LCOEs'!$H$4:$AL$4,0))*INDEX('Power mix over time'!AA$5:AA$60,MATCH(1,('Dedicated VREs - calc avg LCOEs'!$C73='Power mix over time'!$C$5:$C$60)*('Dedicated VREs - calc avg LCOEs'!$B73='Power mix over time'!$B$5:$B$60),0)),0)</f>
        <v>0</v>
      </c>
      <c r="AB73" s="53" cm="1">
        <f t="array" ref="AB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B$25,'Dedicated VREs - LCOEs'!$H$4:$AL$4,0))*INDEX('Power mix over time'!AB$5:AB$60,MATCH(1,('Dedicated VREs - calc avg LCOEs'!$C73='Power mix over time'!$C$5:$C$60)*('Dedicated VREs - calc avg LCOEs'!$B73='Power mix over time'!$B$5:$B$60),0)),0)</f>
        <v>0</v>
      </c>
      <c r="AC73" s="53" cm="1">
        <f t="array" ref="AC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C$25,'Dedicated VREs - LCOEs'!$H$4:$AL$4,0))*INDEX('Power mix over time'!AC$5:AC$60,MATCH(1,('Dedicated VREs - calc avg LCOEs'!$C73='Power mix over time'!$C$5:$C$60)*('Dedicated VREs - calc avg LCOEs'!$B73='Power mix over time'!$B$5:$B$60),0)),0)</f>
        <v>0</v>
      </c>
      <c r="AD73" s="53" cm="1">
        <f t="array" ref="AD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D$25,'Dedicated VREs - LCOEs'!$H$4:$AL$4,0))*INDEX('Power mix over time'!AD$5:AD$60,MATCH(1,('Dedicated VREs - calc avg LCOEs'!$C73='Power mix over time'!$C$5:$C$60)*('Dedicated VREs - calc avg LCOEs'!$B73='Power mix over time'!$B$5:$B$60),0)),0)</f>
        <v>0</v>
      </c>
      <c r="AE73" s="53" cm="1">
        <f t="array" ref="AE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E$25,'Dedicated VREs - LCOEs'!$H$4:$AL$4,0))*INDEX('Power mix over time'!AE$5:AE$60,MATCH(1,('Dedicated VREs - calc avg LCOEs'!$C73='Power mix over time'!$C$5:$C$60)*('Dedicated VREs - calc avg LCOEs'!$B73='Power mix over time'!$B$5:$B$60),0)),0)</f>
        <v>0</v>
      </c>
      <c r="AF73" s="53" cm="1">
        <f t="array" ref="AF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F$25,'Dedicated VREs - LCOEs'!$H$4:$AL$4,0))*INDEX('Power mix over time'!AF$5:AF$60,MATCH(1,('Dedicated VREs - calc avg LCOEs'!$C73='Power mix over time'!$C$5:$C$60)*('Dedicated VREs - calc avg LCOEs'!$B73='Power mix over time'!$B$5:$B$60),0)),0)</f>
        <v>0</v>
      </c>
      <c r="AG73" s="53" cm="1">
        <f t="array" ref="AG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G$25,'Dedicated VREs - LCOEs'!$H$4:$AL$4,0))*INDEX('Power mix over time'!AG$5:AG$60,MATCH(1,('Dedicated VREs - calc avg LCOEs'!$C73='Power mix over time'!$C$5:$C$60)*('Dedicated VREs - calc avg LCOEs'!$B73='Power mix over time'!$B$5:$B$60),0)),0)</f>
        <v>0</v>
      </c>
      <c r="AH73" s="53" cm="1">
        <f t="array" ref="AH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H$25,'Dedicated VREs - LCOEs'!$H$4:$AL$4,0))*INDEX('Power mix over time'!AH$5:AH$60,MATCH(1,('Dedicated VREs - calc avg LCOEs'!$C73='Power mix over time'!$C$5:$C$60)*('Dedicated VREs - calc avg LCOEs'!$B73='Power mix over time'!$B$5:$B$60),0)),0)</f>
        <v>0</v>
      </c>
      <c r="AI73" s="53" cm="1">
        <f t="array" ref="AI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I$25,'Dedicated VREs - LCOEs'!$H$4:$AL$4,0))*INDEX('Power mix over time'!AI$5:AI$60,MATCH(1,('Dedicated VREs - calc avg LCOEs'!$C73='Power mix over time'!$C$5:$C$60)*('Dedicated VREs - calc avg LCOEs'!$B73='Power mix over time'!$B$5:$B$60),0)),0)</f>
        <v>0</v>
      </c>
    </row>
    <row r="74" spans="2:35">
      <c r="B74" t="s">
        <v>827</v>
      </c>
      <c r="C74" t="s">
        <v>299</v>
      </c>
      <c r="D74" s="34" t="s">
        <v>885</v>
      </c>
      <c r="E74" s="53" cm="1">
        <f t="array" ref="E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E$25,'Dedicated VREs - LCOEs'!$H$4:$AL$4,0))*INDEX('Power mix over time'!E$5:E$60,MATCH(1,('Dedicated VREs - calc avg LCOEs'!$C74='Power mix over time'!$C$5:$C$60)*('Dedicated VREs - calc avg LCOEs'!$B74='Power mix over time'!$B$5:$B$60),0)),0)</f>
        <v>11.542143854963381</v>
      </c>
      <c r="F74" s="53" cm="1">
        <f t="array" ref="F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F$25,'Dedicated VREs - LCOEs'!$H$4:$AL$4,0))*INDEX('Power mix over time'!F$5:F$60,MATCH(1,('Dedicated VREs - calc avg LCOEs'!$C74='Power mix over time'!$C$5:$C$60)*('Dedicated VREs - calc avg LCOEs'!$B74='Power mix over time'!$B$5:$B$60),0)),0)</f>
        <v>10.913337369448904</v>
      </c>
      <c r="G74" s="53" cm="1">
        <f t="array" ref="G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G$25,'Dedicated VREs - LCOEs'!$H$4:$AL$4,0))*INDEX('Power mix over time'!G$5:G$60,MATCH(1,('Dedicated VREs - calc avg LCOEs'!$C74='Power mix over time'!$C$5:$C$60)*('Dedicated VREs - calc avg LCOEs'!$B74='Power mix over time'!$B$5:$B$60),0)),0)</f>
        <v>10.284530883934428</v>
      </c>
      <c r="H74" s="53" cm="1">
        <f t="array" ref="H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H$25,'Dedicated VREs - LCOEs'!$H$4:$AL$4,0))*INDEX('Power mix over time'!H$5:H$60,MATCH(1,('Dedicated VREs - calc avg LCOEs'!$C74='Power mix over time'!$C$5:$C$60)*('Dedicated VREs - calc avg LCOEs'!$B74='Power mix over time'!$B$5:$B$60),0)),0)</f>
        <v>9.6557243984199506</v>
      </c>
      <c r="I74" s="53" cm="1">
        <f t="array" ref="I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I$25,'Dedicated VREs - LCOEs'!$H$4:$AL$4,0))*INDEX('Power mix over time'!I$5:I$60,MATCH(1,('Dedicated VREs - calc avg LCOEs'!$C74='Power mix over time'!$C$5:$C$60)*('Dedicated VREs - calc avg LCOEs'!$B74='Power mix over time'!$B$5:$B$60),0)),0)</f>
        <v>9.0269179129054731</v>
      </c>
      <c r="J74" s="53" cm="1">
        <f t="array" ref="J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J$25,'Dedicated VREs - LCOEs'!$H$4:$AL$4,0))*INDEX('Power mix over time'!J$5:J$60,MATCH(1,('Dedicated VREs - calc avg LCOEs'!$C74='Power mix over time'!$C$5:$C$60)*('Dedicated VREs - calc avg LCOEs'!$B74='Power mix over time'!$B$5:$B$60),0)),0)</f>
        <v>8.3981114273909938</v>
      </c>
      <c r="K74" s="53" cm="1">
        <f t="array" ref="K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K$25,'Dedicated VREs - LCOEs'!$H$4:$AL$4,0))*INDEX('Power mix over time'!K$5:K$60,MATCH(1,('Dedicated VREs - calc avg LCOEs'!$C74='Power mix over time'!$C$5:$C$60)*('Dedicated VREs - calc avg LCOEs'!$B74='Power mix over time'!$B$5:$B$60),0)),0)</f>
        <v>8.1384959809160531</v>
      </c>
      <c r="L74" s="53" cm="1">
        <f t="array" ref="L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L$25,'Dedicated VREs - LCOEs'!$H$4:$AL$4,0))*INDEX('Power mix over time'!L$5:L$60,MATCH(1,('Dedicated VREs - calc avg LCOEs'!$C74='Power mix over time'!$C$5:$C$60)*('Dedicated VREs - calc avg LCOEs'!$B74='Power mix over time'!$B$5:$B$60),0)),0)</f>
        <v>7.8788805344411088</v>
      </c>
      <c r="M74" s="53" cm="1">
        <f t="array" ref="M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M$25,'Dedicated VREs - LCOEs'!$H$4:$AL$4,0))*INDEX('Power mix over time'!M$5:M$60,MATCH(1,('Dedicated VREs - calc avg LCOEs'!$C74='Power mix over time'!$C$5:$C$60)*('Dedicated VREs - calc avg LCOEs'!$B74='Power mix over time'!$B$5:$B$60),0)),0)</f>
        <v>7.6192650879661663</v>
      </c>
      <c r="N74" s="53" cm="1">
        <f t="array" ref="N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N$25,'Dedicated VREs - LCOEs'!$H$4:$AL$4,0))*INDEX('Power mix over time'!N$5:N$60,MATCH(1,('Dedicated VREs - calc avg LCOEs'!$C74='Power mix over time'!$C$5:$C$60)*('Dedicated VREs - calc avg LCOEs'!$B74='Power mix over time'!$B$5:$B$60),0)),0)</f>
        <v>7.3596496414912247</v>
      </c>
      <c r="O74" s="53" cm="1">
        <f t="array" ref="O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O$25,'Dedicated VREs - LCOEs'!$H$4:$AL$4,0))*INDEX('Power mix over time'!O$5:O$60,MATCH(1,('Dedicated VREs - calc avg LCOEs'!$C74='Power mix over time'!$C$5:$C$60)*('Dedicated VREs - calc avg LCOEs'!$B74='Power mix over time'!$B$5:$B$60),0)),0)</f>
        <v>7.1000341950162813</v>
      </c>
      <c r="P74" s="53" cm="1">
        <f t="array" ref="P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P$25,'Dedicated VREs - LCOEs'!$H$4:$AL$4,0))*INDEX('Power mix over time'!P$5:P$60,MATCH(1,('Dedicated VREs - calc avg LCOEs'!$C74='Power mix over time'!$C$5:$C$60)*('Dedicated VREs - calc avg LCOEs'!$B74='Power mix over time'!$B$5:$B$60),0)),0)</f>
        <v>6.9136543041696124</v>
      </c>
      <c r="Q74" s="53" cm="1">
        <f t="array" ref="Q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Q$25,'Dedicated VREs - LCOEs'!$H$4:$AL$4,0))*INDEX('Power mix over time'!Q$5:Q$60,MATCH(1,('Dedicated VREs - calc avg LCOEs'!$C74='Power mix over time'!$C$5:$C$60)*('Dedicated VREs - calc avg LCOEs'!$B74='Power mix over time'!$B$5:$B$60),0)),0)</f>
        <v>6.7272744133229443</v>
      </c>
      <c r="R74" s="53" cm="1">
        <f t="array" ref="R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R$25,'Dedicated VREs - LCOEs'!$H$4:$AL$4,0))*INDEX('Power mix over time'!R$5:R$60,MATCH(1,('Dedicated VREs - calc avg LCOEs'!$C74='Power mix over time'!$C$5:$C$60)*('Dedicated VREs - calc avg LCOEs'!$B74='Power mix over time'!$B$5:$B$60),0)),0)</f>
        <v>6.5408945224762753</v>
      </c>
      <c r="S74" s="53" cm="1">
        <f t="array" ref="S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S$25,'Dedicated VREs - LCOEs'!$H$4:$AL$4,0))*INDEX('Power mix over time'!S$5:S$60,MATCH(1,('Dedicated VREs - calc avg LCOEs'!$C74='Power mix over time'!$C$5:$C$60)*('Dedicated VREs - calc avg LCOEs'!$B74='Power mix over time'!$B$5:$B$60),0)),0)</f>
        <v>6.3545146316296055</v>
      </c>
      <c r="T74" s="53" cm="1">
        <f t="array" ref="T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T$25,'Dedicated VREs - LCOEs'!$H$4:$AL$4,0))*INDEX('Power mix over time'!T$5:T$60,MATCH(1,('Dedicated VREs - calc avg LCOEs'!$C74='Power mix over time'!$C$5:$C$60)*('Dedicated VREs - calc avg LCOEs'!$B74='Power mix over time'!$B$5:$B$60),0)),0)</f>
        <v>6.1681347407829392</v>
      </c>
      <c r="U74" s="53" cm="1">
        <f t="array" ref="U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U$25,'Dedicated VREs - LCOEs'!$H$4:$AL$4,0))*INDEX('Power mix over time'!U$5:U$60,MATCH(1,('Dedicated VREs - calc avg LCOEs'!$C74='Power mix over time'!$C$5:$C$60)*('Dedicated VREs - calc avg LCOEs'!$B74='Power mix over time'!$B$5:$B$60),0)),0)</f>
        <v>6.0178246733308907</v>
      </c>
      <c r="V74" s="53" cm="1">
        <f t="array" ref="V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V$25,'Dedicated VREs - LCOEs'!$H$4:$AL$4,0))*INDEX('Power mix over time'!V$5:V$60,MATCH(1,('Dedicated VREs - calc avg LCOEs'!$C74='Power mix over time'!$C$5:$C$60)*('Dedicated VREs - calc avg LCOEs'!$B74='Power mix over time'!$B$5:$B$60),0)),0)</f>
        <v>5.8675146058788421</v>
      </c>
      <c r="W74" s="53" cm="1">
        <f t="array" ref="W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W$25,'Dedicated VREs - LCOEs'!$H$4:$AL$4,0))*INDEX('Power mix over time'!W$5:W$60,MATCH(1,('Dedicated VREs - calc avg LCOEs'!$C74='Power mix over time'!$C$5:$C$60)*('Dedicated VREs - calc avg LCOEs'!$B74='Power mix over time'!$B$5:$B$60),0)),0)</f>
        <v>5.7172045384267918</v>
      </c>
      <c r="X74" s="53" cm="1">
        <f t="array" ref="X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X$25,'Dedicated VREs - LCOEs'!$H$4:$AL$4,0))*INDEX('Power mix over time'!X$5:X$60,MATCH(1,('Dedicated VREs - calc avg LCOEs'!$C74='Power mix over time'!$C$5:$C$60)*('Dedicated VREs - calc avg LCOEs'!$B74='Power mix over time'!$B$5:$B$60),0)),0)</f>
        <v>5.5668944709747423</v>
      </c>
      <c r="Y74" s="53" cm="1">
        <f t="array" ref="Y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Y$25,'Dedicated VREs - LCOEs'!$H$4:$AL$4,0))*INDEX('Power mix over time'!Y$5:Y$60,MATCH(1,('Dedicated VREs - calc avg LCOEs'!$C74='Power mix over time'!$C$5:$C$60)*('Dedicated VREs - calc avg LCOEs'!$B74='Power mix over time'!$B$5:$B$60),0)),0)</f>
        <v>5.4165844035226938</v>
      </c>
      <c r="Z74" s="53" cm="1">
        <f t="array" ref="Z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Z$25,'Dedicated VREs - LCOEs'!$H$4:$AL$4,0))*INDEX('Power mix over time'!Z$5:Z$60,MATCH(1,('Dedicated VREs - calc avg LCOEs'!$C74='Power mix over time'!$C$5:$C$60)*('Dedicated VREs - calc avg LCOEs'!$B74='Power mix over time'!$B$5:$B$60),0)),0)</f>
        <v>5.2969536247612341</v>
      </c>
      <c r="AA74" s="53" cm="1">
        <f t="array" ref="AA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A$25,'Dedicated VREs - LCOEs'!$H$4:$AL$4,0))*INDEX('Power mix over time'!AA$5:AA$60,MATCH(1,('Dedicated VREs - calc avg LCOEs'!$C74='Power mix over time'!$C$5:$C$60)*('Dedicated VREs - calc avg LCOEs'!$B74='Power mix over time'!$B$5:$B$60),0)),0)</f>
        <v>5.1773228459997735</v>
      </c>
      <c r="AB74" s="53" cm="1">
        <f t="array" ref="AB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B$25,'Dedicated VREs - LCOEs'!$H$4:$AL$4,0))*INDEX('Power mix over time'!AB$5:AB$60,MATCH(1,('Dedicated VREs - calc avg LCOEs'!$C74='Power mix over time'!$C$5:$C$60)*('Dedicated VREs - calc avg LCOEs'!$B74='Power mix over time'!$B$5:$B$60),0)),0)</f>
        <v>5.057692067238313</v>
      </c>
      <c r="AC74" s="53" cm="1">
        <f t="array" ref="AC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C$25,'Dedicated VREs - LCOEs'!$H$4:$AL$4,0))*INDEX('Power mix over time'!AC$5:AC$60,MATCH(1,('Dedicated VREs - calc avg LCOEs'!$C74='Power mix over time'!$C$5:$C$60)*('Dedicated VREs - calc avg LCOEs'!$B74='Power mix over time'!$B$5:$B$60),0)),0)</f>
        <v>4.9380612884768524</v>
      </c>
      <c r="AD74" s="53" cm="1">
        <f t="array" ref="AD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D$25,'Dedicated VREs - LCOEs'!$H$4:$AL$4,0))*INDEX('Power mix over time'!AD$5:AD$60,MATCH(1,('Dedicated VREs - calc avg LCOEs'!$C74='Power mix over time'!$C$5:$C$60)*('Dedicated VREs - calc avg LCOEs'!$B74='Power mix over time'!$B$5:$B$60),0)),0)</f>
        <v>4.8184305097153901</v>
      </c>
      <c r="AE74" s="53" cm="1">
        <f t="array" ref="AE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E$25,'Dedicated VREs - LCOEs'!$H$4:$AL$4,0))*INDEX('Power mix over time'!AE$5:AE$60,MATCH(1,('Dedicated VREs - calc avg LCOEs'!$C74='Power mix over time'!$C$5:$C$60)*('Dedicated VREs - calc avg LCOEs'!$B74='Power mix over time'!$B$5:$B$60),0)),0)</f>
        <v>4.7190444424745994</v>
      </c>
      <c r="AF74" s="53" cm="1">
        <f t="array" ref="AF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F$25,'Dedicated VREs - LCOEs'!$H$4:$AL$4,0))*INDEX('Power mix over time'!AF$5:AF$60,MATCH(1,('Dedicated VREs - calc avg LCOEs'!$C74='Power mix over time'!$C$5:$C$60)*('Dedicated VREs - calc avg LCOEs'!$B74='Power mix over time'!$B$5:$B$60),0)),0)</f>
        <v>4.6196583752338087</v>
      </c>
      <c r="AG74" s="53" cm="1">
        <f t="array" ref="AG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G$25,'Dedicated VREs - LCOEs'!$H$4:$AL$4,0))*INDEX('Power mix over time'!AG$5:AG$60,MATCH(1,('Dedicated VREs - calc avg LCOEs'!$C74='Power mix over time'!$C$5:$C$60)*('Dedicated VREs - calc avg LCOEs'!$B74='Power mix over time'!$B$5:$B$60),0)),0)</f>
        <v>4.5202723079930172</v>
      </c>
      <c r="AH74" s="53" cm="1">
        <f t="array" ref="AH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H$25,'Dedicated VREs - LCOEs'!$H$4:$AL$4,0))*INDEX('Power mix over time'!AH$5:AH$60,MATCH(1,('Dedicated VREs - calc avg LCOEs'!$C74='Power mix over time'!$C$5:$C$60)*('Dedicated VREs - calc avg LCOEs'!$B74='Power mix over time'!$B$5:$B$60),0)),0)</f>
        <v>4.4208862407522265</v>
      </c>
      <c r="AI74" s="53" cm="1">
        <f t="array" ref="AI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I$25,'Dedicated VREs - LCOEs'!$H$4:$AL$4,0))*INDEX('Power mix over time'!AI$5:AI$60,MATCH(1,('Dedicated VREs - calc avg LCOEs'!$C74='Power mix over time'!$C$5:$C$60)*('Dedicated VREs - calc avg LCOEs'!$B74='Power mix over time'!$B$5:$B$60),0)),0)</f>
        <v>4.3215001735114376</v>
      </c>
    </row>
    <row r="75" spans="2:35">
      <c r="B75" t="s">
        <v>829</v>
      </c>
      <c r="C75" t="s">
        <v>299</v>
      </c>
      <c r="D75" s="34" t="s">
        <v>885</v>
      </c>
      <c r="E75" s="53" cm="1">
        <f t="array" ref="E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E$25,'Dedicated VREs - LCOEs'!$H$4:$AL$4,0))*INDEX('Power mix over time'!E$5:E$60,MATCH(1,('Dedicated VREs - calc avg LCOEs'!$C75='Power mix over time'!$C$5:$C$60)*('Dedicated VREs - calc avg LCOEs'!$B75='Power mix over time'!$B$5:$B$60),0)),0)</f>
        <v>19.536517867192462</v>
      </c>
      <c r="F75" s="53" cm="1">
        <f t="array" ref="F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F$25,'Dedicated VREs - LCOEs'!$H$4:$AL$4,0))*INDEX('Power mix over time'!F$5:F$60,MATCH(1,('Dedicated VREs - calc avg LCOEs'!$C75='Power mix over time'!$C$5:$C$60)*('Dedicated VREs - calc avg LCOEs'!$B75='Power mix over time'!$B$5:$B$60),0)),0)</f>
        <v>19.444433399554438</v>
      </c>
      <c r="G75" s="53" cm="1">
        <f t="array" ref="G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G$25,'Dedicated VREs - LCOEs'!$H$4:$AL$4,0))*INDEX('Power mix over time'!G$5:G$60,MATCH(1,('Dedicated VREs - calc avg LCOEs'!$C75='Power mix over time'!$C$5:$C$60)*('Dedicated VREs - calc avg LCOEs'!$B75='Power mix over time'!$B$5:$B$60),0)),0)</f>
        <v>19.352348931916417</v>
      </c>
      <c r="H75" s="53" cm="1">
        <f t="array" ref="H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H$25,'Dedicated VREs - LCOEs'!$H$4:$AL$4,0))*INDEX('Power mix over time'!H$5:H$60,MATCH(1,('Dedicated VREs - calc avg LCOEs'!$C75='Power mix over time'!$C$5:$C$60)*('Dedicated VREs - calc avg LCOEs'!$B75='Power mix over time'!$B$5:$B$60),0)),0)</f>
        <v>19.2602644642784</v>
      </c>
      <c r="I75" s="53" cm="1">
        <f t="array" ref="I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I$25,'Dedicated VREs - LCOEs'!$H$4:$AL$4,0))*INDEX('Power mix over time'!I$5:I$60,MATCH(1,('Dedicated VREs - calc avg LCOEs'!$C75='Power mix over time'!$C$5:$C$60)*('Dedicated VREs - calc avg LCOEs'!$B75='Power mix over time'!$B$5:$B$60),0)),0)</f>
        <v>19.168179996640376</v>
      </c>
      <c r="J75" s="53" cm="1">
        <f t="array" ref="J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J$25,'Dedicated VREs - LCOEs'!$H$4:$AL$4,0))*INDEX('Power mix over time'!J$5:J$60,MATCH(1,('Dedicated VREs - calc avg LCOEs'!$C75='Power mix over time'!$C$5:$C$60)*('Dedicated VREs - calc avg LCOEs'!$B75='Power mix over time'!$B$5:$B$60),0)),0)</f>
        <v>19.076095529002355</v>
      </c>
      <c r="K75" s="53" cm="1">
        <f t="array" ref="K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K$25,'Dedicated VREs - LCOEs'!$H$4:$AL$4,0))*INDEX('Power mix over time'!K$5:K$60,MATCH(1,('Dedicated VREs - calc avg LCOEs'!$C75='Power mix over time'!$C$5:$C$60)*('Dedicated VREs - calc avg LCOEs'!$B75='Power mix over time'!$B$5:$B$60),0)),0)</f>
        <v>18.878139319477562</v>
      </c>
      <c r="L75" s="53" cm="1">
        <f t="array" ref="L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L$25,'Dedicated VREs - LCOEs'!$H$4:$AL$4,0))*INDEX('Power mix over time'!L$5:L$60,MATCH(1,('Dedicated VREs - calc avg LCOEs'!$C75='Power mix over time'!$C$5:$C$60)*('Dedicated VREs - calc avg LCOEs'!$B75='Power mix over time'!$B$5:$B$60),0)),0)</f>
        <v>18.680183109952765</v>
      </c>
      <c r="M75" s="53" cm="1">
        <f t="array" ref="M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M$25,'Dedicated VREs - LCOEs'!$H$4:$AL$4,0))*INDEX('Power mix over time'!M$5:M$60,MATCH(1,('Dedicated VREs - calc avg LCOEs'!$C75='Power mix over time'!$C$5:$C$60)*('Dedicated VREs - calc avg LCOEs'!$B75='Power mix over time'!$B$5:$B$60),0)),0)</f>
        <v>18.482226900427971</v>
      </c>
      <c r="N75" s="53" cm="1">
        <f t="array" ref="N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N$25,'Dedicated VREs - LCOEs'!$H$4:$AL$4,0))*INDEX('Power mix over time'!N$5:N$60,MATCH(1,('Dedicated VREs - calc avg LCOEs'!$C75='Power mix over time'!$C$5:$C$60)*('Dedicated VREs - calc avg LCOEs'!$B75='Power mix over time'!$B$5:$B$60),0)),0)</f>
        <v>18.284270690903174</v>
      </c>
      <c r="O75" s="53" cm="1">
        <f t="array" ref="O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O$25,'Dedicated VREs - LCOEs'!$H$4:$AL$4,0))*INDEX('Power mix over time'!O$5:O$60,MATCH(1,('Dedicated VREs - calc avg LCOEs'!$C75='Power mix over time'!$C$5:$C$60)*('Dedicated VREs - calc avg LCOEs'!$B75='Power mix over time'!$B$5:$B$60),0)),0)</f>
        <v>18.08631448137838</v>
      </c>
      <c r="P75" s="53" cm="1">
        <f t="array" ref="P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P$25,'Dedicated VREs - LCOEs'!$H$4:$AL$4,0))*INDEX('Power mix over time'!P$5:P$60,MATCH(1,('Dedicated VREs - calc avg LCOEs'!$C75='Power mix over time'!$C$5:$C$60)*('Dedicated VREs - calc avg LCOEs'!$B75='Power mix over time'!$B$5:$B$60),0)),0)</f>
        <v>17.912230151536662</v>
      </c>
      <c r="Q75" s="53" cm="1">
        <f t="array" ref="Q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Q$25,'Dedicated VREs - LCOEs'!$H$4:$AL$4,0))*INDEX('Power mix over time'!Q$5:Q$60,MATCH(1,('Dedicated VREs - calc avg LCOEs'!$C75='Power mix over time'!$C$5:$C$60)*('Dedicated VREs - calc avg LCOEs'!$B75='Power mix over time'!$B$5:$B$60),0)),0)</f>
        <v>17.738145821694946</v>
      </c>
      <c r="R75" s="53" cm="1">
        <f t="array" ref="R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R$25,'Dedicated VREs - LCOEs'!$H$4:$AL$4,0))*INDEX('Power mix over time'!R$5:R$60,MATCH(1,('Dedicated VREs - calc avg LCOEs'!$C75='Power mix over time'!$C$5:$C$60)*('Dedicated VREs - calc avg LCOEs'!$B75='Power mix over time'!$B$5:$B$60),0)),0)</f>
        <v>17.564061491853227</v>
      </c>
      <c r="S75" s="53" cm="1">
        <f t="array" ref="S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S$25,'Dedicated VREs - LCOEs'!$H$4:$AL$4,0))*INDEX('Power mix over time'!S$5:S$60,MATCH(1,('Dedicated VREs - calc avg LCOEs'!$C75='Power mix over time'!$C$5:$C$60)*('Dedicated VREs - calc avg LCOEs'!$B75='Power mix over time'!$B$5:$B$60),0)),0)</f>
        <v>17.389977162011508</v>
      </c>
      <c r="T75" s="53" cm="1">
        <f t="array" ref="T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T$25,'Dedicated VREs - LCOEs'!$H$4:$AL$4,0))*INDEX('Power mix over time'!T$5:T$60,MATCH(1,('Dedicated VREs - calc avg LCOEs'!$C75='Power mix over time'!$C$5:$C$60)*('Dedicated VREs - calc avg LCOEs'!$B75='Power mix over time'!$B$5:$B$60),0)),0)</f>
        <v>17.215892832169796</v>
      </c>
      <c r="U75" s="53" cm="1">
        <f t="array" ref="U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U$25,'Dedicated VREs - LCOEs'!$H$4:$AL$4,0))*INDEX('Power mix over time'!U$5:U$60,MATCH(1,('Dedicated VREs - calc avg LCOEs'!$C75='Power mix over time'!$C$5:$C$60)*('Dedicated VREs - calc avg LCOEs'!$B75='Power mix over time'!$B$5:$B$60),0)),0)</f>
        <v>17.109334797361839</v>
      </c>
      <c r="V75" s="53" cm="1">
        <f t="array" ref="V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V$25,'Dedicated VREs - LCOEs'!$H$4:$AL$4,0))*INDEX('Power mix over time'!V$5:V$60,MATCH(1,('Dedicated VREs - calc avg LCOEs'!$C75='Power mix over time'!$C$5:$C$60)*('Dedicated VREs - calc avg LCOEs'!$B75='Power mix over time'!$B$5:$B$60),0)),0)</f>
        <v>17.002776762553889</v>
      </c>
      <c r="W75" s="53" cm="1">
        <f t="array" ref="W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W$25,'Dedicated VREs - LCOEs'!$H$4:$AL$4,0))*INDEX('Power mix over time'!W$5:W$60,MATCH(1,('Dedicated VREs - calc avg LCOEs'!$C75='Power mix over time'!$C$5:$C$60)*('Dedicated VREs - calc avg LCOEs'!$B75='Power mix over time'!$B$5:$B$60),0)),0)</f>
        <v>16.896218727745936</v>
      </c>
      <c r="X75" s="53" cm="1">
        <f t="array" ref="X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X$25,'Dedicated VREs - LCOEs'!$H$4:$AL$4,0))*INDEX('Power mix over time'!X$5:X$60,MATCH(1,('Dedicated VREs - calc avg LCOEs'!$C75='Power mix over time'!$C$5:$C$60)*('Dedicated VREs - calc avg LCOEs'!$B75='Power mix over time'!$B$5:$B$60),0)),0)</f>
        <v>16.789660692937986</v>
      </c>
      <c r="Y75" s="53" cm="1">
        <f t="array" ref="Y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Y$25,'Dedicated VREs - LCOEs'!$H$4:$AL$4,0))*INDEX('Power mix over time'!Y$5:Y$60,MATCH(1,('Dedicated VREs - calc avg LCOEs'!$C75='Power mix over time'!$C$5:$C$60)*('Dedicated VREs - calc avg LCOEs'!$B75='Power mix over time'!$B$5:$B$60),0)),0)</f>
        <v>16.683102658130032</v>
      </c>
      <c r="Z75" s="53" cm="1">
        <f t="array" ref="Z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Z$25,'Dedicated VREs - LCOEs'!$H$4:$AL$4,0))*INDEX('Power mix over time'!Z$5:Z$60,MATCH(1,('Dedicated VREs - calc avg LCOEs'!$C75='Power mix over time'!$C$5:$C$60)*('Dedicated VREs - calc avg LCOEs'!$B75='Power mix over time'!$B$5:$B$60),0)),0)</f>
        <v>16.614829900262631</v>
      </c>
      <c r="AA75" s="53" cm="1">
        <f t="array" ref="AA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A$25,'Dedicated VREs - LCOEs'!$H$4:$AL$4,0))*INDEX('Power mix over time'!AA$5:AA$60,MATCH(1,('Dedicated VREs - calc avg LCOEs'!$C75='Power mix over time'!$C$5:$C$60)*('Dedicated VREs - calc avg LCOEs'!$B75='Power mix over time'!$B$5:$B$60),0)),0)</f>
        <v>16.54655714239523</v>
      </c>
      <c r="AB75" s="53" cm="1">
        <f t="array" ref="AB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B$25,'Dedicated VREs - LCOEs'!$H$4:$AL$4,0))*INDEX('Power mix over time'!AB$5:AB$60,MATCH(1,('Dedicated VREs - calc avg LCOEs'!$C75='Power mix over time'!$C$5:$C$60)*('Dedicated VREs - calc avg LCOEs'!$B75='Power mix over time'!$B$5:$B$60),0)),0)</f>
        <v>16.478284384527832</v>
      </c>
      <c r="AC75" s="53" cm="1">
        <f t="array" ref="AC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C$25,'Dedicated VREs - LCOEs'!$H$4:$AL$4,0))*INDEX('Power mix over time'!AC$5:AC$60,MATCH(1,('Dedicated VREs - calc avg LCOEs'!$C75='Power mix over time'!$C$5:$C$60)*('Dedicated VREs - calc avg LCOEs'!$B75='Power mix over time'!$B$5:$B$60),0)),0)</f>
        <v>16.410011626660431</v>
      </c>
      <c r="AD75" s="53" cm="1">
        <f t="array" ref="AD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D$25,'Dedicated VREs - LCOEs'!$H$4:$AL$4,0))*INDEX('Power mix over time'!AD$5:AD$60,MATCH(1,('Dedicated VREs - calc avg LCOEs'!$C75='Power mix over time'!$C$5:$C$60)*('Dedicated VREs - calc avg LCOEs'!$B75='Power mix over time'!$B$5:$B$60),0)),0)</f>
        <v>16.341738868793023</v>
      </c>
      <c r="AE75" s="53" cm="1">
        <f t="array" ref="AE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E$25,'Dedicated VREs - LCOEs'!$H$4:$AL$4,0))*INDEX('Power mix over time'!AE$5:AE$60,MATCH(1,('Dedicated VREs - calc avg LCOEs'!$C75='Power mix over time'!$C$5:$C$60)*('Dedicated VREs - calc avg LCOEs'!$B75='Power mix over time'!$B$5:$B$60),0)),0)</f>
        <v>16.294110759901979</v>
      </c>
      <c r="AF75" s="53" cm="1">
        <f t="array" ref="AF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F$25,'Dedicated VREs - LCOEs'!$H$4:$AL$4,0))*INDEX('Power mix over time'!AF$5:AF$60,MATCH(1,('Dedicated VREs - calc avg LCOEs'!$C75='Power mix over time'!$C$5:$C$60)*('Dedicated VREs - calc avg LCOEs'!$B75='Power mix over time'!$B$5:$B$60),0)),0)</f>
        <v>16.246482651010925</v>
      </c>
      <c r="AG75" s="53" cm="1">
        <f t="array" ref="AG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G$25,'Dedicated VREs - LCOEs'!$H$4:$AL$4,0))*INDEX('Power mix over time'!AG$5:AG$60,MATCH(1,('Dedicated VREs - calc avg LCOEs'!$C75='Power mix over time'!$C$5:$C$60)*('Dedicated VREs - calc avg LCOEs'!$B75='Power mix over time'!$B$5:$B$60),0)),0)</f>
        <v>16.198854542119879</v>
      </c>
      <c r="AH75" s="53" cm="1">
        <f t="array" ref="AH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H$25,'Dedicated VREs - LCOEs'!$H$4:$AL$4,0))*INDEX('Power mix over time'!AH$5:AH$60,MATCH(1,('Dedicated VREs - calc avg LCOEs'!$C75='Power mix over time'!$C$5:$C$60)*('Dedicated VREs - calc avg LCOEs'!$B75='Power mix over time'!$B$5:$B$60),0)),0)</f>
        <v>16.151226433228825</v>
      </c>
      <c r="AI75" s="53" cm="1">
        <f t="array" ref="AI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I$25,'Dedicated VREs - LCOEs'!$H$4:$AL$4,0))*INDEX('Power mix over time'!AI$5:AI$60,MATCH(1,('Dedicated VREs - calc avg LCOEs'!$C75='Power mix over time'!$C$5:$C$60)*('Dedicated VREs - calc avg LCOEs'!$B75='Power mix over time'!$B$5:$B$60),0)),0)</f>
        <v>16.103598324337771</v>
      </c>
    </row>
    <row r="76" spans="2:35">
      <c r="B76" t="s">
        <v>830</v>
      </c>
      <c r="C76" t="s">
        <v>299</v>
      </c>
      <c r="D76" s="34" t="s">
        <v>885</v>
      </c>
      <c r="E76" s="53" cm="1">
        <f t="array" ref="E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E$25,'Dedicated VREs - LCOEs'!$H$4:$AL$4,0))*INDEX('Power mix over time'!E$5:E$60,MATCH(1,('Dedicated VREs - calc avg LCOEs'!$C76='Power mix over time'!$C$5:$C$60)*('Dedicated VREs - calc avg LCOEs'!$B76='Power mix over time'!$B$5:$B$60),0)),0)</f>
        <v>0</v>
      </c>
      <c r="F76" s="53" cm="1">
        <f t="array" ref="F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F$25,'Dedicated VREs - LCOEs'!$H$4:$AL$4,0))*INDEX('Power mix over time'!F$5:F$60,MATCH(1,('Dedicated VREs - calc avg LCOEs'!$C76='Power mix over time'!$C$5:$C$60)*('Dedicated VREs - calc avg LCOEs'!$B76='Power mix over time'!$B$5:$B$60),0)),0)</f>
        <v>0</v>
      </c>
      <c r="G76" s="53" cm="1">
        <f t="array" ref="G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G$25,'Dedicated VREs - LCOEs'!$H$4:$AL$4,0))*INDEX('Power mix over time'!G$5:G$60,MATCH(1,('Dedicated VREs - calc avg LCOEs'!$C76='Power mix over time'!$C$5:$C$60)*('Dedicated VREs - calc avg LCOEs'!$B76='Power mix over time'!$B$5:$B$60),0)),0)</f>
        <v>0</v>
      </c>
      <c r="H76" s="53" cm="1">
        <f t="array" ref="H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H$25,'Dedicated VREs - LCOEs'!$H$4:$AL$4,0))*INDEX('Power mix over time'!H$5:H$60,MATCH(1,('Dedicated VREs - calc avg LCOEs'!$C76='Power mix over time'!$C$5:$C$60)*('Dedicated VREs - calc avg LCOEs'!$B76='Power mix over time'!$B$5:$B$60),0)),0)</f>
        <v>0</v>
      </c>
      <c r="I76" s="53" cm="1">
        <f t="array" ref="I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I$25,'Dedicated VREs - LCOEs'!$H$4:$AL$4,0))*INDEX('Power mix over time'!I$5:I$60,MATCH(1,('Dedicated VREs - calc avg LCOEs'!$C76='Power mix over time'!$C$5:$C$60)*('Dedicated VREs - calc avg LCOEs'!$B76='Power mix over time'!$B$5:$B$60),0)),0)</f>
        <v>0</v>
      </c>
      <c r="J76" s="53" cm="1">
        <f t="array" ref="J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J$25,'Dedicated VREs - LCOEs'!$H$4:$AL$4,0))*INDEX('Power mix over time'!J$5:J$60,MATCH(1,('Dedicated VREs - calc avg LCOEs'!$C76='Power mix over time'!$C$5:$C$60)*('Dedicated VREs - calc avg LCOEs'!$B76='Power mix over time'!$B$5:$B$60),0)),0)</f>
        <v>0</v>
      </c>
      <c r="K76" s="53" cm="1">
        <f t="array" ref="K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K$25,'Dedicated VREs - LCOEs'!$H$4:$AL$4,0))*INDEX('Power mix over time'!K$5:K$60,MATCH(1,('Dedicated VREs - calc avg LCOEs'!$C76='Power mix over time'!$C$5:$C$60)*('Dedicated VREs - calc avg LCOEs'!$B76='Power mix over time'!$B$5:$B$60),0)),0)</f>
        <v>0</v>
      </c>
      <c r="L76" s="53" cm="1">
        <f t="array" ref="L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L$25,'Dedicated VREs - LCOEs'!$H$4:$AL$4,0))*INDEX('Power mix over time'!L$5:L$60,MATCH(1,('Dedicated VREs - calc avg LCOEs'!$C76='Power mix over time'!$C$5:$C$60)*('Dedicated VREs - calc avg LCOEs'!$B76='Power mix over time'!$B$5:$B$60),0)),0)</f>
        <v>0</v>
      </c>
      <c r="M76" s="53" cm="1">
        <f t="array" ref="M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M$25,'Dedicated VREs - LCOEs'!$H$4:$AL$4,0))*INDEX('Power mix over time'!M$5:M$60,MATCH(1,('Dedicated VREs - calc avg LCOEs'!$C76='Power mix over time'!$C$5:$C$60)*('Dedicated VREs - calc avg LCOEs'!$B76='Power mix over time'!$B$5:$B$60),0)),0)</f>
        <v>0</v>
      </c>
      <c r="N76" s="53" cm="1">
        <f t="array" ref="N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N$25,'Dedicated VREs - LCOEs'!$H$4:$AL$4,0))*INDEX('Power mix over time'!N$5:N$60,MATCH(1,('Dedicated VREs - calc avg LCOEs'!$C76='Power mix over time'!$C$5:$C$60)*('Dedicated VREs - calc avg LCOEs'!$B76='Power mix over time'!$B$5:$B$60),0)),0)</f>
        <v>0</v>
      </c>
      <c r="O76" s="53" cm="1">
        <f t="array" ref="O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O$25,'Dedicated VREs - LCOEs'!$H$4:$AL$4,0))*INDEX('Power mix over time'!O$5:O$60,MATCH(1,('Dedicated VREs - calc avg LCOEs'!$C76='Power mix over time'!$C$5:$C$60)*('Dedicated VREs - calc avg LCOEs'!$B76='Power mix over time'!$B$5:$B$60),0)),0)</f>
        <v>0</v>
      </c>
      <c r="P76" s="53" cm="1">
        <f t="array" ref="P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P$25,'Dedicated VREs - LCOEs'!$H$4:$AL$4,0))*INDEX('Power mix over time'!P$5:P$60,MATCH(1,('Dedicated VREs - calc avg LCOEs'!$C76='Power mix over time'!$C$5:$C$60)*('Dedicated VREs - calc avg LCOEs'!$B76='Power mix over time'!$B$5:$B$60),0)),0)</f>
        <v>0</v>
      </c>
      <c r="Q76" s="53" cm="1">
        <f t="array" ref="Q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Q$25,'Dedicated VREs - LCOEs'!$H$4:$AL$4,0))*INDEX('Power mix over time'!Q$5:Q$60,MATCH(1,('Dedicated VREs - calc avg LCOEs'!$C76='Power mix over time'!$C$5:$C$60)*('Dedicated VREs - calc avg LCOEs'!$B76='Power mix over time'!$B$5:$B$60),0)),0)</f>
        <v>0</v>
      </c>
      <c r="R76" s="53" cm="1">
        <f t="array" ref="R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R$25,'Dedicated VREs - LCOEs'!$H$4:$AL$4,0))*INDEX('Power mix over time'!R$5:R$60,MATCH(1,('Dedicated VREs - calc avg LCOEs'!$C76='Power mix over time'!$C$5:$C$60)*('Dedicated VREs - calc avg LCOEs'!$B76='Power mix over time'!$B$5:$B$60),0)),0)</f>
        <v>0</v>
      </c>
      <c r="S76" s="53" cm="1">
        <f t="array" ref="S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S$25,'Dedicated VREs - LCOEs'!$H$4:$AL$4,0))*INDEX('Power mix over time'!S$5:S$60,MATCH(1,('Dedicated VREs - calc avg LCOEs'!$C76='Power mix over time'!$C$5:$C$60)*('Dedicated VREs - calc avg LCOEs'!$B76='Power mix over time'!$B$5:$B$60),0)),0)</f>
        <v>0</v>
      </c>
      <c r="T76" s="53" cm="1">
        <f t="array" ref="T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T$25,'Dedicated VREs - LCOEs'!$H$4:$AL$4,0))*INDEX('Power mix over time'!T$5:T$60,MATCH(1,('Dedicated VREs - calc avg LCOEs'!$C76='Power mix over time'!$C$5:$C$60)*('Dedicated VREs - calc avg LCOEs'!$B76='Power mix over time'!$B$5:$B$60),0)),0)</f>
        <v>0</v>
      </c>
      <c r="U76" s="53" cm="1">
        <f t="array" ref="U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U$25,'Dedicated VREs - LCOEs'!$H$4:$AL$4,0))*INDEX('Power mix over time'!U$5:U$60,MATCH(1,('Dedicated VREs - calc avg LCOEs'!$C76='Power mix over time'!$C$5:$C$60)*('Dedicated VREs - calc avg LCOEs'!$B76='Power mix over time'!$B$5:$B$60),0)),0)</f>
        <v>0</v>
      </c>
      <c r="V76" s="53" cm="1">
        <f t="array" ref="V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V$25,'Dedicated VREs - LCOEs'!$H$4:$AL$4,0))*INDEX('Power mix over time'!V$5:V$60,MATCH(1,('Dedicated VREs - calc avg LCOEs'!$C76='Power mix over time'!$C$5:$C$60)*('Dedicated VREs - calc avg LCOEs'!$B76='Power mix over time'!$B$5:$B$60),0)),0)</f>
        <v>0</v>
      </c>
      <c r="W76" s="53" cm="1">
        <f t="array" ref="W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W$25,'Dedicated VREs - LCOEs'!$H$4:$AL$4,0))*INDEX('Power mix over time'!W$5:W$60,MATCH(1,('Dedicated VREs - calc avg LCOEs'!$C76='Power mix over time'!$C$5:$C$60)*('Dedicated VREs - calc avg LCOEs'!$B76='Power mix over time'!$B$5:$B$60),0)),0)</f>
        <v>0</v>
      </c>
      <c r="X76" s="53" cm="1">
        <f t="array" ref="X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X$25,'Dedicated VREs - LCOEs'!$H$4:$AL$4,0))*INDEX('Power mix over time'!X$5:X$60,MATCH(1,('Dedicated VREs - calc avg LCOEs'!$C76='Power mix over time'!$C$5:$C$60)*('Dedicated VREs - calc avg LCOEs'!$B76='Power mix over time'!$B$5:$B$60),0)),0)</f>
        <v>0</v>
      </c>
      <c r="Y76" s="53" cm="1">
        <f t="array" ref="Y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Y$25,'Dedicated VREs - LCOEs'!$H$4:$AL$4,0))*INDEX('Power mix over time'!Y$5:Y$60,MATCH(1,('Dedicated VREs - calc avg LCOEs'!$C76='Power mix over time'!$C$5:$C$60)*('Dedicated VREs - calc avg LCOEs'!$B76='Power mix over time'!$B$5:$B$60),0)),0)</f>
        <v>0</v>
      </c>
      <c r="Z76" s="53" cm="1">
        <f t="array" ref="Z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Z$25,'Dedicated VREs - LCOEs'!$H$4:$AL$4,0))*INDEX('Power mix over time'!Z$5:Z$60,MATCH(1,('Dedicated VREs - calc avg LCOEs'!$C76='Power mix over time'!$C$5:$C$60)*('Dedicated VREs - calc avg LCOEs'!$B76='Power mix over time'!$B$5:$B$60),0)),0)</f>
        <v>0</v>
      </c>
      <c r="AA76" s="53" cm="1">
        <f t="array" ref="AA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A$25,'Dedicated VREs - LCOEs'!$H$4:$AL$4,0))*INDEX('Power mix over time'!AA$5:AA$60,MATCH(1,('Dedicated VREs - calc avg LCOEs'!$C76='Power mix over time'!$C$5:$C$60)*('Dedicated VREs - calc avg LCOEs'!$B76='Power mix over time'!$B$5:$B$60),0)),0)</f>
        <v>0</v>
      </c>
      <c r="AB76" s="53" cm="1">
        <f t="array" ref="AB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B$25,'Dedicated VREs - LCOEs'!$H$4:$AL$4,0))*INDEX('Power mix over time'!AB$5:AB$60,MATCH(1,('Dedicated VREs - calc avg LCOEs'!$C76='Power mix over time'!$C$5:$C$60)*('Dedicated VREs - calc avg LCOEs'!$B76='Power mix over time'!$B$5:$B$60),0)),0)</f>
        <v>0</v>
      </c>
      <c r="AC76" s="53" cm="1">
        <f t="array" ref="AC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C$25,'Dedicated VREs - LCOEs'!$H$4:$AL$4,0))*INDEX('Power mix over time'!AC$5:AC$60,MATCH(1,('Dedicated VREs - calc avg LCOEs'!$C76='Power mix over time'!$C$5:$C$60)*('Dedicated VREs - calc avg LCOEs'!$B76='Power mix over time'!$B$5:$B$60),0)),0)</f>
        <v>0</v>
      </c>
      <c r="AD76" s="53" cm="1">
        <f t="array" ref="AD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D$25,'Dedicated VREs - LCOEs'!$H$4:$AL$4,0))*INDEX('Power mix over time'!AD$5:AD$60,MATCH(1,('Dedicated VREs - calc avg LCOEs'!$C76='Power mix over time'!$C$5:$C$60)*('Dedicated VREs - calc avg LCOEs'!$B76='Power mix over time'!$B$5:$B$60),0)),0)</f>
        <v>0</v>
      </c>
      <c r="AE76" s="53" cm="1">
        <f t="array" ref="AE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E$25,'Dedicated VREs - LCOEs'!$H$4:$AL$4,0))*INDEX('Power mix over time'!AE$5:AE$60,MATCH(1,('Dedicated VREs - calc avg LCOEs'!$C76='Power mix over time'!$C$5:$C$60)*('Dedicated VREs - calc avg LCOEs'!$B76='Power mix over time'!$B$5:$B$60),0)),0)</f>
        <v>0</v>
      </c>
      <c r="AF76" s="53" cm="1">
        <f t="array" ref="AF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F$25,'Dedicated VREs - LCOEs'!$H$4:$AL$4,0))*INDEX('Power mix over time'!AF$5:AF$60,MATCH(1,('Dedicated VREs - calc avg LCOEs'!$C76='Power mix over time'!$C$5:$C$60)*('Dedicated VREs - calc avg LCOEs'!$B76='Power mix over time'!$B$5:$B$60),0)),0)</f>
        <v>0</v>
      </c>
      <c r="AG76" s="53" cm="1">
        <f t="array" ref="AG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G$25,'Dedicated VREs - LCOEs'!$H$4:$AL$4,0))*INDEX('Power mix over time'!AG$5:AG$60,MATCH(1,('Dedicated VREs - calc avg LCOEs'!$C76='Power mix over time'!$C$5:$C$60)*('Dedicated VREs - calc avg LCOEs'!$B76='Power mix over time'!$B$5:$B$60),0)),0)</f>
        <v>0</v>
      </c>
      <c r="AH76" s="53" cm="1">
        <f t="array" ref="AH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H$25,'Dedicated VREs - LCOEs'!$H$4:$AL$4,0))*INDEX('Power mix over time'!AH$5:AH$60,MATCH(1,('Dedicated VREs - calc avg LCOEs'!$C76='Power mix over time'!$C$5:$C$60)*('Dedicated VREs - calc avg LCOEs'!$B76='Power mix over time'!$B$5:$B$60),0)),0)</f>
        <v>0</v>
      </c>
      <c r="AI76" s="53" cm="1">
        <f t="array" ref="AI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I$25,'Dedicated VREs - LCOEs'!$H$4:$AL$4,0))*INDEX('Power mix over time'!AI$5:AI$60,MATCH(1,('Dedicated VREs - calc avg LCOEs'!$C76='Power mix over time'!$C$5:$C$60)*('Dedicated VREs - calc avg LCOEs'!$B76='Power mix over time'!$B$5:$B$60),0)),0)</f>
        <v>0</v>
      </c>
    </row>
    <row r="77" spans="2:35">
      <c r="B77" t="s">
        <v>832</v>
      </c>
      <c r="C77" t="s">
        <v>299</v>
      </c>
      <c r="D77" s="34" t="s">
        <v>885</v>
      </c>
      <c r="E77" s="53" cm="1">
        <f t="array" ref="E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E$25,'Dedicated VREs - LCOEs'!$H$4:$AL$4,0))*INDEX('Power mix over time'!E$5:E$60,MATCH(1,('Dedicated VREs - calc avg LCOEs'!$C77='Power mix over time'!$C$5:$C$60)*('Dedicated VREs - calc avg LCOEs'!$B77='Power mix over time'!$B$5:$B$60),0)),0)</f>
        <v>0</v>
      </c>
      <c r="F77" s="53" cm="1">
        <f t="array" ref="F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F$25,'Dedicated VREs - LCOEs'!$H$4:$AL$4,0))*INDEX('Power mix over time'!F$5:F$60,MATCH(1,('Dedicated VREs - calc avg LCOEs'!$C77='Power mix over time'!$C$5:$C$60)*('Dedicated VREs - calc avg LCOEs'!$B77='Power mix over time'!$B$5:$B$60),0)),0)</f>
        <v>0</v>
      </c>
      <c r="G77" s="53" cm="1">
        <f t="array" ref="G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G$25,'Dedicated VREs - LCOEs'!$H$4:$AL$4,0))*INDEX('Power mix over time'!G$5:G$60,MATCH(1,('Dedicated VREs - calc avg LCOEs'!$C77='Power mix over time'!$C$5:$C$60)*('Dedicated VREs - calc avg LCOEs'!$B77='Power mix over time'!$B$5:$B$60),0)),0)</f>
        <v>0</v>
      </c>
      <c r="H77" s="53" cm="1">
        <f t="array" ref="H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H$25,'Dedicated VREs - LCOEs'!$H$4:$AL$4,0))*INDEX('Power mix over time'!H$5:H$60,MATCH(1,('Dedicated VREs - calc avg LCOEs'!$C77='Power mix over time'!$C$5:$C$60)*('Dedicated VREs - calc avg LCOEs'!$B77='Power mix over time'!$B$5:$B$60),0)),0)</f>
        <v>0</v>
      </c>
      <c r="I77" s="53" cm="1">
        <f t="array" ref="I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I$25,'Dedicated VREs - LCOEs'!$H$4:$AL$4,0))*INDEX('Power mix over time'!I$5:I$60,MATCH(1,('Dedicated VREs - calc avg LCOEs'!$C77='Power mix over time'!$C$5:$C$60)*('Dedicated VREs - calc avg LCOEs'!$B77='Power mix over time'!$B$5:$B$60),0)),0)</f>
        <v>0</v>
      </c>
      <c r="J77" s="53" cm="1">
        <f t="array" ref="J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J$25,'Dedicated VREs - LCOEs'!$H$4:$AL$4,0))*INDEX('Power mix over time'!J$5:J$60,MATCH(1,('Dedicated VREs - calc avg LCOEs'!$C77='Power mix over time'!$C$5:$C$60)*('Dedicated VREs - calc avg LCOEs'!$B77='Power mix over time'!$B$5:$B$60),0)),0)</f>
        <v>0</v>
      </c>
      <c r="K77" s="53" cm="1">
        <f t="array" ref="K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K$25,'Dedicated VREs - LCOEs'!$H$4:$AL$4,0))*INDEX('Power mix over time'!K$5:K$60,MATCH(1,('Dedicated VREs - calc avg LCOEs'!$C77='Power mix over time'!$C$5:$C$60)*('Dedicated VREs - calc avg LCOEs'!$B77='Power mix over time'!$B$5:$B$60),0)),0)</f>
        <v>0</v>
      </c>
      <c r="L77" s="53" cm="1">
        <f t="array" ref="L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L$25,'Dedicated VREs - LCOEs'!$H$4:$AL$4,0))*INDEX('Power mix over time'!L$5:L$60,MATCH(1,('Dedicated VREs - calc avg LCOEs'!$C77='Power mix over time'!$C$5:$C$60)*('Dedicated VREs - calc avg LCOEs'!$B77='Power mix over time'!$B$5:$B$60),0)),0)</f>
        <v>0</v>
      </c>
      <c r="M77" s="53" cm="1">
        <f t="array" ref="M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M$25,'Dedicated VREs - LCOEs'!$H$4:$AL$4,0))*INDEX('Power mix over time'!M$5:M$60,MATCH(1,('Dedicated VREs - calc avg LCOEs'!$C77='Power mix over time'!$C$5:$C$60)*('Dedicated VREs - calc avg LCOEs'!$B77='Power mix over time'!$B$5:$B$60),0)),0)</f>
        <v>0</v>
      </c>
      <c r="N77" s="53" cm="1">
        <f t="array" ref="N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N$25,'Dedicated VREs - LCOEs'!$H$4:$AL$4,0))*INDEX('Power mix over time'!N$5:N$60,MATCH(1,('Dedicated VREs - calc avg LCOEs'!$C77='Power mix over time'!$C$5:$C$60)*('Dedicated VREs - calc avg LCOEs'!$B77='Power mix over time'!$B$5:$B$60),0)),0)</f>
        <v>0</v>
      </c>
      <c r="O77" s="53" cm="1">
        <f t="array" ref="O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O$25,'Dedicated VREs - LCOEs'!$H$4:$AL$4,0))*INDEX('Power mix over time'!O$5:O$60,MATCH(1,('Dedicated VREs - calc avg LCOEs'!$C77='Power mix over time'!$C$5:$C$60)*('Dedicated VREs - calc avg LCOEs'!$B77='Power mix over time'!$B$5:$B$60),0)),0)</f>
        <v>0</v>
      </c>
      <c r="P77" s="53" cm="1">
        <f t="array" ref="P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P$25,'Dedicated VREs - LCOEs'!$H$4:$AL$4,0))*INDEX('Power mix over time'!P$5:P$60,MATCH(1,('Dedicated VREs - calc avg LCOEs'!$C77='Power mix over time'!$C$5:$C$60)*('Dedicated VREs - calc avg LCOEs'!$B77='Power mix over time'!$B$5:$B$60),0)),0)</f>
        <v>0</v>
      </c>
      <c r="Q77" s="53" cm="1">
        <f t="array" ref="Q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Q$25,'Dedicated VREs - LCOEs'!$H$4:$AL$4,0))*INDEX('Power mix over time'!Q$5:Q$60,MATCH(1,('Dedicated VREs - calc avg LCOEs'!$C77='Power mix over time'!$C$5:$C$60)*('Dedicated VREs - calc avg LCOEs'!$B77='Power mix over time'!$B$5:$B$60),0)),0)</f>
        <v>0</v>
      </c>
      <c r="R77" s="53" cm="1">
        <f t="array" ref="R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R$25,'Dedicated VREs - LCOEs'!$H$4:$AL$4,0))*INDEX('Power mix over time'!R$5:R$60,MATCH(1,('Dedicated VREs - calc avg LCOEs'!$C77='Power mix over time'!$C$5:$C$60)*('Dedicated VREs - calc avg LCOEs'!$B77='Power mix over time'!$B$5:$B$60),0)),0)</f>
        <v>0</v>
      </c>
      <c r="S77" s="53" cm="1">
        <f t="array" ref="S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S$25,'Dedicated VREs - LCOEs'!$H$4:$AL$4,0))*INDEX('Power mix over time'!S$5:S$60,MATCH(1,('Dedicated VREs - calc avg LCOEs'!$C77='Power mix over time'!$C$5:$C$60)*('Dedicated VREs - calc avg LCOEs'!$B77='Power mix over time'!$B$5:$B$60),0)),0)</f>
        <v>0</v>
      </c>
      <c r="T77" s="53" cm="1">
        <f t="array" ref="T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T$25,'Dedicated VREs - LCOEs'!$H$4:$AL$4,0))*INDEX('Power mix over time'!T$5:T$60,MATCH(1,('Dedicated VREs - calc avg LCOEs'!$C77='Power mix over time'!$C$5:$C$60)*('Dedicated VREs - calc avg LCOEs'!$B77='Power mix over time'!$B$5:$B$60),0)),0)</f>
        <v>0</v>
      </c>
      <c r="U77" s="53" cm="1">
        <f t="array" ref="U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U$25,'Dedicated VREs - LCOEs'!$H$4:$AL$4,0))*INDEX('Power mix over time'!U$5:U$60,MATCH(1,('Dedicated VREs - calc avg LCOEs'!$C77='Power mix over time'!$C$5:$C$60)*('Dedicated VREs - calc avg LCOEs'!$B77='Power mix over time'!$B$5:$B$60),0)),0)</f>
        <v>0</v>
      </c>
      <c r="V77" s="53" cm="1">
        <f t="array" ref="V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V$25,'Dedicated VREs - LCOEs'!$H$4:$AL$4,0))*INDEX('Power mix over time'!V$5:V$60,MATCH(1,('Dedicated VREs - calc avg LCOEs'!$C77='Power mix over time'!$C$5:$C$60)*('Dedicated VREs - calc avg LCOEs'!$B77='Power mix over time'!$B$5:$B$60),0)),0)</f>
        <v>0</v>
      </c>
      <c r="W77" s="53" cm="1">
        <f t="array" ref="W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W$25,'Dedicated VREs - LCOEs'!$H$4:$AL$4,0))*INDEX('Power mix over time'!W$5:W$60,MATCH(1,('Dedicated VREs - calc avg LCOEs'!$C77='Power mix over time'!$C$5:$C$60)*('Dedicated VREs - calc avg LCOEs'!$B77='Power mix over time'!$B$5:$B$60),0)),0)</f>
        <v>0</v>
      </c>
      <c r="X77" s="53" cm="1">
        <f t="array" ref="X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X$25,'Dedicated VREs - LCOEs'!$H$4:$AL$4,0))*INDEX('Power mix over time'!X$5:X$60,MATCH(1,('Dedicated VREs - calc avg LCOEs'!$C77='Power mix over time'!$C$5:$C$60)*('Dedicated VREs - calc avg LCOEs'!$B77='Power mix over time'!$B$5:$B$60),0)),0)</f>
        <v>0</v>
      </c>
      <c r="Y77" s="53" cm="1">
        <f t="array" ref="Y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Y$25,'Dedicated VREs - LCOEs'!$H$4:$AL$4,0))*INDEX('Power mix over time'!Y$5:Y$60,MATCH(1,('Dedicated VREs - calc avg LCOEs'!$C77='Power mix over time'!$C$5:$C$60)*('Dedicated VREs - calc avg LCOEs'!$B77='Power mix over time'!$B$5:$B$60),0)),0)</f>
        <v>0</v>
      </c>
      <c r="Z77" s="53" cm="1">
        <f t="array" ref="Z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Z$25,'Dedicated VREs - LCOEs'!$H$4:$AL$4,0))*INDEX('Power mix over time'!Z$5:Z$60,MATCH(1,('Dedicated VREs - calc avg LCOEs'!$C77='Power mix over time'!$C$5:$C$60)*('Dedicated VREs - calc avg LCOEs'!$B77='Power mix over time'!$B$5:$B$60),0)),0)</f>
        <v>0</v>
      </c>
      <c r="AA77" s="53" cm="1">
        <f t="array" ref="AA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A$25,'Dedicated VREs - LCOEs'!$H$4:$AL$4,0))*INDEX('Power mix over time'!AA$5:AA$60,MATCH(1,('Dedicated VREs - calc avg LCOEs'!$C77='Power mix over time'!$C$5:$C$60)*('Dedicated VREs - calc avg LCOEs'!$B77='Power mix over time'!$B$5:$B$60),0)),0)</f>
        <v>0</v>
      </c>
      <c r="AB77" s="53" cm="1">
        <f t="array" ref="AB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B$25,'Dedicated VREs - LCOEs'!$H$4:$AL$4,0))*INDEX('Power mix over time'!AB$5:AB$60,MATCH(1,('Dedicated VREs - calc avg LCOEs'!$C77='Power mix over time'!$C$5:$C$60)*('Dedicated VREs - calc avg LCOEs'!$B77='Power mix over time'!$B$5:$B$60),0)),0)</f>
        <v>0</v>
      </c>
      <c r="AC77" s="53" cm="1">
        <f t="array" ref="AC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C$25,'Dedicated VREs - LCOEs'!$H$4:$AL$4,0))*INDEX('Power mix over time'!AC$5:AC$60,MATCH(1,('Dedicated VREs - calc avg LCOEs'!$C77='Power mix over time'!$C$5:$C$60)*('Dedicated VREs - calc avg LCOEs'!$B77='Power mix over time'!$B$5:$B$60),0)),0)</f>
        <v>0</v>
      </c>
      <c r="AD77" s="53" cm="1">
        <f t="array" ref="AD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D$25,'Dedicated VREs - LCOEs'!$H$4:$AL$4,0))*INDEX('Power mix over time'!AD$5:AD$60,MATCH(1,('Dedicated VREs - calc avg LCOEs'!$C77='Power mix over time'!$C$5:$C$60)*('Dedicated VREs - calc avg LCOEs'!$B77='Power mix over time'!$B$5:$B$60),0)),0)</f>
        <v>0</v>
      </c>
      <c r="AE77" s="53" cm="1">
        <f t="array" ref="AE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E$25,'Dedicated VREs - LCOEs'!$H$4:$AL$4,0))*INDEX('Power mix over time'!AE$5:AE$60,MATCH(1,('Dedicated VREs - calc avg LCOEs'!$C77='Power mix over time'!$C$5:$C$60)*('Dedicated VREs - calc avg LCOEs'!$B77='Power mix over time'!$B$5:$B$60),0)),0)</f>
        <v>0</v>
      </c>
      <c r="AF77" s="53" cm="1">
        <f t="array" ref="AF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F$25,'Dedicated VREs - LCOEs'!$H$4:$AL$4,0))*INDEX('Power mix over time'!AF$5:AF$60,MATCH(1,('Dedicated VREs - calc avg LCOEs'!$C77='Power mix over time'!$C$5:$C$60)*('Dedicated VREs - calc avg LCOEs'!$B77='Power mix over time'!$B$5:$B$60),0)),0)</f>
        <v>0</v>
      </c>
      <c r="AG77" s="53" cm="1">
        <f t="array" ref="AG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G$25,'Dedicated VREs - LCOEs'!$H$4:$AL$4,0))*INDEX('Power mix over time'!AG$5:AG$60,MATCH(1,('Dedicated VREs - calc avg LCOEs'!$C77='Power mix over time'!$C$5:$C$60)*('Dedicated VREs - calc avg LCOEs'!$B77='Power mix over time'!$B$5:$B$60),0)),0)</f>
        <v>0</v>
      </c>
      <c r="AH77" s="53" cm="1">
        <f t="array" ref="AH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H$25,'Dedicated VREs - LCOEs'!$H$4:$AL$4,0))*INDEX('Power mix over time'!AH$5:AH$60,MATCH(1,('Dedicated VREs - calc avg LCOEs'!$C77='Power mix over time'!$C$5:$C$60)*('Dedicated VREs - calc avg LCOEs'!$B77='Power mix over time'!$B$5:$B$60),0)),0)</f>
        <v>0</v>
      </c>
      <c r="AI77" s="53" cm="1">
        <f t="array" ref="AI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I$25,'Dedicated VREs - LCOEs'!$H$4:$AL$4,0))*INDEX('Power mix over time'!AI$5:AI$60,MATCH(1,('Dedicated VREs - calc avg LCOEs'!$C77='Power mix over time'!$C$5:$C$60)*('Dedicated VREs - calc avg LCOEs'!$B77='Power mix over time'!$B$5:$B$60),0)),0)</f>
        <v>0</v>
      </c>
    </row>
    <row r="78" spans="2:35">
      <c r="B78" t="s">
        <v>827</v>
      </c>
      <c r="C78" t="s">
        <v>300</v>
      </c>
      <c r="D78" s="34" t="s">
        <v>885</v>
      </c>
      <c r="E78" s="53" cm="1">
        <f t="array" ref="E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E$25,'Dedicated VREs - LCOEs'!$H$4:$AL$4,0))*INDEX('Power mix over time'!E$5:E$60,MATCH(1,('Dedicated VREs - calc avg LCOEs'!$C78='Power mix over time'!$C$5:$C$60)*('Dedicated VREs - calc avg LCOEs'!$B78='Power mix over time'!$B$5:$B$60),0)),0)</f>
        <v>17.820316273792809</v>
      </c>
      <c r="F78" s="53" cm="1">
        <f t="array" ref="F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F$25,'Dedicated VREs - LCOEs'!$H$4:$AL$4,0))*INDEX('Power mix over time'!F$5:F$60,MATCH(1,('Dedicated VREs - calc avg LCOEs'!$C78='Power mix over time'!$C$5:$C$60)*('Dedicated VREs - calc avg LCOEs'!$B78='Power mix over time'!$B$5:$B$60),0)),0)</f>
        <v>16.495645879617616</v>
      </c>
      <c r="G78" s="53" cm="1">
        <f t="array" ref="G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G$25,'Dedicated VREs - LCOEs'!$H$4:$AL$4,0))*INDEX('Power mix over time'!G$5:G$60,MATCH(1,('Dedicated VREs - calc avg LCOEs'!$C78='Power mix over time'!$C$5:$C$60)*('Dedicated VREs - calc avg LCOEs'!$B78='Power mix over time'!$B$5:$B$60),0)),0)</f>
        <v>15.170975485442419</v>
      </c>
      <c r="H78" s="53" cm="1">
        <f t="array" ref="H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H$25,'Dedicated VREs - LCOEs'!$H$4:$AL$4,0))*INDEX('Power mix over time'!H$5:H$60,MATCH(1,('Dedicated VREs - calc avg LCOEs'!$C78='Power mix over time'!$C$5:$C$60)*('Dedicated VREs - calc avg LCOEs'!$B78='Power mix over time'!$B$5:$B$60),0)),0)</f>
        <v>13.846305091267224</v>
      </c>
      <c r="I78" s="53" cm="1">
        <f t="array" ref="I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I$25,'Dedicated VREs - LCOEs'!$H$4:$AL$4,0))*INDEX('Power mix over time'!I$5:I$60,MATCH(1,('Dedicated VREs - calc avg LCOEs'!$C78='Power mix over time'!$C$5:$C$60)*('Dedicated VREs - calc avg LCOEs'!$B78='Power mix over time'!$B$5:$B$60),0)),0)</f>
        <v>12.521634697092029</v>
      </c>
      <c r="J78" s="53" cm="1">
        <f t="array" ref="J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J$25,'Dedicated VREs - LCOEs'!$H$4:$AL$4,0))*INDEX('Power mix over time'!J$5:J$60,MATCH(1,('Dedicated VREs - calc avg LCOEs'!$C78='Power mix over time'!$C$5:$C$60)*('Dedicated VREs - calc avg LCOEs'!$B78='Power mix over time'!$B$5:$B$60),0)),0)</f>
        <v>11.196964302916834</v>
      </c>
      <c r="K78" s="53" cm="1">
        <f t="array" ref="K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K$25,'Dedicated VREs - LCOEs'!$H$4:$AL$4,0))*INDEX('Power mix over time'!K$5:K$60,MATCH(1,('Dedicated VREs - calc avg LCOEs'!$C78='Power mix over time'!$C$5:$C$60)*('Dedicated VREs - calc avg LCOEs'!$B78='Power mix over time'!$B$5:$B$60),0)),0)</f>
        <v>10.802366651978723</v>
      </c>
      <c r="L78" s="53" cm="1">
        <f t="array" ref="L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L$25,'Dedicated VREs - LCOEs'!$H$4:$AL$4,0))*INDEX('Power mix over time'!L$5:L$60,MATCH(1,('Dedicated VREs - calc avg LCOEs'!$C78='Power mix over time'!$C$5:$C$60)*('Dedicated VREs - calc avg LCOEs'!$B78='Power mix over time'!$B$5:$B$60),0)),0)</f>
        <v>10.407769001040613</v>
      </c>
      <c r="M78" s="53" cm="1">
        <f t="array" ref="M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M$25,'Dedicated VREs - LCOEs'!$H$4:$AL$4,0))*INDEX('Power mix over time'!M$5:M$60,MATCH(1,('Dedicated VREs - calc avg LCOEs'!$C78='Power mix over time'!$C$5:$C$60)*('Dedicated VREs - calc avg LCOEs'!$B78='Power mix over time'!$B$5:$B$60),0)),0)</f>
        <v>10.013171350102503</v>
      </c>
      <c r="N78" s="53" cm="1">
        <f t="array" ref="N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N$25,'Dedicated VREs - LCOEs'!$H$4:$AL$4,0))*INDEX('Power mix over time'!N$5:N$60,MATCH(1,('Dedicated VREs - calc avg LCOEs'!$C78='Power mix over time'!$C$5:$C$60)*('Dedicated VREs - calc avg LCOEs'!$B78='Power mix over time'!$B$5:$B$60),0)),0)</f>
        <v>9.6185736991643918</v>
      </c>
      <c r="O78" s="53" cm="1">
        <f t="array" ref="O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O$25,'Dedicated VREs - LCOEs'!$H$4:$AL$4,0))*INDEX('Power mix over time'!O$5:O$60,MATCH(1,('Dedicated VREs - calc avg LCOEs'!$C78='Power mix over time'!$C$5:$C$60)*('Dedicated VREs - calc avg LCOEs'!$B78='Power mix over time'!$B$5:$B$60),0)),0)</f>
        <v>9.2239760482262838</v>
      </c>
      <c r="P78" s="53" cm="1">
        <f t="array" ref="P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P$25,'Dedicated VREs - LCOEs'!$H$4:$AL$4,0))*INDEX('Power mix over time'!P$5:P$60,MATCH(1,('Dedicated VREs - calc avg LCOEs'!$C78='Power mix over time'!$C$5:$C$60)*('Dedicated VREs - calc avg LCOEs'!$B78='Power mix over time'!$B$5:$B$60),0)),0)</f>
        <v>8.9818414891776222</v>
      </c>
      <c r="Q78" s="53" cm="1">
        <f t="array" ref="Q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Q$25,'Dedicated VREs - LCOEs'!$H$4:$AL$4,0))*INDEX('Power mix over time'!Q$5:Q$60,MATCH(1,('Dedicated VREs - calc avg LCOEs'!$C78='Power mix over time'!$C$5:$C$60)*('Dedicated VREs - calc avg LCOEs'!$B78='Power mix over time'!$B$5:$B$60),0)),0)</f>
        <v>8.7397069301289569</v>
      </c>
      <c r="R78" s="53" cm="1">
        <f t="array" ref="R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R$25,'Dedicated VREs - LCOEs'!$H$4:$AL$4,0))*INDEX('Power mix over time'!R$5:R$60,MATCH(1,('Dedicated VREs - calc avg LCOEs'!$C78='Power mix over time'!$C$5:$C$60)*('Dedicated VREs - calc avg LCOEs'!$B78='Power mix over time'!$B$5:$B$60),0)),0)</f>
        <v>8.4975723710802935</v>
      </c>
      <c r="S78" s="53" cm="1">
        <f t="array" ref="S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S$25,'Dedicated VREs - LCOEs'!$H$4:$AL$4,0))*INDEX('Power mix over time'!S$5:S$60,MATCH(1,('Dedicated VREs - calc avg LCOEs'!$C78='Power mix over time'!$C$5:$C$60)*('Dedicated VREs - calc avg LCOEs'!$B78='Power mix over time'!$B$5:$B$60),0)),0)</f>
        <v>8.2554378120316301</v>
      </c>
      <c r="T78" s="53" cm="1">
        <f t="array" ref="T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T$25,'Dedicated VREs - LCOEs'!$H$4:$AL$4,0))*INDEX('Power mix over time'!T$5:T$60,MATCH(1,('Dedicated VREs - calc avg LCOEs'!$C78='Power mix over time'!$C$5:$C$60)*('Dedicated VREs - calc avg LCOEs'!$B78='Power mix over time'!$B$5:$B$60),0)),0)</f>
        <v>8.0133032529829649</v>
      </c>
      <c r="U78" s="53" cm="1">
        <f t="array" ref="U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U$25,'Dedicated VREs - LCOEs'!$H$4:$AL$4,0))*INDEX('Power mix over time'!U$5:U$60,MATCH(1,('Dedicated VREs - calc avg LCOEs'!$C78='Power mix over time'!$C$5:$C$60)*('Dedicated VREs - calc avg LCOEs'!$B78='Power mix over time'!$B$5:$B$60),0)),0)</f>
        <v>7.8180286354384254</v>
      </c>
      <c r="V78" s="53" cm="1">
        <f t="array" ref="V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V$25,'Dedicated VREs - LCOEs'!$H$4:$AL$4,0))*INDEX('Power mix over time'!V$5:V$60,MATCH(1,('Dedicated VREs - calc avg LCOEs'!$C78='Power mix over time'!$C$5:$C$60)*('Dedicated VREs - calc avg LCOEs'!$B78='Power mix over time'!$B$5:$B$60),0)),0)</f>
        <v>7.6227540178938824</v>
      </c>
      <c r="W78" s="53" cm="1">
        <f t="array" ref="W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W$25,'Dedicated VREs - LCOEs'!$H$4:$AL$4,0))*INDEX('Power mix over time'!W$5:W$60,MATCH(1,('Dedicated VREs - calc avg LCOEs'!$C78='Power mix over time'!$C$5:$C$60)*('Dedicated VREs - calc avg LCOEs'!$B78='Power mix over time'!$B$5:$B$60),0)),0)</f>
        <v>7.4274794003493403</v>
      </c>
      <c r="X78" s="53" cm="1">
        <f t="array" ref="X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X$25,'Dedicated VREs - LCOEs'!$H$4:$AL$4,0))*INDEX('Power mix over time'!X$5:X$60,MATCH(1,('Dedicated VREs - calc avg LCOEs'!$C78='Power mix over time'!$C$5:$C$60)*('Dedicated VREs - calc avg LCOEs'!$B78='Power mix over time'!$B$5:$B$60),0)),0)</f>
        <v>7.2322047828047955</v>
      </c>
      <c r="Y78" s="53" cm="1">
        <f t="array" ref="Y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Y$25,'Dedicated VREs - LCOEs'!$H$4:$AL$4,0))*INDEX('Power mix over time'!Y$5:Y$60,MATCH(1,('Dedicated VREs - calc avg LCOEs'!$C78='Power mix over time'!$C$5:$C$60)*('Dedicated VREs - calc avg LCOEs'!$B78='Power mix over time'!$B$5:$B$60),0)),0)</f>
        <v>7.0369301652602525</v>
      </c>
      <c r="Z78" s="53" cm="1">
        <f t="array" ref="Z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Z$25,'Dedicated VREs - LCOEs'!$H$4:$AL$4,0))*INDEX('Power mix over time'!Z$5:Z$60,MATCH(1,('Dedicated VREs - calc avg LCOEs'!$C78='Power mix over time'!$C$5:$C$60)*('Dedicated VREs - calc avg LCOEs'!$B78='Power mix over time'!$B$5:$B$60),0)),0)</f>
        <v>6.8815124013992106</v>
      </c>
      <c r="AA78" s="53" cm="1">
        <f t="array" ref="AA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A$25,'Dedicated VREs - LCOEs'!$H$4:$AL$4,0))*INDEX('Power mix over time'!AA$5:AA$60,MATCH(1,('Dedicated VREs - calc avg LCOEs'!$C78='Power mix over time'!$C$5:$C$60)*('Dedicated VREs - calc avg LCOEs'!$B78='Power mix over time'!$B$5:$B$60),0)),0)</f>
        <v>6.7260946375381678</v>
      </c>
      <c r="AB78" s="53" cm="1">
        <f t="array" ref="AB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B$25,'Dedicated VREs - LCOEs'!$H$4:$AL$4,0))*INDEX('Power mix over time'!AB$5:AB$60,MATCH(1,('Dedicated VREs - calc avg LCOEs'!$C78='Power mix over time'!$C$5:$C$60)*('Dedicated VREs - calc avg LCOEs'!$B78='Power mix over time'!$B$5:$B$60),0)),0)</f>
        <v>6.5706768736771251</v>
      </c>
      <c r="AC78" s="53" cm="1">
        <f t="array" ref="AC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C$25,'Dedicated VREs - LCOEs'!$H$4:$AL$4,0))*INDEX('Power mix over time'!AC$5:AC$60,MATCH(1,('Dedicated VREs - calc avg LCOEs'!$C78='Power mix over time'!$C$5:$C$60)*('Dedicated VREs - calc avg LCOEs'!$B78='Power mix over time'!$B$5:$B$60),0)),0)</f>
        <v>6.4152591098160823</v>
      </c>
      <c r="AD78" s="53" cm="1">
        <f t="array" ref="AD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D$25,'Dedicated VREs - LCOEs'!$H$4:$AL$4,0))*INDEX('Power mix over time'!AD$5:AD$60,MATCH(1,('Dedicated VREs - calc avg LCOEs'!$C78='Power mix over time'!$C$5:$C$60)*('Dedicated VREs - calc avg LCOEs'!$B78='Power mix over time'!$B$5:$B$60),0)),0)</f>
        <v>6.2598413459550386</v>
      </c>
      <c r="AE78" s="53" cm="1">
        <f t="array" ref="AE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E$25,'Dedicated VREs - LCOEs'!$H$4:$AL$4,0))*INDEX('Power mix over time'!AE$5:AE$60,MATCH(1,('Dedicated VREs - calc avg LCOEs'!$C78='Power mix over time'!$C$5:$C$60)*('Dedicated VREs - calc avg LCOEs'!$B78='Power mix over time'!$B$5:$B$60),0)),0)</f>
        <v>6.1307244038986264</v>
      </c>
      <c r="AF78" s="53" cm="1">
        <f t="array" ref="AF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F$25,'Dedicated VREs - LCOEs'!$H$4:$AL$4,0))*INDEX('Power mix over time'!AF$5:AF$60,MATCH(1,('Dedicated VREs - calc avg LCOEs'!$C78='Power mix over time'!$C$5:$C$60)*('Dedicated VREs - calc avg LCOEs'!$B78='Power mix over time'!$B$5:$B$60),0)),0)</f>
        <v>6.0016074618422151</v>
      </c>
      <c r="AG78" s="53" cm="1">
        <f t="array" ref="AG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G$25,'Dedicated VREs - LCOEs'!$H$4:$AL$4,0))*INDEX('Power mix over time'!AG$5:AG$60,MATCH(1,('Dedicated VREs - calc avg LCOEs'!$C78='Power mix over time'!$C$5:$C$60)*('Dedicated VREs - calc avg LCOEs'!$B78='Power mix over time'!$B$5:$B$60),0)),0)</f>
        <v>5.8724905197858028</v>
      </c>
      <c r="AH78" s="53" cm="1">
        <f t="array" ref="AH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H$25,'Dedicated VREs - LCOEs'!$H$4:$AL$4,0))*INDEX('Power mix over time'!AH$5:AH$60,MATCH(1,('Dedicated VREs - calc avg LCOEs'!$C78='Power mix over time'!$C$5:$C$60)*('Dedicated VREs - calc avg LCOEs'!$B78='Power mix over time'!$B$5:$B$60),0)),0)</f>
        <v>5.7433735777293897</v>
      </c>
      <c r="AI78" s="53" cm="1">
        <f t="array" ref="AI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I$25,'Dedicated VREs - LCOEs'!$H$4:$AL$4,0))*INDEX('Power mix over time'!AI$5:AI$60,MATCH(1,('Dedicated VREs - calc avg LCOEs'!$C78='Power mix over time'!$C$5:$C$60)*('Dedicated VREs - calc avg LCOEs'!$B78='Power mix over time'!$B$5:$B$60),0)),0)</f>
        <v>5.6142566356729784</v>
      </c>
    </row>
    <row r="79" spans="2:35">
      <c r="B79" t="s">
        <v>829</v>
      </c>
      <c r="C79" t="s">
        <v>300</v>
      </c>
      <c r="D79" s="34" t="s">
        <v>885</v>
      </c>
      <c r="E79" s="53" cm="1">
        <f t="array" ref="E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E$25,'Dedicated VREs - LCOEs'!$H$4:$AL$4,0))*INDEX('Power mix over time'!E$5:E$60,MATCH(1,('Dedicated VREs - calc avg LCOEs'!$C79='Power mix over time'!$C$5:$C$60)*('Dedicated VREs - calc avg LCOEs'!$B79='Power mix over time'!$B$5:$B$60),0)),0)</f>
        <v>9.9092328587169458</v>
      </c>
      <c r="F79" s="53" cm="1">
        <f t="array" ref="F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F$25,'Dedicated VREs - LCOEs'!$H$4:$AL$4,0))*INDEX('Power mix over time'!F$5:F$60,MATCH(1,('Dedicated VREs - calc avg LCOEs'!$C79='Power mix over time'!$C$5:$C$60)*('Dedicated VREs - calc avg LCOEs'!$B79='Power mix over time'!$B$5:$B$60),0)),0)</f>
        <v>9.8315639130412862</v>
      </c>
      <c r="G79" s="53" cm="1">
        <f t="array" ref="G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G$25,'Dedicated VREs - LCOEs'!$H$4:$AL$4,0))*INDEX('Power mix over time'!G$5:G$60,MATCH(1,('Dedicated VREs - calc avg LCOEs'!$C79='Power mix over time'!$C$5:$C$60)*('Dedicated VREs - calc avg LCOEs'!$B79='Power mix over time'!$B$5:$B$60),0)),0)</f>
        <v>9.7538949673656212</v>
      </c>
      <c r="H79" s="53" cm="1">
        <f t="array" ref="H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H$25,'Dedicated VREs - LCOEs'!$H$4:$AL$4,0))*INDEX('Power mix over time'!H$5:H$60,MATCH(1,('Dedicated VREs - calc avg LCOEs'!$C79='Power mix over time'!$C$5:$C$60)*('Dedicated VREs - calc avg LCOEs'!$B79='Power mix over time'!$B$5:$B$60),0)),0)</f>
        <v>9.6762260216899616</v>
      </c>
      <c r="I79" s="53" cm="1">
        <f t="array" ref="I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I$25,'Dedicated VREs - LCOEs'!$H$4:$AL$4,0))*INDEX('Power mix over time'!I$5:I$60,MATCH(1,('Dedicated VREs - calc avg LCOEs'!$C79='Power mix over time'!$C$5:$C$60)*('Dedicated VREs - calc avg LCOEs'!$B79='Power mix over time'!$B$5:$B$60),0)),0)</f>
        <v>9.5985570760142984</v>
      </c>
      <c r="J79" s="53" cm="1">
        <f t="array" ref="J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J$25,'Dedicated VREs - LCOEs'!$H$4:$AL$4,0))*INDEX('Power mix over time'!J$5:J$60,MATCH(1,('Dedicated VREs - calc avg LCOEs'!$C79='Power mix over time'!$C$5:$C$60)*('Dedicated VREs - calc avg LCOEs'!$B79='Power mix over time'!$B$5:$B$60),0)),0)</f>
        <v>9.5208881303386352</v>
      </c>
      <c r="K79" s="53" cm="1">
        <f t="array" ref="K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K$25,'Dedicated VREs - LCOEs'!$H$4:$AL$4,0))*INDEX('Power mix over time'!K$5:K$60,MATCH(1,('Dedicated VREs - calc avg LCOEs'!$C79='Power mix over time'!$C$5:$C$60)*('Dedicated VREs - calc avg LCOEs'!$B79='Power mix over time'!$B$5:$B$60),0)),0)</f>
        <v>9.4147491610150524</v>
      </c>
      <c r="L79" s="53" cm="1">
        <f t="array" ref="L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L$25,'Dedicated VREs - LCOEs'!$H$4:$AL$4,0))*INDEX('Power mix over time'!L$5:L$60,MATCH(1,('Dedicated VREs - calc avg LCOEs'!$C79='Power mix over time'!$C$5:$C$60)*('Dedicated VREs - calc avg LCOEs'!$B79='Power mix over time'!$B$5:$B$60),0)),0)</f>
        <v>9.3086101916914696</v>
      </c>
      <c r="M79" s="53" cm="1">
        <f t="array" ref="M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M$25,'Dedicated VREs - LCOEs'!$H$4:$AL$4,0))*INDEX('Power mix over time'!M$5:M$60,MATCH(1,('Dedicated VREs - calc avg LCOEs'!$C79='Power mix over time'!$C$5:$C$60)*('Dedicated VREs - calc avg LCOEs'!$B79='Power mix over time'!$B$5:$B$60),0)),0)</f>
        <v>9.2024712223678851</v>
      </c>
      <c r="N79" s="53" cm="1">
        <f t="array" ref="N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N$25,'Dedicated VREs - LCOEs'!$H$4:$AL$4,0))*INDEX('Power mix over time'!N$5:N$60,MATCH(1,('Dedicated VREs - calc avg LCOEs'!$C79='Power mix over time'!$C$5:$C$60)*('Dedicated VREs - calc avg LCOEs'!$B79='Power mix over time'!$B$5:$B$60),0)),0)</f>
        <v>9.0963322530443023</v>
      </c>
      <c r="O79" s="53" cm="1">
        <f t="array" ref="O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O$25,'Dedicated VREs - LCOEs'!$H$4:$AL$4,0))*INDEX('Power mix over time'!O$5:O$60,MATCH(1,('Dedicated VREs - calc avg LCOEs'!$C79='Power mix over time'!$C$5:$C$60)*('Dedicated VREs - calc avg LCOEs'!$B79='Power mix over time'!$B$5:$B$60),0)),0)</f>
        <v>8.990193283720723</v>
      </c>
      <c r="P79" s="53" cm="1">
        <f t="array" ref="P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P$25,'Dedicated VREs - LCOEs'!$H$4:$AL$4,0))*INDEX('Power mix over time'!P$5:P$60,MATCH(1,('Dedicated VREs - calc avg LCOEs'!$C79='Power mix over time'!$C$5:$C$60)*('Dedicated VREs - calc avg LCOEs'!$B79='Power mix over time'!$B$5:$B$60),0)),0)</f>
        <v>8.9036609072901669</v>
      </c>
      <c r="Q79" s="53" cm="1">
        <f t="array" ref="Q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Q$25,'Dedicated VREs - LCOEs'!$H$4:$AL$4,0))*INDEX('Power mix over time'!Q$5:Q$60,MATCH(1,('Dedicated VREs - calc avg LCOEs'!$C79='Power mix over time'!$C$5:$C$60)*('Dedicated VREs - calc avg LCOEs'!$B79='Power mix over time'!$B$5:$B$60),0)),0)</f>
        <v>8.8171285308596126</v>
      </c>
      <c r="R79" s="53" cm="1">
        <f t="array" ref="R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R$25,'Dedicated VREs - LCOEs'!$H$4:$AL$4,0))*INDEX('Power mix over time'!R$5:R$60,MATCH(1,('Dedicated VREs - calc avg LCOEs'!$C79='Power mix over time'!$C$5:$C$60)*('Dedicated VREs - calc avg LCOEs'!$B79='Power mix over time'!$B$5:$B$60),0)),0)</f>
        <v>8.7305961544290582</v>
      </c>
      <c r="S79" s="53" cm="1">
        <f t="array" ref="S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S$25,'Dedicated VREs - LCOEs'!$H$4:$AL$4,0))*INDEX('Power mix over time'!S$5:S$60,MATCH(1,('Dedicated VREs - calc avg LCOEs'!$C79='Power mix over time'!$C$5:$C$60)*('Dedicated VREs - calc avg LCOEs'!$B79='Power mix over time'!$B$5:$B$60),0)),0)</f>
        <v>8.6440637779985021</v>
      </c>
      <c r="T79" s="53" cm="1">
        <f t="array" ref="T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T$25,'Dedicated VREs - LCOEs'!$H$4:$AL$4,0))*INDEX('Power mix over time'!T$5:T$60,MATCH(1,('Dedicated VREs - calc avg LCOEs'!$C79='Power mix over time'!$C$5:$C$60)*('Dedicated VREs - calc avg LCOEs'!$B79='Power mix over time'!$B$5:$B$60),0)),0)</f>
        <v>8.5575314015679513</v>
      </c>
      <c r="U79" s="53" cm="1">
        <f t="array" ref="U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U$25,'Dedicated VREs - LCOEs'!$H$4:$AL$4,0))*INDEX('Power mix over time'!U$5:U$60,MATCH(1,('Dedicated VREs - calc avg LCOEs'!$C79='Power mix over time'!$C$5:$C$60)*('Dedicated VREs - calc avg LCOEs'!$B79='Power mix over time'!$B$5:$B$60),0)),0)</f>
        <v>8.504564428675641</v>
      </c>
      <c r="V79" s="53" cm="1">
        <f t="array" ref="V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V$25,'Dedicated VREs - LCOEs'!$H$4:$AL$4,0))*INDEX('Power mix over time'!V$5:V$60,MATCH(1,('Dedicated VREs - calc avg LCOEs'!$C79='Power mix over time'!$C$5:$C$60)*('Dedicated VREs - calc avg LCOEs'!$B79='Power mix over time'!$B$5:$B$60),0)),0)</f>
        <v>8.4515974557833342</v>
      </c>
      <c r="W79" s="53" cm="1">
        <f t="array" ref="W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W$25,'Dedicated VREs - LCOEs'!$H$4:$AL$4,0))*INDEX('Power mix over time'!W$5:W$60,MATCH(1,('Dedicated VREs - calc avg LCOEs'!$C79='Power mix over time'!$C$5:$C$60)*('Dedicated VREs - calc avg LCOEs'!$B79='Power mix over time'!$B$5:$B$60),0)),0)</f>
        <v>8.3986304828910257</v>
      </c>
      <c r="X79" s="53" cm="1">
        <f t="array" ref="X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X$25,'Dedicated VREs - LCOEs'!$H$4:$AL$4,0))*INDEX('Power mix over time'!X$5:X$60,MATCH(1,('Dedicated VREs - calc avg LCOEs'!$C79='Power mix over time'!$C$5:$C$60)*('Dedicated VREs - calc avg LCOEs'!$B79='Power mix over time'!$B$5:$B$60),0)),0)</f>
        <v>8.3456635099987171</v>
      </c>
      <c r="Y79" s="53" cm="1">
        <f t="array" ref="Y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Y$25,'Dedicated VREs - LCOEs'!$H$4:$AL$4,0))*INDEX('Power mix over time'!Y$5:Y$60,MATCH(1,('Dedicated VREs - calc avg LCOEs'!$C79='Power mix over time'!$C$5:$C$60)*('Dedicated VREs - calc avg LCOEs'!$B79='Power mix over time'!$B$5:$B$60),0)),0)</f>
        <v>8.2926965371064085</v>
      </c>
      <c r="Z79" s="53" cm="1">
        <f t="array" ref="Z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Z$25,'Dedicated VREs - LCOEs'!$H$4:$AL$4,0))*INDEX('Power mix over time'!Z$5:Z$60,MATCH(1,('Dedicated VREs - calc avg LCOEs'!$C79='Power mix over time'!$C$5:$C$60)*('Dedicated VREs - calc avg LCOEs'!$B79='Power mix over time'!$B$5:$B$60),0)),0)</f>
        <v>8.2587600880928438</v>
      </c>
      <c r="AA79" s="53" cm="1">
        <f t="array" ref="AA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A$25,'Dedicated VREs - LCOEs'!$H$4:$AL$4,0))*INDEX('Power mix over time'!AA$5:AA$60,MATCH(1,('Dedicated VREs - calc avg LCOEs'!$C79='Power mix over time'!$C$5:$C$60)*('Dedicated VREs - calc avg LCOEs'!$B79='Power mix over time'!$B$5:$B$60),0)),0)</f>
        <v>8.224823639079279</v>
      </c>
      <c r="AB79" s="53" cm="1">
        <f t="array" ref="AB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B$25,'Dedicated VREs - LCOEs'!$H$4:$AL$4,0))*INDEX('Power mix over time'!AB$5:AB$60,MATCH(1,('Dedicated VREs - calc avg LCOEs'!$C79='Power mix over time'!$C$5:$C$60)*('Dedicated VREs - calc avg LCOEs'!$B79='Power mix over time'!$B$5:$B$60),0)),0)</f>
        <v>8.1908871900657125</v>
      </c>
      <c r="AC79" s="53" cm="1">
        <f t="array" ref="AC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C$25,'Dedicated VREs - LCOEs'!$H$4:$AL$4,0))*INDEX('Power mix over time'!AC$5:AC$60,MATCH(1,('Dedicated VREs - calc avg LCOEs'!$C79='Power mix over time'!$C$5:$C$60)*('Dedicated VREs - calc avg LCOEs'!$B79='Power mix over time'!$B$5:$B$60),0)),0)</f>
        <v>8.156950741052146</v>
      </c>
      <c r="AD79" s="53" cm="1">
        <f t="array" ref="AD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D$25,'Dedicated VREs - LCOEs'!$H$4:$AL$4,0))*INDEX('Power mix over time'!AD$5:AD$60,MATCH(1,('Dedicated VREs - calc avg LCOEs'!$C79='Power mix over time'!$C$5:$C$60)*('Dedicated VREs - calc avg LCOEs'!$B79='Power mix over time'!$B$5:$B$60),0)),0)</f>
        <v>8.1230142920385813</v>
      </c>
      <c r="AE79" s="53" cm="1">
        <f t="array" ref="AE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E$25,'Dedicated VREs - LCOEs'!$H$4:$AL$4,0))*INDEX('Power mix over time'!AE$5:AE$60,MATCH(1,('Dedicated VREs - calc avg LCOEs'!$C79='Power mix over time'!$C$5:$C$60)*('Dedicated VREs - calc avg LCOEs'!$B79='Power mix over time'!$B$5:$B$60),0)),0)</f>
        <v>8.0993397117303871</v>
      </c>
      <c r="AF79" s="53" cm="1">
        <f t="array" ref="AF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F$25,'Dedicated VREs - LCOEs'!$H$4:$AL$4,0))*INDEX('Power mix over time'!AF$5:AF$60,MATCH(1,('Dedicated VREs - calc avg LCOEs'!$C79='Power mix over time'!$C$5:$C$60)*('Dedicated VREs - calc avg LCOEs'!$B79='Power mix over time'!$B$5:$B$60),0)),0)</f>
        <v>8.075665131422193</v>
      </c>
      <c r="AG79" s="53" cm="1">
        <f t="array" ref="AG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G$25,'Dedicated VREs - LCOEs'!$H$4:$AL$4,0))*INDEX('Power mix over time'!AG$5:AG$60,MATCH(1,('Dedicated VREs - calc avg LCOEs'!$C79='Power mix over time'!$C$5:$C$60)*('Dedicated VREs - calc avg LCOEs'!$B79='Power mix over time'!$B$5:$B$60),0)),0)</f>
        <v>8.0519905511140006</v>
      </c>
      <c r="AH79" s="53" cm="1">
        <f t="array" ref="AH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H$25,'Dedicated VREs - LCOEs'!$H$4:$AL$4,0))*INDEX('Power mix over time'!AH$5:AH$60,MATCH(1,('Dedicated VREs - calc avg LCOEs'!$C79='Power mix over time'!$C$5:$C$60)*('Dedicated VREs - calc avg LCOEs'!$B79='Power mix over time'!$B$5:$B$60),0)),0)</f>
        <v>8.0283159708058065</v>
      </c>
      <c r="AI79" s="53" cm="1">
        <f t="array" ref="AI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I$25,'Dedicated VREs - LCOEs'!$H$4:$AL$4,0))*INDEX('Power mix over time'!AI$5:AI$60,MATCH(1,('Dedicated VREs - calc avg LCOEs'!$C79='Power mix over time'!$C$5:$C$60)*('Dedicated VREs - calc avg LCOEs'!$B79='Power mix over time'!$B$5:$B$60),0)),0)</f>
        <v>8.0046413904976124</v>
      </c>
    </row>
    <row r="80" spans="2:35">
      <c r="B80" t="s">
        <v>830</v>
      </c>
      <c r="C80" t="s">
        <v>300</v>
      </c>
      <c r="D80" s="34" t="s">
        <v>885</v>
      </c>
      <c r="E80" s="53" cm="1">
        <f t="array" ref="E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E$25,'Dedicated VREs - LCOEs'!$H$4:$AL$4,0))*INDEX('Power mix over time'!E$5:E$60,MATCH(1,('Dedicated VREs - calc avg LCOEs'!$C80='Power mix over time'!$C$5:$C$60)*('Dedicated VREs - calc avg LCOEs'!$B80='Power mix over time'!$B$5:$B$60),0)),0)</f>
        <v>0</v>
      </c>
      <c r="F80" s="53" cm="1">
        <f t="array" ref="F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F$25,'Dedicated VREs - LCOEs'!$H$4:$AL$4,0))*INDEX('Power mix over time'!F$5:F$60,MATCH(1,('Dedicated VREs - calc avg LCOEs'!$C80='Power mix over time'!$C$5:$C$60)*('Dedicated VREs - calc avg LCOEs'!$B80='Power mix over time'!$B$5:$B$60),0)),0)</f>
        <v>0</v>
      </c>
      <c r="G80" s="53" cm="1">
        <f t="array" ref="G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G$25,'Dedicated VREs - LCOEs'!$H$4:$AL$4,0))*INDEX('Power mix over time'!G$5:G$60,MATCH(1,('Dedicated VREs - calc avg LCOEs'!$C80='Power mix over time'!$C$5:$C$60)*('Dedicated VREs - calc avg LCOEs'!$B80='Power mix over time'!$B$5:$B$60),0)),0)</f>
        <v>0</v>
      </c>
      <c r="H80" s="53" cm="1">
        <f t="array" ref="H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H$25,'Dedicated VREs - LCOEs'!$H$4:$AL$4,0))*INDEX('Power mix over time'!H$5:H$60,MATCH(1,('Dedicated VREs - calc avg LCOEs'!$C80='Power mix over time'!$C$5:$C$60)*('Dedicated VREs - calc avg LCOEs'!$B80='Power mix over time'!$B$5:$B$60),0)),0)</f>
        <v>0</v>
      </c>
      <c r="I80" s="53" cm="1">
        <f t="array" ref="I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I$25,'Dedicated VREs - LCOEs'!$H$4:$AL$4,0))*INDEX('Power mix over time'!I$5:I$60,MATCH(1,('Dedicated VREs - calc avg LCOEs'!$C80='Power mix over time'!$C$5:$C$60)*('Dedicated VREs - calc avg LCOEs'!$B80='Power mix over time'!$B$5:$B$60),0)),0)</f>
        <v>0</v>
      </c>
      <c r="J80" s="53" cm="1">
        <f t="array" ref="J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J$25,'Dedicated VREs - LCOEs'!$H$4:$AL$4,0))*INDEX('Power mix over time'!J$5:J$60,MATCH(1,('Dedicated VREs - calc avg LCOEs'!$C80='Power mix over time'!$C$5:$C$60)*('Dedicated VREs - calc avg LCOEs'!$B80='Power mix over time'!$B$5:$B$60),0)),0)</f>
        <v>0</v>
      </c>
      <c r="K80" s="53" cm="1">
        <f t="array" ref="K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K$25,'Dedicated VREs - LCOEs'!$H$4:$AL$4,0))*INDEX('Power mix over time'!K$5:K$60,MATCH(1,('Dedicated VREs - calc avg LCOEs'!$C80='Power mix over time'!$C$5:$C$60)*('Dedicated VREs - calc avg LCOEs'!$B80='Power mix over time'!$B$5:$B$60),0)),0)</f>
        <v>0</v>
      </c>
      <c r="L80" s="53" cm="1">
        <f t="array" ref="L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L$25,'Dedicated VREs - LCOEs'!$H$4:$AL$4,0))*INDEX('Power mix over time'!L$5:L$60,MATCH(1,('Dedicated VREs - calc avg LCOEs'!$C80='Power mix over time'!$C$5:$C$60)*('Dedicated VREs - calc avg LCOEs'!$B80='Power mix over time'!$B$5:$B$60),0)),0)</f>
        <v>0</v>
      </c>
      <c r="M80" s="53" cm="1">
        <f t="array" ref="M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M$25,'Dedicated VREs - LCOEs'!$H$4:$AL$4,0))*INDEX('Power mix over time'!M$5:M$60,MATCH(1,('Dedicated VREs - calc avg LCOEs'!$C80='Power mix over time'!$C$5:$C$60)*('Dedicated VREs - calc avg LCOEs'!$B80='Power mix over time'!$B$5:$B$60),0)),0)</f>
        <v>0</v>
      </c>
      <c r="N80" s="53" cm="1">
        <f t="array" ref="N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N$25,'Dedicated VREs - LCOEs'!$H$4:$AL$4,0))*INDEX('Power mix over time'!N$5:N$60,MATCH(1,('Dedicated VREs - calc avg LCOEs'!$C80='Power mix over time'!$C$5:$C$60)*('Dedicated VREs - calc avg LCOEs'!$B80='Power mix over time'!$B$5:$B$60),0)),0)</f>
        <v>0</v>
      </c>
      <c r="O80" s="53" cm="1">
        <f t="array" ref="O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O$25,'Dedicated VREs - LCOEs'!$H$4:$AL$4,0))*INDEX('Power mix over time'!O$5:O$60,MATCH(1,('Dedicated VREs - calc avg LCOEs'!$C80='Power mix over time'!$C$5:$C$60)*('Dedicated VREs - calc avg LCOEs'!$B80='Power mix over time'!$B$5:$B$60),0)),0)</f>
        <v>0</v>
      </c>
      <c r="P80" s="53" cm="1">
        <f t="array" ref="P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P$25,'Dedicated VREs - LCOEs'!$H$4:$AL$4,0))*INDEX('Power mix over time'!P$5:P$60,MATCH(1,('Dedicated VREs - calc avg LCOEs'!$C80='Power mix over time'!$C$5:$C$60)*('Dedicated VREs - calc avg LCOEs'!$B80='Power mix over time'!$B$5:$B$60),0)),0)</f>
        <v>0</v>
      </c>
      <c r="Q80" s="53" cm="1">
        <f t="array" ref="Q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Q$25,'Dedicated VREs - LCOEs'!$H$4:$AL$4,0))*INDEX('Power mix over time'!Q$5:Q$60,MATCH(1,('Dedicated VREs - calc avg LCOEs'!$C80='Power mix over time'!$C$5:$C$60)*('Dedicated VREs - calc avg LCOEs'!$B80='Power mix over time'!$B$5:$B$60),0)),0)</f>
        <v>0</v>
      </c>
      <c r="R80" s="53" cm="1">
        <f t="array" ref="R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R$25,'Dedicated VREs - LCOEs'!$H$4:$AL$4,0))*INDEX('Power mix over time'!R$5:R$60,MATCH(1,('Dedicated VREs - calc avg LCOEs'!$C80='Power mix over time'!$C$5:$C$60)*('Dedicated VREs - calc avg LCOEs'!$B80='Power mix over time'!$B$5:$B$60),0)),0)</f>
        <v>0</v>
      </c>
      <c r="S80" s="53" cm="1">
        <f t="array" ref="S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S$25,'Dedicated VREs - LCOEs'!$H$4:$AL$4,0))*INDEX('Power mix over time'!S$5:S$60,MATCH(1,('Dedicated VREs - calc avg LCOEs'!$C80='Power mix over time'!$C$5:$C$60)*('Dedicated VREs - calc avg LCOEs'!$B80='Power mix over time'!$B$5:$B$60),0)),0)</f>
        <v>0</v>
      </c>
      <c r="T80" s="53" cm="1">
        <f t="array" ref="T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T$25,'Dedicated VREs - LCOEs'!$H$4:$AL$4,0))*INDEX('Power mix over time'!T$5:T$60,MATCH(1,('Dedicated VREs - calc avg LCOEs'!$C80='Power mix over time'!$C$5:$C$60)*('Dedicated VREs - calc avg LCOEs'!$B80='Power mix over time'!$B$5:$B$60),0)),0)</f>
        <v>0</v>
      </c>
      <c r="U80" s="53" cm="1">
        <f t="array" ref="U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U$25,'Dedicated VREs - LCOEs'!$H$4:$AL$4,0))*INDEX('Power mix over time'!U$5:U$60,MATCH(1,('Dedicated VREs - calc avg LCOEs'!$C80='Power mix over time'!$C$5:$C$60)*('Dedicated VREs - calc avg LCOEs'!$B80='Power mix over time'!$B$5:$B$60),0)),0)</f>
        <v>0</v>
      </c>
      <c r="V80" s="53" cm="1">
        <f t="array" ref="V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V$25,'Dedicated VREs - LCOEs'!$H$4:$AL$4,0))*INDEX('Power mix over time'!V$5:V$60,MATCH(1,('Dedicated VREs - calc avg LCOEs'!$C80='Power mix over time'!$C$5:$C$60)*('Dedicated VREs - calc avg LCOEs'!$B80='Power mix over time'!$B$5:$B$60),0)),0)</f>
        <v>0</v>
      </c>
      <c r="W80" s="53" cm="1">
        <f t="array" ref="W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W$25,'Dedicated VREs - LCOEs'!$H$4:$AL$4,0))*INDEX('Power mix over time'!W$5:W$60,MATCH(1,('Dedicated VREs - calc avg LCOEs'!$C80='Power mix over time'!$C$5:$C$60)*('Dedicated VREs - calc avg LCOEs'!$B80='Power mix over time'!$B$5:$B$60),0)),0)</f>
        <v>0</v>
      </c>
      <c r="X80" s="53" cm="1">
        <f t="array" ref="X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X$25,'Dedicated VREs - LCOEs'!$H$4:$AL$4,0))*INDEX('Power mix over time'!X$5:X$60,MATCH(1,('Dedicated VREs - calc avg LCOEs'!$C80='Power mix over time'!$C$5:$C$60)*('Dedicated VREs - calc avg LCOEs'!$B80='Power mix over time'!$B$5:$B$60),0)),0)</f>
        <v>0</v>
      </c>
      <c r="Y80" s="53" cm="1">
        <f t="array" ref="Y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Y$25,'Dedicated VREs - LCOEs'!$H$4:$AL$4,0))*INDEX('Power mix over time'!Y$5:Y$60,MATCH(1,('Dedicated VREs - calc avg LCOEs'!$C80='Power mix over time'!$C$5:$C$60)*('Dedicated VREs - calc avg LCOEs'!$B80='Power mix over time'!$B$5:$B$60),0)),0)</f>
        <v>0</v>
      </c>
      <c r="Z80" s="53" cm="1">
        <f t="array" ref="Z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Z$25,'Dedicated VREs - LCOEs'!$H$4:$AL$4,0))*INDEX('Power mix over time'!Z$5:Z$60,MATCH(1,('Dedicated VREs - calc avg LCOEs'!$C80='Power mix over time'!$C$5:$C$60)*('Dedicated VREs - calc avg LCOEs'!$B80='Power mix over time'!$B$5:$B$60),0)),0)</f>
        <v>0</v>
      </c>
      <c r="AA80" s="53" cm="1">
        <f t="array" ref="AA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A$25,'Dedicated VREs - LCOEs'!$H$4:$AL$4,0))*INDEX('Power mix over time'!AA$5:AA$60,MATCH(1,('Dedicated VREs - calc avg LCOEs'!$C80='Power mix over time'!$C$5:$C$60)*('Dedicated VREs - calc avg LCOEs'!$B80='Power mix over time'!$B$5:$B$60),0)),0)</f>
        <v>0</v>
      </c>
      <c r="AB80" s="53" cm="1">
        <f t="array" ref="AB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B$25,'Dedicated VREs - LCOEs'!$H$4:$AL$4,0))*INDEX('Power mix over time'!AB$5:AB$60,MATCH(1,('Dedicated VREs - calc avg LCOEs'!$C80='Power mix over time'!$C$5:$C$60)*('Dedicated VREs - calc avg LCOEs'!$B80='Power mix over time'!$B$5:$B$60),0)),0)</f>
        <v>0</v>
      </c>
      <c r="AC80" s="53" cm="1">
        <f t="array" ref="AC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C$25,'Dedicated VREs - LCOEs'!$H$4:$AL$4,0))*INDEX('Power mix over time'!AC$5:AC$60,MATCH(1,('Dedicated VREs - calc avg LCOEs'!$C80='Power mix over time'!$C$5:$C$60)*('Dedicated VREs - calc avg LCOEs'!$B80='Power mix over time'!$B$5:$B$60),0)),0)</f>
        <v>0</v>
      </c>
      <c r="AD80" s="53" cm="1">
        <f t="array" ref="AD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D$25,'Dedicated VREs - LCOEs'!$H$4:$AL$4,0))*INDEX('Power mix over time'!AD$5:AD$60,MATCH(1,('Dedicated VREs - calc avg LCOEs'!$C80='Power mix over time'!$C$5:$C$60)*('Dedicated VREs - calc avg LCOEs'!$B80='Power mix over time'!$B$5:$B$60),0)),0)</f>
        <v>0</v>
      </c>
      <c r="AE80" s="53" cm="1">
        <f t="array" ref="AE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E$25,'Dedicated VREs - LCOEs'!$H$4:$AL$4,0))*INDEX('Power mix over time'!AE$5:AE$60,MATCH(1,('Dedicated VREs - calc avg LCOEs'!$C80='Power mix over time'!$C$5:$C$60)*('Dedicated VREs - calc avg LCOEs'!$B80='Power mix over time'!$B$5:$B$60),0)),0)</f>
        <v>0</v>
      </c>
      <c r="AF80" s="53" cm="1">
        <f t="array" ref="AF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F$25,'Dedicated VREs - LCOEs'!$H$4:$AL$4,0))*INDEX('Power mix over time'!AF$5:AF$60,MATCH(1,('Dedicated VREs - calc avg LCOEs'!$C80='Power mix over time'!$C$5:$C$60)*('Dedicated VREs - calc avg LCOEs'!$B80='Power mix over time'!$B$5:$B$60),0)),0)</f>
        <v>0</v>
      </c>
      <c r="AG80" s="53" cm="1">
        <f t="array" ref="AG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G$25,'Dedicated VREs - LCOEs'!$H$4:$AL$4,0))*INDEX('Power mix over time'!AG$5:AG$60,MATCH(1,('Dedicated VREs - calc avg LCOEs'!$C80='Power mix over time'!$C$5:$C$60)*('Dedicated VREs - calc avg LCOEs'!$B80='Power mix over time'!$B$5:$B$60),0)),0)</f>
        <v>0</v>
      </c>
      <c r="AH80" s="53" cm="1">
        <f t="array" ref="AH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H$25,'Dedicated VREs - LCOEs'!$H$4:$AL$4,0))*INDEX('Power mix over time'!AH$5:AH$60,MATCH(1,('Dedicated VREs - calc avg LCOEs'!$C80='Power mix over time'!$C$5:$C$60)*('Dedicated VREs - calc avg LCOEs'!$B80='Power mix over time'!$B$5:$B$60),0)),0)</f>
        <v>0</v>
      </c>
      <c r="AI80" s="53" cm="1">
        <f t="array" ref="AI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I$25,'Dedicated VREs - LCOEs'!$H$4:$AL$4,0))*INDEX('Power mix over time'!AI$5:AI$60,MATCH(1,('Dedicated VREs - calc avg LCOEs'!$C80='Power mix over time'!$C$5:$C$60)*('Dedicated VREs - calc avg LCOEs'!$B80='Power mix over time'!$B$5:$B$60),0)),0)</f>
        <v>0</v>
      </c>
    </row>
    <row r="81" spans="2:35">
      <c r="B81" t="s">
        <v>832</v>
      </c>
      <c r="C81" t="s">
        <v>300</v>
      </c>
      <c r="D81" s="34" t="s">
        <v>885</v>
      </c>
      <c r="E81" s="53" cm="1">
        <f t="array" ref="E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E$25,'Dedicated VREs - LCOEs'!$H$4:$AL$4,0))*INDEX('Power mix over time'!E$5:E$60,MATCH(1,('Dedicated VREs - calc avg LCOEs'!$C81='Power mix over time'!$C$5:$C$60)*('Dedicated VREs - calc avg LCOEs'!$B81='Power mix over time'!$B$5:$B$60),0)),0)</f>
        <v>0</v>
      </c>
      <c r="F81" s="53" cm="1">
        <f t="array" ref="F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F$25,'Dedicated VREs - LCOEs'!$H$4:$AL$4,0))*INDEX('Power mix over time'!F$5:F$60,MATCH(1,('Dedicated VREs - calc avg LCOEs'!$C81='Power mix over time'!$C$5:$C$60)*('Dedicated VREs - calc avg LCOEs'!$B81='Power mix over time'!$B$5:$B$60),0)),0)</f>
        <v>0</v>
      </c>
      <c r="G81" s="53" cm="1">
        <f t="array" ref="G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G$25,'Dedicated VREs - LCOEs'!$H$4:$AL$4,0))*INDEX('Power mix over time'!G$5:G$60,MATCH(1,('Dedicated VREs - calc avg LCOEs'!$C81='Power mix over time'!$C$5:$C$60)*('Dedicated VREs - calc avg LCOEs'!$B81='Power mix over time'!$B$5:$B$60),0)),0)</f>
        <v>0</v>
      </c>
      <c r="H81" s="53" cm="1">
        <f t="array" ref="H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H$25,'Dedicated VREs - LCOEs'!$H$4:$AL$4,0))*INDEX('Power mix over time'!H$5:H$60,MATCH(1,('Dedicated VREs - calc avg LCOEs'!$C81='Power mix over time'!$C$5:$C$60)*('Dedicated VREs - calc avg LCOEs'!$B81='Power mix over time'!$B$5:$B$60),0)),0)</f>
        <v>0</v>
      </c>
      <c r="I81" s="53" cm="1">
        <f t="array" ref="I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I$25,'Dedicated VREs - LCOEs'!$H$4:$AL$4,0))*INDEX('Power mix over time'!I$5:I$60,MATCH(1,('Dedicated VREs - calc avg LCOEs'!$C81='Power mix over time'!$C$5:$C$60)*('Dedicated VREs - calc avg LCOEs'!$B81='Power mix over time'!$B$5:$B$60),0)),0)</f>
        <v>0</v>
      </c>
      <c r="J81" s="53" cm="1">
        <f t="array" ref="J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J$25,'Dedicated VREs - LCOEs'!$H$4:$AL$4,0))*INDEX('Power mix over time'!J$5:J$60,MATCH(1,('Dedicated VREs - calc avg LCOEs'!$C81='Power mix over time'!$C$5:$C$60)*('Dedicated VREs - calc avg LCOEs'!$B81='Power mix over time'!$B$5:$B$60),0)),0)</f>
        <v>0</v>
      </c>
      <c r="K81" s="53" cm="1">
        <f t="array" ref="K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K$25,'Dedicated VREs - LCOEs'!$H$4:$AL$4,0))*INDEX('Power mix over time'!K$5:K$60,MATCH(1,('Dedicated VREs - calc avg LCOEs'!$C81='Power mix over time'!$C$5:$C$60)*('Dedicated VREs - calc avg LCOEs'!$B81='Power mix over time'!$B$5:$B$60),0)),0)</f>
        <v>0</v>
      </c>
      <c r="L81" s="53" cm="1">
        <f t="array" ref="L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L$25,'Dedicated VREs - LCOEs'!$H$4:$AL$4,0))*INDEX('Power mix over time'!L$5:L$60,MATCH(1,('Dedicated VREs - calc avg LCOEs'!$C81='Power mix over time'!$C$5:$C$60)*('Dedicated VREs - calc avg LCOEs'!$B81='Power mix over time'!$B$5:$B$60),0)),0)</f>
        <v>0</v>
      </c>
      <c r="M81" s="53" cm="1">
        <f t="array" ref="M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M$25,'Dedicated VREs - LCOEs'!$H$4:$AL$4,0))*INDEX('Power mix over time'!M$5:M$60,MATCH(1,('Dedicated VREs - calc avg LCOEs'!$C81='Power mix over time'!$C$5:$C$60)*('Dedicated VREs - calc avg LCOEs'!$B81='Power mix over time'!$B$5:$B$60),0)),0)</f>
        <v>0</v>
      </c>
      <c r="N81" s="53" cm="1">
        <f t="array" ref="N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N$25,'Dedicated VREs - LCOEs'!$H$4:$AL$4,0))*INDEX('Power mix over time'!N$5:N$60,MATCH(1,('Dedicated VREs - calc avg LCOEs'!$C81='Power mix over time'!$C$5:$C$60)*('Dedicated VREs - calc avg LCOEs'!$B81='Power mix over time'!$B$5:$B$60),0)),0)</f>
        <v>0</v>
      </c>
      <c r="O81" s="53" cm="1">
        <f t="array" ref="O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O$25,'Dedicated VREs - LCOEs'!$H$4:$AL$4,0))*INDEX('Power mix over time'!O$5:O$60,MATCH(1,('Dedicated VREs - calc avg LCOEs'!$C81='Power mix over time'!$C$5:$C$60)*('Dedicated VREs - calc avg LCOEs'!$B81='Power mix over time'!$B$5:$B$60),0)),0)</f>
        <v>0</v>
      </c>
      <c r="P81" s="53" cm="1">
        <f t="array" ref="P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P$25,'Dedicated VREs - LCOEs'!$H$4:$AL$4,0))*INDEX('Power mix over time'!P$5:P$60,MATCH(1,('Dedicated VREs - calc avg LCOEs'!$C81='Power mix over time'!$C$5:$C$60)*('Dedicated VREs - calc avg LCOEs'!$B81='Power mix over time'!$B$5:$B$60),0)),0)</f>
        <v>0</v>
      </c>
      <c r="Q81" s="53" cm="1">
        <f t="array" ref="Q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Q$25,'Dedicated VREs - LCOEs'!$H$4:$AL$4,0))*INDEX('Power mix over time'!Q$5:Q$60,MATCH(1,('Dedicated VREs - calc avg LCOEs'!$C81='Power mix over time'!$C$5:$C$60)*('Dedicated VREs - calc avg LCOEs'!$B81='Power mix over time'!$B$5:$B$60),0)),0)</f>
        <v>0</v>
      </c>
      <c r="R81" s="53" cm="1">
        <f t="array" ref="R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R$25,'Dedicated VREs - LCOEs'!$H$4:$AL$4,0))*INDEX('Power mix over time'!R$5:R$60,MATCH(1,('Dedicated VREs - calc avg LCOEs'!$C81='Power mix over time'!$C$5:$C$60)*('Dedicated VREs - calc avg LCOEs'!$B81='Power mix over time'!$B$5:$B$60),0)),0)</f>
        <v>0</v>
      </c>
      <c r="S81" s="53" cm="1">
        <f t="array" ref="S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S$25,'Dedicated VREs - LCOEs'!$H$4:$AL$4,0))*INDEX('Power mix over time'!S$5:S$60,MATCH(1,('Dedicated VREs - calc avg LCOEs'!$C81='Power mix over time'!$C$5:$C$60)*('Dedicated VREs - calc avg LCOEs'!$B81='Power mix over time'!$B$5:$B$60),0)),0)</f>
        <v>0</v>
      </c>
      <c r="T81" s="53" cm="1">
        <f t="array" ref="T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T$25,'Dedicated VREs - LCOEs'!$H$4:$AL$4,0))*INDEX('Power mix over time'!T$5:T$60,MATCH(1,('Dedicated VREs - calc avg LCOEs'!$C81='Power mix over time'!$C$5:$C$60)*('Dedicated VREs - calc avg LCOEs'!$B81='Power mix over time'!$B$5:$B$60),0)),0)</f>
        <v>0</v>
      </c>
      <c r="U81" s="53" cm="1">
        <f t="array" ref="U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U$25,'Dedicated VREs - LCOEs'!$H$4:$AL$4,0))*INDEX('Power mix over time'!U$5:U$60,MATCH(1,('Dedicated VREs - calc avg LCOEs'!$C81='Power mix over time'!$C$5:$C$60)*('Dedicated VREs - calc avg LCOEs'!$B81='Power mix over time'!$B$5:$B$60),0)),0)</f>
        <v>0</v>
      </c>
      <c r="V81" s="53" cm="1">
        <f t="array" ref="V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V$25,'Dedicated VREs - LCOEs'!$H$4:$AL$4,0))*INDEX('Power mix over time'!V$5:V$60,MATCH(1,('Dedicated VREs - calc avg LCOEs'!$C81='Power mix over time'!$C$5:$C$60)*('Dedicated VREs - calc avg LCOEs'!$B81='Power mix over time'!$B$5:$B$60),0)),0)</f>
        <v>0</v>
      </c>
      <c r="W81" s="53" cm="1">
        <f t="array" ref="W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W$25,'Dedicated VREs - LCOEs'!$H$4:$AL$4,0))*INDEX('Power mix over time'!W$5:W$60,MATCH(1,('Dedicated VREs - calc avg LCOEs'!$C81='Power mix over time'!$C$5:$C$60)*('Dedicated VREs - calc avg LCOEs'!$B81='Power mix over time'!$B$5:$B$60),0)),0)</f>
        <v>0</v>
      </c>
      <c r="X81" s="53" cm="1">
        <f t="array" ref="X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X$25,'Dedicated VREs - LCOEs'!$H$4:$AL$4,0))*INDEX('Power mix over time'!X$5:X$60,MATCH(1,('Dedicated VREs - calc avg LCOEs'!$C81='Power mix over time'!$C$5:$C$60)*('Dedicated VREs - calc avg LCOEs'!$B81='Power mix over time'!$B$5:$B$60),0)),0)</f>
        <v>0</v>
      </c>
      <c r="Y81" s="53" cm="1">
        <f t="array" ref="Y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Y$25,'Dedicated VREs - LCOEs'!$H$4:$AL$4,0))*INDEX('Power mix over time'!Y$5:Y$60,MATCH(1,('Dedicated VREs - calc avg LCOEs'!$C81='Power mix over time'!$C$5:$C$60)*('Dedicated VREs - calc avg LCOEs'!$B81='Power mix over time'!$B$5:$B$60),0)),0)</f>
        <v>0</v>
      </c>
      <c r="Z81" s="53" cm="1">
        <f t="array" ref="Z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Z$25,'Dedicated VREs - LCOEs'!$H$4:$AL$4,0))*INDEX('Power mix over time'!Z$5:Z$60,MATCH(1,('Dedicated VREs - calc avg LCOEs'!$C81='Power mix over time'!$C$5:$C$60)*('Dedicated VREs - calc avg LCOEs'!$B81='Power mix over time'!$B$5:$B$60),0)),0)</f>
        <v>0</v>
      </c>
      <c r="AA81" s="53" cm="1">
        <f t="array" ref="AA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A$25,'Dedicated VREs - LCOEs'!$H$4:$AL$4,0))*INDEX('Power mix over time'!AA$5:AA$60,MATCH(1,('Dedicated VREs - calc avg LCOEs'!$C81='Power mix over time'!$C$5:$C$60)*('Dedicated VREs - calc avg LCOEs'!$B81='Power mix over time'!$B$5:$B$60),0)),0)</f>
        <v>0</v>
      </c>
      <c r="AB81" s="53" cm="1">
        <f t="array" ref="AB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B$25,'Dedicated VREs - LCOEs'!$H$4:$AL$4,0))*INDEX('Power mix over time'!AB$5:AB$60,MATCH(1,('Dedicated VREs - calc avg LCOEs'!$C81='Power mix over time'!$C$5:$C$60)*('Dedicated VREs - calc avg LCOEs'!$B81='Power mix over time'!$B$5:$B$60),0)),0)</f>
        <v>0</v>
      </c>
      <c r="AC81" s="53" cm="1">
        <f t="array" ref="AC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C$25,'Dedicated VREs - LCOEs'!$H$4:$AL$4,0))*INDEX('Power mix over time'!AC$5:AC$60,MATCH(1,('Dedicated VREs - calc avg LCOEs'!$C81='Power mix over time'!$C$5:$C$60)*('Dedicated VREs - calc avg LCOEs'!$B81='Power mix over time'!$B$5:$B$60),0)),0)</f>
        <v>0</v>
      </c>
      <c r="AD81" s="53" cm="1">
        <f t="array" ref="AD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D$25,'Dedicated VREs - LCOEs'!$H$4:$AL$4,0))*INDEX('Power mix over time'!AD$5:AD$60,MATCH(1,('Dedicated VREs - calc avg LCOEs'!$C81='Power mix over time'!$C$5:$C$60)*('Dedicated VREs - calc avg LCOEs'!$B81='Power mix over time'!$B$5:$B$60),0)),0)</f>
        <v>0</v>
      </c>
      <c r="AE81" s="53" cm="1">
        <f t="array" ref="AE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E$25,'Dedicated VREs - LCOEs'!$H$4:$AL$4,0))*INDEX('Power mix over time'!AE$5:AE$60,MATCH(1,('Dedicated VREs - calc avg LCOEs'!$C81='Power mix over time'!$C$5:$C$60)*('Dedicated VREs - calc avg LCOEs'!$B81='Power mix over time'!$B$5:$B$60),0)),0)</f>
        <v>0</v>
      </c>
      <c r="AF81" s="53" cm="1">
        <f t="array" ref="AF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F$25,'Dedicated VREs - LCOEs'!$H$4:$AL$4,0))*INDEX('Power mix over time'!AF$5:AF$60,MATCH(1,('Dedicated VREs - calc avg LCOEs'!$C81='Power mix over time'!$C$5:$C$60)*('Dedicated VREs - calc avg LCOEs'!$B81='Power mix over time'!$B$5:$B$60),0)),0)</f>
        <v>0</v>
      </c>
      <c r="AG81" s="53" cm="1">
        <f t="array" ref="AG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G$25,'Dedicated VREs - LCOEs'!$H$4:$AL$4,0))*INDEX('Power mix over time'!AG$5:AG$60,MATCH(1,('Dedicated VREs - calc avg LCOEs'!$C81='Power mix over time'!$C$5:$C$60)*('Dedicated VREs - calc avg LCOEs'!$B81='Power mix over time'!$B$5:$B$60),0)),0)</f>
        <v>0</v>
      </c>
      <c r="AH81" s="53" cm="1">
        <f t="array" ref="AH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H$25,'Dedicated VREs - LCOEs'!$H$4:$AL$4,0))*INDEX('Power mix over time'!AH$5:AH$60,MATCH(1,('Dedicated VREs - calc avg LCOEs'!$C81='Power mix over time'!$C$5:$C$60)*('Dedicated VREs - calc avg LCOEs'!$B81='Power mix over time'!$B$5:$B$60),0)),0)</f>
        <v>0</v>
      </c>
      <c r="AI81" s="53" cm="1">
        <f t="array" ref="AI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I$25,'Dedicated VREs - LCOEs'!$H$4:$AL$4,0))*INDEX('Power mix over time'!AI$5:AI$60,MATCH(1,('Dedicated VREs - calc avg LCOEs'!$C81='Power mix over time'!$C$5:$C$60)*('Dedicated VREs - calc avg LCOEs'!$B81='Power mix over time'!$B$5:$B$60),0)),0)</f>
        <v>0</v>
      </c>
    </row>
  </sheetData>
  <phoneticPr fontId="9" type="noConversion"/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B9A2A-A0BB-4111-8D69-5B0430DCEB21}">
  <sheetPr filterMode="1"/>
  <dimension ref="A1:AO419"/>
  <sheetViews>
    <sheetView zoomScale="60" zoomScaleNormal="60" workbookViewId="0">
      <selection activeCell="B17" sqref="B17:AL26"/>
    </sheetView>
  </sheetViews>
  <sheetFormatPr defaultRowHeight="14.75" outlineLevelCol="1"/>
  <cols>
    <col min="2" max="2" width="22.54296875" bestFit="1" customWidth="1"/>
    <col min="3" max="3" width="20.86328125" customWidth="1"/>
    <col min="4" max="5" width="8.7265625" customWidth="1"/>
    <col min="7" max="7" width="8.7265625" style="34"/>
    <col min="9" max="17" width="8.7265625" hidden="1" customWidth="1" outlineLevel="1"/>
    <col min="18" max="18" width="8.7265625" customWidth="1" collapsed="1"/>
    <col min="19" max="27" width="8.7265625" hidden="1" customWidth="1" outlineLevel="1"/>
    <col min="28" max="28" width="8.7265625" customWidth="1" collapsed="1"/>
    <col min="29" max="37" width="8.7265625" hidden="1" customWidth="1" outlineLevel="1"/>
    <col min="38" max="38" width="8.7265625" collapsed="1"/>
  </cols>
  <sheetData>
    <row r="1" spans="1:41" s="20" customFormat="1">
      <c r="A1" s="21" t="s">
        <v>894</v>
      </c>
      <c r="C1" s="21"/>
      <c r="G1" s="33"/>
    </row>
    <row r="2" spans="1:41">
      <c r="B2" s="27"/>
    </row>
    <row r="3" spans="1:41">
      <c r="B3" s="27"/>
    </row>
    <row r="4" spans="1:41">
      <c r="B4" s="199" t="s">
        <v>873</v>
      </c>
      <c r="C4" s="199" t="s">
        <v>316</v>
      </c>
      <c r="D4" s="199" t="s">
        <v>881</v>
      </c>
      <c r="E4" s="199" t="s">
        <v>882</v>
      </c>
      <c r="F4" s="199" t="s">
        <v>883</v>
      </c>
      <c r="G4" s="200" t="s">
        <v>28</v>
      </c>
      <c r="H4" s="25">
        <v>2020</v>
      </c>
      <c r="I4" s="25">
        <v>2021</v>
      </c>
      <c r="J4" s="25">
        <v>2022</v>
      </c>
      <c r="K4" s="25">
        <v>2023</v>
      </c>
      <c r="L4" s="25">
        <v>2024</v>
      </c>
      <c r="M4" s="25">
        <v>2025</v>
      </c>
      <c r="N4" s="25">
        <v>2026</v>
      </c>
      <c r="O4" s="25">
        <v>2027</v>
      </c>
      <c r="P4" s="25">
        <v>2028</v>
      </c>
      <c r="Q4" s="25">
        <v>2029</v>
      </c>
      <c r="R4" s="25">
        <v>2030</v>
      </c>
      <c r="S4" s="25">
        <v>2031</v>
      </c>
      <c r="T4" s="25">
        <v>2032</v>
      </c>
      <c r="U4" s="25">
        <v>2033</v>
      </c>
      <c r="V4" s="25">
        <v>2034</v>
      </c>
      <c r="W4" s="25">
        <v>2035</v>
      </c>
      <c r="X4" s="25">
        <v>2036</v>
      </c>
      <c r="Y4" s="25">
        <v>2037</v>
      </c>
      <c r="Z4" s="25">
        <v>2038</v>
      </c>
      <c r="AA4" s="25">
        <v>2039</v>
      </c>
      <c r="AB4" s="25">
        <v>2040</v>
      </c>
      <c r="AC4" s="25">
        <v>2041</v>
      </c>
      <c r="AD4" s="25">
        <v>2042</v>
      </c>
      <c r="AE4" s="25">
        <v>2043</v>
      </c>
      <c r="AF4" s="25">
        <v>2044</v>
      </c>
      <c r="AG4" s="25">
        <v>2045</v>
      </c>
      <c r="AH4" s="25">
        <v>2046</v>
      </c>
      <c r="AI4" s="25">
        <v>2047</v>
      </c>
      <c r="AJ4" s="25">
        <v>2048</v>
      </c>
      <c r="AK4" s="25">
        <v>2049</v>
      </c>
      <c r="AL4" s="25">
        <v>2050</v>
      </c>
    </row>
    <row r="5" spans="1:41">
      <c r="B5" t="s">
        <v>827</v>
      </c>
      <c r="C5" t="s">
        <v>820</v>
      </c>
      <c r="D5" t="s">
        <v>884</v>
      </c>
      <c r="E5" t="s">
        <v>876</v>
      </c>
      <c r="F5" t="s">
        <v>817</v>
      </c>
      <c r="G5" t="s">
        <v>885</v>
      </c>
      <c r="H5" s="450">
        <v>53.484385850031117</v>
      </c>
      <c r="I5" s="450">
        <v>51.272041930703651</v>
      </c>
      <c r="J5" s="450">
        <v>47.917067956112433</v>
      </c>
      <c r="K5" s="450">
        <v>45.190976948111881</v>
      </c>
      <c r="L5" s="450">
        <v>42.508989718259144</v>
      </c>
      <c r="M5" s="450">
        <v>39.852071525941753</v>
      </c>
      <c r="N5" s="450">
        <v>38.619159485101399</v>
      </c>
      <c r="O5" s="450">
        <v>37.386247444261045</v>
      </c>
      <c r="P5" s="450">
        <v>36.153335403420691</v>
      </c>
      <c r="Q5" s="450">
        <v>34.920423362580337</v>
      </c>
      <c r="R5" s="450">
        <v>33.68751132173999</v>
      </c>
      <c r="S5" s="450">
        <v>32.803226939613801</v>
      </c>
      <c r="T5" s="450">
        <v>31.918942557487608</v>
      </c>
      <c r="U5" s="450">
        <v>31.034658175361415</v>
      </c>
      <c r="V5" s="450">
        <v>30.150373793235222</v>
      </c>
      <c r="W5" s="450">
        <v>29.266089411109032</v>
      </c>
      <c r="X5" s="450">
        <v>28.552912539748998</v>
      </c>
      <c r="Y5" s="450">
        <v>27.839735668388965</v>
      </c>
      <c r="Z5" s="450">
        <v>27.126558797028931</v>
      </c>
      <c r="AA5" s="450">
        <v>26.413381925668897</v>
      </c>
      <c r="AB5" s="450">
        <v>25.70020505430886</v>
      </c>
      <c r="AC5" s="450">
        <v>25.13258974975065</v>
      </c>
      <c r="AD5" s="450">
        <v>24.564974445192441</v>
      </c>
      <c r="AE5" s="450">
        <v>23.997359140634231</v>
      </c>
      <c r="AF5" s="450">
        <v>23.429743836076021</v>
      </c>
      <c r="AG5" s="450">
        <v>22.862128531517811</v>
      </c>
      <c r="AH5" s="450">
        <v>22.390568948420512</v>
      </c>
      <c r="AI5" s="450">
        <v>21.919009365323213</v>
      </c>
      <c r="AJ5" s="450">
        <v>21.447449782225913</v>
      </c>
      <c r="AK5" s="450">
        <v>20.975890199128614</v>
      </c>
      <c r="AL5" s="450">
        <v>20.504330616031311</v>
      </c>
      <c r="AN5" s="58">
        <f>(AL5-H5)/H5</f>
        <v>-0.61662959590627175</v>
      </c>
      <c r="AO5" s="58">
        <f>(R5-H5)/H5</f>
        <v>-0.37014306537614677</v>
      </c>
    </row>
    <row r="6" spans="1:41" hidden="1">
      <c r="B6" t="s">
        <v>827</v>
      </c>
      <c r="C6" t="s">
        <v>820</v>
      </c>
      <c r="D6" t="s">
        <v>884</v>
      </c>
      <c r="E6" t="s">
        <v>876</v>
      </c>
      <c r="F6" t="s">
        <v>886</v>
      </c>
      <c r="G6" t="s">
        <v>885</v>
      </c>
      <c r="H6" s="450">
        <v>37.439070095021776</v>
      </c>
      <c r="I6" s="450">
        <v>35.89042935149255</v>
      </c>
      <c r="J6" s="450">
        <v>33.541947569278705</v>
      </c>
      <c r="K6" s="450">
        <v>31.633683863678314</v>
      </c>
      <c r="L6" s="450">
        <v>29.756292802781399</v>
      </c>
      <c r="M6" s="450">
        <v>27.896450068159226</v>
      </c>
      <c r="N6" s="450">
        <v>27.033411639570978</v>
      </c>
      <c r="O6" s="450">
        <v>26.170373210982731</v>
      </c>
      <c r="P6" s="450">
        <v>25.307334782394481</v>
      </c>
      <c r="Q6" s="450">
        <v>24.444296353806234</v>
      </c>
      <c r="R6" s="450">
        <v>23.58125792521799</v>
      </c>
      <c r="S6" s="450">
        <v>22.962258857729658</v>
      </c>
      <c r="T6" s="450">
        <v>22.343259790241323</v>
      </c>
      <c r="U6" s="450">
        <v>21.724260722752987</v>
      </c>
      <c r="V6" s="450">
        <v>21.105261655264655</v>
      </c>
      <c r="W6" s="450">
        <v>20.48626258777632</v>
      </c>
      <c r="X6" s="450">
        <v>19.987038777824299</v>
      </c>
      <c r="Y6" s="450">
        <v>19.487814967872275</v>
      </c>
      <c r="Z6" s="450">
        <v>18.988591157920251</v>
      </c>
      <c r="AA6" s="450">
        <v>18.489367347968226</v>
      </c>
      <c r="AB6" s="450">
        <v>17.990143538016202</v>
      </c>
      <c r="AC6" s="450">
        <v>17.592812824825454</v>
      </c>
      <c r="AD6" s="450">
        <v>17.195482111634707</v>
      </c>
      <c r="AE6" s="450">
        <v>16.798151398443959</v>
      </c>
      <c r="AF6" s="450">
        <v>16.400820685253215</v>
      </c>
      <c r="AG6" s="450">
        <v>16.003489972062468</v>
      </c>
      <c r="AH6" s="450">
        <v>15.673398263894358</v>
      </c>
      <c r="AI6" s="450">
        <v>15.343306555726247</v>
      </c>
      <c r="AJ6" s="450">
        <v>15.013214847558139</v>
      </c>
      <c r="AK6" s="450">
        <v>14.683123139390029</v>
      </c>
      <c r="AL6" s="450">
        <v>14.353031431221916</v>
      </c>
      <c r="AN6" s="58">
        <f t="shared" ref="AN6:AN69" si="0">(AL6-H6)/H6</f>
        <v>-0.61662959590627175</v>
      </c>
    </row>
    <row r="7" spans="1:41" hidden="1">
      <c r="B7" t="s">
        <v>827</v>
      </c>
      <c r="C7" t="s">
        <v>820</v>
      </c>
      <c r="D7" t="s">
        <v>884</v>
      </c>
      <c r="E7" t="s">
        <v>876</v>
      </c>
      <c r="F7" t="s">
        <v>887</v>
      </c>
      <c r="G7" t="s">
        <v>885</v>
      </c>
      <c r="H7" s="450">
        <v>69.529701605040458</v>
      </c>
      <c r="I7" s="450">
        <v>66.653654509914745</v>
      </c>
      <c r="J7" s="450">
        <v>62.292188342946162</v>
      </c>
      <c r="K7" s="450">
        <v>58.748270032545449</v>
      </c>
      <c r="L7" s="450">
        <v>55.261686633736886</v>
      </c>
      <c r="M7" s="450">
        <v>51.80769298372428</v>
      </c>
      <c r="N7" s="450">
        <v>50.204907330631819</v>
      </c>
      <c r="O7" s="450">
        <v>48.602121677539358</v>
      </c>
      <c r="P7" s="450">
        <v>46.999336024446897</v>
      </c>
      <c r="Q7" s="450">
        <v>45.396550371354436</v>
      </c>
      <c r="R7" s="450">
        <v>43.79376471826199</v>
      </c>
      <c r="S7" s="450">
        <v>42.644195021497943</v>
      </c>
      <c r="T7" s="450">
        <v>41.494625324733889</v>
      </c>
      <c r="U7" s="450">
        <v>40.345055627969842</v>
      </c>
      <c r="V7" s="450">
        <v>39.195485931205788</v>
      </c>
      <c r="W7" s="450">
        <v>38.045916234441741</v>
      </c>
      <c r="X7" s="450">
        <v>37.118786301673701</v>
      </c>
      <c r="Y7" s="450">
        <v>36.191656368905655</v>
      </c>
      <c r="Z7" s="450">
        <v>35.264526436137615</v>
      </c>
      <c r="AA7" s="450">
        <v>34.337396503369568</v>
      </c>
      <c r="AB7" s="450">
        <v>33.410266570601522</v>
      </c>
      <c r="AC7" s="450">
        <v>32.67236667467585</v>
      </c>
      <c r="AD7" s="450">
        <v>31.934466778750174</v>
      </c>
      <c r="AE7" s="450">
        <v>31.196566882824502</v>
      </c>
      <c r="AF7" s="450">
        <v>30.458666986898827</v>
      </c>
      <c r="AG7" s="450">
        <v>29.720767090973155</v>
      </c>
      <c r="AH7" s="450">
        <v>29.107739632946668</v>
      </c>
      <c r="AI7" s="450">
        <v>28.494712174920178</v>
      </c>
      <c r="AJ7" s="450">
        <v>27.881684716893687</v>
      </c>
      <c r="AK7" s="450">
        <v>27.268657258867197</v>
      </c>
      <c r="AL7" s="450">
        <v>26.655629800840703</v>
      </c>
      <c r="AN7" s="58">
        <f t="shared" si="0"/>
        <v>-0.61662959590627187</v>
      </c>
    </row>
    <row r="8" spans="1:41">
      <c r="B8" t="s">
        <v>827</v>
      </c>
      <c r="C8" t="s">
        <v>819</v>
      </c>
      <c r="D8" t="s">
        <v>884</v>
      </c>
      <c r="E8" t="s">
        <v>876</v>
      </c>
      <c r="F8" t="s">
        <v>817</v>
      </c>
      <c r="G8" t="s">
        <v>885</v>
      </c>
      <c r="H8" s="450">
        <v>32.331081952446631</v>
      </c>
      <c r="I8" s="450">
        <v>30.880360623230558</v>
      </c>
      <c r="J8" s="450">
        <v>28.826414526951215</v>
      </c>
      <c r="K8" s="450">
        <v>27.106694461681563</v>
      </c>
      <c r="L8" s="450">
        <v>25.409215287222267</v>
      </c>
      <c r="M8" s="450">
        <v>23.713650053682922</v>
      </c>
      <c r="N8" s="450">
        <v>22.768356227720936</v>
      </c>
      <c r="O8" s="450">
        <v>21.82306240175895</v>
      </c>
      <c r="P8" s="450">
        <v>20.877768575796964</v>
      </c>
      <c r="Q8" s="450">
        <v>19.932474749834977</v>
      </c>
      <c r="R8" s="450">
        <v>18.987180923872984</v>
      </c>
      <c r="S8" s="450">
        <v>18.349334680512687</v>
      </c>
      <c r="T8" s="450">
        <v>17.71148843715239</v>
      </c>
      <c r="U8" s="450">
        <v>17.073642193792093</v>
      </c>
      <c r="V8" s="450">
        <v>16.435795950431796</v>
      </c>
      <c r="W8" s="450">
        <v>15.797949707071496</v>
      </c>
      <c r="X8" s="450">
        <v>15.412973042420459</v>
      </c>
      <c r="Y8" s="450">
        <v>15.027996377769423</v>
      </c>
      <c r="Z8" s="450">
        <v>14.643019713118386</v>
      </c>
      <c r="AA8" s="450">
        <v>14.25804304846735</v>
      </c>
      <c r="AB8" s="450">
        <v>13.873066383816314</v>
      </c>
      <c r="AC8" s="450">
        <v>13.566665575273598</v>
      </c>
      <c r="AD8" s="450">
        <v>13.260264766730883</v>
      </c>
      <c r="AE8" s="450">
        <v>12.953863958188167</v>
      </c>
      <c r="AF8" s="450">
        <v>12.647463149645452</v>
      </c>
      <c r="AG8" s="450">
        <v>12.341062341102736</v>
      </c>
      <c r="AH8" s="450">
        <v>12.086512720422919</v>
      </c>
      <c r="AI8" s="450">
        <v>11.831963099743101</v>
      </c>
      <c r="AJ8" s="450">
        <v>11.577413479063283</v>
      </c>
      <c r="AK8" s="450">
        <v>11.322863858383466</v>
      </c>
      <c r="AL8" s="450">
        <v>11.068314237703646</v>
      </c>
      <c r="AN8" s="58">
        <f t="shared" si="0"/>
        <v>-0.65765716551078612</v>
      </c>
      <c r="AO8" s="58">
        <f>(R8-H8)/H8</f>
        <v>-0.4127267082555478</v>
      </c>
    </row>
    <row r="9" spans="1:41" hidden="1">
      <c r="B9" t="s">
        <v>827</v>
      </c>
      <c r="C9" t="s">
        <v>819</v>
      </c>
      <c r="D9" t="s">
        <v>884</v>
      </c>
      <c r="E9" t="s">
        <v>876</v>
      </c>
      <c r="F9" t="s">
        <v>886</v>
      </c>
      <c r="G9" t="s">
        <v>885</v>
      </c>
      <c r="H9" s="450">
        <v>22.631757366712641</v>
      </c>
      <c r="I9" s="450">
        <v>21.616252436261391</v>
      </c>
      <c r="J9" s="450">
        <v>20.178490168865849</v>
      </c>
      <c r="K9" s="450">
        <v>18.974686123177094</v>
      </c>
      <c r="L9" s="450">
        <v>17.786450701055585</v>
      </c>
      <c r="M9" s="450">
        <v>16.599555037578046</v>
      </c>
      <c r="N9" s="450">
        <v>15.937849359404654</v>
      </c>
      <c r="O9" s="450">
        <v>15.276143681231265</v>
      </c>
      <c r="P9" s="450">
        <v>14.614438003057874</v>
      </c>
      <c r="Q9" s="450">
        <v>13.952732324884483</v>
      </c>
      <c r="R9" s="450">
        <v>13.291026646711089</v>
      </c>
      <c r="S9" s="450">
        <v>12.84453427635888</v>
      </c>
      <c r="T9" s="450">
        <v>12.398041906006672</v>
      </c>
      <c r="U9" s="450">
        <v>11.951549535654465</v>
      </c>
      <c r="V9" s="450">
        <v>11.505057165302256</v>
      </c>
      <c r="W9" s="450">
        <v>11.058564794950046</v>
      </c>
      <c r="X9" s="450">
        <v>10.789081129694321</v>
      </c>
      <c r="Y9" s="450">
        <v>10.519597464438595</v>
      </c>
      <c r="Z9" s="450">
        <v>10.25011379918287</v>
      </c>
      <c r="AA9" s="450">
        <v>9.9806301339271446</v>
      </c>
      <c r="AB9" s="450">
        <v>9.7111464686714193</v>
      </c>
      <c r="AC9" s="450">
        <v>9.4966659026915181</v>
      </c>
      <c r="AD9" s="450">
        <v>9.2821853367116169</v>
      </c>
      <c r="AE9" s="450">
        <v>9.0677047707317158</v>
      </c>
      <c r="AF9" s="450">
        <v>8.8532242047518164</v>
      </c>
      <c r="AG9" s="450">
        <v>8.6387436387719152</v>
      </c>
      <c r="AH9" s="450">
        <v>8.4605589042960432</v>
      </c>
      <c r="AI9" s="450">
        <v>8.2823741698201694</v>
      </c>
      <c r="AJ9" s="450">
        <v>8.1041894353442974</v>
      </c>
      <c r="AK9" s="450">
        <v>7.9260047008684253</v>
      </c>
      <c r="AL9" s="450">
        <v>7.7478199663925515</v>
      </c>
      <c r="AN9" s="58">
        <f t="shared" si="0"/>
        <v>-0.65765716551078612</v>
      </c>
    </row>
    <row r="10" spans="1:41" hidden="1">
      <c r="B10" t="s">
        <v>827</v>
      </c>
      <c r="C10" t="s">
        <v>819</v>
      </c>
      <c r="D10" t="s">
        <v>884</v>
      </c>
      <c r="E10" t="s">
        <v>876</v>
      </c>
      <c r="F10" t="s">
        <v>887</v>
      </c>
      <c r="G10" t="s">
        <v>885</v>
      </c>
      <c r="H10" s="450">
        <v>42.030406538180621</v>
      </c>
      <c r="I10" s="450">
        <v>40.144468810199726</v>
      </c>
      <c r="J10" s="450">
        <v>37.47433888503658</v>
      </c>
      <c r="K10" s="450">
        <v>35.238702800186033</v>
      </c>
      <c r="L10" s="450">
        <v>33.031979873388948</v>
      </c>
      <c r="M10" s="450">
        <v>30.827745069787799</v>
      </c>
      <c r="N10" s="450">
        <v>29.598863096037217</v>
      </c>
      <c r="O10" s="450">
        <v>28.369981122286635</v>
      </c>
      <c r="P10" s="450">
        <v>27.141099148536053</v>
      </c>
      <c r="Q10" s="450">
        <v>25.912217174785471</v>
      </c>
      <c r="R10" s="450">
        <v>24.683335201034879</v>
      </c>
      <c r="S10" s="450">
        <v>23.854135084666495</v>
      </c>
      <c r="T10" s="450">
        <v>23.024934968298108</v>
      </c>
      <c r="U10" s="450">
        <v>22.195734851929721</v>
      </c>
      <c r="V10" s="450">
        <v>21.366534735561334</v>
      </c>
      <c r="W10" s="450">
        <v>20.537334619192944</v>
      </c>
      <c r="X10" s="450">
        <v>20.036864955146598</v>
      </c>
      <c r="Y10" s="450">
        <v>19.536395291100249</v>
      </c>
      <c r="Z10" s="450">
        <v>19.035925627053903</v>
      </c>
      <c r="AA10" s="450">
        <v>18.535455963007557</v>
      </c>
      <c r="AB10" s="450">
        <v>18.034986298961208</v>
      </c>
      <c r="AC10" s="450">
        <v>17.636665247855678</v>
      </c>
      <c r="AD10" s="450">
        <v>17.238344196750148</v>
      </c>
      <c r="AE10" s="450">
        <v>16.840023145644619</v>
      </c>
      <c r="AF10" s="450">
        <v>16.441702094539089</v>
      </c>
      <c r="AG10" s="450">
        <v>16.043381043433559</v>
      </c>
      <c r="AH10" s="450">
        <v>15.712466536549794</v>
      </c>
      <c r="AI10" s="450">
        <v>15.381552029666032</v>
      </c>
      <c r="AJ10" s="450">
        <v>15.050637522782269</v>
      </c>
      <c r="AK10" s="450">
        <v>14.719723015898506</v>
      </c>
      <c r="AL10" s="450">
        <v>14.388808509014741</v>
      </c>
      <c r="AN10" s="58">
        <f t="shared" si="0"/>
        <v>-0.65765716551078612</v>
      </c>
    </row>
    <row r="11" spans="1:41">
      <c r="B11" t="s">
        <v>827</v>
      </c>
      <c r="C11" t="s">
        <v>286</v>
      </c>
      <c r="D11" t="s">
        <v>884</v>
      </c>
      <c r="E11" t="s">
        <v>876</v>
      </c>
      <c r="F11" t="s">
        <v>817</v>
      </c>
      <c r="G11" t="s">
        <v>885</v>
      </c>
      <c r="H11" s="450">
        <v>27.276761465651532</v>
      </c>
      <c r="I11" s="450">
        <v>26.557798997303184</v>
      </c>
      <c r="J11" s="450">
        <v>25.470022599942457</v>
      </c>
      <c r="K11" s="450">
        <v>24.61015897506811</v>
      </c>
      <c r="L11" s="450">
        <v>23.723352355765133</v>
      </c>
      <c r="M11" s="450">
        <v>22.834021298353274</v>
      </c>
      <c r="N11" s="450">
        <v>22.216046736860324</v>
      </c>
      <c r="O11" s="450">
        <v>21.598072175367374</v>
      </c>
      <c r="P11" s="450">
        <v>20.980097613874424</v>
      </c>
      <c r="Q11" s="450">
        <v>20.362123052381474</v>
      </c>
      <c r="R11" s="450">
        <v>19.744148490888524</v>
      </c>
      <c r="S11" s="450">
        <v>19.302270655766652</v>
      </c>
      <c r="T11" s="450">
        <v>18.86039282064478</v>
      </c>
      <c r="U11" s="450">
        <v>18.418514985522908</v>
      </c>
      <c r="V11" s="450">
        <v>17.976637150401036</v>
      </c>
      <c r="W11" s="450">
        <v>17.53475931527916</v>
      </c>
      <c r="X11" s="450">
        <v>17.185457032861056</v>
      </c>
      <c r="Y11" s="450">
        <v>16.836154750442951</v>
      </c>
      <c r="Z11" s="450">
        <v>16.486852468024846</v>
      </c>
      <c r="AA11" s="450">
        <v>16.137550185606742</v>
      </c>
      <c r="AB11" s="450">
        <v>15.788247903188637</v>
      </c>
      <c r="AC11" s="450">
        <v>15.515788576658876</v>
      </c>
      <c r="AD11" s="450">
        <v>15.243329250129115</v>
      </c>
      <c r="AE11" s="450">
        <v>14.970869923599354</v>
      </c>
      <c r="AF11" s="450">
        <v>14.698410597069593</v>
      </c>
      <c r="AG11" s="450">
        <v>14.42595127053983</v>
      </c>
      <c r="AH11" s="450">
        <v>14.20132772135255</v>
      </c>
      <c r="AI11" s="450">
        <v>13.97670417216527</v>
      </c>
      <c r="AJ11" s="450">
        <v>13.75208062297799</v>
      </c>
      <c r="AK11" s="450">
        <v>13.52745707379071</v>
      </c>
      <c r="AL11" s="450">
        <v>13.302833524603434</v>
      </c>
      <c r="AN11" s="58">
        <f t="shared" si="0"/>
        <v>-0.51230157798039444</v>
      </c>
      <c r="AO11" s="58">
        <f>(R11-H11)/H11</f>
        <v>-0.27615496012048601</v>
      </c>
    </row>
    <row r="12" spans="1:41" hidden="1">
      <c r="B12" t="s">
        <v>827</v>
      </c>
      <c r="C12" t="s">
        <v>286</v>
      </c>
      <c r="D12" t="s">
        <v>884</v>
      </c>
      <c r="E12" t="s">
        <v>876</v>
      </c>
      <c r="F12" t="s">
        <v>886</v>
      </c>
      <c r="G12" t="s">
        <v>885</v>
      </c>
      <c r="H12" s="450">
        <v>19.09373302595607</v>
      </c>
      <c r="I12" s="450">
        <v>18.590459298112229</v>
      </c>
      <c r="J12" s="450">
        <v>17.829015819959718</v>
      </c>
      <c r="K12" s="450">
        <v>17.227111282547675</v>
      </c>
      <c r="L12" s="450">
        <v>16.606346649035594</v>
      </c>
      <c r="M12" s="450">
        <v>15.983814908847291</v>
      </c>
      <c r="N12" s="450">
        <v>15.551232715802225</v>
      </c>
      <c r="O12" s="450">
        <v>15.118650522757161</v>
      </c>
      <c r="P12" s="450">
        <v>14.686068329712096</v>
      </c>
      <c r="Q12" s="450">
        <v>14.25348613666703</v>
      </c>
      <c r="R12" s="450">
        <v>13.820903943621966</v>
      </c>
      <c r="S12" s="450">
        <v>13.511589459036655</v>
      </c>
      <c r="T12" s="450">
        <v>13.202274974451345</v>
      </c>
      <c r="U12" s="450">
        <v>12.892960489866034</v>
      </c>
      <c r="V12" s="450">
        <v>12.583646005280725</v>
      </c>
      <c r="W12" s="450">
        <v>12.274331520695412</v>
      </c>
      <c r="X12" s="450">
        <v>12.029819923002739</v>
      </c>
      <c r="Y12" s="450">
        <v>11.785308325310066</v>
      </c>
      <c r="Z12" s="450">
        <v>11.540796727617392</v>
      </c>
      <c r="AA12" s="450">
        <v>11.296285129924719</v>
      </c>
      <c r="AB12" s="450">
        <v>11.051773532232046</v>
      </c>
      <c r="AC12" s="450">
        <v>10.861052003661213</v>
      </c>
      <c r="AD12" s="450">
        <v>10.670330475090379</v>
      </c>
      <c r="AE12" s="450">
        <v>10.479608946519548</v>
      </c>
      <c r="AF12" s="450">
        <v>10.288887417948715</v>
      </c>
      <c r="AG12" s="450">
        <v>10.09816588937788</v>
      </c>
      <c r="AH12" s="450">
        <v>9.9409294049467842</v>
      </c>
      <c r="AI12" s="450">
        <v>9.7836929205156888</v>
      </c>
      <c r="AJ12" s="450">
        <v>9.6264564360845934</v>
      </c>
      <c r="AK12" s="450">
        <v>9.4692199516534963</v>
      </c>
      <c r="AL12" s="450">
        <v>9.3119834672224027</v>
      </c>
      <c r="AN12" s="58">
        <f t="shared" si="0"/>
        <v>-0.51230157798039444</v>
      </c>
    </row>
    <row r="13" spans="1:41" hidden="1">
      <c r="B13" t="s">
        <v>827</v>
      </c>
      <c r="C13" t="s">
        <v>286</v>
      </c>
      <c r="D13" t="s">
        <v>884</v>
      </c>
      <c r="E13" t="s">
        <v>876</v>
      </c>
      <c r="F13" t="s">
        <v>887</v>
      </c>
      <c r="G13" t="s">
        <v>885</v>
      </c>
      <c r="H13" s="450">
        <v>35.459789905346994</v>
      </c>
      <c r="I13" s="450">
        <v>34.525138696494139</v>
      </c>
      <c r="J13" s="450">
        <v>33.111029379925192</v>
      </c>
      <c r="K13" s="450">
        <v>31.993206667588545</v>
      </c>
      <c r="L13" s="450">
        <v>30.840358062494673</v>
      </c>
      <c r="M13" s="450">
        <v>29.684227687859259</v>
      </c>
      <c r="N13" s="450">
        <v>28.880860757918423</v>
      </c>
      <c r="O13" s="450">
        <v>28.077493827977587</v>
      </c>
      <c r="P13" s="450">
        <v>27.274126898036751</v>
      </c>
      <c r="Q13" s="450">
        <v>26.470759968095916</v>
      </c>
      <c r="R13" s="450">
        <v>25.667393038155083</v>
      </c>
      <c r="S13" s="450">
        <v>25.092951852496647</v>
      </c>
      <c r="T13" s="450">
        <v>24.518510666838214</v>
      </c>
      <c r="U13" s="450">
        <v>23.944069481179781</v>
      </c>
      <c r="V13" s="450">
        <v>23.369628295521348</v>
      </c>
      <c r="W13" s="450">
        <v>22.795187109862908</v>
      </c>
      <c r="X13" s="450">
        <v>22.341094142719374</v>
      </c>
      <c r="Y13" s="450">
        <v>21.887001175575836</v>
      </c>
      <c r="Z13" s="450">
        <v>21.432908208432302</v>
      </c>
      <c r="AA13" s="450">
        <v>20.978815241288764</v>
      </c>
      <c r="AB13" s="450">
        <v>20.52472227414523</v>
      </c>
      <c r="AC13" s="450">
        <v>20.170525149656541</v>
      </c>
      <c r="AD13" s="450">
        <v>19.816328025167849</v>
      </c>
      <c r="AE13" s="450">
        <v>19.46213090067916</v>
      </c>
      <c r="AF13" s="450">
        <v>19.107933776190471</v>
      </c>
      <c r="AG13" s="450">
        <v>18.753736651701779</v>
      </c>
      <c r="AH13" s="450">
        <v>18.461726037758314</v>
      </c>
      <c r="AI13" s="450">
        <v>18.169715423814853</v>
      </c>
      <c r="AJ13" s="450">
        <v>17.877704809871389</v>
      </c>
      <c r="AK13" s="450">
        <v>17.585694195927925</v>
      </c>
      <c r="AL13" s="450">
        <v>17.293683581984464</v>
      </c>
      <c r="AN13" s="58">
        <f t="shared" si="0"/>
        <v>-0.51230157798039455</v>
      </c>
    </row>
    <row r="14" spans="1:41">
      <c r="B14" t="s">
        <v>827</v>
      </c>
      <c r="C14" t="s">
        <v>292</v>
      </c>
      <c r="D14" t="s">
        <v>884</v>
      </c>
      <c r="E14" t="s">
        <v>876</v>
      </c>
      <c r="F14" t="s">
        <v>817</v>
      </c>
      <c r="G14" t="s">
        <v>885</v>
      </c>
      <c r="H14" s="450">
        <v>21.140196411320346</v>
      </c>
      <c r="I14" s="450">
        <v>21.140196411320346</v>
      </c>
      <c r="J14" s="450">
        <v>20.866790527972007</v>
      </c>
      <c r="K14" s="450">
        <v>20.75832989655666</v>
      </c>
      <c r="L14" s="450">
        <v>20.640198321736094</v>
      </c>
      <c r="M14" s="450">
        <v>20.525051127829226</v>
      </c>
      <c r="N14" s="450">
        <v>20.444562575274606</v>
      </c>
      <c r="O14" s="450">
        <v>20.364074022719986</v>
      </c>
      <c r="P14" s="450">
        <v>20.283585470165367</v>
      </c>
      <c r="Q14" s="450">
        <v>20.203096917610747</v>
      </c>
      <c r="R14" s="450">
        <v>20.12260836505612</v>
      </c>
      <c r="S14" s="450">
        <v>19.807229941964728</v>
      </c>
      <c r="T14" s="450">
        <v>19.491851518873336</v>
      </c>
      <c r="U14" s="450">
        <v>19.176473095781944</v>
      </c>
      <c r="V14" s="450">
        <v>18.861094672690552</v>
      </c>
      <c r="W14" s="450">
        <v>18.545716249599156</v>
      </c>
      <c r="X14" s="450">
        <v>18.095558947192757</v>
      </c>
      <c r="Y14" s="450">
        <v>17.645401644786357</v>
      </c>
      <c r="Z14" s="450">
        <v>17.195244342379958</v>
      </c>
      <c r="AA14" s="450">
        <v>16.745087039973559</v>
      </c>
      <c r="AB14" s="450">
        <v>16.294929737567159</v>
      </c>
      <c r="AC14" s="450">
        <v>15.936464083100324</v>
      </c>
      <c r="AD14" s="450">
        <v>15.577998428633489</v>
      </c>
      <c r="AE14" s="450">
        <v>15.219532774166654</v>
      </c>
      <c r="AF14" s="450">
        <v>14.861067119699818</v>
      </c>
      <c r="AG14" s="450">
        <v>14.502601465232985</v>
      </c>
      <c r="AH14" s="450">
        <v>14.203467436634666</v>
      </c>
      <c r="AI14" s="450">
        <v>13.904333408036347</v>
      </c>
      <c r="AJ14" s="450">
        <v>13.605199379438028</v>
      </c>
      <c r="AK14" s="450">
        <v>13.30606535083971</v>
      </c>
      <c r="AL14" s="450">
        <v>13.006931322241394</v>
      </c>
      <c r="AN14" s="58">
        <f t="shared" si="0"/>
        <v>-0.3847298734047559</v>
      </c>
      <c r="AO14" s="58">
        <f>(R14-H14)/H14</f>
        <v>-4.8135221947101625E-2</v>
      </c>
    </row>
    <row r="15" spans="1:41" hidden="1">
      <c r="B15" t="s">
        <v>827</v>
      </c>
      <c r="C15" t="s">
        <v>292</v>
      </c>
      <c r="D15" t="s">
        <v>884</v>
      </c>
      <c r="E15" t="s">
        <v>876</v>
      </c>
      <c r="F15" t="s">
        <v>886</v>
      </c>
      <c r="G15" t="s">
        <v>885</v>
      </c>
      <c r="H15" s="450">
        <v>14.798137487924242</v>
      </c>
      <c r="I15" s="450">
        <v>14.798137487924242</v>
      </c>
      <c r="J15" s="450">
        <v>14.606753369580405</v>
      </c>
      <c r="K15" s="450">
        <v>14.53083092758966</v>
      </c>
      <c r="L15" s="450">
        <v>14.448138825215265</v>
      </c>
      <c r="M15" s="450">
        <v>14.367535789480456</v>
      </c>
      <c r="N15" s="450">
        <v>14.311193802692223</v>
      </c>
      <c r="O15" s="450">
        <v>14.25485181590399</v>
      </c>
      <c r="P15" s="450">
        <v>14.198509829115755</v>
      </c>
      <c r="Q15" s="450">
        <v>14.142167842327522</v>
      </c>
      <c r="R15" s="450">
        <v>14.085825855539284</v>
      </c>
      <c r="S15" s="450">
        <v>13.86506095937531</v>
      </c>
      <c r="T15" s="450">
        <v>13.644296063211334</v>
      </c>
      <c r="U15" s="450">
        <v>13.42353116704736</v>
      </c>
      <c r="V15" s="450">
        <v>13.202766270883386</v>
      </c>
      <c r="W15" s="450">
        <v>12.982001374719408</v>
      </c>
      <c r="X15" s="450">
        <v>12.666891263034929</v>
      </c>
      <c r="Y15" s="450">
        <v>12.351781151350449</v>
      </c>
      <c r="Z15" s="450">
        <v>12.03667103966597</v>
      </c>
      <c r="AA15" s="450">
        <v>11.721560927981491</v>
      </c>
      <c r="AB15" s="450">
        <v>11.40645081629701</v>
      </c>
      <c r="AC15" s="450">
        <v>11.155524858170226</v>
      </c>
      <c r="AD15" s="450">
        <v>10.904598900043441</v>
      </c>
      <c r="AE15" s="450">
        <v>10.653672941916657</v>
      </c>
      <c r="AF15" s="450">
        <v>10.402746983789871</v>
      </c>
      <c r="AG15" s="450">
        <v>10.151821025663089</v>
      </c>
      <c r="AH15" s="450">
        <v>9.9424272056442664</v>
      </c>
      <c r="AI15" s="450">
        <v>9.7330333856254416</v>
      </c>
      <c r="AJ15" s="450">
        <v>9.5236395656066186</v>
      </c>
      <c r="AK15" s="450">
        <v>9.3142457455877956</v>
      </c>
      <c r="AL15" s="450">
        <v>9.1048519255689762</v>
      </c>
      <c r="AN15" s="58">
        <f t="shared" si="0"/>
        <v>-0.3847298734047559</v>
      </c>
    </row>
    <row r="16" spans="1:41" hidden="1">
      <c r="B16" t="s">
        <v>827</v>
      </c>
      <c r="C16" t="s">
        <v>292</v>
      </c>
      <c r="D16" t="s">
        <v>884</v>
      </c>
      <c r="E16" t="s">
        <v>876</v>
      </c>
      <c r="F16" t="s">
        <v>887</v>
      </c>
      <c r="G16" t="s">
        <v>885</v>
      </c>
      <c r="H16" s="450">
        <v>27.482255334716452</v>
      </c>
      <c r="I16" s="450">
        <v>27.482255334716452</v>
      </c>
      <c r="J16" s="450">
        <v>27.126827686363612</v>
      </c>
      <c r="K16" s="450">
        <v>26.985828865523658</v>
      </c>
      <c r="L16" s="450">
        <v>26.832257818256924</v>
      </c>
      <c r="M16" s="450">
        <v>26.682566466177995</v>
      </c>
      <c r="N16" s="450">
        <v>26.577931347856989</v>
      </c>
      <c r="O16" s="450">
        <v>26.473296229535983</v>
      </c>
      <c r="P16" s="450">
        <v>26.368661111214976</v>
      </c>
      <c r="Q16" s="450">
        <v>26.264025992893973</v>
      </c>
      <c r="R16" s="450">
        <v>26.159390874572956</v>
      </c>
      <c r="S16" s="450">
        <v>25.749398924554146</v>
      </c>
      <c r="T16" s="450">
        <v>25.339406974535336</v>
      </c>
      <c r="U16" s="450">
        <v>24.929415024516526</v>
      </c>
      <c r="V16" s="450">
        <v>24.51942307449772</v>
      </c>
      <c r="W16" s="450">
        <v>24.109431124478903</v>
      </c>
      <c r="X16" s="450">
        <v>23.524226631350583</v>
      </c>
      <c r="Y16" s="450">
        <v>22.939022138222267</v>
      </c>
      <c r="Z16" s="450">
        <v>22.353817645093947</v>
      </c>
      <c r="AA16" s="450">
        <v>21.768613151965628</v>
      </c>
      <c r="AB16" s="450">
        <v>21.183408658837308</v>
      </c>
      <c r="AC16" s="450">
        <v>20.717403308030423</v>
      </c>
      <c r="AD16" s="450">
        <v>20.251397957223535</v>
      </c>
      <c r="AE16" s="450">
        <v>19.78539260641665</v>
      </c>
      <c r="AF16" s="450">
        <v>19.319387255609765</v>
      </c>
      <c r="AG16" s="450">
        <v>18.85338190480288</v>
      </c>
      <c r="AH16" s="450">
        <v>18.464507667625067</v>
      </c>
      <c r="AI16" s="450">
        <v>18.075633430447251</v>
      </c>
      <c r="AJ16" s="450">
        <v>17.686759193269438</v>
      </c>
      <c r="AK16" s="450">
        <v>17.297884956091622</v>
      </c>
      <c r="AL16" s="450">
        <v>16.909010718913812</v>
      </c>
      <c r="AN16" s="58">
        <f t="shared" si="0"/>
        <v>-0.38472987340475595</v>
      </c>
    </row>
    <row r="17" spans="2:41">
      <c r="B17" t="s">
        <v>829</v>
      </c>
      <c r="C17" t="s">
        <v>820</v>
      </c>
      <c r="D17" t="s">
        <v>884</v>
      </c>
      <c r="E17" t="s">
        <v>876</v>
      </c>
      <c r="F17" t="s">
        <v>817</v>
      </c>
      <c r="G17" t="s">
        <v>885</v>
      </c>
      <c r="H17" s="450">
        <v>51.787307396106769</v>
      </c>
      <c r="I17" s="450">
        <v>50.342760151051181</v>
      </c>
      <c r="J17" s="450">
        <v>47.795785158702266</v>
      </c>
      <c r="K17" s="450">
        <v>45.284514137717345</v>
      </c>
      <c r="L17" s="450">
        <v>43.153186697090142</v>
      </c>
      <c r="M17" s="450">
        <v>41.251112966069385</v>
      </c>
      <c r="N17" s="450">
        <v>40.130558307630615</v>
      </c>
      <c r="O17" s="450">
        <v>39.010003649191844</v>
      </c>
      <c r="P17" s="450">
        <v>37.889448990753074</v>
      </c>
      <c r="Q17" s="450">
        <v>36.768894332314304</v>
      </c>
      <c r="R17" s="450">
        <v>35.64833967387554</v>
      </c>
      <c r="S17" s="450">
        <v>34.896269054125753</v>
      </c>
      <c r="T17" s="450">
        <v>34.144198434375966</v>
      </c>
      <c r="U17" s="450">
        <v>33.392127814626178</v>
      </c>
      <c r="V17" s="450">
        <v>32.640057194876391</v>
      </c>
      <c r="W17" s="450">
        <v>31.887986575126607</v>
      </c>
      <c r="X17" s="450">
        <v>31.373588298926567</v>
      </c>
      <c r="Y17" s="450">
        <v>30.859190022726526</v>
      </c>
      <c r="Z17" s="450">
        <v>30.344791746526486</v>
      </c>
      <c r="AA17" s="450">
        <v>29.830393470326445</v>
      </c>
      <c r="AB17" s="450">
        <v>29.315995194126405</v>
      </c>
      <c r="AC17" s="450">
        <v>28.975188677279551</v>
      </c>
      <c r="AD17" s="450">
        <v>28.634382160432697</v>
      </c>
      <c r="AE17" s="450">
        <v>28.293575643585843</v>
      </c>
      <c r="AF17" s="450">
        <v>27.952769126738989</v>
      </c>
      <c r="AG17" s="450">
        <v>27.611962609892139</v>
      </c>
      <c r="AH17" s="450">
        <v>27.337196870086039</v>
      </c>
      <c r="AI17" s="450">
        <v>27.06243113027994</v>
      </c>
      <c r="AJ17" s="450">
        <v>26.78766539047384</v>
      </c>
      <c r="AK17" s="450">
        <v>26.512899650667741</v>
      </c>
      <c r="AL17" s="450">
        <v>26.238133910861638</v>
      </c>
      <c r="AN17" s="58">
        <f t="shared" si="0"/>
        <v>-0.49334817293794753</v>
      </c>
      <c r="AO17" s="58">
        <f>(R17-H17)/H17</f>
        <v>-0.31163944475407335</v>
      </c>
    </row>
    <row r="18" spans="2:41" hidden="1">
      <c r="B18" t="s">
        <v>829</v>
      </c>
      <c r="C18" t="s">
        <v>820</v>
      </c>
      <c r="D18" t="s">
        <v>884</v>
      </c>
      <c r="E18" t="s">
        <v>876</v>
      </c>
      <c r="F18" t="s">
        <v>886</v>
      </c>
      <c r="G18" t="s">
        <v>885</v>
      </c>
      <c r="H18" s="450">
        <v>36.251115177274734</v>
      </c>
      <c r="I18" s="450">
        <v>35.239932105735825</v>
      </c>
      <c r="J18" s="450">
        <v>33.457049611091584</v>
      </c>
      <c r="K18" s="450">
        <v>31.69915989640214</v>
      </c>
      <c r="L18" s="450">
        <v>30.207230687963097</v>
      </c>
      <c r="M18" s="450">
        <v>28.875779076248566</v>
      </c>
      <c r="N18" s="450">
        <v>28.091390815341427</v>
      </c>
      <c r="O18" s="450">
        <v>27.307002554434291</v>
      </c>
      <c r="P18" s="450">
        <v>26.522614293527152</v>
      </c>
      <c r="Q18" s="450">
        <v>25.738226032620013</v>
      </c>
      <c r="R18" s="450">
        <v>24.953837771712877</v>
      </c>
      <c r="S18" s="450">
        <v>24.427388337888026</v>
      </c>
      <c r="T18" s="450">
        <v>23.900938904063175</v>
      </c>
      <c r="U18" s="450">
        <v>23.374489470238323</v>
      </c>
      <c r="V18" s="450">
        <v>22.848040036413472</v>
      </c>
      <c r="W18" s="450">
        <v>22.321590602588625</v>
      </c>
      <c r="X18" s="450">
        <v>21.961511809248595</v>
      </c>
      <c r="Y18" s="450">
        <v>21.601433015908569</v>
      </c>
      <c r="Z18" s="450">
        <v>21.241354222568539</v>
      </c>
      <c r="AA18" s="450">
        <v>20.881275429228509</v>
      </c>
      <c r="AB18" s="450">
        <v>20.521196635888483</v>
      </c>
      <c r="AC18" s="450">
        <v>20.282632074095684</v>
      </c>
      <c r="AD18" s="450">
        <v>20.044067512302888</v>
      </c>
      <c r="AE18" s="450">
        <v>19.805502950510089</v>
      </c>
      <c r="AF18" s="450">
        <v>19.56693838871729</v>
      </c>
      <c r="AG18" s="450">
        <v>19.328373826924494</v>
      </c>
      <c r="AH18" s="450">
        <v>19.136037809060227</v>
      </c>
      <c r="AI18" s="450">
        <v>18.943701791195956</v>
      </c>
      <c r="AJ18" s="450">
        <v>18.751365773331688</v>
      </c>
      <c r="AK18" s="450">
        <v>18.559029755467417</v>
      </c>
      <c r="AL18" s="450">
        <v>18.366693737603146</v>
      </c>
      <c r="AN18" s="58">
        <f t="shared" si="0"/>
        <v>-0.49334817293794747</v>
      </c>
    </row>
    <row r="19" spans="2:41" hidden="1">
      <c r="B19" t="s">
        <v>829</v>
      </c>
      <c r="C19" t="s">
        <v>820</v>
      </c>
      <c r="D19" t="s">
        <v>884</v>
      </c>
      <c r="E19" t="s">
        <v>876</v>
      </c>
      <c r="F19" t="s">
        <v>887</v>
      </c>
      <c r="G19" t="s">
        <v>885</v>
      </c>
      <c r="H19" s="450">
        <v>67.323499614938797</v>
      </c>
      <c r="I19" s="450">
        <v>65.445588196366543</v>
      </c>
      <c r="J19" s="450">
        <v>62.134520706312948</v>
      </c>
      <c r="K19" s="450">
        <v>58.869868379032553</v>
      </c>
      <c r="L19" s="450">
        <v>56.099142706217187</v>
      </c>
      <c r="M19" s="450">
        <v>53.626446855890201</v>
      </c>
      <c r="N19" s="450">
        <v>52.169725799919803</v>
      </c>
      <c r="O19" s="450">
        <v>50.713004743949398</v>
      </c>
      <c r="P19" s="450">
        <v>49.256283687979</v>
      </c>
      <c r="Q19" s="450">
        <v>47.799562632008595</v>
      </c>
      <c r="R19" s="450">
        <v>46.342841576038204</v>
      </c>
      <c r="S19" s="450">
        <v>45.36514977036348</v>
      </c>
      <c r="T19" s="450">
        <v>44.387457964688757</v>
      </c>
      <c r="U19" s="450">
        <v>43.409766159014033</v>
      </c>
      <c r="V19" s="450">
        <v>42.43207435333931</v>
      </c>
      <c r="W19" s="450">
        <v>41.454382547664594</v>
      </c>
      <c r="X19" s="450">
        <v>40.785664788604535</v>
      </c>
      <c r="Y19" s="450">
        <v>40.116947029544484</v>
      </c>
      <c r="Z19" s="450">
        <v>39.448229270484433</v>
      </c>
      <c r="AA19" s="450">
        <v>38.779511511424381</v>
      </c>
      <c r="AB19" s="450">
        <v>38.11079375236433</v>
      </c>
      <c r="AC19" s="450">
        <v>37.667745280463414</v>
      </c>
      <c r="AD19" s="450">
        <v>37.224696808562506</v>
      </c>
      <c r="AE19" s="450">
        <v>36.781648336661597</v>
      </c>
      <c r="AF19" s="450">
        <v>36.338599864760688</v>
      </c>
      <c r="AG19" s="450">
        <v>35.89555139285978</v>
      </c>
      <c r="AH19" s="450">
        <v>35.538355931111852</v>
      </c>
      <c r="AI19" s="450">
        <v>35.181160469363924</v>
      </c>
      <c r="AJ19" s="450">
        <v>34.823965007615996</v>
      </c>
      <c r="AK19" s="450">
        <v>34.466769545868061</v>
      </c>
      <c r="AL19" s="450">
        <v>34.109574084120133</v>
      </c>
      <c r="AN19" s="58">
        <f t="shared" si="0"/>
        <v>-0.49334817293794742</v>
      </c>
    </row>
    <row r="20" spans="2:41">
      <c r="B20" t="s">
        <v>829</v>
      </c>
      <c r="C20" t="s">
        <v>819</v>
      </c>
      <c r="D20" t="s">
        <v>884</v>
      </c>
      <c r="E20" t="s">
        <v>876</v>
      </c>
      <c r="F20" t="s">
        <v>817</v>
      </c>
      <c r="G20" t="s">
        <v>885</v>
      </c>
      <c r="H20" s="450">
        <v>28.89448115221543</v>
      </c>
      <c r="I20" s="450">
        <v>28.699141780669557</v>
      </c>
      <c r="J20" s="450">
        <v>28.356301315859003</v>
      </c>
      <c r="K20" s="450">
        <v>27.963479627737641</v>
      </c>
      <c r="L20" s="450">
        <v>27.624308457556133</v>
      </c>
      <c r="M20" s="450">
        <v>27.326877227192867</v>
      </c>
      <c r="N20" s="450">
        <v>26.962657101114633</v>
      </c>
      <c r="O20" s="450">
        <v>26.5984369750364</v>
      </c>
      <c r="P20" s="450">
        <v>26.234216848958166</v>
      </c>
      <c r="Q20" s="450">
        <v>25.869996722879932</v>
      </c>
      <c r="R20" s="450">
        <v>25.505776596801702</v>
      </c>
      <c r="S20" s="450">
        <v>25.167755054826454</v>
      </c>
      <c r="T20" s="450">
        <v>24.829733512851206</v>
      </c>
      <c r="U20" s="450">
        <v>24.491711970875958</v>
      </c>
      <c r="V20" s="450">
        <v>24.15369042890071</v>
      </c>
      <c r="W20" s="450">
        <v>23.815668886925458</v>
      </c>
      <c r="X20" s="450">
        <v>23.477530566789</v>
      </c>
      <c r="Y20" s="450">
        <v>23.139392246652541</v>
      </c>
      <c r="Z20" s="450">
        <v>22.801253926516083</v>
      </c>
      <c r="AA20" s="450">
        <v>22.463115606379624</v>
      </c>
      <c r="AB20" s="450">
        <v>22.124977286243173</v>
      </c>
      <c r="AC20" s="450">
        <v>21.895206988695513</v>
      </c>
      <c r="AD20" s="450">
        <v>21.665436691147853</v>
      </c>
      <c r="AE20" s="450">
        <v>21.435666393600194</v>
      </c>
      <c r="AF20" s="450">
        <v>21.205896096052534</v>
      </c>
      <c r="AG20" s="450">
        <v>20.976125798504867</v>
      </c>
      <c r="AH20" s="450">
        <v>20.793775188592843</v>
      </c>
      <c r="AI20" s="450">
        <v>20.611424578680818</v>
      </c>
      <c r="AJ20" s="450">
        <v>20.429073968768794</v>
      </c>
      <c r="AK20" s="450">
        <v>20.246723358856769</v>
      </c>
      <c r="AL20" s="450">
        <v>20.064372748944745</v>
      </c>
      <c r="AN20" s="58">
        <f t="shared" si="0"/>
        <v>-0.30559844133396574</v>
      </c>
      <c r="AO20" s="58">
        <f>(R20-H20)/H20</f>
        <v>-0.11727860893442295</v>
      </c>
    </row>
    <row r="21" spans="2:41" hidden="1">
      <c r="B21" t="s">
        <v>829</v>
      </c>
      <c r="C21" t="s">
        <v>819</v>
      </c>
      <c r="D21" t="s">
        <v>884</v>
      </c>
      <c r="E21" t="s">
        <v>876</v>
      </c>
      <c r="F21" t="s">
        <v>886</v>
      </c>
      <c r="G21" t="s">
        <v>885</v>
      </c>
      <c r="H21" s="450">
        <v>20.226136806550802</v>
      </c>
      <c r="I21" s="450">
        <v>20.089399246468687</v>
      </c>
      <c r="J21" s="450">
        <v>19.849410921101303</v>
      </c>
      <c r="K21" s="450">
        <v>19.574435739416348</v>
      </c>
      <c r="L21" s="450">
        <v>19.337015920289293</v>
      </c>
      <c r="M21" s="450">
        <v>19.128814059035005</v>
      </c>
      <c r="N21" s="450">
        <v>18.873859970780241</v>
      </c>
      <c r="O21" s="450">
        <v>18.618905882525478</v>
      </c>
      <c r="P21" s="450">
        <v>18.363951794270715</v>
      </c>
      <c r="Q21" s="450">
        <v>18.108997706015952</v>
      </c>
      <c r="R21" s="450">
        <v>17.854043617761189</v>
      </c>
      <c r="S21" s="450">
        <v>17.617428538378515</v>
      </c>
      <c r="T21" s="450">
        <v>17.380813458995842</v>
      </c>
      <c r="U21" s="450">
        <v>17.144198379613169</v>
      </c>
      <c r="V21" s="450">
        <v>16.907583300230495</v>
      </c>
      <c r="W21" s="450">
        <v>16.670968220847818</v>
      </c>
      <c r="X21" s="450">
        <v>16.434271396752298</v>
      </c>
      <c r="Y21" s="450">
        <v>16.197574572656777</v>
      </c>
      <c r="Z21" s="450">
        <v>15.960877748561257</v>
      </c>
      <c r="AA21" s="450">
        <v>15.724180924465736</v>
      </c>
      <c r="AB21" s="450">
        <v>15.487484100370219</v>
      </c>
      <c r="AC21" s="450">
        <v>15.326644892086858</v>
      </c>
      <c r="AD21" s="450">
        <v>15.165805683803496</v>
      </c>
      <c r="AE21" s="450">
        <v>15.004966475520135</v>
      </c>
      <c r="AF21" s="450">
        <v>14.844127267236773</v>
      </c>
      <c r="AG21" s="450">
        <v>14.683288058953407</v>
      </c>
      <c r="AH21" s="450">
        <v>14.555642632014989</v>
      </c>
      <c r="AI21" s="450">
        <v>14.427997205076572</v>
      </c>
      <c r="AJ21" s="450">
        <v>14.300351778138154</v>
      </c>
      <c r="AK21" s="450">
        <v>14.172706351199738</v>
      </c>
      <c r="AL21" s="450">
        <v>14.045060924261321</v>
      </c>
      <c r="AN21" s="58">
        <f t="shared" si="0"/>
        <v>-0.30559844133396574</v>
      </c>
    </row>
    <row r="22" spans="2:41" hidden="1">
      <c r="B22" t="s">
        <v>829</v>
      </c>
      <c r="C22" t="s">
        <v>819</v>
      </c>
      <c r="D22" t="s">
        <v>884</v>
      </c>
      <c r="E22" t="s">
        <v>876</v>
      </c>
      <c r="F22" t="s">
        <v>887</v>
      </c>
      <c r="G22" t="s">
        <v>885</v>
      </c>
      <c r="H22" s="450">
        <v>37.562825497880063</v>
      </c>
      <c r="I22" s="450">
        <v>37.308884314870426</v>
      </c>
      <c r="J22" s="450">
        <v>36.863191710616704</v>
      </c>
      <c r="K22" s="450">
        <v>36.352523516058938</v>
      </c>
      <c r="L22" s="450">
        <v>35.911600994822976</v>
      </c>
      <c r="M22" s="450">
        <v>35.524940395350725</v>
      </c>
      <c r="N22" s="450">
        <v>35.051454231449021</v>
      </c>
      <c r="O22" s="450">
        <v>34.577968067547317</v>
      </c>
      <c r="P22" s="450">
        <v>34.10448190364562</v>
      </c>
      <c r="Q22" s="450">
        <v>33.630995739743916</v>
      </c>
      <c r="R22" s="450">
        <v>33.157509575842212</v>
      </c>
      <c r="S22" s="450">
        <v>32.718081571274389</v>
      </c>
      <c r="T22" s="450">
        <v>32.278653566706566</v>
      </c>
      <c r="U22" s="450">
        <v>31.839225562138747</v>
      </c>
      <c r="V22" s="450">
        <v>31.399797557570924</v>
      </c>
      <c r="W22" s="450">
        <v>30.960369553003098</v>
      </c>
      <c r="X22" s="450">
        <v>30.520789736825702</v>
      </c>
      <c r="Y22" s="450">
        <v>30.081209920648305</v>
      </c>
      <c r="Z22" s="450">
        <v>29.641630104470909</v>
      </c>
      <c r="AA22" s="450">
        <v>29.202050288293513</v>
      </c>
      <c r="AB22" s="450">
        <v>28.762470472116124</v>
      </c>
      <c r="AC22" s="450">
        <v>28.463769085304168</v>
      </c>
      <c r="AD22" s="450">
        <v>28.165067698492209</v>
      </c>
      <c r="AE22" s="450">
        <v>27.866366311680252</v>
      </c>
      <c r="AF22" s="450">
        <v>27.567664924868296</v>
      </c>
      <c r="AG22" s="450">
        <v>27.26896353805633</v>
      </c>
      <c r="AH22" s="450">
        <v>27.031907745170695</v>
      </c>
      <c r="AI22" s="450">
        <v>26.794851952285065</v>
      </c>
      <c r="AJ22" s="450">
        <v>26.557796159399434</v>
      </c>
      <c r="AK22" s="450">
        <v>26.3207403665138</v>
      </c>
      <c r="AL22" s="450">
        <v>26.083684573628169</v>
      </c>
      <c r="AN22" s="58">
        <f t="shared" si="0"/>
        <v>-0.30559844133396574</v>
      </c>
    </row>
    <row r="23" spans="2:41">
      <c r="B23" t="s">
        <v>829</v>
      </c>
      <c r="C23" t="s">
        <v>286</v>
      </c>
      <c r="D23" t="s">
        <v>884</v>
      </c>
      <c r="E23" t="s">
        <v>876</v>
      </c>
      <c r="F23" t="s">
        <v>817</v>
      </c>
      <c r="G23" t="s">
        <v>885</v>
      </c>
      <c r="H23" s="450">
        <v>36.245550659794105</v>
      </c>
      <c r="I23" s="450">
        <v>36.249558162288444</v>
      </c>
      <c r="J23" s="450">
        <v>33.509127666202744</v>
      </c>
      <c r="K23" s="450">
        <v>31.400346746682274</v>
      </c>
      <c r="L23" s="450">
        <v>30.040850567573528</v>
      </c>
      <c r="M23" s="450">
        <v>29.025761157707681</v>
      </c>
      <c r="N23" s="450">
        <v>28.236947764475044</v>
      </c>
      <c r="O23" s="450">
        <v>27.448134371242407</v>
      </c>
      <c r="P23" s="450">
        <v>26.65932097800977</v>
      </c>
      <c r="Q23" s="450">
        <v>25.870507584777133</v>
      </c>
      <c r="R23" s="450">
        <v>25.0816941915445</v>
      </c>
      <c r="S23" s="450">
        <v>24.574489469811375</v>
      </c>
      <c r="T23" s="450">
        <v>24.067284748078251</v>
      </c>
      <c r="U23" s="450">
        <v>23.560080026345126</v>
      </c>
      <c r="V23" s="450">
        <v>23.052875304612002</v>
      </c>
      <c r="W23" s="450">
        <v>22.545670582878877</v>
      </c>
      <c r="X23" s="450">
        <v>22.266099679160234</v>
      </c>
      <c r="Y23" s="450">
        <v>21.986528775441592</v>
      </c>
      <c r="Z23" s="450">
        <v>21.706957871722949</v>
      </c>
      <c r="AA23" s="450">
        <v>21.427386968004306</v>
      </c>
      <c r="AB23" s="450">
        <v>21.147816064285664</v>
      </c>
      <c r="AC23" s="450">
        <v>20.955402301553136</v>
      </c>
      <c r="AD23" s="450">
        <v>20.762988538820608</v>
      </c>
      <c r="AE23" s="450">
        <v>20.57057477608808</v>
      </c>
      <c r="AF23" s="450">
        <v>20.378161013355552</v>
      </c>
      <c r="AG23" s="450">
        <v>20.185747250623027</v>
      </c>
      <c r="AH23" s="450">
        <v>20.035006276463186</v>
      </c>
      <c r="AI23" s="450">
        <v>19.884265302303344</v>
      </c>
      <c r="AJ23" s="450">
        <v>19.733524328143503</v>
      </c>
      <c r="AK23" s="450">
        <v>19.582783353983661</v>
      </c>
      <c r="AL23" s="450">
        <v>19.432042379823827</v>
      </c>
      <c r="AN23" s="58">
        <f t="shared" si="0"/>
        <v>-0.46387785463060721</v>
      </c>
      <c r="AO23" s="58">
        <f>(R23-H23)/H23</f>
        <v>-0.30800625911398477</v>
      </c>
    </row>
    <row r="24" spans="2:41" hidden="1">
      <c r="B24" t="s">
        <v>829</v>
      </c>
      <c r="C24" t="s">
        <v>286</v>
      </c>
      <c r="D24" t="s">
        <v>884</v>
      </c>
      <c r="E24" t="s">
        <v>876</v>
      </c>
      <c r="F24" t="s">
        <v>886</v>
      </c>
      <c r="G24" t="s">
        <v>885</v>
      </c>
      <c r="H24" s="450">
        <v>25.371885461855872</v>
      </c>
      <c r="I24" s="450">
        <v>25.374690713601911</v>
      </c>
      <c r="J24" s="450">
        <v>23.45638936634192</v>
      </c>
      <c r="K24" s="450">
        <v>21.980242722677591</v>
      </c>
      <c r="L24" s="450">
        <v>21.028595397301469</v>
      </c>
      <c r="M24" s="450">
        <v>20.318032810395376</v>
      </c>
      <c r="N24" s="450">
        <v>19.76586343513253</v>
      </c>
      <c r="O24" s="450">
        <v>19.213694059869685</v>
      </c>
      <c r="P24" s="450">
        <v>18.661524684606839</v>
      </c>
      <c r="Q24" s="450">
        <v>18.109355309343993</v>
      </c>
      <c r="R24" s="450">
        <v>17.557185934081147</v>
      </c>
      <c r="S24" s="450">
        <v>17.202142628867961</v>
      </c>
      <c r="T24" s="450">
        <v>16.847099323654774</v>
      </c>
      <c r="U24" s="450">
        <v>16.492056018441588</v>
      </c>
      <c r="V24" s="450">
        <v>16.137012713228401</v>
      </c>
      <c r="W24" s="450">
        <v>15.781969408015213</v>
      </c>
      <c r="X24" s="450">
        <v>15.586269775412163</v>
      </c>
      <c r="Y24" s="450">
        <v>15.390570142809112</v>
      </c>
      <c r="Z24" s="450">
        <v>15.194870510206064</v>
      </c>
      <c r="AA24" s="450">
        <v>14.999170877603014</v>
      </c>
      <c r="AB24" s="450">
        <v>14.803471244999963</v>
      </c>
      <c r="AC24" s="450">
        <v>14.668781611087194</v>
      </c>
      <c r="AD24" s="450">
        <v>14.534091977174425</v>
      </c>
      <c r="AE24" s="450">
        <v>14.399402343261654</v>
      </c>
      <c r="AF24" s="450">
        <v>14.264712709348885</v>
      </c>
      <c r="AG24" s="450">
        <v>14.130023075436117</v>
      </c>
      <c r="AH24" s="450">
        <v>14.024504393524229</v>
      </c>
      <c r="AI24" s="450">
        <v>13.91898571161234</v>
      </c>
      <c r="AJ24" s="450">
        <v>13.813467029700451</v>
      </c>
      <c r="AK24" s="450">
        <v>13.707948347788562</v>
      </c>
      <c r="AL24" s="450">
        <v>13.602429665876677</v>
      </c>
      <c r="AN24" s="58">
        <f t="shared" si="0"/>
        <v>-0.46387785463060721</v>
      </c>
    </row>
    <row r="25" spans="2:41" hidden="1">
      <c r="B25" t="s">
        <v>829</v>
      </c>
      <c r="C25" t="s">
        <v>286</v>
      </c>
      <c r="D25" t="s">
        <v>884</v>
      </c>
      <c r="E25" t="s">
        <v>876</v>
      </c>
      <c r="F25" t="s">
        <v>887</v>
      </c>
      <c r="G25" t="s">
        <v>885</v>
      </c>
      <c r="H25" s="450">
        <v>47.119215857732335</v>
      </c>
      <c r="I25" s="450">
        <v>47.124425610974981</v>
      </c>
      <c r="J25" s="450">
        <v>43.561865966063571</v>
      </c>
      <c r="K25" s="450">
        <v>40.820450770686961</v>
      </c>
      <c r="L25" s="450">
        <v>39.053105737845591</v>
      </c>
      <c r="M25" s="450">
        <v>37.733489505019989</v>
      </c>
      <c r="N25" s="450">
        <v>36.708032093817557</v>
      </c>
      <c r="O25" s="450">
        <v>35.682574682615133</v>
      </c>
      <c r="P25" s="450">
        <v>34.657117271412702</v>
      </c>
      <c r="Q25" s="450">
        <v>33.631659860210277</v>
      </c>
      <c r="R25" s="450">
        <v>32.606202449007853</v>
      </c>
      <c r="S25" s="450">
        <v>31.94683631075479</v>
      </c>
      <c r="T25" s="450">
        <v>31.287470172501727</v>
      </c>
      <c r="U25" s="450">
        <v>30.628104034248665</v>
      </c>
      <c r="V25" s="450">
        <v>29.968737895995602</v>
      </c>
      <c r="W25" s="450">
        <v>29.309371757742539</v>
      </c>
      <c r="X25" s="450">
        <v>28.945929582908306</v>
      </c>
      <c r="Y25" s="450">
        <v>28.582487408074069</v>
      </c>
      <c r="Z25" s="450">
        <v>28.219045233239836</v>
      </c>
      <c r="AA25" s="450">
        <v>27.855603058405599</v>
      </c>
      <c r="AB25" s="450">
        <v>27.492160883571362</v>
      </c>
      <c r="AC25" s="450">
        <v>27.242022992019077</v>
      </c>
      <c r="AD25" s="450">
        <v>26.991885100466792</v>
      </c>
      <c r="AE25" s="450">
        <v>26.741747208914504</v>
      </c>
      <c r="AF25" s="450">
        <v>26.491609317362219</v>
      </c>
      <c r="AG25" s="450">
        <v>26.241471425809937</v>
      </c>
      <c r="AH25" s="450">
        <v>26.045508159402143</v>
      </c>
      <c r="AI25" s="450">
        <v>25.849544892994349</v>
      </c>
      <c r="AJ25" s="450">
        <v>25.653581626586554</v>
      </c>
      <c r="AK25" s="450">
        <v>25.45761836017876</v>
      </c>
      <c r="AL25" s="450">
        <v>25.261655093770976</v>
      </c>
      <c r="AN25" s="58">
        <f t="shared" si="0"/>
        <v>-0.46387785463060716</v>
      </c>
    </row>
    <row r="26" spans="2:41">
      <c r="B26" t="s">
        <v>829</v>
      </c>
      <c r="C26" t="s">
        <v>292</v>
      </c>
      <c r="D26" t="s">
        <v>884</v>
      </c>
      <c r="E26" t="s">
        <v>876</v>
      </c>
      <c r="F26" t="s">
        <v>817</v>
      </c>
      <c r="G26" t="s">
        <v>885</v>
      </c>
      <c r="H26" s="450">
        <v>26.631591988427189</v>
      </c>
      <c r="I26" s="450">
        <v>26.068851310100175</v>
      </c>
      <c r="J26" s="450">
        <v>25.506110631773161</v>
      </c>
      <c r="K26" s="450">
        <v>24.943369953446147</v>
      </c>
      <c r="L26" s="450">
        <v>24.380629275119134</v>
      </c>
      <c r="M26" s="450">
        <v>23.817888596792116</v>
      </c>
      <c r="N26" s="450">
        <v>23.41422875240902</v>
      </c>
      <c r="O26" s="450">
        <v>23.010568908025924</v>
      </c>
      <c r="P26" s="450">
        <v>22.606909063642828</v>
      </c>
      <c r="Q26" s="450">
        <v>22.203249219259732</v>
      </c>
      <c r="R26" s="450">
        <v>21.799589374876643</v>
      </c>
      <c r="S26" s="450">
        <v>21.479525059561407</v>
      </c>
      <c r="T26" s="450">
        <v>21.159460744246172</v>
      </c>
      <c r="U26" s="450">
        <v>20.839396428930936</v>
      </c>
      <c r="V26" s="450">
        <v>20.5193321136157</v>
      </c>
      <c r="W26" s="450">
        <v>20.199267798300458</v>
      </c>
      <c r="X26" s="450">
        <v>19.948903529719313</v>
      </c>
      <c r="Y26" s="450">
        <v>19.698539261138169</v>
      </c>
      <c r="Z26" s="450">
        <v>19.448174992557025</v>
      </c>
      <c r="AA26" s="450">
        <v>19.197810723975881</v>
      </c>
      <c r="AB26" s="450">
        <v>18.947446455394743</v>
      </c>
      <c r="AC26" s="450">
        <v>18.77914753659822</v>
      </c>
      <c r="AD26" s="450">
        <v>18.610848617801697</v>
      </c>
      <c r="AE26" s="450">
        <v>18.442549699005173</v>
      </c>
      <c r="AF26" s="450">
        <v>18.27425078020865</v>
      </c>
      <c r="AG26" s="450">
        <v>18.105951861412127</v>
      </c>
      <c r="AH26" s="450">
        <v>17.957030336052089</v>
      </c>
      <c r="AI26" s="450">
        <v>17.808108810692051</v>
      </c>
      <c r="AJ26" s="450">
        <v>17.659187285332013</v>
      </c>
      <c r="AK26" s="450">
        <v>17.510265759971976</v>
      </c>
      <c r="AL26" s="450">
        <v>17.361344234611931</v>
      </c>
      <c r="AN26" s="58">
        <f t="shared" si="0"/>
        <v>-0.34809213650628407</v>
      </c>
      <c r="AO26" s="58">
        <f>(R26-H26)/H26</f>
        <v>-0.18143874446748443</v>
      </c>
    </row>
    <row r="27" spans="2:41" hidden="1">
      <c r="B27" t="s">
        <v>829</v>
      </c>
      <c r="C27" t="s">
        <v>292</v>
      </c>
      <c r="D27" t="s">
        <v>884</v>
      </c>
      <c r="E27" t="s">
        <v>876</v>
      </c>
      <c r="F27" t="s">
        <v>886</v>
      </c>
      <c r="G27" t="s">
        <v>885</v>
      </c>
      <c r="H27" s="450">
        <v>18.642114391899032</v>
      </c>
      <c r="I27" s="450">
        <v>18.24819591707012</v>
      </c>
      <c r="J27" s="450">
        <v>17.854277442241212</v>
      </c>
      <c r="K27" s="450">
        <v>17.460358967412301</v>
      </c>
      <c r="L27" s="450">
        <v>17.066440492583393</v>
      </c>
      <c r="M27" s="450">
        <v>16.672522017754481</v>
      </c>
      <c r="N27" s="450">
        <v>16.389960126686312</v>
      </c>
      <c r="O27" s="450">
        <v>16.107398235618145</v>
      </c>
      <c r="P27" s="450">
        <v>15.824836344549979</v>
      </c>
      <c r="Q27" s="450">
        <v>15.542274453481811</v>
      </c>
      <c r="R27" s="450">
        <v>15.259712562413648</v>
      </c>
      <c r="S27" s="450">
        <v>15.035667541692984</v>
      </c>
      <c r="T27" s="450">
        <v>14.811622520972319</v>
      </c>
      <c r="U27" s="450">
        <v>14.587577500251655</v>
      </c>
      <c r="V27" s="450">
        <v>14.363532479530988</v>
      </c>
      <c r="W27" s="450">
        <v>14.139487458810319</v>
      </c>
      <c r="X27" s="450">
        <v>13.964232470803518</v>
      </c>
      <c r="Y27" s="450">
        <v>13.788977482796717</v>
      </c>
      <c r="Z27" s="450">
        <v>13.613722494789917</v>
      </c>
      <c r="AA27" s="450">
        <v>13.438467506783116</v>
      </c>
      <c r="AB27" s="450">
        <v>13.263212518776319</v>
      </c>
      <c r="AC27" s="450">
        <v>13.145403275618753</v>
      </c>
      <c r="AD27" s="450">
        <v>13.027594032461186</v>
      </c>
      <c r="AE27" s="450">
        <v>12.90978478930362</v>
      </c>
      <c r="AF27" s="450">
        <v>12.791975546146054</v>
      </c>
      <c r="AG27" s="450">
        <v>12.674166302988487</v>
      </c>
      <c r="AH27" s="450">
        <v>12.569921235236462</v>
      </c>
      <c r="AI27" s="450">
        <v>12.465676167484435</v>
      </c>
      <c r="AJ27" s="450">
        <v>12.361431099732409</v>
      </c>
      <c r="AK27" s="450">
        <v>12.257186031980382</v>
      </c>
      <c r="AL27" s="450">
        <v>12.152940964228351</v>
      </c>
      <c r="AN27" s="58">
        <f t="shared" si="0"/>
        <v>-0.34809213650628407</v>
      </c>
    </row>
    <row r="28" spans="2:41" hidden="1">
      <c r="B28" t="s">
        <v>829</v>
      </c>
      <c r="C28" t="s">
        <v>292</v>
      </c>
      <c r="D28" t="s">
        <v>884</v>
      </c>
      <c r="E28" t="s">
        <v>876</v>
      </c>
      <c r="F28" t="s">
        <v>887</v>
      </c>
      <c r="G28" t="s">
        <v>885</v>
      </c>
      <c r="H28" s="450">
        <v>34.62106958495535</v>
      </c>
      <c r="I28" s="450">
        <v>33.88950670313023</v>
      </c>
      <c r="J28" s="450">
        <v>33.157943821305111</v>
      </c>
      <c r="K28" s="450">
        <v>32.426380939479991</v>
      </c>
      <c r="L28" s="450">
        <v>31.694818057654874</v>
      </c>
      <c r="M28" s="450">
        <v>30.963255175829751</v>
      </c>
      <c r="N28" s="450">
        <v>30.438497378131729</v>
      </c>
      <c r="O28" s="450">
        <v>29.913739580433703</v>
      </c>
      <c r="P28" s="450">
        <v>29.388981782735677</v>
      </c>
      <c r="Q28" s="450">
        <v>28.864223985037651</v>
      </c>
      <c r="R28" s="450">
        <v>28.339466187339635</v>
      </c>
      <c r="S28" s="450">
        <v>27.92338257742983</v>
      </c>
      <c r="T28" s="450">
        <v>27.507298967520025</v>
      </c>
      <c r="U28" s="450">
        <v>27.091215357610217</v>
      </c>
      <c r="V28" s="450">
        <v>26.675131747700412</v>
      </c>
      <c r="W28" s="450">
        <v>26.259048137790597</v>
      </c>
      <c r="X28" s="450">
        <v>25.933574588635107</v>
      </c>
      <c r="Y28" s="450">
        <v>25.608101039479621</v>
      </c>
      <c r="Z28" s="450">
        <v>25.282627490324135</v>
      </c>
      <c r="AA28" s="450">
        <v>24.957153941168645</v>
      </c>
      <c r="AB28" s="450">
        <v>24.631680392013166</v>
      </c>
      <c r="AC28" s="450">
        <v>24.412891797577686</v>
      </c>
      <c r="AD28" s="450">
        <v>24.194103203142205</v>
      </c>
      <c r="AE28" s="450">
        <v>23.975314608706725</v>
      </c>
      <c r="AF28" s="450">
        <v>23.756526014271245</v>
      </c>
      <c r="AG28" s="450">
        <v>23.537737419835764</v>
      </c>
      <c r="AH28" s="450">
        <v>23.344139436867717</v>
      </c>
      <c r="AI28" s="450">
        <v>23.150541453899667</v>
      </c>
      <c r="AJ28" s="450">
        <v>22.95694347093162</v>
      </c>
      <c r="AK28" s="450">
        <v>22.763345487963569</v>
      </c>
      <c r="AL28" s="450">
        <v>22.569747504995512</v>
      </c>
      <c r="AN28" s="58">
        <f t="shared" si="0"/>
        <v>-0.34809213650628412</v>
      </c>
    </row>
    <row r="29" spans="2:41" hidden="1">
      <c r="B29" t="s">
        <v>830</v>
      </c>
      <c r="C29" t="s">
        <v>820</v>
      </c>
      <c r="D29" t="s">
        <v>884</v>
      </c>
      <c r="E29" t="s">
        <v>876</v>
      </c>
      <c r="F29" t="s">
        <v>817</v>
      </c>
      <c r="G29" t="s">
        <v>885</v>
      </c>
      <c r="H29" s="450">
        <v>78.064130807556808</v>
      </c>
      <c r="I29" s="450">
        <v>74.478649278743546</v>
      </c>
      <c r="J29" s="450">
        <v>69.870961318808554</v>
      </c>
      <c r="K29" s="450">
        <v>65.269593241352453</v>
      </c>
      <c r="L29" s="450">
        <v>60.917587509270099</v>
      </c>
      <c r="M29" s="450">
        <v>56.724995065243739</v>
      </c>
      <c r="N29" s="450">
        <v>55.781342230078849</v>
      </c>
      <c r="O29" s="450">
        <v>54.837689394913959</v>
      </c>
      <c r="P29" s="450">
        <v>53.894036559749068</v>
      </c>
      <c r="Q29" s="450">
        <v>52.950383724584178</v>
      </c>
      <c r="R29" s="450">
        <v>52.006730889419288</v>
      </c>
      <c r="S29" s="450">
        <v>51.240049481296154</v>
      </c>
      <c r="T29" s="450">
        <v>50.47336807317302</v>
      </c>
      <c r="U29" s="450">
        <v>49.706686665049887</v>
      </c>
      <c r="V29" s="450">
        <v>48.940005256926753</v>
      </c>
      <c r="W29" s="450">
        <v>48.173323848803633</v>
      </c>
      <c r="X29" s="450">
        <v>47.54232583830931</v>
      </c>
      <c r="Y29" s="450">
        <v>46.911327827814986</v>
      </c>
      <c r="Z29" s="450">
        <v>46.280329817320663</v>
      </c>
      <c r="AA29" s="450">
        <v>45.649331806826339</v>
      </c>
      <c r="AB29" s="450">
        <v>45.018333796332023</v>
      </c>
      <c r="AC29" s="450">
        <v>44.643806636030831</v>
      </c>
      <c r="AD29" s="450">
        <v>44.26927947572964</v>
      </c>
      <c r="AE29" s="450">
        <v>43.894752315428448</v>
      </c>
      <c r="AF29" s="450">
        <v>43.520225155127257</v>
      </c>
      <c r="AG29" s="450">
        <v>43.145697994826051</v>
      </c>
      <c r="AH29" s="450">
        <v>42.748529476195699</v>
      </c>
      <c r="AI29" s="450">
        <v>42.351360957565348</v>
      </c>
      <c r="AJ29" s="450">
        <v>41.954192438934996</v>
      </c>
      <c r="AK29" s="450">
        <v>41.557023920304644</v>
      </c>
      <c r="AL29" s="450">
        <v>41.159855401674285</v>
      </c>
      <c r="AN29" s="58">
        <f t="shared" si="0"/>
        <v>-0.47274305143880618</v>
      </c>
    </row>
    <row r="30" spans="2:41" hidden="1">
      <c r="B30" t="s">
        <v>830</v>
      </c>
      <c r="C30" t="s">
        <v>820</v>
      </c>
      <c r="D30" t="s">
        <v>884</v>
      </c>
      <c r="E30" t="s">
        <v>876</v>
      </c>
      <c r="F30" t="s">
        <v>886</v>
      </c>
      <c r="G30" t="s">
        <v>885</v>
      </c>
      <c r="H30" s="450">
        <v>54.644891565289761</v>
      </c>
      <c r="I30" s="450">
        <v>52.135054495120478</v>
      </c>
      <c r="J30" s="450">
        <v>48.909672923165985</v>
      </c>
      <c r="K30" s="450">
        <v>45.688715268946716</v>
      </c>
      <c r="L30" s="450">
        <v>42.642311256489066</v>
      </c>
      <c r="M30" s="450">
        <v>39.707496545670615</v>
      </c>
      <c r="N30" s="450">
        <v>39.04693956105519</v>
      </c>
      <c r="O30" s="450">
        <v>38.386382576439772</v>
      </c>
      <c r="P30" s="450">
        <v>37.725825591824346</v>
      </c>
      <c r="Q30" s="450">
        <v>37.065268607208921</v>
      </c>
      <c r="R30" s="450">
        <v>36.404711622593496</v>
      </c>
      <c r="S30" s="450">
        <v>35.868034636907304</v>
      </c>
      <c r="T30" s="450">
        <v>35.331357651221111</v>
      </c>
      <c r="U30" s="450">
        <v>34.794680665534919</v>
      </c>
      <c r="V30" s="450">
        <v>34.258003679848727</v>
      </c>
      <c r="W30" s="450">
        <v>33.721326694162542</v>
      </c>
      <c r="X30" s="450">
        <v>33.279628086816516</v>
      </c>
      <c r="Y30" s="450">
        <v>32.837929479470489</v>
      </c>
      <c r="Z30" s="450">
        <v>32.396230872124463</v>
      </c>
      <c r="AA30" s="450">
        <v>31.954532264778436</v>
      </c>
      <c r="AB30" s="450">
        <v>31.512833657432413</v>
      </c>
      <c r="AC30" s="450">
        <v>31.25066464522158</v>
      </c>
      <c r="AD30" s="450">
        <v>30.988495633010746</v>
      </c>
      <c r="AE30" s="450">
        <v>30.726326620799913</v>
      </c>
      <c r="AF30" s="450">
        <v>30.464157608589076</v>
      </c>
      <c r="AG30" s="450">
        <v>30.201988596378232</v>
      </c>
      <c r="AH30" s="450">
        <v>29.923970633336989</v>
      </c>
      <c r="AI30" s="450">
        <v>29.645952670295742</v>
      </c>
      <c r="AJ30" s="450">
        <v>29.367934707254495</v>
      </c>
      <c r="AK30" s="450">
        <v>29.089916744213248</v>
      </c>
      <c r="AL30" s="450">
        <v>28.811898781171998</v>
      </c>
      <c r="AN30" s="58">
        <f t="shared" si="0"/>
        <v>-0.47274305143880618</v>
      </c>
    </row>
    <row r="31" spans="2:41" hidden="1">
      <c r="B31" t="s">
        <v>830</v>
      </c>
      <c r="C31" t="s">
        <v>820</v>
      </c>
      <c r="D31" t="s">
        <v>884</v>
      </c>
      <c r="E31" t="s">
        <v>876</v>
      </c>
      <c r="F31" t="s">
        <v>887</v>
      </c>
      <c r="G31" t="s">
        <v>885</v>
      </c>
      <c r="H31" s="450">
        <v>101.48337004982385</v>
      </c>
      <c r="I31" s="450">
        <v>96.822244062366607</v>
      </c>
      <c r="J31" s="450">
        <v>90.832249714451123</v>
      </c>
      <c r="K31" s="450">
        <v>84.850471213758198</v>
      </c>
      <c r="L31" s="450">
        <v>79.192863762051132</v>
      </c>
      <c r="M31" s="450">
        <v>73.74249358481687</v>
      </c>
      <c r="N31" s="450">
        <v>72.515744899102501</v>
      </c>
      <c r="O31" s="450">
        <v>71.288996213388145</v>
      </c>
      <c r="P31" s="450">
        <v>70.06224752767379</v>
      </c>
      <c r="Q31" s="450">
        <v>68.835498841959435</v>
      </c>
      <c r="R31" s="450">
        <v>67.60875015624508</v>
      </c>
      <c r="S31" s="450">
        <v>66.612064325684997</v>
      </c>
      <c r="T31" s="450">
        <v>65.615378495124929</v>
      </c>
      <c r="U31" s="450">
        <v>64.618692664564861</v>
      </c>
      <c r="V31" s="450">
        <v>63.622006834004779</v>
      </c>
      <c r="W31" s="450">
        <v>62.625321003444725</v>
      </c>
      <c r="X31" s="450">
        <v>61.805023589802104</v>
      </c>
      <c r="Y31" s="450">
        <v>60.984726176159484</v>
      </c>
      <c r="Z31" s="450">
        <v>60.164428762516863</v>
      </c>
      <c r="AA31" s="450">
        <v>59.344131348874242</v>
      </c>
      <c r="AB31" s="450">
        <v>58.523833935231629</v>
      </c>
      <c r="AC31" s="450">
        <v>58.036948626840079</v>
      </c>
      <c r="AD31" s="450">
        <v>57.550063318448537</v>
      </c>
      <c r="AE31" s="450">
        <v>57.063178010056987</v>
      </c>
      <c r="AF31" s="450">
        <v>56.576292701665437</v>
      </c>
      <c r="AG31" s="450">
        <v>56.089407393273866</v>
      </c>
      <c r="AH31" s="450">
        <v>55.573088319054413</v>
      </c>
      <c r="AI31" s="450">
        <v>55.056769244834953</v>
      </c>
      <c r="AJ31" s="450">
        <v>54.540450170615493</v>
      </c>
      <c r="AK31" s="450">
        <v>54.02413109639604</v>
      </c>
      <c r="AL31" s="450">
        <v>53.507812022176573</v>
      </c>
      <c r="AN31" s="58">
        <f t="shared" si="0"/>
        <v>-0.47274305143880613</v>
      </c>
    </row>
    <row r="32" spans="2:41" hidden="1">
      <c r="B32" t="s">
        <v>830</v>
      </c>
      <c r="C32" t="s">
        <v>819</v>
      </c>
      <c r="D32" t="s">
        <v>884</v>
      </c>
      <c r="E32" t="s">
        <v>876</v>
      </c>
      <c r="F32" t="s">
        <v>817</v>
      </c>
      <c r="G32" t="s">
        <v>885</v>
      </c>
      <c r="H32" s="450">
        <v>66.960508689083298</v>
      </c>
      <c r="I32" s="450">
        <v>65.959615158125246</v>
      </c>
      <c r="J32" s="450">
        <v>64.091713688476631</v>
      </c>
      <c r="K32" s="450">
        <v>62.177251124034015</v>
      </c>
      <c r="L32" s="450">
        <v>60.465503203446978</v>
      </c>
      <c r="M32" s="450">
        <v>58.885414860002122</v>
      </c>
      <c r="N32" s="450">
        <v>57.992137690419646</v>
      </c>
      <c r="O32" s="450">
        <v>57.098860520837171</v>
      </c>
      <c r="P32" s="450">
        <v>56.205583351254695</v>
      </c>
      <c r="Q32" s="450">
        <v>55.31230618167222</v>
      </c>
      <c r="R32" s="450">
        <v>54.419029012089759</v>
      </c>
      <c r="S32" s="450">
        <v>53.654930333091365</v>
      </c>
      <c r="T32" s="450">
        <v>52.89083165409297</v>
      </c>
      <c r="U32" s="450">
        <v>52.126732975094576</v>
      </c>
      <c r="V32" s="450">
        <v>51.362634296096182</v>
      </c>
      <c r="W32" s="450">
        <v>50.598535617097795</v>
      </c>
      <c r="X32" s="450">
        <v>49.862934616310874</v>
      </c>
      <c r="Y32" s="450">
        <v>49.127333615523952</v>
      </c>
      <c r="Z32" s="450">
        <v>48.39173261473703</v>
      </c>
      <c r="AA32" s="450">
        <v>47.656131613950109</v>
      </c>
      <c r="AB32" s="450">
        <v>46.920530613163173</v>
      </c>
      <c r="AC32" s="450">
        <v>46.468068627623452</v>
      </c>
      <c r="AD32" s="450">
        <v>46.015606642083732</v>
      </c>
      <c r="AE32" s="450">
        <v>45.563144656544011</v>
      </c>
      <c r="AF32" s="450">
        <v>45.110682671004291</v>
      </c>
      <c r="AG32" s="450">
        <v>44.658220685464578</v>
      </c>
      <c r="AH32" s="450">
        <v>44.247625275184994</v>
      </c>
      <c r="AI32" s="450">
        <v>43.837029864905411</v>
      </c>
      <c r="AJ32" s="450">
        <v>43.426434454625827</v>
      </c>
      <c r="AK32" s="450">
        <v>43.015839044346244</v>
      </c>
      <c r="AL32" s="450">
        <v>42.605243634066667</v>
      </c>
      <c r="AN32" s="58">
        <f t="shared" si="0"/>
        <v>-0.3637258069245719</v>
      </c>
    </row>
    <row r="33" spans="2:40" hidden="1">
      <c r="B33" t="s">
        <v>830</v>
      </c>
      <c r="C33" t="s">
        <v>819</v>
      </c>
      <c r="D33" t="s">
        <v>884</v>
      </c>
      <c r="E33" t="s">
        <v>876</v>
      </c>
      <c r="F33" t="s">
        <v>886</v>
      </c>
      <c r="G33" t="s">
        <v>885</v>
      </c>
      <c r="H33" s="450">
        <v>46.872356082358309</v>
      </c>
      <c r="I33" s="450">
        <v>46.171730610687668</v>
      </c>
      <c r="J33" s="450">
        <v>44.86419958193364</v>
      </c>
      <c r="K33" s="450">
        <v>43.524075786823808</v>
      </c>
      <c r="L33" s="450">
        <v>42.325852242412886</v>
      </c>
      <c r="M33" s="450">
        <v>41.219790402001486</v>
      </c>
      <c r="N33" s="450">
        <v>40.594496383293752</v>
      </c>
      <c r="O33" s="450">
        <v>39.969202364586017</v>
      </c>
      <c r="P33" s="450">
        <v>39.343908345878283</v>
      </c>
      <c r="Q33" s="450">
        <v>38.718614327170549</v>
      </c>
      <c r="R33" s="450">
        <v>38.093320308462829</v>
      </c>
      <c r="S33" s="450">
        <v>37.55845123316395</v>
      </c>
      <c r="T33" s="450">
        <v>37.023582157865079</v>
      </c>
      <c r="U33" s="450">
        <v>36.4887130825662</v>
      </c>
      <c r="V33" s="450">
        <v>35.953844007267328</v>
      </c>
      <c r="W33" s="450">
        <v>35.418974931968457</v>
      </c>
      <c r="X33" s="450">
        <v>34.904054231417611</v>
      </c>
      <c r="Y33" s="450">
        <v>34.389133530866765</v>
      </c>
      <c r="Z33" s="450">
        <v>33.874212830315919</v>
      </c>
      <c r="AA33" s="450">
        <v>33.359292129765073</v>
      </c>
      <c r="AB33" s="450">
        <v>32.84437142921422</v>
      </c>
      <c r="AC33" s="450">
        <v>32.527648039336412</v>
      </c>
      <c r="AD33" s="450">
        <v>32.210924649458612</v>
      </c>
      <c r="AE33" s="450">
        <v>31.894201259580807</v>
      </c>
      <c r="AF33" s="450">
        <v>31.577477869703003</v>
      </c>
      <c r="AG33" s="450">
        <v>31.260754479825202</v>
      </c>
      <c r="AH33" s="450">
        <v>30.973337692629492</v>
      </c>
      <c r="AI33" s="450">
        <v>30.685920905433786</v>
      </c>
      <c r="AJ33" s="450">
        <v>30.398504118238076</v>
      </c>
      <c r="AK33" s="450">
        <v>30.11108733104237</v>
      </c>
      <c r="AL33" s="450">
        <v>29.823670543846664</v>
      </c>
      <c r="AN33" s="58">
        <f t="shared" si="0"/>
        <v>-0.36372580692457196</v>
      </c>
    </row>
    <row r="34" spans="2:40" hidden="1">
      <c r="B34" t="s">
        <v>830</v>
      </c>
      <c r="C34" t="s">
        <v>819</v>
      </c>
      <c r="D34" t="s">
        <v>884</v>
      </c>
      <c r="E34" t="s">
        <v>876</v>
      </c>
      <c r="F34" t="s">
        <v>887</v>
      </c>
      <c r="G34" t="s">
        <v>885</v>
      </c>
      <c r="H34" s="450">
        <v>87.048661295808287</v>
      </c>
      <c r="I34" s="450">
        <v>85.747499705562817</v>
      </c>
      <c r="J34" s="450">
        <v>83.319227795019629</v>
      </c>
      <c r="K34" s="450">
        <v>80.830426461244215</v>
      </c>
      <c r="L34" s="450">
        <v>78.605154164481078</v>
      </c>
      <c r="M34" s="450">
        <v>76.551039318002765</v>
      </c>
      <c r="N34" s="450">
        <v>75.389778997545548</v>
      </c>
      <c r="O34" s="450">
        <v>74.228518677088331</v>
      </c>
      <c r="P34" s="450">
        <v>73.0672583566311</v>
      </c>
      <c r="Q34" s="450">
        <v>71.905998036173884</v>
      </c>
      <c r="R34" s="450">
        <v>70.744737715716695</v>
      </c>
      <c r="S34" s="450">
        <v>69.751409433018779</v>
      </c>
      <c r="T34" s="450">
        <v>68.758081150320862</v>
      </c>
      <c r="U34" s="450">
        <v>67.764752867622946</v>
      </c>
      <c r="V34" s="450">
        <v>66.771424584925043</v>
      </c>
      <c r="W34" s="450">
        <v>65.778096302227141</v>
      </c>
      <c r="X34" s="450">
        <v>64.821815001204143</v>
      </c>
      <c r="Y34" s="450">
        <v>63.865533700181139</v>
      </c>
      <c r="Z34" s="450">
        <v>62.909252399158142</v>
      </c>
      <c r="AA34" s="450">
        <v>61.952971098135144</v>
      </c>
      <c r="AB34" s="450">
        <v>60.996689797112126</v>
      </c>
      <c r="AC34" s="450">
        <v>60.408489215910492</v>
      </c>
      <c r="AD34" s="450">
        <v>59.820288634708852</v>
      </c>
      <c r="AE34" s="450">
        <v>59.232088053507219</v>
      </c>
      <c r="AF34" s="450">
        <v>58.643887472305579</v>
      </c>
      <c r="AG34" s="450">
        <v>58.055686891103953</v>
      </c>
      <c r="AH34" s="450">
        <v>57.521912857740496</v>
      </c>
      <c r="AI34" s="450">
        <v>56.988138824377039</v>
      </c>
      <c r="AJ34" s="450">
        <v>56.454364791013575</v>
      </c>
      <c r="AK34" s="450">
        <v>55.920590757650118</v>
      </c>
      <c r="AL34" s="450">
        <v>55.386816724286668</v>
      </c>
      <c r="AN34" s="58">
        <f t="shared" si="0"/>
        <v>-0.3637258069245719</v>
      </c>
    </row>
    <row r="35" spans="2:40" hidden="1">
      <c r="B35" t="s">
        <v>830</v>
      </c>
      <c r="C35" t="s">
        <v>286</v>
      </c>
      <c r="D35" t="s">
        <v>884</v>
      </c>
      <c r="E35" t="s">
        <v>876</v>
      </c>
      <c r="F35" t="s">
        <v>817</v>
      </c>
      <c r="G35" t="s">
        <v>885</v>
      </c>
      <c r="H35" s="450">
        <v>64.668735492181042</v>
      </c>
      <c r="I35" s="450">
        <v>64.455463682836964</v>
      </c>
      <c r="J35" s="450">
        <v>60.17429106862167</v>
      </c>
      <c r="K35" s="450">
        <v>56.978749671161097</v>
      </c>
      <c r="L35" s="450">
        <v>54.699301543720956</v>
      </c>
      <c r="M35" s="450">
        <v>53.19589072535458</v>
      </c>
      <c r="N35" s="450">
        <v>52.206089172667781</v>
      </c>
      <c r="O35" s="450">
        <v>51.216287619980982</v>
      </c>
      <c r="P35" s="450">
        <v>50.226486067294182</v>
      </c>
      <c r="Q35" s="450">
        <v>49.236684514607383</v>
      </c>
      <c r="R35" s="450">
        <v>48.246882961920583</v>
      </c>
      <c r="S35" s="450">
        <v>47.343793442922149</v>
      </c>
      <c r="T35" s="450">
        <v>46.440703923923714</v>
      </c>
      <c r="U35" s="450">
        <v>45.537614404925279</v>
      </c>
      <c r="V35" s="450">
        <v>44.634524885926844</v>
      </c>
      <c r="W35" s="450">
        <v>43.731435366928409</v>
      </c>
      <c r="X35" s="450">
        <v>43.134659803412269</v>
      </c>
      <c r="Y35" s="450">
        <v>42.53788423989613</v>
      </c>
      <c r="Z35" s="450">
        <v>41.94110867637999</v>
      </c>
      <c r="AA35" s="450">
        <v>41.34433311286385</v>
      </c>
      <c r="AB35" s="450">
        <v>40.747557549347704</v>
      </c>
      <c r="AC35" s="450">
        <v>40.305998841519234</v>
      </c>
      <c r="AD35" s="450">
        <v>39.864440133690763</v>
      </c>
      <c r="AE35" s="450">
        <v>39.422881425862293</v>
      </c>
      <c r="AF35" s="450">
        <v>38.981322718033823</v>
      </c>
      <c r="AG35" s="450">
        <v>38.53976401020536</v>
      </c>
      <c r="AH35" s="450">
        <v>38.170917603928025</v>
      </c>
      <c r="AI35" s="450">
        <v>37.80207119765069</v>
      </c>
      <c r="AJ35" s="450">
        <v>37.433224791373355</v>
      </c>
      <c r="AK35" s="450">
        <v>37.06437838509602</v>
      </c>
      <c r="AL35" s="450">
        <v>36.695531978818678</v>
      </c>
      <c r="AN35" s="58">
        <f t="shared" si="0"/>
        <v>-0.43256147349200208</v>
      </c>
    </row>
    <row r="36" spans="2:40" hidden="1">
      <c r="B36" t="s">
        <v>830</v>
      </c>
      <c r="C36" t="s">
        <v>286</v>
      </c>
      <c r="D36" t="s">
        <v>884</v>
      </c>
      <c r="E36" t="s">
        <v>876</v>
      </c>
      <c r="F36" t="s">
        <v>886</v>
      </c>
      <c r="G36" t="s">
        <v>885</v>
      </c>
      <c r="H36" s="450">
        <v>45.268114844526728</v>
      </c>
      <c r="I36" s="450">
        <v>45.118824577985869</v>
      </c>
      <c r="J36" s="450">
        <v>42.122003748035169</v>
      </c>
      <c r="K36" s="450">
        <v>39.885124769812762</v>
      </c>
      <c r="L36" s="450">
        <v>38.289511080604669</v>
      </c>
      <c r="M36" s="450">
        <v>37.237123507748201</v>
      </c>
      <c r="N36" s="450">
        <v>36.544262420867447</v>
      </c>
      <c r="O36" s="450">
        <v>35.851401333986686</v>
      </c>
      <c r="P36" s="450">
        <v>35.158540247105925</v>
      </c>
      <c r="Q36" s="450">
        <v>34.465679160225164</v>
      </c>
      <c r="R36" s="450">
        <v>33.772818073344403</v>
      </c>
      <c r="S36" s="450">
        <v>33.140655410045504</v>
      </c>
      <c r="T36" s="450">
        <v>32.508492746746597</v>
      </c>
      <c r="U36" s="450">
        <v>31.876330083447694</v>
      </c>
      <c r="V36" s="450">
        <v>31.244167420148788</v>
      </c>
      <c r="W36" s="450">
        <v>30.612004756849885</v>
      </c>
      <c r="X36" s="450">
        <v>30.194261862388586</v>
      </c>
      <c r="Y36" s="450">
        <v>29.776518967927288</v>
      </c>
      <c r="Z36" s="450">
        <v>29.358776073465989</v>
      </c>
      <c r="AA36" s="450">
        <v>28.941033179004695</v>
      </c>
      <c r="AB36" s="450">
        <v>28.523290284543389</v>
      </c>
      <c r="AC36" s="450">
        <v>28.214199189063461</v>
      </c>
      <c r="AD36" s="450">
        <v>27.905108093583532</v>
      </c>
      <c r="AE36" s="450">
        <v>27.596016998103604</v>
      </c>
      <c r="AF36" s="450">
        <v>27.286925902623675</v>
      </c>
      <c r="AG36" s="450">
        <v>26.977834807143751</v>
      </c>
      <c r="AH36" s="450">
        <v>26.719642322749618</v>
      </c>
      <c r="AI36" s="450">
        <v>26.461449838355481</v>
      </c>
      <c r="AJ36" s="450">
        <v>26.203257353961348</v>
      </c>
      <c r="AK36" s="450">
        <v>25.945064869567211</v>
      </c>
      <c r="AL36" s="450">
        <v>25.686872385173075</v>
      </c>
      <c r="AN36" s="58">
        <f t="shared" si="0"/>
        <v>-0.43256147349200208</v>
      </c>
    </row>
    <row r="37" spans="2:40" hidden="1">
      <c r="B37" t="s">
        <v>830</v>
      </c>
      <c r="C37" t="s">
        <v>286</v>
      </c>
      <c r="D37" t="s">
        <v>884</v>
      </c>
      <c r="E37" t="s">
        <v>876</v>
      </c>
      <c r="F37" t="s">
        <v>887</v>
      </c>
      <c r="G37" t="s">
        <v>885</v>
      </c>
      <c r="H37" s="450">
        <v>84.069356139835364</v>
      </c>
      <c r="I37" s="450">
        <v>83.792102787688052</v>
      </c>
      <c r="J37" s="450">
        <v>78.226578389208171</v>
      </c>
      <c r="K37" s="450">
        <v>74.072374572509432</v>
      </c>
      <c r="L37" s="450">
        <v>71.109092006837244</v>
      </c>
      <c r="M37" s="450">
        <v>69.154657942960952</v>
      </c>
      <c r="N37" s="450">
        <v>67.867915924468122</v>
      </c>
      <c r="O37" s="450">
        <v>66.581173905975277</v>
      </c>
      <c r="P37" s="450">
        <v>65.294431887482446</v>
      </c>
      <c r="Q37" s="450">
        <v>64.007689868989601</v>
      </c>
      <c r="R37" s="450">
        <v>62.720947850496763</v>
      </c>
      <c r="S37" s="450">
        <v>61.546931475798793</v>
      </c>
      <c r="T37" s="450">
        <v>60.37291510110083</v>
      </c>
      <c r="U37" s="450">
        <v>59.198898726402867</v>
      </c>
      <c r="V37" s="450">
        <v>58.024882351704896</v>
      </c>
      <c r="W37" s="450">
        <v>56.850865977006933</v>
      </c>
      <c r="X37" s="450">
        <v>56.075057744435952</v>
      </c>
      <c r="Y37" s="450">
        <v>55.299249511864971</v>
      </c>
      <c r="Z37" s="450">
        <v>54.523441279293991</v>
      </c>
      <c r="AA37" s="450">
        <v>53.74763304672301</v>
      </c>
      <c r="AB37" s="450">
        <v>52.971824814152015</v>
      </c>
      <c r="AC37" s="450">
        <v>52.397798493975003</v>
      </c>
      <c r="AD37" s="450">
        <v>51.823772173797991</v>
      </c>
      <c r="AE37" s="450">
        <v>51.249745853620986</v>
      </c>
      <c r="AF37" s="450">
        <v>50.675719533443974</v>
      </c>
      <c r="AG37" s="450">
        <v>50.101693213266969</v>
      </c>
      <c r="AH37" s="450">
        <v>49.622192885106436</v>
      </c>
      <c r="AI37" s="450">
        <v>49.142692556945896</v>
      </c>
      <c r="AJ37" s="450">
        <v>48.663192228785363</v>
      </c>
      <c r="AK37" s="450">
        <v>48.183691900624829</v>
      </c>
      <c r="AL37" s="450">
        <v>47.704191572464282</v>
      </c>
      <c r="AN37" s="58">
        <f t="shared" si="0"/>
        <v>-0.43256147349200214</v>
      </c>
    </row>
    <row r="38" spans="2:40" hidden="1">
      <c r="B38" t="s">
        <v>830</v>
      </c>
      <c r="C38" t="s">
        <v>292</v>
      </c>
      <c r="D38" t="s">
        <v>884</v>
      </c>
      <c r="E38" t="s">
        <v>876</v>
      </c>
      <c r="F38" t="s">
        <v>817</v>
      </c>
      <c r="G38" t="s">
        <v>885</v>
      </c>
      <c r="H38" s="450">
        <v>107.25291826428447</v>
      </c>
      <c r="I38" s="450">
        <v>102.08495563330041</v>
      </c>
      <c r="J38" s="450">
        <v>97.050870657800687</v>
      </c>
      <c r="K38" s="450">
        <v>92.144668815897987</v>
      </c>
      <c r="L38" s="450">
        <v>87.360708204639479</v>
      </c>
      <c r="M38" s="450">
        <v>82.693673987910216</v>
      </c>
      <c r="N38" s="450">
        <v>78.344237140104937</v>
      </c>
      <c r="O38" s="450">
        <v>73.994800292299658</v>
      </c>
      <c r="P38" s="450">
        <v>69.645363444494379</v>
      </c>
      <c r="Q38" s="450">
        <v>65.2959265966891</v>
      </c>
      <c r="R38" s="450">
        <v>60.946489748883813</v>
      </c>
      <c r="S38" s="450">
        <v>60.033529447309654</v>
      </c>
      <c r="T38" s="450">
        <v>59.120569145735494</v>
      </c>
      <c r="U38" s="450">
        <v>58.207608844161335</v>
      </c>
      <c r="V38" s="450">
        <v>57.294648542587176</v>
      </c>
      <c r="W38" s="450">
        <v>56.381688241013002</v>
      </c>
      <c r="X38" s="450">
        <v>55.477567410126497</v>
      </c>
      <c r="Y38" s="450">
        <v>54.573446579239992</v>
      </c>
      <c r="Z38" s="450">
        <v>53.669325748353486</v>
      </c>
      <c r="AA38" s="450">
        <v>52.765204917466981</v>
      </c>
      <c r="AB38" s="450">
        <v>51.861084086580469</v>
      </c>
      <c r="AC38" s="450">
        <v>50.965627107758685</v>
      </c>
      <c r="AD38" s="450">
        <v>50.070170128936901</v>
      </c>
      <c r="AE38" s="450">
        <v>49.174713150115117</v>
      </c>
      <c r="AF38" s="450">
        <v>48.279256171293333</v>
      </c>
      <c r="AG38" s="450">
        <v>47.383799192471542</v>
      </c>
      <c r="AH38" s="450">
        <v>46.496835068634255</v>
      </c>
      <c r="AI38" s="450">
        <v>45.609870944796967</v>
      </c>
      <c r="AJ38" s="450">
        <v>44.722906820959679</v>
      </c>
      <c r="AK38" s="450">
        <v>43.835942697122391</v>
      </c>
      <c r="AL38" s="450">
        <v>42.948978573285103</v>
      </c>
      <c r="AN38" s="58">
        <f t="shared" si="0"/>
        <v>-0.59955421942502762</v>
      </c>
    </row>
    <row r="39" spans="2:40" hidden="1">
      <c r="B39" t="s">
        <v>830</v>
      </c>
      <c r="C39" t="s">
        <v>292</v>
      </c>
      <c r="D39" t="s">
        <v>884</v>
      </c>
      <c r="E39" t="s">
        <v>876</v>
      </c>
      <c r="F39" t="s">
        <v>886</v>
      </c>
      <c r="G39" t="s">
        <v>885</v>
      </c>
      <c r="H39" s="450">
        <v>75.077042784999122</v>
      </c>
      <c r="I39" s="450">
        <v>71.459468943310284</v>
      </c>
      <c r="J39" s="450">
        <v>67.935609460460469</v>
      </c>
      <c r="K39" s="450">
        <v>64.501268171128586</v>
      </c>
      <c r="L39" s="450">
        <v>61.152495743247634</v>
      </c>
      <c r="M39" s="450">
        <v>57.885571791537146</v>
      </c>
      <c r="N39" s="450">
        <v>54.84096599807345</v>
      </c>
      <c r="O39" s="450">
        <v>51.796360204609755</v>
      </c>
      <c r="P39" s="450">
        <v>48.751754411146059</v>
      </c>
      <c r="Q39" s="450">
        <v>45.707148617682364</v>
      </c>
      <c r="R39" s="450">
        <v>42.662542824218669</v>
      </c>
      <c r="S39" s="450">
        <v>42.023470613116757</v>
      </c>
      <c r="T39" s="450">
        <v>41.384398402014845</v>
      </c>
      <c r="U39" s="450">
        <v>40.745326190912934</v>
      </c>
      <c r="V39" s="450">
        <v>40.106253979811022</v>
      </c>
      <c r="W39" s="450">
        <v>39.467181768709096</v>
      </c>
      <c r="X39" s="450">
        <v>38.834297187088545</v>
      </c>
      <c r="Y39" s="450">
        <v>38.201412605467993</v>
      </c>
      <c r="Z39" s="450">
        <v>37.568528023847435</v>
      </c>
      <c r="AA39" s="450">
        <v>36.935643442226883</v>
      </c>
      <c r="AB39" s="450">
        <v>36.302758860606325</v>
      </c>
      <c r="AC39" s="450">
        <v>35.67593897543108</v>
      </c>
      <c r="AD39" s="450">
        <v>35.049119090255829</v>
      </c>
      <c r="AE39" s="450">
        <v>34.422299205080577</v>
      </c>
      <c r="AF39" s="450">
        <v>33.795479319905333</v>
      </c>
      <c r="AG39" s="450">
        <v>33.168659434730081</v>
      </c>
      <c r="AH39" s="450">
        <v>32.547784548043978</v>
      </c>
      <c r="AI39" s="450">
        <v>31.926909661357875</v>
      </c>
      <c r="AJ39" s="450">
        <v>31.306034774671772</v>
      </c>
      <c r="AK39" s="450">
        <v>30.685159887985673</v>
      </c>
      <c r="AL39" s="450">
        <v>30.06428500129957</v>
      </c>
      <c r="AN39" s="58">
        <f t="shared" si="0"/>
        <v>-0.59955421942502773</v>
      </c>
    </row>
    <row r="40" spans="2:40" hidden="1">
      <c r="B40" t="s">
        <v>830</v>
      </c>
      <c r="C40" t="s">
        <v>292</v>
      </c>
      <c r="D40" t="s">
        <v>884</v>
      </c>
      <c r="E40" t="s">
        <v>876</v>
      </c>
      <c r="F40" t="s">
        <v>887</v>
      </c>
      <c r="G40" t="s">
        <v>885</v>
      </c>
      <c r="H40" s="450">
        <v>139.42879374356983</v>
      </c>
      <c r="I40" s="450">
        <v>132.71044232329055</v>
      </c>
      <c r="J40" s="450">
        <v>126.1661318551409</v>
      </c>
      <c r="K40" s="450">
        <v>119.78806946066739</v>
      </c>
      <c r="L40" s="450">
        <v>113.56892066603133</v>
      </c>
      <c r="M40" s="450">
        <v>107.50177618428329</v>
      </c>
      <c r="N40" s="450">
        <v>101.84750828213642</v>
      </c>
      <c r="O40" s="450">
        <v>96.193240379989561</v>
      </c>
      <c r="P40" s="450">
        <v>90.538972477842691</v>
      </c>
      <c r="Q40" s="450">
        <v>84.884704575695835</v>
      </c>
      <c r="R40" s="450">
        <v>79.230436673548965</v>
      </c>
      <c r="S40" s="450">
        <v>78.043588281502551</v>
      </c>
      <c r="T40" s="450">
        <v>76.856739889456151</v>
      </c>
      <c r="U40" s="450">
        <v>75.669891497409736</v>
      </c>
      <c r="V40" s="450">
        <v>74.483043105363336</v>
      </c>
      <c r="W40" s="450">
        <v>73.296194713316908</v>
      </c>
      <c r="X40" s="450">
        <v>72.120837633164442</v>
      </c>
      <c r="Y40" s="450">
        <v>70.94548055301199</v>
      </c>
      <c r="Z40" s="450">
        <v>69.770123472859538</v>
      </c>
      <c r="AA40" s="450">
        <v>68.594766392707072</v>
      </c>
      <c r="AB40" s="450">
        <v>67.419409312554606</v>
      </c>
      <c r="AC40" s="450">
        <v>66.25531524008629</v>
      </c>
      <c r="AD40" s="450">
        <v>65.091221167617974</v>
      </c>
      <c r="AE40" s="450">
        <v>63.927127095149658</v>
      </c>
      <c r="AF40" s="450">
        <v>62.763033022681334</v>
      </c>
      <c r="AG40" s="450">
        <v>61.598938950213004</v>
      </c>
      <c r="AH40" s="450">
        <v>60.445885589224531</v>
      </c>
      <c r="AI40" s="450">
        <v>59.292832228236058</v>
      </c>
      <c r="AJ40" s="450">
        <v>58.139778867247585</v>
      </c>
      <c r="AK40" s="450">
        <v>56.986725506259113</v>
      </c>
      <c r="AL40" s="450">
        <v>55.833672145270633</v>
      </c>
      <c r="AN40" s="58">
        <f t="shared" si="0"/>
        <v>-0.59955421942502762</v>
      </c>
    </row>
    <row r="41" spans="2:40" hidden="1">
      <c r="B41" t="s">
        <v>827</v>
      </c>
      <c r="C41" t="s">
        <v>818</v>
      </c>
      <c r="D41" t="s">
        <v>884</v>
      </c>
      <c r="E41" t="s">
        <v>876</v>
      </c>
      <c r="F41" t="s">
        <v>817</v>
      </c>
      <c r="G41" t="s">
        <v>885</v>
      </c>
      <c r="H41" s="450">
        <v>53.484385850031117</v>
      </c>
      <c r="I41" s="450">
        <v>51.272041930703651</v>
      </c>
      <c r="J41" s="450">
        <v>47.917067956112433</v>
      </c>
      <c r="K41" s="450">
        <v>45.190976948111881</v>
      </c>
      <c r="L41" s="450">
        <v>42.508989718259144</v>
      </c>
      <c r="M41" s="450">
        <v>39.852071525941753</v>
      </c>
      <c r="N41" s="450">
        <v>38.619159485101399</v>
      </c>
      <c r="O41" s="450">
        <v>37.386247444261045</v>
      </c>
      <c r="P41" s="450">
        <v>36.153335403420691</v>
      </c>
      <c r="Q41" s="450">
        <v>34.920423362580337</v>
      </c>
      <c r="R41" s="450">
        <v>33.68751132173999</v>
      </c>
      <c r="S41" s="450">
        <v>32.803226939613801</v>
      </c>
      <c r="T41" s="450">
        <v>31.918942557487608</v>
      </c>
      <c r="U41" s="450">
        <v>31.034658175361415</v>
      </c>
      <c r="V41" s="450">
        <v>30.150373793235222</v>
      </c>
      <c r="W41" s="450">
        <v>29.266089411109032</v>
      </c>
      <c r="X41" s="450">
        <v>28.552912539748998</v>
      </c>
      <c r="Y41" s="450">
        <v>27.839735668388965</v>
      </c>
      <c r="Z41" s="450">
        <v>27.126558797028931</v>
      </c>
      <c r="AA41" s="450">
        <v>26.413381925668897</v>
      </c>
      <c r="AB41" s="450">
        <v>25.70020505430886</v>
      </c>
      <c r="AC41" s="450">
        <v>25.13258974975065</v>
      </c>
      <c r="AD41" s="450">
        <v>24.564974445192441</v>
      </c>
      <c r="AE41" s="450">
        <v>23.997359140634231</v>
      </c>
      <c r="AF41" s="450">
        <v>23.429743836076021</v>
      </c>
      <c r="AG41" s="450">
        <v>22.862128531517811</v>
      </c>
      <c r="AH41" s="450">
        <v>22.390568948420512</v>
      </c>
      <c r="AI41" s="450">
        <v>21.919009365323213</v>
      </c>
      <c r="AJ41" s="450">
        <v>21.447449782225913</v>
      </c>
      <c r="AK41" s="450">
        <v>20.975890199128614</v>
      </c>
      <c r="AL41" s="450">
        <v>20.504330616031311</v>
      </c>
      <c r="AN41" s="58">
        <f t="shared" si="0"/>
        <v>-0.61662959590627175</v>
      </c>
    </row>
    <row r="42" spans="2:40" hidden="1">
      <c r="B42" t="s">
        <v>827</v>
      </c>
      <c r="C42" t="s">
        <v>818</v>
      </c>
      <c r="D42" t="s">
        <v>884</v>
      </c>
      <c r="E42" t="s">
        <v>876</v>
      </c>
      <c r="F42" t="s">
        <v>886</v>
      </c>
      <c r="G42" t="s">
        <v>885</v>
      </c>
      <c r="H42" s="450">
        <v>37.439070095021776</v>
      </c>
      <c r="I42" s="450">
        <v>35.89042935149255</v>
      </c>
      <c r="J42" s="450">
        <v>33.541947569278705</v>
      </c>
      <c r="K42" s="450">
        <v>31.633683863678314</v>
      </c>
      <c r="L42" s="450">
        <v>29.756292802781399</v>
      </c>
      <c r="M42" s="450">
        <v>27.896450068159226</v>
      </c>
      <c r="N42" s="450">
        <v>27.033411639570978</v>
      </c>
      <c r="O42" s="450">
        <v>26.170373210982731</v>
      </c>
      <c r="P42" s="450">
        <v>25.307334782394481</v>
      </c>
      <c r="Q42" s="450">
        <v>24.444296353806234</v>
      </c>
      <c r="R42" s="450">
        <v>23.58125792521799</v>
      </c>
      <c r="S42" s="450">
        <v>22.962258857729658</v>
      </c>
      <c r="T42" s="450">
        <v>22.343259790241323</v>
      </c>
      <c r="U42" s="450">
        <v>21.724260722752987</v>
      </c>
      <c r="V42" s="450">
        <v>21.105261655264655</v>
      </c>
      <c r="W42" s="450">
        <v>20.48626258777632</v>
      </c>
      <c r="X42" s="450">
        <v>19.987038777824299</v>
      </c>
      <c r="Y42" s="450">
        <v>19.487814967872275</v>
      </c>
      <c r="Z42" s="450">
        <v>18.988591157920251</v>
      </c>
      <c r="AA42" s="450">
        <v>18.489367347968226</v>
      </c>
      <c r="AB42" s="450">
        <v>17.990143538016202</v>
      </c>
      <c r="AC42" s="450">
        <v>17.592812824825454</v>
      </c>
      <c r="AD42" s="450">
        <v>17.195482111634707</v>
      </c>
      <c r="AE42" s="450">
        <v>16.798151398443959</v>
      </c>
      <c r="AF42" s="450">
        <v>16.400820685253215</v>
      </c>
      <c r="AG42" s="450">
        <v>16.003489972062468</v>
      </c>
      <c r="AH42" s="450">
        <v>15.673398263894358</v>
      </c>
      <c r="AI42" s="450">
        <v>15.343306555726247</v>
      </c>
      <c r="AJ42" s="450">
        <v>15.013214847558139</v>
      </c>
      <c r="AK42" s="450">
        <v>14.683123139390029</v>
      </c>
      <c r="AL42" s="450">
        <v>14.353031431221916</v>
      </c>
      <c r="AN42" s="58">
        <f t="shared" si="0"/>
        <v>-0.61662959590627175</v>
      </c>
    </row>
    <row r="43" spans="2:40" hidden="1">
      <c r="B43" t="s">
        <v>827</v>
      </c>
      <c r="C43" t="s">
        <v>818</v>
      </c>
      <c r="D43" t="s">
        <v>884</v>
      </c>
      <c r="E43" t="s">
        <v>876</v>
      </c>
      <c r="F43" t="s">
        <v>887</v>
      </c>
      <c r="G43" t="s">
        <v>885</v>
      </c>
      <c r="H43" s="450">
        <v>69.529701605040458</v>
      </c>
      <c r="I43" s="450">
        <v>66.653654509914745</v>
      </c>
      <c r="J43" s="450">
        <v>62.292188342946162</v>
      </c>
      <c r="K43" s="450">
        <v>58.748270032545449</v>
      </c>
      <c r="L43" s="450">
        <v>55.261686633736886</v>
      </c>
      <c r="M43" s="450">
        <v>51.80769298372428</v>
      </c>
      <c r="N43" s="450">
        <v>50.204907330631819</v>
      </c>
      <c r="O43" s="450">
        <v>48.602121677539358</v>
      </c>
      <c r="P43" s="450">
        <v>46.999336024446897</v>
      </c>
      <c r="Q43" s="450">
        <v>45.396550371354436</v>
      </c>
      <c r="R43" s="450">
        <v>43.79376471826199</v>
      </c>
      <c r="S43" s="450">
        <v>42.644195021497943</v>
      </c>
      <c r="T43" s="450">
        <v>41.494625324733889</v>
      </c>
      <c r="U43" s="450">
        <v>40.345055627969842</v>
      </c>
      <c r="V43" s="450">
        <v>39.195485931205788</v>
      </c>
      <c r="W43" s="450">
        <v>38.045916234441741</v>
      </c>
      <c r="X43" s="450">
        <v>37.118786301673701</v>
      </c>
      <c r="Y43" s="450">
        <v>36.191656368905655</v>
      </c>
      <c r="Z43" s="450">
        <v>35.264526436137615</v>
      </c>
      <c r="AA43" s="450">
        <v>34.337396503369568</v>
      </c>
      <c r="AB43" s="450">
        <v>33.410266570601522</v>
      </c>
      <c r="AC43" s="450">
        <v>32.67236667467585</v>
      </c>
      <c r="AD43" s="450">
        <v>31.934466778750174</v>
      </c>
      <c r="AE43" s="450">
        <v>31.196566882824502</v>
      </c>
      <c r="AF43" s="450">
        <v>30.458666986898827</v>
      </c>
      <c r="AG43" s="450">
        <v>29.720767090973155</v>
      </c>
      <c r="AH43" s="450">
        <v>29.107739632946668</v>
      </c>
      <c r="AI43" s="450">
        <v>28.494712174920178</v>
      </c>
      <c r="AJ43" s="450">
        <v>27.881684716893687</v>
      </c>
      <c r="AK43" s="450">
        <v>27.268657258867197</v>
      </c>
      <c r="AL43" s="450">
        <v>26.655629800840703</v>
      </c>
      <c r="AN43" s="58">
        <f t="shared" si="0"/>
        <v>-0.61662959590627187</v>
      </c>
    </row>
    <row r="44" spans="2:40" hidden="1">
      <c r="B44" t="s">
        <v>827</v>
      </c>
      <c r="C44" t="s">
        <v>821</v>
      </c>
      <c r="D44" t="s">
        <v>884</v>
      </c>
      <c r="E44" t="s">
        <v>876</v>
      </c>
      <c r="F44" t="s">
        <v>817</v>
      </c>
      <c r="G44" t="s">
        <v>885</v>
      </c>
      <c r="H44" s="450">
        <v>34.420514442331985</v>
      </c>
      <c r="I44" s="450">
        <v>33.06621848122699</v>
      </c>
      <c r="J44" s="450">
        <v>30.569292464858243</v>
      </c>
      <c r="K44" s="450">
        <v>28.701249415080159</v>
      </c>
      <c r="L44" s="450">
        <v>26.87731014344989</v>
      </c>
      <c r="M44" s="450">
        <v>25.078439909354966</v>
      </c>
      <c r="N44" s="450">
        <v>24.302233283935383</v>
      </c>
      <c r="O44" s="450">
        <v>23.5260266585158</v>
      </c>
      <c r="P44" s="450">
        <v>22.749820033096217</v>
      </c>
      <c r="Q44" s="450">
        <v>21.973613407676634</v>
      </c>
      <c r="R44" s="450">
        <v>21.197406782257048</v>
      </c>
      <c r="S44" s="450">
        <v>20.640994669023073</v>
      </c>
      <c r="T44" s="450">
        <v>20.084582555789098</v>
      </c>
      <c r="U44" s="450">
        <v>19.528170442555123</v>
      </c>
      <c r="V44" s="450">
        <v>18.971758329321148</v>
      </c>
      <c r="W44" s="450">
        <v>18.415346216087176</v>
      </c>
      <c r="X44" s="450">
        <v>17.966588980498841</v>
      </c>
      <c r="Y44" s="450">
        <v>17.517831744910506</v>
      </c>
      <c r="Z44" s="450">
        <v>17.069074509322171</v>
      </c>
      <c r="AA44" s="450">
        <v>16.620317273733836</v>
      </c>
      <c r="AB44" s="450">
        <v>16.1715600381455</v>
      </c>
      <c r="AC44" s="450">
        <v>15.814394555634518</v>
      </c>
      <c r="AD44" s="450">
        <v>15.457229073123536</v>
      </c>
      <c r="AE44" s="450">
        <v>15.100063590612553</v>
      </c>
      <c r="AF44" s="450">
        <v>14.742898108101571</v>
      </c>
      <c r="AG44" s="450">
        <v>14.385732625590585</v>
      </c>
      <c r="AH44" s="450">
        <v>14.089009153913269</v>
      </c>
      <c r="AI44" s="450">
        <v>13.792285682235953</v>
      </c>
      <c r="AJ44" s="450">
        <v>13.495562210558637</v>
      </c>
      <c r="AK44" s="450">
        <v>13.198838738881321</v>
      </c>
      <c r="AL44" s="450">
        <v>12.902115267204001</v>
      </c>
      <c r="AN44" s="58">
        <f t="shared" si="0"/>
        <v>-0.62516204431458555</v>
      </c>
    </row>
    <row r="45" spans="2:40" hidden="1">
      <c r="B45" t="s">
        <v>827</v>
      </c>
      <c r="C45" t="s">
        <v>821</v>
      </c>
      <c r="D45" t="s">
        <v>884</v>
      </c>
      <c r="E45" t="s">
        <v>876</v>
      </c>
      <c r="F45" t="s">
        <v>886</v>
      </c>
      <c r="G45" t="s">
        <v>885</v>
      </c>
      <c r="H45" s="450">
        <v>24.094360109632387</v>
      </c>
      <c r="I45" s="450">
        <v>23.146352936858893</v>
      </c>
      <c r="J45" s="450">
        <v>21.39850472540077</v>
      </c>
      <c r="K45" s="450">
        <v>20.090874590556112</v>
      </c>
      <c r="L45" s="450">
        <v>18.814117100414922</v>
      </c>
      <c r="M45" s="450">
        <v>17.554907936548474</v>
      </c>
      <c r="N45" s="450">
        <v>17.011563298754766</v>
      </c>
      <c r="O45" s="450">
        <v>16.46821866096106</v>
      </c>
      <c r="P45" s="450">
        <v>15.924874023167352</v>
      </c>
      <c r="Q45" s="450">
        <v>15.381529385373643</v>
      </c>
      <c r="R45" s="450">
        <v>14.838184747579932</v>
      </c>
      <c r="S45" s="450">
        <v>14.44869626831615</v>
      </c>
      <c r="T45" s="450">
        <v>14.059207789052367</v>
      </c>
      <c r="U45" s="450">
        <v>13.669719309788585</v>
      </c>
      <c r="V45" s="450">
        <v>13.280230830524802</v>
      </c>
      <c r="W45" s="450">
        <v>12.890742351261023</v>
      </c>
      <c r="X45" s="450">
        <v>12.576612286349189</v>
      </c>
      <c r="Y45" s="450">
        <v>12.262482221437354</v>
      </c>
      <c r="Z45" s="450">
        <v>11.94835215652552</v>
      </c>
      <c r="AA45" s="450">
        <v>11.634222091613685</v>
      </c>
      <c r="AB45" s="450">
        <v>11.32009202670185</v>
      </c>
      <c r="AC45" s="450">
        <v>11.070076188944162</v>
      </c>
      <c r="AD45" s="450">
        <v>10.820060351186473</v>
      </c>
      <c r="AE45" s="450">
        <v>10.570044513428787</v>
      </c>
      <c r="AF45" s="450">
        <v>10.320028675671098</v>
      </c>
      <c r="AG45" s="450">
        <v>10.070012837913408</v>
      </c>
      <c r="AH45" s="450">
        <v>9.8623064077392879</v>
      </c>
      <c r="AI45" s="450">
        <v>9.6545999775651659</v>
      </c>
      <c r="AJ45" s="450">
        <v>9.4468935473910456</v>
      </c>
      <c r="AK45" s="450">
        <v>9.2391871172169235</v>
      </c>
      <c r="AL45" s="450">
        <v>9.0314806870427997</v>
      </c>
      <c r="AN45" s="58">
        <f t="shared" si="0"/>
        <v>-0.62516204431458566</v>
      </c>
    </row>
    <row r="46" spans="2:40" hidden="1">
      <c r="B46" t="s">
        <v>827</v>
      </c>
      <c r="C46" t="s">
        <v>821</v>
      </c>
      <c r="D46" t="s">
        <v>884</v>
      </c>
      <c r="E46" t="s">
        <v>876</v>
      </c>
      <c r="F46" t="s">
        <v>887</v>
      </c>
      <c r="G46" t="s">
        <v>885</v>
      </c>
      <c r="H46" s="450">
        <v>44.74666877503158</v>
      </c>
      <c r="I46" s="450">
        <v>42.98608402559509</v>
      </c>
      <c r="J46" s="450">
        <v>39.740080204315717</v>
      </c>
      <c r="K46" s="450">
        <v>37.311624239604207</v>
      </c>
      <c r="L46" s="450">
        <v>34.940503186484861</v>
      </c>
      <c r="M46" s="450">
        <v>32.601971882161457</v>
      </c>
      <c r="N46" s="450">
        <v>31.592903269116</v>
      </c>
      <c r="O46" s="450">
        <v>30.58383465607054</v>
      </c>
      <c r="P46" s="450">
        <v>29.574766043025082</v>
      </c>
      <c r="Q46" s="450">
        <v>28.565697429979625</v>
      </c>
      <c r="R46" s="450">
        <v>27.556628816934161</v>
      </c>
      <c r="S46" s="450">
        <v>26.833293069729994</v>
      </c>
      <c r="T46" s="450">
        <v>26.109957322525826</v>
      </c>
      <c r="U46" s="450">
        <v>25.386621575321659</v>
      </c>
      <c r="V46" s="450">
        <v>24.663285828117491</v>
      </c>
      <c r="W46" s="450">
        <v>23.939950080913331</v>
      </c>
      <c r="X46" s="450">
        <v>23.356565674648493</v>
      </c>
      <c r="Y46" s="450">
        <v>22.773181268383659</v>
      </c>
      <c r="Z46" s="450">
        <v>22.189796862118822</v>
      </c>
      <c r="AA46" s="450">
        <v>21.606412455853988</v>
      </c>
      <c r="AB46" s="450">
        <v>21.023028049589151</v>
      </c>
      <c r="AC46" s="450">
        <v>20.558712922324872</v>
      </c>
      <c r="AD46" s="450">
        <v>20.094397795060598</v>
      </c>
      <c r="AE46" s="450">
        <v>19.630082667796319</v>
      </c>
      <c r="AF46" s="450">
        <v>19.165767540532041</v>
      </c>
      <c r="AG46" s="450">
        <v>18.701452413267759</v>
      </c>
      <c r="AH46" s="450">
        <v>18.315711900087251</v>
      </c>
      <c r="AI46" s="450">
        <v>17.92997138690674</v>
      </c>
      <c r="AJ46" s="450">
        <v>17.544230873726228</v>
      </c>
      <c r="AK46" s="450">
        <v>17.158490360545716</v>
      </c>
      <c r="AL46" s="450">
        <v>16.772749847365201</v>
      </c>
      <c r="AN46" s="58">
        <f t="shared" si="0"/>
        <v>-0.62516204431458566</v>
      </c>
    </row>
    <row r="47" spans="2:40" hidden="1">
      <c r="B47" t="s">
        <v>827</v>
      </c>
      <c r="C47" t="s">
        <v>293</v>
      </c>
      <c r="D47" t="s">
        <v>884</v>
      </c>
      <c r="E47" t="s">
        <v>876</v>
      </c>
      <c r="F47" t="s">
        <v>817</v>
      </c>
      <c r="G47" t="s">
        <v>885</v>
      </c>
      <c r="H47" s="450">
        <v>31.597106848359012</v>
      </c>
      <c r="I47" s="450">
        <v>31.597106848359012</v>
      </c>
      <c r="J47" s="450">
        <v>30.056677668964831</v>
      </c>
      <c r="K47" s="450">
        <v>29.255646924849248</v>
      </c>
      <c r="L47" s="450">
        <v>28.640397455740956</v>
      </c>
      <c r="M47" s="450">
        <v>28.108828715959053</v>
      </c>
      <c r="N47" s="450">
        <v>27.23972563741431</v>
      </c>
      <c r="O47" s="450">
        <v>26.370622558869567</v>
      </c>
      <c r="P47" s="450">
        <v>25.501519480324824</v>
      </c>
      <c r="Q47" s="450">
        <v>24.63241640178008</v>
      </c>
      <c r="R47" s="450">
        <v>23.763313323235341</v>
      </c>
      <c r="S47" s="450">
        <v>23.139512988119165</v>
      </c>
      <c r="T47" s="450">
        <v>22.515712653002989</v>
      </c>
      <c r="U47" s="450">
        <v>21.891912317886813</v>
      </c>
      <c r="V47" s="450">
        <v>21.268111982770638</v>
      </c>
      <c r="W47" s="450">
        <v>20.644311647654458</v>
      </c>
      <c r="X47" s="450">
        <v>20.141234960571865</v>
      </c>
      <c r="Y47" s="450">
        <v>19.638158273489271</v>
      </c>
      <c r="Z47" s="450">
        <v>19.135081586406677</v>
      </c>
      <c r="AA47" s="450">
        <v>18.632004899324084</v>
      </c>
      <c r="AB47" s="450">
        <v>18.128928212241494</v>
      </c>
      <c r="AC47" s="450">
        <v>17.72853238001753</v>
      </c>
      <c r="AD47" s="450">
        <v>17.328136547793566</v>
      </c>
      <c r="AE47" s="450">
        <v>16.927740715569602</v>
      </c>
      <c r="AF47" s="450">
        <v>16.527344883345638</v>
      </c>
      <c r="AG47" s="450">
        <v>16.126949051121674</v>
      </c>
      <c r="AH47" s="450">
        <v>15.794310851331408</v>
      </c>
      <c r="AI47" s="450">
        <v>15.461672651541143</v>
      </c>
      <c r="AJ47" s="450">
        <v>15.129034451750877</v>
      </c>
      <c r="AK47" s="450">
        <v>14.796396251960612</v>
      </c>
      <c r="AL47" s="450">
        <v>14.463758052170347</v>
      </c>
      <c r="AN47" s="58">
        <f t="shared" si="0"/>
        <v>-0.54224422756219781</v>
      </c>
    </row>
    <row r="48" spans="2:40" hidden="1">
      <c r="B48" t="s">
        <v>827</v>
      </c>
      <c r="C48" t="s">
        <v>293</v>
      </c>
      <c r="D48" t="s">
        <v>884</v>
      </c>
      <c r="E48" t="s">
        <v>876</v>
      </c>
      <c r="F48" t="s">
        <v>886</v>
      </c>
      <c r="G48" t="s">
        <v>885</v>
      </c>
      <c r="H48" s="450">
        <v>22.117974793851307</v>
      </c>
      <c r="I48" s="450">
        <v>22.117974793851307</v>
      </c>
      <c r="J48" s="450">
        <v>21.039674368275382</v>
      </c>
      <c r="K48" s="450">
        <v>20.478952847394474</v>
      </c>
      <c r="L48" s="450">
        <v>20.04827821901867</v>
      </c>
      <c r="M48" s="450">
        <v>19.676180101171337</v>
      </c>
      <c r="N48" s="450">
        <v>19.067807946190015</v>
      </c>
      <c r="O48" s="450">
        <v>18.459435791208694</v>
      </c>
      <c r="P48" s="450">
        <v>17.851063636227376</v>
      </c>
      <c r="Q48" s="450">
        <v>17.242691481246055</v>
      </c>
      <c r="R48" s="450">
        <v>16.634319326264738</v>
      </c>
      <c r="S48" s="450">
        <v>16.197659091683416</v>
      </c>
      <c r="T48" s="450">
        <v>15.760998857102091</v>
      </c>
      <c r="U48" s="450">
        <v>15.324338622520768</v>
      </c>
      <c r="V48" s="450">
        <v>14.887678387939445</v>
      </c>
      <c r="W48" s="450">
        <v>14.45101815335812</v>
      </c>
      <c r="X48" s="450">
        <v>14.098864472400304</v>
      </c>
      <c r="Y48" s="450">
        <v>13.746710791442489</v>
      </c>
      <c r="Z48" s="450">
        <v>13.394557110484673</v>
      </c>
      <c r="AA48" s="450">
        <v>13.042403429526859</v>
      </c>
      <c r="AB48" s="450">
        <v>12.690249748569045</v>
      </c>
      <c r="AC48" s="450">
        <v>12.409972666012271</v>
      </c>
      <c r="AD48" s="450">
        <v>12.129695583455495</v>
      </c>
      <c r="AE48" s="450">
        <v>11.84941850089872</v>
      </c>
      <c r="AF48" s="450">
        <v>11.569141418341946</v>
      </c>
      <c r="AG48" s="450">
        <v>11.288864335785171</v>
      </c>
      <c r="AH48" s="450">
        <v>11.056017595931985</v>
      </c>
      <c r="AI48" s="450">
        <v>10.8231708560788</v>
      </c>
      <c r="AJ48" s="450">
        <v>10.590324116225613</v>
      </c>
      <c r="AK48" s="450">
        <v>10.357477376372428</v>
      </c>
      <c r="AL48" s="450">
        <v>10.124630636519242</v>
      </c>
      <c r="AN48" s="58">
        <f t="shared" si="0"/>
        <v>-0.54224422756219781</v>
      </c>
    </row>
    <row r="49" spans="2:40" hidden="1">
      <c r="B49" t="s">
        <v>827</v>
      </c>
      <c r="C49" t="s">
        <v>293</v>
      </c>
      <c r="D49" t="s">
        <v>884</v>
      </c>
      <c r="E49" t="s">
        <v>876</v>
      </c>
      <c r="F49" t="s">
        <v>887</v>
      </c>
      <c r="G49" t="s">
        <v>885</v>
      </c>
      <c r="H49" s="450">
        <v>41.076238902866713</v>
      </c>
      <c r="I49" s="450">
        <v>41.076238902866713</v>
      </c>
      <c r="J49" s="450">
        <v>39.073680969654284</v>
      </c>
      <c r="K49" s="450">
        <v>38.032341002304022</v>
      </c>
      <c r="L49" s="450">
        <v>37.232516692463243</v>
      </c>
      <c r="M49" s="450">
        <v>36.541477330746773</v>
      </c>
      <c r="N49" s="450">
        <v>35.411643328638604</v>
      </c>
      <c r="O49" s="450">
        <v>34.281809326530436</v>
      </c>
      <c r="P49" s="450">
        <v>33.151975324422274</v>
      </c>
      <c r="Q49" s="450">
        <v>32.022141322314106</v>
      </c>
      <c r="R49" s="450">
        <v>30.892307320205944</v>
      </c>
      <c r="S49" s="450">
        <v>30.081366884554914</v>
      </c>
      <c r="T49" s="450">
        <v>29.270426448903887</v>
      </c>
      <c r="U49" s="450">
        <v>28.459486013252857</v>
      </c>
      <c r="V49" s="450">
        <v>27.64854557760183</v>
      </c>
      <c r="W49" s="450">
        <v>26.837605141950796</v>
      </c>
      <c r="X49" s="450">
        <v>26.183605448743425</v>
      </c>
      <c r="Y49" s="450">
        <v>25.529605755536053</v>
      </c>
      <c r="Z49" s="450">
        <v>24.875606062328682</v>
      </c>
      <c r="AA49" s="450">
        <v>24.221606369121311</v>
      </c>
      <c r="AB49" s="450">
        <v>23.567606675913943</v>
      </c>
      <c r="AC49" s="450">
        <v>23.047092094022791</v>
      </c>
      <c r="AD49" s="450">
        <v>22.526577512131638</v>
      </c>
      <c r="AE49" s="450">
        <v>22.006062930240482</v>
      </c>
      <c r="AF49" s="450">
        <v>21.485548348349329</v>
      </c>
      <c r="AG49" s="450">
        <v>20.965033766458177</v>
      </c>
      <c r="AH49" s="450">
        <v>20.532604106730833</v>
      </c>
      <c r="AI49" s="450">
        <v>20.100174447003486</v>
      </c>
      <c r="AJ49" s="450">
        <v>19.667744787276142</v>
      </c>
      <c r="AK49" s="450">
        <v>19.235315127548795</v>
      </c>
      <c r="AL49" s="450">
        <v>18.802885467821451</v>
      </c>
      <c r="AN49" s="58">
        <f t="shared" si="0"/>
        <v>-0.54224422756219781</v>
      </c>
    </row>
    <row r="50" spans="2:40" hidden="1">
      <c r="B50" t="s">
        <v>827</v>
      </c>
      <c r="C50" t="s">
        <v>294</v>
      </c>
      <c r="D50" t="s">
        <v>884</v>
      </c>
      <c r="E50" t="s">
        <v>876</v>
      </c>
      <c r="F50" t="s">
        <v>817</v>
      </c>
      <c r="G50" t="s">
        <v>885</v>
      </c>
      <c r="H50" s="450">
        <v>35.905607202802472</v>
      </c>
      <c r="I50" s="450">
        <v>35.905607202802472</v>
      </c>
      <c r="J50" s="450">
        <v>31.625887066448655</v>
      </c>
      <c r="K50" s="450">
        <v>29.448367043548338</v>
      </c>
      <c r="L50" s="450">
        <v>27.92520464067119</v>
      </c>
      <c r="M50" s="450">
        <v>26.728815708017386</v>
      </c>
      <c r="N50" s="450">
        <v>25.907427338678776</v>
      </c>
      <c r="O50" s="450">
        <v>25.086038969340166</v>
      </c>
      <c r="P50" s="450">
        <v>24.264650600001556</v>
      </c>
      <c r="Q50" s="450">
        <v>23.443262230662945</v>
      </c>
      <c r="R50" s="450">
        <v>22.621873861324335</v>
      </c>
      <c r="S50" s="450">
        <v>22.03232685147017</v>
      </c>
      <c r="T50" s="450">
        <v>21.442779841616005</v>
      </c>
      <c r="U50" s="450">
        <v>20.85323283176184</v>
      </c>
      <c r="V50" s="450">
        <v>20.263685821907675</v>
      </c>
      <c r="W50" s="450">
        <v>19.674138812053517</v>
      </c>
      <c r="X50" s="450">
        <v>19.198504639473235</v>
      </c>
      <c r="Y50" s="450">
        <v>18.722870466892953</v>
      </c>
      <c r="Z50" s="450">
        <v>18.247236294312671</v>
      </c>
      <c r="AA50" s="450">
        <v>17.771602121732389</v>
      </c>
      <c r="AB50" s="450">
        <v>17.295967949152111</v>
      </c>
      <c r="AC50" s="450">
        <v>16.917380735385571</v>
      </c>
      <c r="AD50" s="450">
        <v>16.538793521619031</v>
      </c>
      <c r="AE50" s="450">
        <v>16.160206307852491</v>
      </c>
      <c r="AF50" s="450">
        <v>15.781619094085951</v>
      </c>
      <c r="AG50" s="450">
        <v>15.403031880319409</v>
      </c>
      <c r="AH50" s="450">
        <v>15.087793307818965</v>
      </c>
      <c r="AI50" s="450">
        <v>14.77255473531852</v>
      </c>
      <c r="AJ50" s="450">
        <v>14.457316162818076</v>
      </c>
      <c r="AK50" s="450">
        <v>14.142077590317632</v>
      </c>
      <c r="AL50" s="450">
        <v>13.826839017817186</v>
      </c>
      <c r="AN50" s="58">
        <f t="shared" si="0"/>
        <v>-0.614911427629666</v>
      </c>
    </row>
    <row r="51" spans="2:40" hidden="1">
      <c r="B51" t="s">
        <v>827</v>
      </c>
      <c r="C51" t="s">
        <v>294</v>
      </c>
      <c r="D51" t="s">
        <v>884</v>
      </c>
      <c r="E51" t="s">
        <v>876</v>
      </c>
      <c r="F51" t="s">
        <v>886</v>
      </c>
      <c r="G51" t="s">
        <v>885</v>
      </c>
      <c r="H51" s="450">
        <v>25.133925041961728</v>
      </c>
      <c r="I51" s="450">
        <v>25.133925041961728</v>
      </c>
      <c r="J51" s="450">
        <v>22.138120946514057</v>
      </c>
      <c r="K51" s="450">
        <v>20.613856930483834</v>
      </c>
      <c r="L51" s="450">
        <v>19.547643248469832</v>
      </c>
      <c r="M51" s="450">
        <v>18.71017099561217</v>
      </c>
      <c r="N51" s="450">
        <v>18.135199137075141</v>
      </c>
      <c r="O51" s="450">
        <v>17.560227278538115</v>
      </c>
      <c r="P51" s="450">
        <v>16.985255420001089</v>
      </c>
      <c r="Q51" s="450">
        <v>16.410283561464063</v>
      </c>
      <c r="R51" s="450">
        <v>15.835311702927033</v>
      </c>
      <c r="S51" s="450">
        <v>15.422628796029118</v>
      </c>
      <c r="T51" s="450">
        <v>15.009945889131203</v>
      </c>
      <c r="U51" s="450">
        <v>14.597262982233287</v>
      </c>
      <c r="V51" s="450">
        <v>14.184580075335372</v>
      </c>
      <c r="W51" s="450">
        <v>13.77189716843746</v>
      </c>
      <c r="X51" s="450">
        <v>13.438953247631265</v>
      </c>
      <c r="Y51" s="450">
        <v>13.106009326825067</v>
      </c>
      <c r="Z51" s="450">
        <v>12.773065406018869</v>
      </c>
      <c r="AA51" s="450">
        <v>12.440121485212671</v>
      </c>
      <c r="AB51" s="450">
        <v>12.107177564406477</v>
      </c>
      <c r="AC51" s="450">
        <v>11.842166514769898</v>
      </c>
      <c r="AD51" s="450">
        <v>11.577155465133321</v>
      </c>
      <c r="AE51" s="450">
        <v>11.312144415496743</v>
      </c>
      <c r="AF51" s="450">
        <v>11.047133365860164</v>
      </c>
      <c r="AG51" s="450">
        <v>10.782122316223585</v>
      </c>
      <c r="AH51" s="450">
        <v>10.561455315473275</v>
      </c>
      <c r="AI51" s="450">
        <v>10.340788314722964</v>
      </c>
      <c r="AJ51" s="450">
        <v>10.120121313972653</v>
      </c>
      <c r="AK51" s="450">
        <v>9.8994543132223409</v>
      </c>
      <c r="AL51" s="450">
        <v>9.6787873124720285</v>
      </c>
      <c r="AN51" s="58">
        <f t="shared" si="0"/>
        <v>-0.614911427629666</v>
      </c>
    </row>
    <row r="52" spans="2:40" hidden="1">
      <c r="B52" t="s">
        <v>827</v>
      </c>
      <c r="C52" t="s">
        <v>294</v>
      </c>
      <c r="D52" t="s">
        <v>884</v>
      </c>
      <c r="E52" t="s">
        <v>876</v>
      </c>
      <c r="F52" t="s">
        <v>887</v>
      </c>
      <c r="G52" t="s">
        <v>885</v>
      </c>
      <c r="H52" s="450">
        <v>46.677289363643212</v>
      </c>
      <c r="I52" s="450">
        <v>46.677289363643212</v>
      </c>
      <c r="J52" s="450">
        <v>41.113653186383253</v>
      </c>
      <c r="K52" s="450">
        <v>38.282877156612841</v>
      </c>
      <c r="L52" s="450">
        <v>36.302766032872547</v>
      </c>
      <c r="M52" s="450">
        <v>34.747460420422605</v>
      </c>
      <c r="N52" s="450">
        <v>33.679655540282411</v>
      </c>
      <c r="O52" s="450">
        <v>32.611850660142217</v>
      </c>
      <c r="P52" s="450">
        <v>31.544045780002023</v>
      </c>
      <c r="Q52" s="450">
        <v>30.476240899861828</v>
      </c>
      <c r="R52" s="450">
        <v>29.408436019721638</v>
      </c>
      <c r="S52" s="450">
        <v>28.642024906911221</v>
      </c>
      <c r="T52" s="450">
        <v>27.875613794100808</v>
      </c>
      <c r="U52" s="450">
        <v>27.109202681290395</v>
      </c>
      <c r="V52" s="450">
        <v>26.342791568479978</v>
      </c>
      <c r="W52" s="450">
        <v>25.576380455669572</v>
      </c>
      <c r="X52" s="450">
        <v>24.958056031315206</v>
      </c>
      <c r="Y52" s="450">
        <v>24.339731606960839</v>
      </c>
      <c r="Z52" s="450">
        <v>23.721407182606473</v>
      </c>
      <c r="AA52" s="450">
        <v>23.103082758252107</v>
      </c>
      <c r="AB52" s="450">
        <v>22.484758333897744</v>
      </c>
      <c r="AC52" s="450">
        <v>21.992594956001241</v>
      </c>
      <c r="AD52" s="450">
        <v>21.500431578104742</v>
      </c>
      <c r="AE52" s="450">
        <v>21.008268200208239</v>
      </c>
      <c r="AF52" s="450">
        <v>20.516104822311735</v>
      </c>
      <c r="AG52" s="450">
        <v>20.023941444415232</v>
      </c>
      <c r="AH52" s="450">
        <v>19.614131300164654</v>
      </c>
      <c r="AI52" s="450">
        <v>19.204321155914077</v>
      </c>
      <c r="AJ52" s="450">
        <v>18.794511011663499</v>
      </c>
      <c r="AK52" s="450">
        <v>18.384700867412921</v>
      </c>
      <c r="AL52" s="450">
        <v>17.974890723162343</v>
      </c>
      <c r="AN52" s="58">
        <f t="shared" si="0"/>
        <v>-0.614911427629666</v>
      </c>
    </row>
    <row r="53" spans="2:40" hidden="1">
      <c r="B53" t="s">
        <v>827</v>
      </c>
      <c r="C53" t="s">
        <v>822</v>
      </c>
      <c r="D53" t="s">
        <v>884</v>
      </c>
      <c r="E53" t="s">
        <v>876</v>
      </c>
      <c r="F53" t="s">
        <v>817</v>
      </c>
      <c r="G53" t="s">
        <v>885</v>
      </c>
      <c r="H53" s="450">
        <v>41.681061710719035</v>
      </c>
      <c r="I53" s="450">
        <v>41.681061710719035</v>
      </c>
      <c r="J53" s="450">
        <v>34.728786083671032</v>
      </c>
      <c r="K53" s="450">
        <v>31.274185687522145</v>
      </c>
      <c r="L53" s="450">
        <v>28.998076742289669</v>
      </c>
      <c r="M53" s="450">
        <v>27.306368199148274</v>
      </c>
      <c r="N53" s="450">
        <v>26.364172804876215</v>
      </c>
      <c r="O53" s="450">
        <v>25.421977410604157</v>
      </c>
      <c r="P53" s="450">
        <v>24.479782016332098</v>
      </c>
      <c r="Q53" s="450">
        <v>23.53758662206004</v>
      </c>
      <c r="R53" s="450">
        <v>22.595391227787989</v>
      </c>
      <c r="S53" s="450">
        <v>22.002270858851947</v>
      </c>
      <c r="T53" s="450">
        <v>21.409150489915906</v>
      </c>
      <c r="U53" s="450">
        <v>20.816030120979864</v>
      </c>
      <c r="V53" s="450">
        <v>20.222909752043822</v>
      </c>
      <c r="W53" s="450">
        <v>19.629789383107777</v>
      </c>
      <c r="X53" s="450">
        <v>19.15143750908048</v>
      </c>
      <c r="Y53" s="450">
        <v>18.673085635053184</v>
      </c>
      <c r="Z53" s="450">
        <v>18.194733761025887</v>
      </c>
      <c r="AA53" s="450">
        <v>17.71638188699859</v>
      </c>
      <c r="AB53" s="450">
        <v>17.238030012971294</v>
      </c>
      <c r="AC53" s="450">
        <v>16.857310489941497</v>
      </c>
      <c r="AD53" s="450">
        <v>16.476590966911701</v>
      </c>
      <c r="AE53" s="450">
        <v>16.095871443881904</v>
      </c>
      <c r="AF53" s="450">
        <v>15.715151920852108</v>
      </c>
      <c r="AG53" s="450">
        <v>15.334432397822313</v>
      </c>
      <c r="AH53" s="450">
        <v>15.01814082432686</v>
      </c>
      <c r="AI53" s="450">
        <v>14.701849250831406</v>
      </c>
      <c r="AJ53" s="450">
        <v>14.385557677335953</v>
      </c>
      <c r="AK53" s="450">
        <v>14.0692661038405</v>
      </c>
      <c r="AL53" s="450">
        <v>13.752974530345046</v>
      </c>
      <c r="AN53" s="58">
        <f t="shared" si="0"/>
        <v>-0.67004260530128912</v>
      </c>
    </row>
    <row r="54" spans="2:40" hidden="1">
      <c r="B54" t="s">
        <v>827</v>
      </c>
      <c r="C54" t="s">
        <v>822</v>
      </c>
      <c r="D54" t="s">
        <v>884</v>
      </c>
      <c r="E54" t="s">
        <v>876</v>
      </c>
      <c r="F54" t="s">
        <v>886</v>
      </c>
      <c r="G54" t="s">
        <v>885</v>
      </c>
      <c r="H54" s="450">
        <v>29.176743197503324</v>
      </c>
      <c r="I54" s="450">
        <v>29.176743197503324</v>
      </c>
      <c r="J54" s="450">
        <v>24.31015025856972</v>
      </c>
      <c r="K54" s="450">
        <v>21.891929981265502</v>
      </c>
      <c r="L54" s="450">
        <v>20.298653719602768</v>
      </c>
      <c r="M54" s="450">
        <v>19.11445773940379</v>
      </c>
      <c r="N54" s="450">
        <v>18.45492096341335</v>
      </c>
      <c r="O54" s="450">
        <v>17.795384187422908</v>
      </c>
      <c r="P54" s="450">
        <v>17.135847411432469</v>
      </c>
      <c r="Q54" s="450">
        <v>16.476310635442026</v>
      </c>
      <c r="R54" s="450">
        <v>15.81677385945159</v>
      </c>
      <c r="S54" s="450">
        <v>15.401589601196362</v>
      </c>
      <c r="T54" s="450">
        <v>14.986405342941133</v>
      </c>
      <c r="U54" s="450">
        <v>14.571221084685904</v>
      </c>
      <c r="V54" s="450">
        <v>14.156036826430675</v>
      </c>
      <c r="W54" s="450">
        <v>13.740852568175443</v>
      </c>
      <c r="X54" s="450">
        <v>13.406006256356335</v>
      </c>
      <c r="Y54" s="450">
        <v>13.071159944537229</v>
      </c>
      <c r="Z54" s="450">
        <v>12.736313632718121</v>
      </c>
      <c r="AA54" s="450">
        <v>12.401467320899012</v>
      </c>
      <c r="AB54" s="450">
        <v>12.066621009079904</v>
      </c>
      <c r="AC54" s="450">
        <v>11.800117342959048</v>
      </c>
      <c r="AD54" s="450">
        <v>11.53361367683819</v>
      </c>
      <c r="AE54" s="450">
        <v>11.267110010717332</v>
      </c>
      <c r="AF54" s="450">
        <v>11.000606344596475</v>
      </c>
      <c r="AG54" s="450">
        <v>10.734102678475619</v>
      </c>
      <c r="AH54" s="450">
        <v>10.512698577028802</v>
      </c>
      <c r="AI54" s="450">
        <v>10.291294475581983</v>
      </c>
      <c r="AJ54" s="450">
        <v>10.069890374135166</v>
      </c>
      <c r="AK54" s="450">
        <v>9.8484862726883495</v>
      </c>
      <c r="AL54" s="450">
        <v>9.6270821712415309</v>
      </c>
      <c r="AN54" s="58">
        <f t="shared" si="0"/>
        <v>-0.67004260530128923</v>
      </c>
    </row>
    <row r="55" spans="2:40" hidden="1">
      <c r="B55" t="s">
        <v>827</v>
      </c>
      <c r="C55" t="s">
        <v>822</v>
      </c>
      <c r="D55" t="s">
        <v>884</v>
      </c>
      <c r="E55" t="s">
        <v>876</v>
      </c>
      <c r="F55" t="s">
        <v>887</v>
      </c>
      <c r="G55" t="s">
        <v>885</v>
      </c>
      <c r="H55" s="450">
        <v>54.18538022393475</v>
      </c>
      <c r="I55" s="450">
        <v>54.18538022393475</v>
      </c>
      <c r="J55" s="450">
        <v>45.147421908772344</v>
      </c>
      <c r="K55" s="450">
        <v>40.656441393778792</v>
      </c>
      <c r="L55" s="450">
        <v>37.69749976497657</v>
      </c>
      <c r="M55" s="450">
        <v>35.498278658892758</v>
      </c>
      <c r="N55" s="450">
        <v>34.27342464633908</v>
      </c>
      <c r="O55" s="450">
        <v>33.048570633785403</v>
      </c>
      <c r="P55" s="450">
        <v>31.823716621231728</v>
      </c>
      <c r="Q55" s="450">
        <v>30.598862608678054</v>
      </c>
      <c r="R55" s="450">
        <v>29.374008596124387</v>
      </c>
      <c r="S55" s="450">
        <v>28.602952116507531</v>
      </c>
      <c r="T55" s="450">
        <v>27.831895636890678</v>
      </c>
      <c r="U55" s="450">
        <v>27.060839157273826</v>
      </c>
      <c r="V55" s="450">
        <v>26.289782677656969</v>
      </c>
      <c r="W55" s="450">
        <v>25.51872619804011</v>
      </c>
      <c r="X55" s="450">
        <v>24.896868761804626</v>
      </c>
      <c r="Y55" s="450">
        <v>24.275011325569139</v>
      </c>
      <c r="Z55" s="450">
        <v>23.653153889333655</v>
      </c>
      <c r="AA55" s="450">
        <v>23.031296453098168</v>
      </c>
      <c r="AB55" s="450">
        <v>22.409439016862681</v>
      </c>
      <c r="AC55" s="450">
        <v>21.914503636923946</v>
      </c>
      <c r="AD55" s="450">
        <v>21.419568256985212</v>
      </c>
      <c r="AE55" s="450">
        <v>20.924632877046477</v>
      </c>
      <c r="AF55" s="450">
        <v>20.429697497107743</v>
      </c>
      <c r="AG55" s="450">
        <v>19.934762117169008</v>
      </c>
      <c r="AH55" s="450">
        <v>19.52358307162492</v>
      </c>
      <c r="AI55" s="450">
        <v>19.112404026080828</v>
      </c>
      <c r="AJ55" s="450">
        <v>18.70122498053674</v>
      </c>
      <c r="AK55" s="450">
        <v>18.290045934992651</v>
      </c>
      <c r="AL55" s="450">
        <v>17.87886688944856</v>
      </c>
      <c r="AN55" s="58">
        <f t="shared" si="0"/>
        <v>-0.67004260530128912</v>
      </c>
    </row>
    <row r="56" spans="2:40" hidden="1">
      <c r="B56" t="s">
        <v>827</v>
      </c>
      <c r="C56" t="s">
        <v>888</v>
      </c>
      <c r="D56" t="s">
        <v>884</v>
      </c>
      <c r="E56" t="s">
        <v>876</v>
      </c>
      <c r="F56" t="s">
        <v>817</v>
      </c>
      <c r="G56" t="s">
        <v>885</v>
      </c>
      <c r="H56" s="450">
        <v>21.140196411320346</v>
      </c>
      <c r="I56" s="450">
        <v>21.140196411320346</v>
      </c>
      <c r="J56" s="450">
        <v>20.866790527972007</v>
      </c>
      <c r="K56" s="450">
        <v>20.75832989655666</v>
      </c>
      <c r="L56" s="450">
        <v>20.640198321736094</v>
      </c>
      <c r="M56" s="450">
        <v>20.525051127829226</v>
      </c>
      <c r="N56" s="450">
        <v>20.444562575274606</v>
      </c>
      <c r="O56" s="450">
        <v>20.364074022719986</v>
      </c>
      <c r="P56" s="450">
        <v>20.283585470165367</v>
      </c>
      <c r="Q56" s="450">
        <v>20.203096917610747</v>
      </c>
      <c r="R56" s="450">
        <v>20.12260836505612</v>
      </c>
      <c r="S56" s="450">
        <v>19.807229941964728</v>
      </c>
      <c r="T56" s="450">
        <v>19.491851518873336</v>
      </c>
      <c r="U56" s="450">
        <v>19.176473095781944</v>
      </c>
      <c r="V56" s="450">
        <v>18.861094672690552</v>
      </c>
      <c r="W56" s="450">
        <v>18.545716249599156</v>
      </c>
      <c r="X56" s="450">
        <v>18.095558947192757</v>
      </c>
      <c r="Y56" s="450">
        <v>17.645401644786357</v>
      </c>
      <c r="Z56" s="450">
        <v>17.195244342379958</v>
      </c>
      <c r="AA56" s="450">
        <v>16.745087039973559</v>
      </c>
      <c r="AB56" s="450">
        <v>16.294929737567159</v>
      </c>
      <c r="AC56" s="450">
        <v>15.936464083100324</v>
      </c>
      <c r="AD56" s="450">
        <v>15.577998428633489</v>
      </c>
      <c r="AE56" s="450">
        <v>15.219532774166654</v>
      </c>
      <c r="AF56" s="450">
        <v>14.861067119699818</v>
      </c>
      <c r="AG56" s="450">
        <v>14.502601465232985</v>
      </c>
      <c r="AH56" s="450">
        <v>14.203467436634666</v>
      </c>
      <c r="AI56" s="450">
        <v>13.904333408036347</v>
      </c>
      <c r="AJ56" s="450">
        <v>13.605199379438028</v>
      </c>
      <c r="AK56" s="450">
        <v>13.30606535083971</v>
      </c>
      <c r="AL56" s="450">
        <v>13.006931322241394</v>
      </c>
      <c r="AN56" s="58">
        <f t="shared" si="0"/>
        <v>-0.3847298734047559</v>
      </c>
    </row>
    <row r="57" spans="2:40" hidden="1">
      <c r="B57" t="s">
        <v>827</v>
      </c>
      <c r="C57" t="s">
        <v>888</v>
      </c>
      <c r="D57" t="s">
        <v>884</v>
      </c>
      <c r="E57" t="s">
        <v>876</v>
      </c>
      <c r="F57" t="s">
        <v>886</v>
      </c>
      <c r="G57" t="s">
        <v>885</v>
      </c>
      <c r="H57" s="450">
        <v>14.798137487924242</v>
      </c>
      <c r="I57" s="450">
        <v>14.798137487924242</v>
      </c>
      <c r="J57" s="450">
        <v>14.606753369580405</v>
      </c>
      <c r="K57" s="450">
        <v>14.53083092758966</v>
      </c>
      <c r="L57" s="450">
        <v>14.448138825215265</v>
      </c>
      <c r="M57" s="450">
        <v>14.367535789480456</v>
      </c>
      <c r="N57" s="450">
        <v>14.311193802692223</v>
      </c>
      <c r="O57" s="450">
        <v>14.25485181590399</v>
      </c>
      <c r="P57" s="450">
        <v>14.198509829115755</v>
      </c>
      <c r="Q57" s="450">
        <v>14.142167842327522</v>
      </c>
      <c r="R57" s="450">
        <v>14.085825855539284</v>
      </c>
      <c r="S57" s="450">
        <v>13.86506095937531</v>
      </c>
      <c r="T57" s="450">
        <v>13.644296063211334</v>
      </c>
      <c r="U57" s="450">
        <v>13.42353116704736</v>
      </c>
      <c r="V57" s="450">
        <v>13.202766270883386</v>
      </c>
      <c r="W57" s="450">
        <v>12.982001374719408</v>
      </c>
      <c r="X57" s="450">
        <v>12.666891263034929</v>
      </c>
      <c r="Y57" s="450">
        <v>12.351781151350449</v>
      </c>
      <c r="Z57" s="450">
        <v>12.03667103966597</v>
      </c>
      <c r="AA57" s="450">
        <v>11.721560927981491</v>
      </c>
      <c r="AB57" s="450">
        <v>11.40645081629701</v>
      </c>
      <c r="AC57" s="450">
        <v>11.155524858170226</v>
      </c>
      <c r="AD57" s="450">
        <v>10.904598900043441</v>
      </c>
      <c r="AE57" s="450">
        <v>10.653672941916657</v>
      </c>
      <c r="AF57" s="450">
        <v>10.402746983789871</v>
      </c>
      <c r="AG57" s="450">
        <v>10.151821025663089</v>
      </c>
      <c r="AH57" s="450">
        <v>9.9424272056442664</v>
      </c>
      <c r="AI57" s="450">
        <v>9.7330333856254416</v>
      </c>
      <c r="AJ57" s="450">
        <v>9.5236395656066186</v>
      </c>
      <c r="AK57" s="450">
        <v>9.3142457455877956</v>
      </c>
      <c r="AL57" s="450">
        <v>9.1048519255689762</v>
      </c>
      <c r="AN57" s="58">
        <f t="shared" si="0"/>
        <v>-0.3847298734047559</v>
      </c>
    </row>
    <row r="58" spans="2:40" hidden="1">
      <c r="B58" t="s">
        <v>827</v>
      </c>
      <c r="C58" t="s">
        <v>888</v>
      </c>
      <c r="D58" t="s">
        <v>884</v>
      </c>
      <c r="E58" t="s">
        <v>876</v>
      </c>
      <c r="F58" t="s">
        <v>887</v>
      </c>
      <c r="G58" t="s">
        <v>885</v>
      </c>
      <c r="H58" s="450">
        <v>27.482255334716452</v>
      </c>
      <c r="I58" s="450">
        <v>27.482255334716452</v>
      </c>
      <c r="J58" s="450">
        <v>27.126827686363612</v>
      </c>
      <c r="K58" s="450">
        <v>26.985828865523658</v>
      </c>
      <c r="L58" s="450">
        <v>26.832257818256924</v>
      </c>
      <c r="M58" s="450">
        <v>26.682566466177995</v>
      </c>
      <c r="N58" s="450">
        <v>26.577931347856989</v>
      </c>
      <c r="O58" s="450">
        <v>26.473296229535983</v>
      </c>
      <c r="P58" s="450">
        <v>26.368661111214976</v>
      </c>
      <c r="Q58" s="450">
        <v>26.264025992893973</v>
      </c>
      <c r="R58" s="450">
        <v>26.159390874572956</v>
      </c>
      <c r="S58" s="450">
        <v>25.749398924554146</v>
      </c>
      <c r="T58" s="450">
        <v>25.339406974535336</v>
      </c>
      <c r="U58" s="450">
        <v>24.929415024516526</v>
      </c>
      <c r="V58" s="450">
        <v>24.51942307449772</v>
      </c>
      <c r="W58" s="450">
        <v>24.109431124478903</v>
      </c>
      <c r="X58" s="450">
        <v>23.524226631350583</v>
      </c>
      <c r="Y58" s="450">
        <v>22.939022138222267</v>
      </c>
      <c r="Z58" s="450">
        <v>22.353817645093947</v>
      </c>
      <c r="AA58" s="450">
        <v>21.768613151965628</v>
      </c>
      <c r="AB58" s="450">
        <v>21.183408658837308</v>
      </c>
      <c r="AC58" s="450">
        <v>20.717403308030423</v>
      </c>
      <c r="AD58" s="450">
        <v>20.251397957223535</v>
      </c>
      <c r="AE58" s="450">
        <v>19.78539260641665</v>
      </c>
      <c r="AF58" s="450">
        <v>19.319387255609765</v>
      </c>
      <c r="AG58" s="450">
        <v>18.85338190480288</v>
      </c>
      <c r="AH58" s="450">
        <v>18.464507667625067</v>
      </c>
      <c r="AI58" s="450">
        <v>18.075633430447251</v>
      </c>
      <c r="AJ58" s="450">
        <v>17.686759193269438</v>
      </c>
      <c r="AK58" s="450">
        <v>17.297884956091622</v>
      </c>
      <c r="AL58" s="450">
        <v>16.909010718913812</v>
      </c>
      <c r="AN58" s="58">
        <f t="shared" si="0"/>
        <v>-0.38472987340475595</v>
      </c>
    </row>
    <row r="59" spans="2:40" hidden="1">
      <c r="B59" t="s">
        <v>827</v>
      </c>
      <c r="C59" t="s">
        <v>290</v>
      </c>
      <c r="D59" t="s">
        <v>884</v>
      </c>
      <c r="E59" t="s">
        <v>876</v>
      </c>
      <c r="F59" t="s">
        <v>817</v>
      </c>
      <c r="G59" t="s">
        <v>885</v>
      </c>
      <c r="H59" s="450">
        <v>53.484385850031117</v>
      </c>
      <c r="I59" s="450">
        <v>51.272041930703651</v>
      </c>
      <c r="J59" s="450">
        <v>47.917067956112433</v>
      </c>
      <c r="K59" s="450">
        <v>45.190976948111881</v>
      </c>
      <c r="L59" s="450">
        <v>42.508989718259144</v>
      </c>
      <c r="M59" s="450">
        <v>39.852071525941753</v>
      </c>
      <c r="N59" s="450">
        <v>38.619159485101399</v>
      </c>
      <c r="O59" s="450">
        <v>37.386247444261045</v>
      </c>
      <c r="P59" s="450">
        <v>36.153335403420691</v>
      </c>
      <c r="Q59" s="450">
        <v>34.920423362580337</v>
      </c>
      <c r="R59" s="450">
        <v>33.68751132173999</v>
      </c>
      <c r="S59" s="450">
        <v>32.803226939613801</v>
      </c>
      <c r="T59" s="450">
        <v>31.918942557487608</v>
      </c>
      <c r="U59" s="450">
        <v>31.034658175361415</v>
      </c>
      <c r="V59" s="450">
        <v>30.150373793235222</v>
      </c>
      <c r="W59" s="450">
        <v>29.266089411109032</v>
      </c>
      <c r="X59" s="450">
        <v>28.552912539748998</v>
      </c>
      <c r="Y59" s="450">
        <v>27.839735668388965</v>
      </c>
      <c r="Z59" s="450">
        <v>27.126558797028931</v>
      </c>
      <c r="AA59" s="450">
        <v>26.413381925668897</v>
      </c>
      <c r="AB59" s="450">
        <v>25.70020505430886</v>
      </c>
      <c r="AC59" s="450">
        <v>25.13258974975065</v>
      </c>
      <c r="AD59" s="450">
        <v>24.564974445192441</v>
      </c>
      <c r="AE59" s="450">
        <v>23.997359140634231</v>
      </c>
      <c r="AF59" s="450">
        <v>23.429743836076021</v>
      </c>
      <c r="AG59" s="450">
        <v>22.862128531517811</v>
      </c>
      <c r="AH59" s="450">
        <v>22.390568948420512</v>
      </c>
      <c r="AI59" s="450">
        <v>21.919009365323213</v>
      </c>
      <c r="AJ59" s="450">
        <v>21.447449782225913</v>
      </c>
      <c r="AK59" s="450">
        <v>20.975890199128614</v>
      </c>
      <c r="AL59" s="450">
        <v>20.504330616031311</v>
      </c>
      <c r="AN59" s="58">
        <f t="shared" si="0"/>
        <v>-0.61662959590627175</v>
      </c>
    </row>
    <row r="60" spans="2:40" hidden="1">
      <c r="B60" t="s">
        <v>827</v>
      </c>
      <c r="C60" t="s">
        <v>290</v>
      </c>
      <c r="D60" t="s">
        <v>884</v>
      </c>
      <c r="E60" t="s">
        <v>876</v>
      </c>
      <c r="F60" t="s">
        <v>886</v>
      </c>
      <c r="G60" t="s">
        <v>885</v>
      </c>
      <c r="H60" s="450">
        <v>37.439070095021776</v>
      </c>
      <c r="I60" s="450">
        <v>35.89042935149255</v>
      </c>
      <c r="J60" s="450">
        <v>33.541947569278705</v>
      </c>
      <c r="K60" s="450">
        <v>31.633683863678314</v>
      </c>
      <c r="L60" s="450">
        <v>29.756292802781399</v>
      </c>
      <c r="M60" s="450">
        <v>27.896450068159226</v>
      </c>
      <c r="N60" s="450">
        <v>27.033411639570978</v>
      </c>
      <c r="O60" s="450">
        <v>26.170373210982731</v>
      </c>
      <c r="P60" s="450">
        <v>25.307334782394481</v>
      </c>
      <c r="Q60" s="450">
        <v>24.444296353806234</v>
      </c>
      <c r="R60" s="450">
        <v>23.58125792521799</v>
      </c>
      <c r="S60" s="450">
        <v>22.962258857729658</v>
      </c>
      <c r="T60" s="450">
        <v>22.343259790241323</v>
      </c>
      <c r="U60" s="450">
        <v>21.724260722752987</v>
      </c>
      <c r="V60" s="450">
        <v>21.105261655264655</v>
      </c>
      <c r="W60" s="450">
        <v>20.48626258777632</v>
      </c>
      <c r="X60" s="450">
        <v>19.987038777824299</v>
      </c>
      <c r="Y60" s="450">
        <v>19.487814967872275</v>
      </c>
      <c r="Z60" s="450">
        <v>18.988591157920251</v>
      </c>
      <c r="AA60" s="450">
        <v>18.489367347968226</v>
      </c>
      <c r="AB60" s="450">
        <v>17.990143538016202</v>
      </c>
      <c r="AC60" s="450">
        <v>17.592812824825454</v>
      </c>
      <c r="AD60" s="450">
        <v>17.195482111634707</v>
      </c>
      <c r="AE60" s="450">
        <v>16.798151398443959</v>
      </c>
      <c r="AF60" s="450">
        <v>16.400820685253215</v>
      </c>
      <c r="AG60" s="450">
        <v>16.003489972062468</v>
      </c>
      <c r="AH60" s="450">
        <v>15.673398263894358</v>
      </c>
      <c r="AI60" s="450">
        <v>15.343306555726247</v>
      </c>
      <c r="AJ60" s="450">
        <v>15.013214847558139</v>
      </c>
      <c r="AK60" s="450">
        <v>14.683123139390029</v>
      </c>
      <c r="AL60" s="450">
        <v>14.353031431221916</v>
      </c>
      <c r="AN60" s="58">
        <f t="shared" si="0"/>
        <v>-0.61662959590627175</v>
      </c>
    </row>
    <row r="61" spans="2:40" hidden="1">
      <c r="B61" t="s">
        <v>827</v>
      </c>
      <c r="C61" t="s">
        <v>290</v>
      </c>
      <c r="D61" t="s">
        <v>884</v>
      </c>
      <c r="E61" t="s">
        <v>876</v>
      </c>
      <c r="F61" t="s">
        <v>887</v>
      </c>
      <c r="G61" t="s">
        <v>885</v>
      </c>
      <c r="H61" s="450">
        <v>69.529701605040458</v>
      </c>
      <c r="I61" s="450">
        <v>66.653654509914745</v>
      </c>
      <c r="J61" s="450">
        <v>62.292188342946162</v>
      </c>
      <c r="K61" s="450">
        <v>58.748270032545449</v>
      </c>
      <c r="L61" s="450">
        <v>55.261686633736886</v>
      </c>
      <c r="M61" s="450">
        <v>51.80769298372428</v>
      </c>
      <c r="N61" s="450">
        <v>50.204907330631819</v>
      </c>
      <c r="O61" s="450">
        <v>48.602121677539358</v>
      </c>
      <c r="P61" s="450">
        <v>46.999336024446897</v>
      </c>
      <c r="Q61" s="450">
        <v>45.396550371354436</v>
      </c>
      <c r="R61" s="450">
        <v>43.79376471826199</v>
      </c>
      <c r="S61" s="450">
        <v>42.644195021497943</v>
      </c>
      <c r="T61" s="450">
        <v>41.494625324733889</v>
      </c>
      <c r="U61" s="450">
        <v>40.345055627969842</v>
      </c>
      <c r="V61" s="450">
        <v>39.195485931205788</v>
      </c>
      <c r="W61" s="450">
        <v>38.045916234441741</v>
      </c>
      <c r="X61" s="450">
        <v>37.118786301673701</v>
      </c>
      <c r="Y61" s="450">
        <v>36.191656368905655</v>
      </c>
      <c r="Z61" s="450">
        <v>35.264526436137615</v>
      </c>
      <c r="AA61" s="450">
        <v>34.337396503369568</v>
      </c>
      <c r="AB61" s="450">
        <v>33.410266570601522</v>
      </c>
      <c r="AC61" s="450">
        <v>32.67236667467585</v>
      </c>
      <c r="AD61" s="450">
        <v>31.934466778750174</v>
      </c>
      <c r="AE61" s="450">
        <v>31.196566882824502</v>
      </c>
      <c r="AF61" s="450">
        <v>30.458666986898827</v>
      </c>
      <c r="AG61" s="450">
        <v>29.720767090973155</v>
      </c>
      <c r="AH61" s="450">
        <v>29.107739632946668</v>
      </c>
      <c r="AI61" s="450">
        <v>28.494712174920178</v>
      </c>
      <c r="AJ61" s="450">
        <v>27.881684716893687</v>
      </c>
      <c r="AK61" s="450">
        <v>27.268657258867197</v>
      </c>
      <c r="AL61" s="450">
        <v>26.655629800840703</v>
      </c>
      <c r="AN61" s="58">
        <f t="shared" si="0"/>
        <v>-0.61662959590627187</v>
      </c>
    </row>
    <row r="62" spans="2:40" hidden="1">
      <c r="B62" t="s">
        <v>827</v>
      </c>
      <c r="C62" t="s">
        <v>889</v>
      </c>
      <c r="D62" t="s">
        <v>884</v>
      </c>
      <c r="E62" t="s">
        <v>876</v>
      </c>
      <c r="F62" t="s">
        <v>817</v>
      </c>
      <c r="G62" t="s">
        <v>885</v>
      </c>
      <c r="H62" s="450">
        <v>26.225917151856418</v>
      </c>
      <c r="I62" s="450">
        <v>25.610604656653454</v>
      </c>
      <c r="J62" s="450">
        <v>24.64866884692772</v>
      </c>
      <c r="K62" s="450">
        <v>23.909036909886691</v>
      </c>
      <c r="L62" s="450">
        <v>23.151068073421754</v>
      </c>
      <c r="M62" s="450">
        <v>22.397141368230272</v>
      </c>
      <c r="N62" s="450">
        <v>21.881860563783736</v>
      </c>
      <c r="O62" s="450">
        <v>21.366579759337199</v>
      </c>
      <c r="P62" s="450">
        <v>20.851298954890662</v>
      </c>
      <c r="Q62" s="450">
        <v>20.336018150444126</v>
      </c>
      <c r="R62" s="450">
        <v>19.820737345997589</v>
      </c>
      <c r="S62" s="450">
        <v>19.409660026836718</v>
      </c>
      <c r="T62" s="450">
        <v>18.998582707675848</v>
      </c>
      <c r="U62" s="450">
        <v>18.587505388514977</v>
      </c>
      <c r="V62" s="450">
        <v>18.176428069354106</v>
      </c>
      <c r="W62" s="450">
        <v>17.765350750193239</v>
      </c>
      <c r="X62" s="450">
        <v>17.395012937796967</v>
      </c>
      <c r="Y62" s="450">
        <v>17.024675125400694</v>
      </c>
      <c r="Z62" s="450">
        <v>16.654337313004422</v>
      </c>
      <c r="AA62" s="450">
        <v>16.28399950060815</v>
      </c>
      <c r="AB62" s="450">
        <v>15.913661688211882</v>
      </c>
      <c r="AC62" s="450">
        <v>15.620146979269524</v>
      </c>
      <c r="AD62" s="450">
        <v>15.326632270327167</v>
      </c>
      <c r="AE62" s="450">
        <v>15.03311756138481</v>
      </c>
      <c r="AF62" s="450">
        <v>14.739602852442452</v>
      </c>
      <c r="AG62" s="450">
        <v>14.446088143500095</v>
      </c>
      <c r="AH62" s="450">
        <v>14.201167567385223</v>
      </c>
      <c r="AI62" s="450">
        <v>13.956246991270351</v>
      </c>
      <c r="AJ62" s="450">
        <v>13.711326415155479</v>
      </c>
      <c r="AK62" s="450">
        <v>13.466405839040608</v>
      </c>
      <c r="AL62" s="450">
        <v>13.221485262925739</v>
      </c>
      <c r="AN62" s="58">
        <f t="shared" si="0"/>
        <v>-0.49586185351043677</v>
      </c>
    </row>
    <row r="63" spans="2:40" hidden="1">
      <c r="B63" t="s">
        <v>827</v>
      </c>
      <c r="C63" t="s">
        <v>889</v>
      </c>
      <c r="D63" t="s">
        <v>884</v>
      </c>
      <c r="E63" t="s">
        <v>876</v>
      </c>
      <c r="F63" t="s">
        <v>886</v>
      </c>
      <c r="G63" t="s">
        <v>885</v>
      </c>
      <c r="H63" s="450">
        <v>18.358142006299492</v>
      </c>
      <c r="I63" s="450">
        <v>17.927423259657417</v>
      </c>
      <c r="J63" s="450">
        <v>17.254068192849402</v>
      </c>
      <c r="K63" s="450">
        <v>16.736325836920681</v>
      </c>
      <c r="L63" s="450">
        <v>16.205747651395228</v>
      </c>
      <c r="M63" s="450">
        <v>15.67799895776119</v>
      </c>
      <c r="N63" s="450">
        <v>15.317302394648614</v>
      </c>
      <c r="O63" s="450">
        <v>14.956605831536038</v>
      </c>
      <c r="P63" s="450">
        <v>14.595909268423462</v>
      </c>
      <c r="Q63" s="450">
        <v>14.235212705310888</v>
      </c>
      <c r="R63" s="450">
        <v>13.874516142198312</v>
      </c>
      <c r="S63" s="450">
        <v>13.586762018785702</v>
      </c>
      <c r="T63" s="450">
        <v>13.299007895373093</v>
      </c>
      <c r="U63" s="450">
        <v>13.011253771960483</v>
      </c>
      <c r="V63" s="450">
        <v>12.723499648547874</v>
      </c>
      <c r="W63" s="450">
        <v>12.435745525135266</v>
      </c>
      <c r="X63" s="450">
        <v>12.176509056457876</v>
      </c>
      <c r="Y63" s="450">
        <v>11.917272587780486</v>
      </c>
      <c r="Z63" s="450">
        <v>11.658036119103095</v>
      </c>
      <c r="AA63" s="450">
        <v>11.398799650425705</v>
      </c>
      <c r="AB63" s="450">
        <v>11.139563181748317</v>
      </c>
      <c r="AC63" s="450">
        <v>10.934102885488667</v>
      </c>
      <c r="AD63" s="450">
        <v>10.728642589229016</v>
      </c>
      <c r="AE63" s="450">
        <v>10.523182292969366</v>
      </c>
      <c r="AF63" s="450">
        <v>10.317721996709716</v>
      </c>
      <c r="AG63" s="450">
        <v>10.112261700450066</v>
      </c>
      <c r="AH63" s="450">
        <v>9.9408172971696551</v>
      </c>
      <c r="AI63" s="450">
        <v>9.7693728938892459</v>
      </c>
      <c r="AJ63" s="450">
        <v>9.5979284906088349</v>
      </c>
      <c r="AK63" s="450">
        <v>9.4264840873284239</v>
      </c>
      <c r="AL63" s="450">
        <v>9.2550396840480165</v>
      </c>
      <c r="AN63" s="58">
        <f t="shared" si="0"/>
        <v>-0.49586185351043682</v>
      </c>
    </row>
    <row r="64" spans="2:40" hidden="1">
      <c r="B64" t="s">
        <v>827</v>
      </c>
      <c r="C64" t="s">
        <v>889</v>
      </c>
      <c r="D64" t="s">
        <v>884</v>
      </c>
      <c r="E64" t="s">
        <v>876</v>
      </c>
      <c r="F64" t="s">
        <v>887</v>
      </c>
      <c r="G64" t="s">
        <v>885</v>
      </c>
      <c r="H64" s="450">
        <v>34.093692297413348</v>
      </c>
      <c r="I64" s="450">
        <v>33.293786053649491</v>
      </c>
      <c r="J64" s="450">
        <v>32.043269501006037</v>
      </c>
      <c r="K64" s="450">
        <v>31.081747982852701</v>
      </c>
      <c r="L64" s="450">
        <v>30.096388495448281</v>
      </c>
      <c r="M64" s="450">
        <v>29.116283778699355</v>
      </c>
      <c r="N64" s="450">
        <v>28.446418732918858</v>
      </c>
      <c r="O64" s="450">
        <v>27.77655368713836</v>
      </c>
      <c r="P64" s="450">
        <v>27.106688641357863</v>
      </c>
      <c r="Q64" s="450">
        <v>26.436823595577366</v>
      </c>
      <c r="R64" s="450">
        <v>25.766958549796868</v>
      </c>
      <c r="S64" s="450">
        <v>25.232558034887735</v>
      </c>
      <c r="T64" s="450">
        <v>24.698157519978604</v>
      </c>
      <c r="U64" s="450">
        <v>24.163757005069471</v>
      </c>
      <c r="V64" s="450">
        <v>23.62935649016034</v>
      </c>
      <c r="W64" s="450">
        <v>23.09495597525121</v>
      </c>
      <c r="X64" s="450">
        <v>22.613516819136059</v>
      </c>
      <c r="Y64" s="450">
        <v>22.132077663020905</v>
      </c>
      <c r="Z64" s="450">
        <v>21.65063850690575</v>
      </c>
      <c r="AA64" s="450">
        <v>21.169199350790596</v>
      </c>
      <c r="AB64" s="450">
        <v>20.687760194675448</v>
      </c>
      <c r="AC64" s="450">
        <v>20.306191073050382</v>
      </c>
      <c r="AD64" s="450">
        <v>19.924621951425319</v>
      </c>
      <c r="AE64" s="450">
        <v>19.543052829800253</v>
      </c>
      <c r="AF64" s="450">
        <v>19.16148370817519</v>
      </c>
      <c r="AG64" s="450">
        <v>18.779914586550124</v>
      </c>
      <c r="AH64" s="450">
        <v>18.461517837600791</v>
      </c>
      <c r="AI64" s="450">
        <v>18.143121088651458</v>
      </c>
      <c r="AJ64" s="450">
        <v>17.824724339702122</v>
      </c>
      <c r="AK64" s="450">
        <v>17.50632759075279</v>
      </c>
      <c r="AL64" s="450">
        <v>17.18793084180346</v>
      </c>
      <c r="AN64" s="58">
        <f t="shared" si="0"/>
        <v>-0.49586185351043688</v>
      </c>
    </row>
    <row r="65" spans="2:40" hidden="1">
      <c r="B65" t="s">
        <v>827</v>
      </c>
      <c r="C65" t="s">
        <v>846</v>
      </c>
      <c r="D65" t="s">
        <v>884</v>
      </c>
      <c r="E65" t="s">
        <v>876</v>
      </c>
      <c r="F65" t="s">
        <v>817</v>
      </c>
      <c r="G65" t="s">
        <v>885</v>
      </c>
      <c r="H65" s="450">
        <v>21.140196411320346</v>
      </c>
      <c r="I65" s="450">
        <v>21.017167354622121</v>
      </c>
      <c r="J65" s="450">
        <v>20.894138297923895</v>
      </c>
      <c r="K65" s="450">
        <v>20.77110924122567</v>
      </c>
      <c r="L65" s="450">
        <v>20.648080184527444</v>
      </c>
      <c r="M65" s="450">
        <v>20.525051127829226</v>
      </c>
      <c r="N65" s="450">
        <v>20.444562575274606</v>
      </c>
      <c r="O65" s="450">
        <v>20.364074022719986</v>
      </c>
      <c r="P65" s="450">
        <v>20.283585470165367</v>
      </c>
      <c r="Q65" s="450">
        <v>20.203096917610747</v>
      </c>
      <c r="R65" s="450">
        <v>20.12260836505612</v>
      </c>
      <c r="S65" s="450">
        <v>19.807229941964728</v>
      </c>
      <c r="T65" s="450">
        <v>19.491851518873336</v>
      </c>
      <c r="U65" s="450">
        <v>19.176473095781944</v>
      </c>
      <c r="V65" s="450">
        <v>18.861094672690552</v>
      </c>
      <c r="W65" s="450">
        <v>18.545716249599156</v>
      </c>
      <c r="X65" s="450">
        <v>18.095558947192757</v>
      </c>
      <c r="Y65" s="450">
        <v>17.645401644786357</v>
      </c>
      <c r="Z65" s="450">
        <v>17.195244342379958</v>
      </c>
      <c r="AA65" s="450">
        <v>16.745087039973559</v>
      </c>
      <c r="AB65" s="450">
        <v>16.294929737567159</v>
      </c>
      <c r="AC65" s="450">
        <v>15.936464083100324</v>
      </c>
      <c r="AD65" s="450">
        <v>15.577998428633489</v>
      </c>
      <c r="AE65" s="450">
        <v>15.219532774166654</v>
      </c>
      <c r="AF65" s="450">
        <v>14.861067119699818</v>
      </c>
      <c r="AG65" s="450">
        <v>14.502601465232985</v>
      </c>
      <c r="AH65" s="450">
        <v>14.203467436634666</v>
      </c>
      <c r="AI65" s="450">
        <v>13.904333408036347</v>
      </c>
      <c r="AJ65" s="450">
        <v>13.605199379438028</v>
      </c>
      <c r="AK65" s="450">
        <v>13.30606535083971</v>
      </c>
      <c r="AL65" s="450">
        <v>13.006931322241394</v>
      </c>
      <c r="AN65" s="58">
        <f t="shared" si="0"/>
        <v>-0.3847298734047559</v>
      </c>
    </row>
    <row r="66" spans="2:40" hidden="1">
      <c r="B66" t="s">
        <v>827</v>
      </c>
      <c r="C66" t="s">
        <v>846</v>
      </c>
      <c r="D66" t="s">
        <v>884</v>
      </c>
      <c r="E66" t="s">
        <v>876</v>
      </c>
      <c r="F66" t="s">
        <v>886</v>
      </c>
      <c r="G66" t="s">
        <v>885</v>
      </c>
      <c r="H66" s="450">
        <v>14.798137487924242</v>
      </c>
      <c r="I66" s="450">
        <v>14.712017148235484</v>
      </c>
      <c r="J66" s="450">
        <v>14.625896808546726</v>
      </c>
      <c r="K66" s="450">
        <v>14.539776468857967</v>
      </c>
      <c r="L66" s="450">
        <v>14.453656129169209</v>
      </c>
      <c r="M66" s="450">
        <v>14.367535789480456</v>
      </c>
      <c r="N66" s="450">
        <v>14.311193802692223</v>
      </c>
      <c r="O66" s="450">
        <v>14.25485181590399</v>
      </c>
      <c r="P66" s="450">
        <v>14.198509829115755</v>
      </c>
      <c r="Q66" s="450">
        <v>14.142167842327522</v>
      </c>
      <c r="R66" s="450">
        <v>14.085825855539284</v>
      </c>
      <c r="S66" s="450">
        <v>13.86506095937531</v>
      </c>
      <c r="T66" s="450">
        <v>13.644296063211334</v>
      </c>
      <c r="U66" s="450">
        <v>13.42353116704736</v>
      </c>
      <c r="V66" s="450">
        <v>13.202766270883386</v>
      </c>
      <c r="W66" s="450">
        <v>12.982001374719408</v>
      </c>
      <c r="X66" s="450">
        <v>12.666891263034929</v>
      </c>
      <c r="Y66" s="450">
        <v>12.351781151350449</v>
      </c>
      <c r="Z66" s="450">
        <v>12.03667103966597</v>
      </c>
      <c r="AA66" s="450">
        <v>11.721560927981491</v>
      </c>
      <c r="AB66" s="450">
        <v>11.40645081629701</v>
      </c>
      <c r="AC66" s="450">
        <v>11.155524858170226</v>
      </c>
      <c r="AD66" s="450">
        <v>10.904598900043441</v>
      </c>
      <c r="AE66" s="450">
        <v>10.653672941916657</v>
      </c>
      <c r="AF66" s="450">
        <v>10.402746983789871</v>
      </c>
      <c r="AG66" s="450">
        <v>10.151821025663089</v>
      </c>
      <c r="AH66" s="450">
        <v>9.9424272056442664</v>
      </c>
      <c r="AI66" s="450">
        <v>9.7330333856254416</v>
      </c>
      <c r="AJ66" s="450">
        <v>9.5236395656066186</v>
      </c>
      <c r="AK66" s="450">
        <v>9.3142457455877956</v>
      </c>
      <c r="AL66" s="450">
        <v>9.1048519255689762</v>
      </c>
      <c r="AN66" s="58">
        <f t="shared" si="0"/>
        <v>-0.3847298734047559</v>
      </c>
    </row>
    <row r="67" spans="2:40" hidden="1">
      <c r="B67" t="s">
        <v>827</v>
      </c>
      <c r="C67" t="s">
        <v>846</v>
      </c>
      <c r="D67" t="s">
        <v>884</v>
      </c>
      <c r="E67" t="s">
        <v>876</v>
      </c>
      <c r="F67" t="s">
        <v>887</v>
      </c>
      <c r="G67" t="s">
        <v>885</v>
      </c>
      <c r="H67" s="450">
        <v>27.482255334716452</v>
      </c>
      <c r="I67" s="450">
        <v>27.322317561008759</v>
      </c>
      <c r="J67" s="450">
        <v>27.162379787301063</v>
      </c>
      <c r="K67" s="450">
        <v>27.00244201359337</v>
      </c>
      <c r="L67" s="450">
        <v>26.842504239885677</v>
      </c>
      <c r="M67" s="450">
        <v>26.682566466177995</v>
      </c>
      <c r="N67" s="450">
        <v>26.577931347856989</v>
      </c>
      <c r="O67" s="450">
        <v>26.473296229535983</v>
      </c>
      <c r="P67" s="450">
        <v>26.368661111214976</v>
      </c>
      <c r="Q67" s="450">
        <v>26.264025992893973</v>
      </c>
      <c r="R67" s="450">
        <v>26.159390874572956</v>
      </c>
      <c r="S67" s="450">
        <v>25.749398924554146</v>
      </c>
      <c r="T67" s="450">
        <v>25.339406974535336</v>
      </c>
      <c r="U67" s="450">
        <v>24.929415024516526</v>
      </c>
      <c r="V67" s="450">
        <v>24.51942307449772</v>
      </c>
      <c r="W67" s="450">
        <v>24.109431124478903</v>
      </c>
      <c r="X67" s="450">
        <v>23.524226631350583</v>
      </c>
      <c r="Y67" s="450">
        <v>22.939022138222267</v>
      </c>
      <c r="Z67" s="450">
        <v>22.353817645093947</v>
      </c>
      <c r="AA67" s="450">
        <v>21.768613151965628</v>
      </c>
      <c r="AB67" s="450">
        <v>21.183408658837308</v>
      </c>
      <c r="AC67" s="450">
        <v>20.717403308030423</v>
      </c>
      <c r="AD67" s="450">
        <v>20.251397957223535</v>
      </c>
      <c r="AE67" s="450">
        <v>19.78539260641665</v>
      </c>
      <c r="AF67" s="450">
        <v>19.319387255609765</v>
      </c>
      <c r="AG67" s="450">
        <v>18.85338190480288</v>
      </c>
      <c r="AH67" s="450">
        <v>18.464507667625067</v>
      </c>
      <c r="AI67" s="450">
        <v>18.075633430447251</v>
      </c>
      <c r="AJ67" s="450">
        <v>17.686759193269438</v>
      </c>
      <c r="AK67" s="450">
        <v>17.297884956091622</v>
      </c>
      <c r="AL67" s="450">
        <v>16.909010718913812</v>
      </c>
      <c r="AN67" s="58">
        <f t="shared" si="0"/>
        <v>-0.38472987340475595</v>
      </c>
    </row>
    <row r="68" spans="2:40" hidden="1">
      <c r="B68" t="s">
        <v>829</v>
      </c>
      <c r="C68" t="s">
        <v>818</v>
      </c>
      <c r="D68" t="s">
        <v>884</v>
      </c>
      <c r="E68" t="s">
        <v>876</v>
      </c>
      <c r="F68" t="s">
        <v>817</v>
      </c>
      <c r="G68" t="s">
        <v>885</v>
      </c>
      <c r="H68" s="450">
        <v>51.787307396106769</v>
      </c>
      <c r="I68" s="450">
        <v>50.342760151051181</v>
      </c>
      <c r="J68" s="450">
        <v>47.795785158702266</v>
      </c>
      <c r="K68" s="450">
        <v>45.284514137717345</v>
      </c>
      <c r="L68" s="450">
        <v>43.153186697090142</v>
      </c>
      <c r="M68" s="450">
        <v>41.251112966069385</v>
      </c>
      <c r="N68" s="450">
        <v>40.130558307630615</v>
      </c>
      <c r="O68" s="450">
        <v>39.010003649191844</v>
      </c>
      <c r="P68" s="450">
        <v>37.889448990753074</v>
      </c>
      <c r="Q68" s="450">
        <v>36.768894332314304</v>
      </c>
      <c r="R68" s="450">
        <v>35.64833967387554</v>
      </c>
      <c r="S68" s="450">
        <v>34.896269054125753</v>
      </c>
      <c r="T68" s="450">
        <v>34.144198434375966</v>
      </c>
      <c r="U68" s="450">
        <v>33.392127814626178</v>
      </c>
      <c r="V68" s="450">
        <v>32.640057194876391</v>
      </c>
      <c r="W68" s="450">
        <v>31.887986575126607</v>
      </c>
      <c r="X68" s="450">
        <v>31.373588298926567</v>
      </c>
      <c r="Y68" s="450">
        <v>30.859190022726526</v>
      </c>
      <c r="Z68" s="450">
        <v>30.344791746526486</v>
      </c>
      <c r="AA68" s="450">
        <v>29.830393470326445</v>
      </c>
      <c r="AB68" s="450">
        <v>29.315995194126405</v>
      </c>
      <c r="AC68" s="450">
        <v>28.975188677279551</v>
      </c>
      <c r="AD68" s="450">
        <v>28.634382160432697</v>
      </c>
      <c r="AE68" s="450">
        <v>28.293575643585843</v>
      </c>
      <c r="AF68" s="450">
        <v>27.952769126738989</v>
      </c>
      <c r="AG68" s="450">
        <v>27.611962609892139</v>
      </c>
      <c r="AH68" s="450">
        <v>27.337196870086039</v>
      </c>
      <c r="AI68" s="450">
        <v>27.06243113027994</v>
      </c>
      <c r="AJ68" s="450">
        <v>26.78766539047384</v>
      </c>
      <c r="AK68" s="450">
        <v>26.512899650667741</v>
      </c>
      <c r="AL68" s="450">
        <v>26.238133910861638</v>
      </c>
      <c r="AN68" s="58">
        <f t="shared" si="0"/>
        <v>-0.49334817293794753</v>
      </c>
    </row>
    <row r="69" spans="2:40" hidden="1">
      <c r="B69" t="s">
        <v>829</v>
      </c>
      <c r="C69" t="s">
        <v>818</v>
      </c>
      <c r="D69" t="s">
        <v>884</v>
      </c>
      <c r="E69" t="s">
        <v>876</v>
      </c>
      <c r="F69" t="s">
        <v>886</v>
      </c>
      <c r="G69" t="s">
        <v>885</v>
      </c>
      <c r="H69" s="450">
        <v>72.502230354549468</v>
      </c>
      <c r="I69" s="450">
        <v>70.47986421147165</v>
      </c>
      <c r="J69" s="450">
        <v>66.914099222183168</v>
      </c>
      <c r="K69" s="450">
        <v>63.39831979280428</v>
      </c>
      <c r="L69" s="450">
        <v>60.414461375926194</v>
      </c>
      <c r="M69" s="450">
        <v>57.751558152497132</v>
      </c>
      <c r="N69" s="450">
        <v>56.182781630682854</v>
      </c>
      <c r="O69" s="450">
        <v>54.614005108868582</v>
      </c>
      <c r="P69" s="450">
        <v>53.045228587054304</v>
      </c>
      <c r="Q69" s="450">
        <v>51.476452065240025</v>
      </c>
      <c r="R69" s="450">
        <v>49.907675543425754</v>
      </c>
      <c r="S69" s="450">
        <v>48.854776675776051</v>
      </c>
      <c r="T69" s="450">
        <v>47.801877808126349</v>
      </c>
      <c r="U69" s="450">
        <v>46.748978940476647</v>
      </c>
      <c r="V69" s="450">
        <v>45.696080072826945</v>
      </c>
      <c r="W69" s="450">
        <v>44.64318120517725</v>
      </c>
      <c r="X69" s="450">
        <v>43.92302361849719</v>
      </c>
      <c r="Y69" s="450">
        <v>43.202866031817138</v>
      </c>
      <c r="Z69" s="450">
        <v>42.482708445137078</v>
      </c>
      <c r="AA69" s="450">
        <v>41.762550858457018</v>
      </c>
      <c r="AB69" s="450">
        <v>41.042393271776966</v>
      </c>
      <c r="AC69" s="450">
        <v>40.565264148191368</v>
      </c>
      <c r="AD69" s="450">
        <v>40.088135024605776</v>
      </c>
      <c r="AE69" s="450">
        <v>39.611005901020178</v>
      </c>
      <c r="AF69" s="450">
        <v>39.13387677743458</v>
      </c>
      <c r="AG69" s="450">
        <v>38.656747653848988</v>
      </c>
      <c r="AH69" s="450">
        <v>38.272075618120454</v>
      </c>
      <c r="AI69" s="450">
        <v>37.887403582391912</v>
      </c>
      <c r="AJ69" s="450">
        <v>37.502731546663377</v>
      </c>
      <c r="AK69" s="450">
        <v>37.118059510934835</v>
      </c>
      <c r="AL69" s="450">
        <v>36.733387475206293</v>
      </c>
      <c r="AN69" s="58">
        <f t="shared" si="0"/>
        <v>-0.49334817293794747</v>
      </c>
    </row>
    <row r="70" spans="2:40" hidden="1">
      <c r="B70" t="s">
        <v>829</v>
      </c>
      <c r="C70" t="s">
        <v>818</v>
      </c>
      <c r="D70" t="s">
        <v>884</v>
      </c>
      <c r="E70" t="s">
        <v>876</v>
      </c>
      <c r="F70" t="s">
        <v>887</v>
      </c>
      <c r="G70" t="s">
        <v>885</v>
      </c>
      <c r="H70" s="450">
        <v>134.64699922987759</v>
      </c>
      <c r="I70" s="450">
        <v>130.89117639273309</v>
      </c>
      <c r="J70" s="450">
        <v>124.2690414126259</v>
      </c>
      <c r="K70" s="450">
        <v>117.73973675806511</v>
      </c>
      <c r="L70" s="450">
        <v>112.19828541243437</v>
      </c>
      <c r="M70" s="450">
        <v>107.2528937117804</v>
      </c>
      <c r="N70" s="450">
        <v>104.33945159983961</v>
      </c>
      <c r="O70" s="450">
        <v>101.4260094878988</v>
      </c>
      <c r="P70" s="450">
        <v>98.512567375958</v>
      </c>
      <c r="Q70" s="450">
        <v>95.599125264017189</v>
      </c>
      <c r="R70" s="450">
        <v>92.685683152076408</v>
      </c>
      <c r="S70" s="450">
        <v>90.730299540726961</v>
      </c>
      <c r="T70" s="450">
        <v>88.774915929377514</v>
      </c>
      <c r="U70" s="450">
        <v>86.819532318028067</v>
      </c>
      <c r="V70" s="450">
        <v>84.86414870667862</v>
      </c>
      <c r="W70" s="450">
        <v>82.908765095329187</v>
      </c>
      <c r="X70" s="450">
        <v>81.57132957720907</v>
      </c>
      <c r="Y70" s="450">
        <v>80.233894059088968</v>
      </c>
      <c r="Z70" s="450">
        <v>78.896458540968865</v>
      </c>
      <c r="AA70" s="450">
        <v>77.559023022848763</v>
      </c>
      <c r="AB70" s="450">
        <v>76.22158750472866</v>
      </c>
      <c r="AC70" s="450">
        <v>75.335490560926829</v>
      </c>
      <c r="AD70" s="450">
        <v>74.449393617125011</v>
      </c>
      <c r="AE70" s="450">
        <v>73.563296673323194</v>
      </c>
      <c r="AF70" s="450">
        <v>72.677199729521377</v>
      </c>
      <c r="AG70" s="450">
        <v>71.791102785719559</v>
      </c>
      <c r="AH70" s="450">
        <v>71.076711862223704</v>
      </c>
      <c r="AI70" s="450">
        <v>70.362320938727848</v>
      </c>
      <c r="AJ70" s="450">
        <v>69.647930015231992</v>
      </c>
      <c r="AK70" s="450">
        <v>68.933539091736122</v>
      </c>
      <c r="AL70" s="450">
        <v>68.219148168240267</v>
      </c>
      <c r="AN70" s="58">
        <f t="shared" ref="AN70:AN133" si="1">(AL70-H70)/H70</f>
        <v>-0.49334817293794742</v>
      </c>
    </row>
    <row r="71" spans="2:40" hidden="1">
      <c r="B71" t="s">
        <v>829</v>
      </c>
      <c r="C71" t="s">
        <v>821</v>
      </c>
      <c r="D71" t="s">
        <v>884</v>
      </c>
      <c r="E71" t="s">
        <v>876</v>
      </c>
      <c r="F71" t="s">
        <v>817</v>
      </c>
      <c r="G71" t="s">
        <v>885</v>
      </c>
      <c r="H71" s="450">
        <v>23.530593922178397</v>
      </c>
      <c r="I71" s="450">
        <v>23.493091495095218</v>
      </c>
      <c r="J71" s="450">
        <v>22.353161320718712</v>
      </c>
      <c r="K71" s="450">
        <v>21.248935117706196</v>
      </c>
      <c r="L71" s="450">
        <v>20.524652495051406</v>
      </c>
      <c r="M71" s="450">
        <v>20.029623582003069</v>
      </c>
      <c r="N71" s="450">
        <v>19.602590157166421</v>
      </c>
      <c r="O71" s="450">
        <v>19.175556732329774</v>
      </c>
      <c r="P71" s="450">
        <v>18.748523307493127</v>
      </c>
      <c r="Q71" s="450">
        <v>18.321489882656479</v>
      </c>
      <c r="R71" s="450">
        <v>17.894456457819828</v>
      </c>
      <c r="S71" s="450">
        <v>17.569960205905257</v>
      </c>
      <c r="T71" s="450">
        <v>17.245463953990686</v>
      </c>
      <c r="U71" s="450">
        <v>16.920967702076116</v>
      </c>
      <c r="V71" s="450">
        <v>16.596471450161545</v>
      </c>
      <c r="W71" s="450">
        <v>16.271975198246977</v>
      </c>
      <c r="X71" s="450">
        <v>16.063643585393038</v>
      </c>
      <c r="Y71" s="450">
        <v>15.855311972539099</v>
      </c>
      <c r="Z71" s="450">
        <v>15.646980359685159</v>
      </c>
      <c r="AA71" s="450">
        <v>15.43864874683122</v>
      </c>
      <c r="AB71" s="450">
        <v>15.23031713397728</v>
      </c>
      <c r="AC71" s="450">
        <v>15.073914343080951</v>
      </c>
      <c r="AD71" s="450">
        <v>14.917511552184621</v>
      </c>
      <c r="AE71" s="450">
        <v>14.761108761288291</v>
      </c>
      <c r="AF71" s="450">
        <v>14.604705970391962</v>
      </c>
      <c r="AG71" s="450">
        <v>14.448303179495634</v>
      </c>
      <c r="AH71" s="450">
        <v>14.300905628707312</v>
      </c>
      <c r="AI71" s="450">
        <v>14.153508077918991</v>
      </c>
      <c r="AJ71" s="450">
        <v>14.006110527130669</v>
      </c>
      <c r="AK71" s="450">
        <v>13.858712976342348</v>
      </c>
      <c r="AL71" s="450">
        <v>13.71131542555403</v>
      </c>
      <c r="AN71" s="58">
        <f t="shared" si="1"/>
        <v>-0.41729837033009853</v>
      </c>
    </row>
    <row r="72" spans="2:40" hidden="1">
      <c r="B72" t="s">
        <v>829</v>
      </c>
      <c r="C72" t="s">
        <v>821</v>
      </c>
      <c r="D72" t="s">
        <v>884</v>
      </c>
      <c r="E72" t="s">
        <v>876</v>
      </c>
      <c r="F72" t="s">
        <v>886</v>
      </c>
      <c r="G72" t="s">
        <v>885</v>
      </c>
      <c r="H72" s="450">
        <v>32.942831491049752</v>
      </c>
      <c r="I72" s="450">
        <v>32.890328093133306</v>
      </c>
      <c r="J72" s="450">
        <v>31.294425849006196</v>
      </c>
      <c r="K72" s="450">
        <v>29.748509164788672</v>
      </c>
      <c r="L72" s="450">
        <v>28.734513493071965</v>
      </c>
      <c r="M72" s="450">
        <v>28.041473014804293</v>
      </c>
      <c r="N72" s="450">
        <v>27.443626220032989</v>
      </c>
      <c r="O72" s="450">
        <v>26.845779425261682</v>
      </c>
      <c r="P72" s="450">
        <v>26.247932630490375</v>
      </c>
      <c r="Q72" s="450">
        <v>25.650085835719068</v>
      </c>
      <c r="R72" s="450">
        <v>25.052239040947757</v>
      </c>
      <c r="S72" s="450">
        <v>24.59794428826736</v>
      </c>
      <c r="T72" s="450">
        <v>24.14364953558696</v>
      </c>
      <c r="U72" s="450">
        <v>23.689354782906559</v>
      </c>
      <c r="V72" s="450">
        <v>23.235060030226162</v>
      </c>
      <c r="W72" s="450">
        <v>22.780765277545768</v>
      </c>
      <c r="X72" s="450">
        <v>22.489101019550251</v>
      </c>
      <c r="Y72" s="450">
        <v>22.197436761554737</v>
      </c>
      <c r="Z72" s="450">
        <v>21.90577250355922</v>
      </c>
      <c r="AA72" s="450">
        <v>21.614108245563706</v>
      </c>
      <c r="AB72" s="450">
        <v>21.322443987568192</v>
      </c>
      <c r="AC72" s="450">
        <v>21.103480080313329</v>
      </c>
      <c r="AD72" s="450">
        <v>20.884516173058469</v>
      </c>
      <c r="AE72" s="450">
        <v>20.665552265803605</v>
      </c>
      <c r="AF72" s="450">
        <v>20.446588358548745</v>
      </c>
      <c r="AG72" s="450">
        <v>20.227624451293885</v>
      </c>
      <c r="AH72" s="450">
        <v>20.021267880190237</v>
      </c>
      <c r="AI72" s="450">
        <v>19.814911309086586</v>
      </c>
      <c r="AJ72" s="450">
        <v>19.608554737982935</v>
      </c>
      <c r="AK72" s="450">
        <v>19.402198166879288</v>
      </c>
      <c r="AL72" s="450">
        <v>19.19584159577564</v>
      </c>
      <c r="AN72" s="58">
        <f t="shared" si="1"/>
        <v>-0.41729837033009853</v>
      </c>
    </row>
    <row r="73" spans="2:40" hidden="1">
      <c r="B73" t="s">
        <v>829</v>
      </c>
      <c r="C73" t="s">
        <v>821</v>
      </c>
      <c r="D73" t="s">
        <v>884</v>
      </c>
      <c r="E73" t="s">
        <v>876</v>
      </c>
      <c r="F73" t="s">
        <v>887</v>
      </c>
      <c r="G73" t="s">
        <v>885</v>
      </c>
      <c r="H73" s="450">
        <v>61.179544197663837</v>
      </c>
      <c r="I73" s="450">
        <v>61.082037887247566</v>
      </c>
      <c r="J73" s="450">
        <v>58.118219433868653</v>
      </c>
      <c r="K73" s="450">
        <v>55.247231306036113</v>
      </c>
      <c r="L73" s="450">
        <v>53.364096487133658</v>
      </c>
      <c r="M73" s="450">
        <v>52.077021313207979</v>
      </c>
      <c r="N73" s="450">
        <v>50.966734408632696</v>
      </c>
      <c r="O73" s="450">
        <v>49.856447504057414</v>
      </c>
      <c r="P73" s="450">
        <v>48.746160599482131</v>
      </c>
      <c r="Q73" s="450">
        <v>47.635873694906849</v>
      </c>
      <c r="R73" s="450">
        <v>46.525586790331552</v>
      </c>
      <c r="S73" s="450">
        <v>45.681896535353673</v>
      </c>
      <c r="T73" s="450">
        <v>44.838206280375786</v>
      </c>
      <c r="U73" s="450">
        <v>43.9945160253979</v>
      </c>
      <c r="V73" s="450">
        <v>43.15082577042002</v>
      </c>
      <c r="W73" s="450">
        <v>42.307135515442141</v>
      </c>
      <c r="X73" s="450">
        <v>41.765473322021897</v>
      </c>
      <c r="Y73" s="450">
        <v>41.22381112860166</v>
      </c>
      <c r="Z73" s="450">
        <v>40.682148935181417</v>
      </c>
      <c r="AA73" s="450">
        <v>40.140486741761173</v>
      </c>
      <c r="AB73" s="450">
        <v>39.598824548340929</v>
      </c>
      <c r="AC73" s="450">
        <v>39.19217729201047</v>
      </c>
      <c r="AD73" s="450">
        <v>38.785530035680019</v>
      </c>
      <c r="AE73" s="450">
        <v>38.37888277934956</v>
      </c>
      <c r="AF73" s="450">
        <v>37.972235523019101</v>
      </c>
      <c r="AG73" s="450">
        <v>37.56558826668865</v>
      </c>
      <c r="AH73" s="450">
        <v>37.182354634639012</v>
      </c>
      <c r="AI73" s="450">
        <v>36.799121002589381</v>
      </c>
      <c r="AJ73" s="450">
        <v>36.415887370539743</v>
      </c>
      <c r="AK73" s="450">
        <v>36.032653738490104</v>
      </c>
      <c r="AL73" s="450">
        <v>35.649420106440481</v>
      </c>
      <c r="AN73" s="58">
        <f t="shared" si="1"/>
        <v>-0.41729837033009859</v>
      </c>
    </row>
    <row r="74" spans="2:40" hidden="1">
      <c r="B74" t="s">
        <v>829</v>
      </c>
      <c r="C74" t="s">
        <v>293</v>
      </c>
      <c r="D74" t="s">
        <v>884</v>
      </c>
      <c r="E74" t="s">
        <v>876</v>
      </c>
      <c r="F74" t="s">
        <v>817</v>
      </c>
      <c r="G74" t="s">
        <v>885</v>
      </c>
      <c r="H74" s="450">
        <v>40.835820081040154</v>
      </c>
      <c r="I74" s="450">
        <v>40.835820081040154</v>
      </c>
      <c r="J74" s="450">
        <v>39.348392787337815</v>
      </c>
      <c r="K74" s="450">
        <v>37.913843024212575</v>
      </c>
      <c r="L74" s="450">
        <v>36.947129255380396</v>
      </c>
      <c r="M74" s="450">
        <v>36.201513973650883</v>
      </c>
      <c r="N74" s="450">
        <v>35.528467339306729</v>
      </c>
      <c r="O74" s="450">
        <v>34.855420704962576</v>
      </c>
      <c r="P74" s="450">
        <v>34.182374070618422</v>
      </c>
      <c r="Q74" s="450">
        <v>33.509327436274269</v>
      </c>
      <c r="R74" s="450">
        <v>32.836280801930116</v>
      </c>
      <c r="S74" s="450">
        <v>32.325568808277652</v>
      </c>
      <c r="T74" s="450">
        <v>31.814856814625188</v>
      </c>
      <c r="U74" s="450">
        <v>31.304144820972724</v>
      </c>
      <c r="V74" s="450">
        <v>30.79343282732026</v>
      </c>
      <c r="W74" s="450">
        <v>30.282720833667796</v>
      </c>
      <c r="X74" s="450">
        <v>29.888762251703774</v>
      </c>
      <c r="Y74" s="450">
        <v>29.494803669739753</v>
      </c>
      <c r="Z74" s="450">
        <v>29.100845087775731</v>
      </c>
      <c r="AA74" s="450">
        <v>28.70688650581171</v>
      </c>
      <c r="AB74" s="450">
        <v>28.312927923847688</v>
      </c>
      <c r="AC74" s="450">
        <v>28.040405997256208</v>
      </c>
      <c r="AD74" s="450">
        <v>27.767884070664728</v>
      </c>
      <c r="AE74" s="450">
        <v>27.495362144073248</v>
      </c>
      <c r="AF74" s="450">
        <v>27.222840217481767</v>
      </c>
      <c r="AG74" s="450">
        <v>26.950318290890287</v>
      </c>
      <c r="AH74" s="450">
        <v>26.732495761619077</v>
      </c>
      <c r="AI74" s="450">
        <v>26.514673232347867</v>
      </c>
      <c r="AJ74" s="450">
        <v>26.296850703076657</v>
      </c>
      <c r="AK74" s="450">
        <v>26.079028173805447</v>
      </c>
      <c r="AL74" s="450">
        <v>25.861205644534241</v>
      </c>
      <c r="AN74" s="58">
        <f t="shared" si="1"/>
        <v>-0.36670291931907456</v>
      </c>
    </row>
    <row r="75" spans="2:40" hidden="1">
      <c r="B75" t="s">
        <v>829</v>
      </c>
      <c r="C75" t="s">
        <v>293</v>
      </c>
      <c r="D75" t="s">
        <v>884</v>
      </c>
      <c r="E75" t="s">
        <v>876</v>
      </c>
      <c r="F75" t="s">
        <v>886</v>
      </c>
      <c r="G75" t="s">
        <v>885</v>
      </c>
      <c r="H75" s="450">
        <v>57.170148113456214</v>
      </c>
      <c r="I75" s="450">
        <v>57.170148113456214</v>
      </c>
      <c r="J75" s="450">
        <v>55.08774990227294</v>
      </c>
      <c r="K75" s="450">
        <v>53.079380233897602</v>
      </c>
      <c r="L75" s="450">
        <v>51.725980957532549</v>
      </c>
      <c r="M75" s="450">
        <v>50.682119563111236</v>
      </c>
      <c r="N75" s="450">
        <v>49.739854275029415</v>
      </c>
      <c r="O75" s="450">
        <v>48.797588986947602</v>
      </c>
      <c r="P75" s="450">
        <v>47.855323698865789</v>
      </c>
      <c r="Q75" s="450">
        <v>46.913058410783975</v>
      </c>
      <c r="R75" s="450">
        <v>45.970793122702162</v>
      </c>
      <c r="S75" s="450">
        <v>45.255796331588712</v>
      </c>
      <c r="T75" s="450">
        <v>44.540799540475263</v>
      </c>
      <c r="U75" s="450">
        <v>43.825802749361813</v>
      </c>
      <c r="V75" s="450">
        <v>43.110805958248363</v>
      </c>
      <c r="W75" s="450">
        <v>42.395809167134914</v>
      </c>
      <c r="X75" s="450">
        <v>41.844267152385278</v>
      </c>
      <c r="Y75" s="450">
        <v>41.292725137635649</v>
      </c>
      <c r="Z75" s="450">
        <v>40.741183122886021</v>
      </c>
      <c r="AA75" s="450">
        <v>40.189641108136392</v>
      </c>
      <c r="AB75" s="450">
        <v>39.638099093386764</v>
      </c>
      <c r="AC75" s="450">
        <v>39.256568396158691</v>
      </c>
      <c r="AD75" s="450">
        <v>38.875037698930619</v>
      </c>
      <c r="AE75" s="450">
        <v>38.493507001702547</v>
      </c>
      <c r="AF75" s="450">
        <v>38.111976304474474</v>
      </c>
      <c r="AG75" s="450">
        <v>37.730445607246402</v>
      </c>
      <c r="AH75" s="450">
        <v>37.425494066266708</v>
      </c>
      <c r="AI75" s="450">
        <v>37.120542525287014</v>
      </c>
      <c r="AJ75" s="450">
        <v>36.81559098430732</v>
      </c>
      <c r="AK75" s="450">
        <v>36.510639443327626</v>
      </c>
      <c r="AL75" s="450">
        <v>36.205687902347933</v>
      </c>
      <c r="AN75" s="58">
        <f t="shared" si="1"/>
        <v>-0.36670291931907467</v>
      </c>
    </row>
    <row r="76" spans="2:40" hidden="1">
      <c r="B76" t="s">
        <v>829</v>
      </c>
      <c r="C76" t="s">
        <v>293</v>
      </c>
      <c r="D76" t="s">
        <v>884</v>
      </c>
      <c r="E76" t="s">
        <v>876</v>
      </c>
      <c r="F76" t="s">
        <v>887</v>
      </c>
      <c r="G76" t="s">
        <v>885</v>
      </c>
      <c r="H76" s="450">
        <v>106.17313221070441</v>
      </c>
      <c r="I76" s="450">
        <v>106.17313221070441</v>
      </c>
      <c r="J76" s="450">
        <v>102.30582124707833</v>
      </c>
      <c r="K76" s="450">
        <v>98.575991862952705</v>
      </c>
      <c r="L76" s="450">
        <v>96.062536063989029</v>
      </c>
      <c r="M76" s="450">
        <v>94.123936331492303</v>
      </c>
      <c r="N76" s="450">
        <v>92.374015082197502</v>
      </c>
      <c r="O76" s="450">
        <v>90.624093832902702</v>
      </c>
      <c r="P76" s="450">
        <v>88.874172583607901</v>
      </c>
      <c r="Q76" s="450">
        <v>87.124251334313101</v>
      </c>
      <c r="R76" s="450">
        <v>85.3743300850183</v>
      </c>
      <c r="S76" s="450">
        <v>84.046478901521894</v>
      </c>
      <c r="T76" s="450">
        <v>82.718627718025488</v>
      </c>
      <c r="U76" s="450">
        <v>81.390776534529081</v>
      </c>
      <c r="V76" s="450">
        <v>80.062925351032675</v>
      </c>
      <c r="W76" s="450">
        <v>78.735074167536268</v>
      </c>
      <c r="X76" s="450">
        <v>77.710781854429811</v>
      </c>
      <c r="Y76" s="450">
        <v>76.686489541323354</v>
      </c>
      <c r="Z76" s="450">
        <v>75.662197228216897</v>
      </c>
      <c r="AA76" s="450">
        <v>74.637904915110454</v>
      </c>
      <c r="AB76" s="450">
        <v>73.613612602003997</v>
      </c>
      <c r="AC76" s="450">
        <v>72.905055592866148</v>
      </c>
      <c r="AD76" s="450">
        <v>72.1964985837283</v>
      </c>
      <c r="AE76" s="450">
        <v>71.487941574590451</v>
      </c>
      <c r="AF76" s="450">
        <v>70.779384565452602</v>
      </c>
      <c r="AG76" s="450">
        <v>70.070827556314754</v>
      </c>
      <c r="AH76" s="450">
        <v>69.504488980209601</v>
      </c>
      <c r="AI76" s="450">
        <v>68.938150404104462</v>
      </c>
      <c r="AJ76" s="450">
        <v>68.371811827999309</v>
      </c>
      <c r="AK76" s="450">
        <v>67.805473251894171</v>
      </c>
      <c r="AL76" s="450">
        <v>67.239134675789032</v>
      </c>
      <c r="AN76" s="58">
        <f t="shared" si="1"/>
        <v>-0.36670291931907456</v>
      </c>
    </row>
    <row r="77" spans="2:40" hidden="1">
      <c r="B77" t="s">
        <v>829</v>
      </c>
      <c r="C77" t="s">
        <v>294</v>
      </c>
      <c r="D77" t="s">
        <v>884</v>
      </c>
      <c r="E77" t="s">
        <v>876</v>
      </c>
      <c r="F77" t="s">
        <v>817</v>
      </c>
      <c r="G77" t="s">
        <v>885</v>
      </c>
      <c r="H77" s="450">
        <v>55.218971357269488</v>
      </c>
      <c r="I77" s="450">
        <v>55.218971357269488</v>
      </c>
      <c r="J77" s="450">
        <v>53.175377235248746</v>
      </c>
      <c r="K77" s="450">
        <v>51.194563487858588</v>
      </c>
      <c r="L77" s="450">
        <v>49.856408408723809</v>
      </c>
      <c r="M77" s="450">
        <v>48.836930495484481</v>
      </c>
      <c r="N77" s="450">
        <v>47.924738491430851</v>
      </c>
      <c r="O77" s="450">
        <v>47.012546487377222</v>
      </c>
      <c r="P77" s="450">
        <v>46.100354483323592</v>
      </c>
      <c r="Q77" s="450">
        <v>45.188162479269963</v>
      </c>
      <c r="R77" s="450">
        <v>44.275970475216319</v>
      </c>
      <c r="S77" s="450">
        <v>43.566679052107865</v>
      </c>
      <c r="T77" s="450">
        <v>42.857387628999412</v>
      </c>
      <c r="U77" s="450">
        <v>42.148096205890958</v>
      </c>
      <c r="V77" s="450">
        <v>41.438804782782505</v>
      </c>
      <c r="W77" s="450">
        <v>40.729513359674065</v>
      </c>
      <c r="X77" s="450">
        <v>40.165109699148609</v>
      </c>
      <c r="Y77" s="450">
        <v>39.600706038623152</v>
      </c>
      <c r="Z77" s="450">
        <v>39.036302378097695</v>
      </c>
      <c r="AA77" s="450">
        <v>38.471898717572238</v>
      </c>
      <c r="AB77" s="450">
        <v>37.907495057046795</v>
      </c>
      <c r="AC77" s="450">
        <v>37.52926824818995</v>
      </c>
      <c r="AD77" s="450">
        <v>37.151041439333106</v>
      </c>
      <c r="AE77" s="450">
        <v>36.772814630476262</v>
      </c>
      <c r="AF77" s="450">
        <v>36.394587821619417</v>
      </c>
      <c r="AG77" s="450">
        <v>36.016361012762566</v>
      </c>
      <c r="AH77" s="450">
        <v>35.714420431288559</v>
      </c>
      <c r="AI77" s="450">
        <v>35.412479849814552</v>
      </c>
      <c r="AJ77" s="450">
        <v>35.110539268340546</v>
      </c>
      <c r="AK77" s="450">
        <v>34.808598686866539</v>
      </c>
      <c r="AL77" s="450">
        <v>34.506658105392546</v>
      </c>
      <c r="AN77" s="58">
        <f t="shared" si="1"/>
        <v>-0.37509415229536325</v>
      </c>
    </row>
    <row r="78" spans="2:40" hidden="1">
      <c r="B78" t="s">
        <v>829</v>
      </c>
      <c r="C78" t="s">
        <v>294</v>
      </c>
      <c r="D78" t="s">
        <v>884</v>
      </c>
      <c r="E78" t="s">
        <v>876</v>
      </c>
      <c r="F78" t="s">
        <v>886</v>
      </c>
      <c r="G78" t="s">
        <v>885</v>
      </c>
      <c r="H78" s="450">
        <v>77.306559900177277</v>
      </c>
      <c r="I78" s="450">
        <v>77.306559900177277</v>
      </c>
      <c r="J78" s="450">
        <v>74.445528129348233</v>
      </c>
      <c r="K78" s="450">
        <v>71.672388883002014</v>
      </c>
      <c r="L78" s="450">
        <v>69.798971772213321</v>
      </c>
      <c r="M78" s="450">
        <v>68.371702693678273</v>
      </c>
      <c r="N78" s="450">
        <v>67.094633888003187</v>
      </c>
      <c r="O78" s="450">
        <v>65.817565082328102</v>
      </c>
      <c r="P78" s="450">
        <v>64.54049627665303</v>
      </c>
      <c r="Q78" s="450">
        <v>63.263427470977945</v>
      </c>
      <c r="R78" s="450">
        <v>61.986358665302845</v>
      </c>
      <c r="S78" s="450">
        <v>60.99335067295101</v>
      </c>
      <c r="T78" s="450">
        <v>60.000342680599175</v>
      </c>
      <c r="U78" s="450">
        <v>59.00733468824734</v>
      </c>
      <c r="V78" s="450">
        <v>58.014326695895505</v>
      </c>
      <c r="W78" s="450">
        <v>57.021318703543685</v>
      </c>
      <c r="X78" s="450">
        <v>56.231153578808048</v>
      </c>
      <c r="Y78" s="450">
        <v>55.440988454072411</v>
      </c>
      <c r="Z78" s="450">
        <v>54.650823329336767</v>
      </c>
      <c r="AA78" s="450">
        <v>53.86065820460113</v>
      </c>
      <c r="AB78" s="450">
        <v>53.070493079865507</v>
      </c>
      <c r="AC78" s="450">
        <v>52.540975547465926</v>
      </c>
      <c r="AD78" s="450">
        <v>52.011458015066346</v>
      </c>
      <c r="AE78" s="450">
        <v>51.481940482666765</v>
      </c>
      <c r="AF78" s="450">
        <v>50.952422950267184</v>
      </c>
      <c r="AG78" s="450">
        <v>50.42290541786759</v>
      </c>
      <c r="AH78" s="450">
        <v>50.000188603803977</v>
      </c>
      <c r="AI78" s="450">
        <v>49.577471789740372</v>
      </c>
      <c r="AJ78" s="450">
        <v>49.154754975676759</v>
      </c>
      <c r="AK78" s="450">
        <v>48.732038161613154</v>
      </c>
      <c r="AL78" s="450">
        <v>48.309321347549563</v>
      </c>
      <c r="AN78" s="58">
        <f t="shared" si="1"/>
        <v>-0.37509415229536319</v>
      </c>
    </row>
    <row r="79" spans="2:40" hidden="1">
      <c r="B79" t="s">
        <v>829</v>
      </c>
      <c r="C79" t="s">
        <v>294</v>
      </c>
      <c r="D79" t="s">
        <v>884</v>
      </c>
      <c r="E79" t="s">
        <v>876</v>
      </c>
      <c r="F79" t="s">
        <v>887</v>
      </c>
      <c r="G79" t="s">
        <v>885</v>
      </c>
      <c r="H79" s="450">
        <v>143.56932552890066</v>
      </c>
      <c r="I79" s="450">
        <v>143.56932552890066</v>
      </c>
      <c r="J79" s="450">
        <v>138.25598081164674</v>
      </c>
      <c r="K79" s="450">
        <v>133.10586506843234</v>
      </c>
      <c r="L79" s="450">
        <v>129.62666186268191</v>
      </c>
      <c r="M79" s="450">
        <v>126.97601928825965</v>
      </c>
      <c r="N79" s="450">
        <v>124.60432007772022</v>
      </c>
      <c r="O79" s="450">
        <v>122.23262086718078</v>
      </c>
      <c r="P79" s="450">
        <v>119.86092165664134</v>
      </c>
      <c r="Q79" s="450">
        <v>117.48922244610191</v>
      </c>
      <c r="R79" s="450">
        <v>115.11752323556243</v>
      </c>
      <c r="S79" s="450">
        <v>113.27336553548045</v>
      </c>
      <c r="T79" s="450">
        <v>111.42920783539847</v>
      </c>
      <c r="U79" s="450">
        <v>109.58505013531649</v>
      </c>
      <c r="V79" s="450">
        <v>107.74089243523451</v>
      </c>
      <c r="W79" s="450">
        <v>105.89673473515258</v>
      </c>
      <c r="X79" s="450">
        <v>104.42928521778639</v>
      </c>
      <c r="Y79" s="450">
        <v>102.9618357004202</v>
      </c>
      <c r="Z79" s="450">
        <v>101.494386183054</v>
      </c>
      <c r="AA79" s="450">
        <v>100.02693666568783</v>
      </c>
      <c r="AB79" s="450">
        <v>98.559487148321665</v>
      </c>
      <c r="AC79" s="450">
        <v>97.576097445293868</v>
      </c>
      <c r="AD79" s="450">
        <v>96.592707742266086</v>
      </c>
      <c r="AE79" s="450">
        <v>95.609318039238289</v>
      </c>
      <c r="AF79" s="450">
        <v>94.625928336210492</v>
      </c>
      <c r="AG79" s="450">
        <v>93.642538633182681</v>
      </c>
      <c r="AH79" s="450">
        <v>92.857493121350259</v>
      </c>
      <c r="AI79" s="450">
        <v>92.072447609517837</v>
      </c>
      <c r="AJ79" s="450">
        <v>91.287402097685415</v>
      </c>
      <c r="AK79" s="450">
        <v>90.502356585853008</v>
      </c>
      <c r="AL79" s="450">
        <v>89.717311074020628</v>
      </c>
      <c r="AN79" s="58">
        <f t="shared" si="1"/>
        <v>-0.37509415229536314</v>
      </c>
    </row>
    <row r="80" spans="2:40" hidden="1">
      <c r="B80" t="s">
        <v>829</v>
      </c>
      <c r="C80" t="s">
        <v>822</v>
      </c>
      <c r="D80" t="s">
        <v>884</v>
      </c>
      <c r="E80" t="s">
        <v>876</v>
      </c>
      <c r="F80" t="s">
        <v>817</v>
      </c>
      <c r="G80" t="s">
        <v>885</v>
      </c>
      <c r="H80" s="450">
        <v>45.632902081906863</v>
      </c>
      <c r="I80" s="450">
        <v>45.632902081906863</v>
      </c>
      <c r="J80" s="450">
        <v>43.244352423550517</v>
      </c>
      <c r="K80" s="450">
        <v>41.236097243261895</v>
      </c>
      <c r="L80" s="450">
        <v>40.03049411789965</v>
      </c>
      <c r="M80" s="450">
        <v>39.058210571181675</v>
      </c>
      <c r="N80" s="450">
        <v>38.242649267592114</v>
      </c>
      <c r="O80" s="450">
        <v>37.427087964002553</v>
      </c>
      <c r="P80" s="450">
        <v>36.611526660412991</v>
      </c>
      <c r="Q80" s="450">
        <v>35.79596535682343</v>
      </c>
      <c r="R80" s="450">
        <v>34.980404053233883</v>
      </c>
      <c r="S80" s="450">
        <v>34.408245587501412</v>
      </c>
      <c r="T80" s="450">
        <v>33.836087121768941</v>
      </c>
      <c r="U80" s="450">
        <v>33.26392865603647</v>
      </c>
      <c r="V80" s="450">
        <v>32.691770190303998</v>
      </c>
      <c r="W80" s="450">
        <v>32.119611724571513</v>
      </c>
      <c r="X80" s="450">
        <v>31.711082750151661</v>
      </c>
      <c r="Y80" s="450">
        <v>31.302553775731809</v>
      </c>
      <c r="Z80" s="450">
        <v>30.894024801311957</v>
      </c>
      <c r="AA80" s="450">
        <v>30.485495826892105</v>
      </c>
      <c r="AB80" s="450">
        <v>30.07696685247226</v>
      </c>
      <c r="AC80" s="450">
        <v>29.800876206011562</v>
      </c>
      <c r="AD80" s="450">
        <v>29.524785559550864</v>
      </c>
      <c r="AE80" s="450">
        <v>29.248694913090166</v>
      </c>
      <c r="AF80" s="450">
        <v>28.972604266629467</v>
      </c>
      <c r="AG80" s="450">
        <v>28.696513620168766</v>
      </c>
      <c r="AH80" s="450">
        <v>28.483973605020815</v>
      </c>
      <c r="AI80" s="450">
        <v>28.271433589872863</v>
      </c>
      <c r="AJ80" s="450">
        <v>28.058893574724912</v>
      </c>
      <c r="AK80" s="450">
        <v>27.846353559576961</v>
      </c>
      <c r="AL80" s="450">
        <v>27.633813544429007</v>
      </c>
      <c r="AN80" s="58">
        <f t="shared" si="1"/>
        <v>-0.39443225647080582</v>
      </c>
    </row>
    <row r="81" spans="2:40" hidden="1">
      <c r="B81" t="s">
        <v>829</v>
      </c>
      <c r="C81" t="s">
        <v>822</v>
      </c>
      <c r="D81" t="s">
        <v>884</v>
      </c>
      <c r="E81" t="s">
        <v>876</v>
      </c>
      <c r="F81" t="s">
        <v>886</v>
      </c>
      <c r="G81" t="s">
        <v>885</v>
      </c>
      <c r="H81" s="450">
        <v>63.886062914669601</v>
      </c>
      <c r="I81" s="450">
        <v>63.886062914669601</v>
      </c>
      <c r="J81" s="450">
        <v>60.54209339297072</v>
      </c>
      <c r="K81" s="450">
        <v>57.730536140566649</v>
      </c>
      <c r="L81" s="450">
        <v>56.042691765059509</v>
      </c>
      <c r="M81" s="450">
        <v>54.681494799654345</v>
      </c>
      <c r="N81" s="450">
        <v>53.539708974628958</v>
      </c>
      <c r="O81" s="450">
        <v>52.397923149603571</v>
      </c>
      <c r="P81" s="450">
        <v>51.256137324578184</v>
      </c>
      <c r="Q81" s="450">
        <v>50.114351499552797</v>
      </c>
      <c r="R81" s="450">
        <v>48.972565674527431</v>
      </c>
      <c r="S81" s="450">
        <v>48.171543822501974</v>
      </c>
      <c r="T81" s="450">
        <v>47.370521970476517</v>
      </c>
      <c r="U81" s="450">
        <v>46.569500118451053</v>
      </c>
      <c r="V81" s="450">
        <v>45.768478266425596</v>
      </c>
      <c r="W81" s="450">
        <v>44.967456414400118</v>
      </c>
      <c r="X81" s="450">
        <v>44.39551585021232</v>
      </c>
      <c r="Y81" s="450">
        <v>43.823575286024528</v>
      </c>
      <c r="Z81" s="450">
        <v>43.251634721836737</v>
      </c>
      <c r="AA81" s="450">
        <v>42.679694157648946</v>
      </c>
      <c r="AB81" s="450">
        <v>42.107753593461162</v>
      </c>
      <c r="AC81" s="450">
        <v>41.721226688416188</v>
      </c>
      <c r="AD81" s="450">
        <v>41.334699783371207</v>
      </c>
      <c r="AE81" s="450">
        <v>40.948172878326233</v>
      </c>
      <c r="AF81" s="450">
        <v>40.561645973281252</v>
      </c>
      <c r="AG81" s="450">
        <v>40.17511906823627</v>
      </c>
      <c r="AH81" s="450">
        <v>39.877563047029135</v>
      </c>
      <c r="AI81" s="450">
        <v>39.580007025822006</v>
      </c>
      <c r="AJ81" s="450">
        <v>39.282451004614877</v>
      </c>
      <c r="AK81" s="450">
        <v>38.984894983407742</v>
      </c>
      <c r="AL81" s="450">
        <v>38.687338962200606</v>
      </c>
      <c r="AN81" s="58">
        <f t="shared" si="1"/>
        <v>-0.39443225647080582</v>
      </c>
    </row>
    <row r="82" spans="2:40" hidden="1">
      <c r="B82" t="s">
        <v>829</v>
      </c>
      <c r="C82" t="s">
        <v>822</v>
      </c>
      <c r="D82" t="s">
        <v>884</v>
      </c>
      <c r="E82" t="s">
        <v>876</v>
      </c>
      <c r="F82" t="s">
        <v>887</v>
      </c>
      <c r="G82" t="s">
        <v>885</v>
      </c>
      <c r="H82" s="450">
        <v>118.64554541295784</v>
      </c>
      <c r="I82" s="450">
        <v>118.64554541295784</v>
      </c>
      <c r="J82" s="450">
        <v>112.43531630123135</v>
      </c>
      <c r="K82" s="450">
        <v>107.21385283248092</v>
      </c>
      <c r="L82" s="450">
        <v>104.0792847065391</v>
      </c>
      <c r="M82" s="450">
        <v>101.55134748507236</v>
      </c>
      <c r="N82" s="450">
        <v>99.430888095739505</v>
      </c>
      <c r="O82" s="450">
        <v>97.31042870640664</v>
      </c>
      <c r="P82" s="450">
        <v>95.189969317073775</v>
      </c>
      <c r="Q82" s="450">
        <v>93.069509927740924</v>
      </c>
      <c r="R82" s="450">
        <v>90.949050538408102</v>
      </c>
      <c r="S82" s="450">
        <v>89.461438527503674</v>
      </c>
      <c r="T82" s="450">
        <v>87.973826516599246</v>
      </c>
      <c r="U82" s="450">
        <v>86.486214505694818</v>
      </c>
      <c r="V82" s="450">
        <v>84.998602494790404</v>
      </c>
      <c r="W82" s="450">
        <v>83.510990483885934</v>
      </c>
      <c r="X82" s="450">
        <v>82.448815150394324</v>
      </c>
      <c r="Y82" s="450">
        <v>81.386639816902701</v>
      </c>
      <c r="Z82" s="450">
        <v>80.324464483411091</v>
      </c>
      <c r="AA82" s="450">
        <v>79.262289149919482</v>
      </c>
      <c r="AB82" s="450">
        <v>78.200113816427873</v>
      </c>
      <c r="AC82" s="450">
        <v>77.482278135630068</v>
      </c>
      <c r="AD82" s="450">
        <v>76.764442454832249</v>
      </c>
      <c r="AE82" s="450">
        <v>76.04660677403443</v>
      </c>
      <c r="AF82" s="450">
        <v>75.328771093236611</v>
      </c>
      <c r="AG82" s="450">
        <v>74.610935412438792</v>
      </c>
      <c r="AH82" s="450">
        <v>74.058331373054116</v>
      </c>
      <c r="AI82" s="450">
        <v>73.505727333669441</v>
      </c>
      <c r="AJ82" s="450">
        <v>72.953123294284779</v>
      </c>
      <c r="AK82" s="450">
        <v>72.400519254900104</v>
      </c>
      <c r="AL82" s="450">
        <v>71.847915215515414</v>
      </c>
      <c r="AN82" s="58">
        <f t="shared" si="1"/>
        <v>-0.39443225647080582</v>
      </c>
    </row>
    <row r="83" spans="2:40" hidden="1">
      <c r="B83" t="s">
        <v>829</v>
      </c>
      <c r="C83" t="s">
        <v>888</v>
      </c>
      <c r="D83" t="s">
        <v>884</v>
      </c>
      <c r="E83" t="s">
        <v>876</v>
      </c>
      <c r="F83" t="s">
        <v>817</v>
      </c>
      <c r="G83" t="s">
        <v>885</v>
      </c>
      <c r="H83" s="450">
        <v>26.631591988427189</v>
      </c>
      <c r="I83" s="450">
        <v>26.631591988427189</v>
      </c>
      <c r="J83" s="450">
        <v>25.773561691136429</v>
      </c>
      <c r="K83" s="450">
        <v>24.951191703277676</v>
      </c>
      <c r="L83" s="450">
        <v>24.295233014443408</v>
      </c>
      <c r="M83" s="450">
        <v>23.817888596792116</v>
      </c>
      <c r="N83" s="450">
        <v>23.41422875240902</v>
      </c>
      <c r="O83" s="450">
        <v>23.010568908025924</v>
      </c>
      <c r="P83" s="450">
        <v>22.606909063642828</v>
      </c>
      <c r="Q83" s="450">
        <v>22.203249219259732</v>
      </c>
      <c r="R83" s="450">
        <v>21.799589374876643</v>
      </c>
      <c r="S83" s="450">
        <v>21.479525059561407</v>
      </c>
      <c r="T83" s="450">
        <v>21.159460744246172</v>
      </c>
      <c r="U83" s="450">
        <v>20.839396428930936</v>
      </c>
      <c r="V83" s="450">
        <v>20.5193321136157</v>
      </c>
      <c r="W83" s="450">
        <v>20.199267798300458</v>
      </c>
      <c r="X83" s="450">
        <v>19.948903529719313</v>
      </c>
      <c r="Y83" s="450">
        <v>19.698539261138169</v>
      </c>
      <c r="Z83" s="450">
        <v>19.448174992557025</v>
      </c>
      <c r="AA83" s="450">
        <v>19.197810723975881</v>
      </c>
      <c r="AB83" s="450">
        <v>18.947446455394743</v>
      </c>
      <c r="AC83" s="450">
        <v>18.77914753659822</v>
      </c>
      <c r="AD83" s="450">
        <v>18.610848617801697</v>
      </c>
      <c r="AE83" s="450">
        <v>18.442549699005173</v>
      </c>
      <c r="AF83" s="450">
        <v>18.27425078020865</v>
      </c>
      <c r="AG83" s="450">
        <v>18.105951861412127</v>
      </c>
      <c r="AH83" s="450">
        <v>17.957030336052089</v>
      </c>
      <c r="AI83" s="450">
        <v>17.808108810692051</v>
      </c>
      <c r="AJ83" s="450">
        <v>17.659187285332013</v>
      </c>
      <c r="AK83" s="450">
        <v>17.510265759971976</v>
      </c>
      <c r="AL83" s="450">
        <v>17.361344234611931</v>
      </c>
      <c r="AN83" s="58">
        <f t="shared" si="1"/>
        <v>-0.34809213650628407</v>
      </c>
    </row>
    <row r="84" spans="2:40" hidden="1">
      <c r="B84" t="s">
        <v>829</v>
      </c>
      <c r="C84" t="s">
        <v>888</v>
      </c>
      <c r="D84" t="s">
        <v>884</v>
      </c>
      <c r="E84" t="s">
        <v>876</v>
      </c>
      <c r="F84" t="s">
        <v>886</v>
      </c>
      <c r="G84" t="s">
        <v>885</v>
      </c>
      <c r="H84" s="450">
        <v>37.284228783798063</v>
      </c>
      <c r="I84" s="450">
        <v>37.284228783798063</v>
      </c>
      <c r="J84" s="450">
        <v>36.082986367590998</v>
      </c>
      <c r="K84" s="450">
        <v>34.931668384588747</v>
      </c>
      <c r="L84" s="450">
        <v>34.013326220220769</v>
      </c>
      <c r="M84" s="450">
        <v>33.345044035508963</v>
      </c>
      <c r="N84" s="450">
        <v>32.779920253372623</v>
      </c>
      <c r="O84" s="450">
        <v>32.214796471236291</v>
      </c>
      <c r="P84" s="450">
        <v>31.649672689099958</v>
      </c>
      <c r="Q84" s="450">
        <v>31.084548906963622</v>
      </c>
      <c r="R84" s="450">
        <v>30.519425124827297</v>
      </c>
      <c r="S84" s="450">
        <v>30.071335083385968</v>
      </c>
      <c r="T84" s="450">
        <v>29.623245041944639</v>
      </c>
      <c r="U84" s="450">
        <v>29.17515500050331</v>
      </c>
      <c r="V84" s="450">
        <v>28.727064959061977</v>
      </c>
      <c r="W84" s="450">
        <v>28.278974917620637</v>
      </c>
      <c r="X84" s="450">
        <v>27.928464941607036</v>
      </c>
      <c r="Y84" s="450">
        <v>27.577954965593435</v>
      </c>
      <c r="Z84" s="450">
        <v>27.227444989579833</v>
      </c>
      <c r="AA84" s="450">
        <v>26.876935013566232</v>
      </c>
      <c r="AB84" s="450">
        <v>26.526425037552638</v>
      </c>
      <c r="AC84" s="450">
        <v>26.290806551237505</v>
      </c>
      <c r="AD84" s="450">
        <v>26.055188064922373</v>
      </c>
      <c r="AE84" s="450">
        <v>25.81956957860724</v>
      </c>
      <c r="AF84" s="450">
        <v>25.583951092292107</v>
      </c>
      <c r="AG84" s="450">
        <v>25.348332605976974</v>
      </c>
      <c r="AH84" s="450">
        <v>25.139842470472924</v>
      </c>
      <c r="AI84" s="450">
        <v>24.931352334968871</v>
      </c>
      <c r="AJ84" s="450">
        <v>24.722862199464817</v>
      </c>
      <c r="AK84" s="450">
        <v>24.514372063960764</v>
      </c>
      <c r="AL84" s="450">
        <v>24.305881928456703</v>
      </c>
      <c r="AN84" s="58">
        <f t="shared" si="1"/>
        <v>-0.34809213650628407</v>
      </c>
    </row>
    <row r="85" spans="2:40" hidden="1">
      <c r="B85" t="s">
        <v>829</v>
      </c>
      <c r="C85" t="s">
        <v>888</v>
      </c>
      <c r="D85" t="s">
        <v>884</v>
      </c>
      <c r="E85" t="s">
        <v>876</v>
      </c>
      <c r="F85" t="s">
        <v>887</v>
      </c>
      <c r="G85" t="s">
        <v>885</v>
      </c>
      <c r="H85" s="450">
        <v>69.242139169910701</v>
      </c>
      <c r="I85" s="450">
        <v>69.242139169910701</v>
      </c>
      <c r="J85" s="450">
        <v>67.011260396954711</v>
      </c>
      <c r="K85" s="450">
        <v>64.873098428521956</v>
      </c>
      <c r="L85" s="450">
        <v>63.167605837552863</v>
      </c>
      <c r="M85" s="450">
        <v>61.926510351659502</v>
      </c>
      <c r="N85" s="450">
        <v>60.876994756263457</v>
      </c>
      <c r="O85" s="450">
        <v>59.827479160867405</v>
      </c>
      <c r="P85" s="450">
        <v>58.777963565471353</v>
      </c>
      <c r="Q85" s="450">
        <v>57.728447970075301</v>
      </c>
      <c r="R85" s="450">
        <v>56.67893237467927</v>
      </c>
      <c r="S85" s="450">
        <v>55.846765154859661</v>
      </c>
      <c r="T85" s="450">
        <v>55.014597935040051</v>
      </c>
      <c r="U85" s="450">
        <v>54.182430715220434</v>
      </c>
      <c r="V85" s="450">
        <v>53.350263495400824</v>
      </c>
      <c r="W85" s="450">
        <v>52.518096275581193</v>
      </c>
      <c r="X85" s="450">
        <v>51.867149177270214</v>
      </c>
      <c r="Y85" s="450">
        <v>51.216202078959242</v>
      </c>
      <c r="Z85" s="450">
        <v>50.56525498064827</v>
      </c>
      <c r="AA85" s="450">
        <v>49.91430788233729</v>
      </c>
      <c r="AB85" s="450">
        <v>49.263360784026332</v>
      </c>
      <c r="AC85" s="450">
        <v>48.825783595155372</v>
      </c>
      <c r="AD85" s="450">
        <v>48.388206406284411</v>
      </c>
      <c r="AE85" s="450">
        <v>47.95062921741345</v>
      </c>
      <c r="AF85" s="450">
        <v>47.513052028542489</v>
      </c>
      <c r="AG85" s="450">
        <v>47.075474839671529</v>
      </c>
      <c r="AH85" s="450">
        <v>46.688278873735435</v>
      </c>
      <c r="AI85" s="450">
        <v>46.301082907799334</v>
      </c>
      <c r="AJ85" s="450">
        <v>45.91388694186324</v>
      </c>
      <c r="AK85" s="450">
        <v>45.526690975927139</v>
      </c>
      <c r="AL85" s="450">
        <v>45.139495009991023</v>
      </c>
      <c r="AN85" s="58">
        <f t="shared" si="1"/>
        <v>-0.34809213650628412</v>
      </c>
    </row>
    <row r="86" spans="2:40" hidden="1">
      <c r="B86" t="s">
        <v>829</v>
      </c>
      <c r="C86" t="s">
        <v>290</v>
      </c>
      <c r="D86" t="s">
        <v>884</v>
      </c>
      <c r="E86" t="s">
        <v>876</v>
      </c>
      <c r="F86" t="s">
        <v>817</v>
      </c>
      <c r="G86" t="s">
        <v>885</v>
      </c>
      <c r="H86" s="450">
        <v>51.787307396106769</v>
      </c>
      <c r="I86" s="450">
        <v>50.342760151051181</v>
      </c>
      <c r="J86" s="450">
        <v>47.795785158702266</v>
      </c>
      <c r="K86" s="450">
        <v>45.284514137717345</v>
      </c>
      <c r="L86" s="450">
        <v>43.153186697090142</v>
      </c>
      <c r="M86" s="450">
        <v>41.251112966069385</v>
      </c>
      <c r="N86" s="450">
        <v>40.130558307630615</v>
      </c>
      <c r="O86" s="450">
        <v>39.010003649191844</v>
      </c>
      <c r="P86" s="450">
        <v>37.889448990753074</v>
      </c>
      <c r="Q86" s="450">
        <v>36.768894332314304</v>
      </c>
      <c r="R86" s="450">
        <v>35.64833967387554</v>
      </c>
      <c r="S86" s="450">
        <v>34.896269054125753</v>
      </c>
      <c r="T86" s="450">
        <v>34.144198434375966</v>
      </c>
      <c r="U86" s="450">
        <v>33.392127814626178</v>
      </c>
      <c r="V86" s="450">
        <v>32.640057194876391</v>
      </c>
      <c r="W86" s="450">
        <v>31.887986575126607</v>
      </c>
      <c r="X86" s="450">
        <v>31.373588298926567</v>
      </c>
      <c r="Y86" s="450">
        <v>30.859190022726526</v>
      </c>
      <c r="Z86" s="450">
        <v>30.344791746526486</v>
      </c>
      <c r="AA86" s="450">
        <v>29.830393470326445</v>
      </c>
      <c r="AB86" s="450">
        <v>29.315995194126405</v>
      </c>
      <c r="AC86" s="450">
        <v>28.975188677279551</v>
      </c>
      <c r="AD86" s="450">
        <v>28.634382160432697</v>
      </c>
      <c r="AE86" s="450">
        <v>28.293575643585843</v>
      </c>
      <c r="AF86" s="450">
        <v>27.952769126738989</v>
      </c>
      <c r="AG86" s="450">
        <v>27.611962609892139</v>
      </c>
      <c r="AH86" s="450">
        <v>27.337196870086039</v>
      </c>
      <c r="AI86" s="450">
        <v>27.06243113027994</v>
      </c>
      <c r="AJ86" s="450">
        <v>26.78766539047384</v>
      </c>
      <c r="AK86" s="450">
        <v>26.512899650667741</v>
      </c>
      <c r="AL86" s="450">
        <v>26.238133910861638</v>
      </c>
      <c r="AN86" s="58">
        <f t="shared" si="1"/>
        <v>-0.49334817293794753</v>
      </c>
    </row>
    <row r="87" spans="2:40" hidden="1">
      <c r="B87" t="s">
        <v>829</v>
      </c>
      <c r="C87" t="s">
        <v>290</v>
      </c>
      <c r="D87" t="s">
        <v>884</v>
      </c>
      <c r="E87" t="s">
        <v>876</v>
      </c>
      <c r="F87" t="s">
        <v>886</v>
      </c>
      <c r="G87" t="s">
        <v>885</v>
      </c>
      <c r="H87" s="450">
        <v>36.251115177274734</v>
      </c>
      <c r="I87" s="450">
        <v>35.239932105735825</v>
      </c>
      <c r="J87" s="450">
        <v>33.457049611091584</v>
      </c>
      <c r="K87" s="450">
        <v>31.69915989640214</v>
      </c>
      <c r="L87" s="450">
        <v>30.207230687963097</v>
      </c>
      <c r="M87" s="450">
        <v>28.875779076248566</v>
      </c>
      <c r="N87" s="450">
        <v>28.091390815341427</v>
      </c>
      <c r="O87" s="450">
        <v>27.307002554434291</v>
      </c>
      <c r="P87" s="450">
        <v>26.522614293527152</v>
      </c>
      <c r="Q87" s="450">
        <v>25.738226032620013</v>
      </c>
      <c r="R87" s="450">
        <v>24.953837771712877</v>
      </c>
      <c r="S87" s="450">
        <v>24.427388337888026</v>
      </c>
      <c r="T87" s="450">
        <v>23.900938904063175</v>
      </c>
      <c r="U87" s="450">
        <v>23.374489470238323</v>
      </c>
      <c r="V87" s="450">
        <v>22.848040036413472</v>
      </c>
      <c r="W87" s="450">
        <v>22.321590602588625</v>
      </c>
      <c r="X87" s="450">
        <v>21.961511809248595</v>
      </c>
      <c r="Y87" s="450">
        <v>21.601433015908569</v>
      </c>
      <c r="Z87" s="450">
        <v>21.241354222568539</v>
      </c>
      <c r="AA87" s="450">
        <v>20.881275429228509</v>
      </c>
      <c r="AB87" s="450">
        <v>20.521196635888483</v>
      </c>
      <c r="AC87" s="450">
        <v>20.282632074095684</v>
      </c>
      <c r="AD87" s="450">
        <v>20.044067512302888</v>
      </c>
      <c r="AE87" s="450">
        <v>19.805502950510089</v>
      </c>
      <c r="AF87" s="450">
        <v>19.56693838871729</v>
      </c>
      <c r="AG87" s="450">
        <v>19.328373826924494</v>
      </c>
      <c r="AH87" s="450">
        <v>19.136037809060227</v>
      </c>
      <c r="AI87" s="450">
        <v>18.943701791195956</v>
      </c>
      <c r="AJ87" s="450">
        <v>18.751365773331688</v>
      </c>
      <c r="AK87" s="450">
        <v>18.559029755467417</v>
      </c>
      <c r="AL87" s="450">
        <v>18.366693737603146</v>
      </c>
      <c r="AN87" s="58">
        <f t="shared" si="1"/>
        <v>-0.49334817293794747</v>
      </c>
    </row>
    <row r="88" spans="2:40" hidden="1">
      <c r="B88" t="s">
        <v>829</v>
      </c>
      <c r="C88" t="s">
        <v>290</v>
      </c>
      <c r="D88" t="s">
        <v>884</v>
      </c>
      <c r="E88" t="s">
        <v>876</v>
      </c>
      <c r="F88" t="s">
        <v>887</v>
      </c>
      <c r="G88" t="s">
        <v>885</v>
      </c>
      <c r="H88" s="450">
        <v>67.323499614938797</v>
      </c>
      <c r="I88" s="450">
        <v>65.445588196366543</v>
      </c>
      <c r="J88" s="450">
        <v>62.134520706312948</v>
      </c>
      <c r="K88" s="450">
        <v>58.869868379032553</v>
      </c>
      <c r="L88" s="450">
        <v>56.099142706217187</v>
      </c>
      <c r="M88" s="450">
        <v>53.626446855890201</v>
      </c>
      <c r="N88" s="450">
        <v>52.169725799919803</v>
      </c>
      <c r="O88" s="450">
        <v>50.713004743949398</v>
      </c>
      <c r="P88" s="450">
        <v>49.256283687979</v>
      </c>
      <c r="Q88" s="450">
        <v>47.799562632008595</v>
      </c>
      <c r="R88" s="450">
        <v>46.342841576038204</v>
      </c>
      <c r="S88" s="450">
        <v>45.36514977036348</v>
      </c>
      <c r="T88" s="450">
        <v>44.387457964688757</v>
      </c>
      <c r="U88" s="450">
        <v>43.409766159014033</v>
      </c>
      <c r="V88" s="450">
        <v>42.43207435333931</v>
      </c>
      <c r="W88" s="450">
        <v>41.454382547664594</v>
      </c>
      <c r="X88" s="450">
        <v>40.785664788604535</v>
      </c>
      <c r="Y88" s="450">
        <v>40.116947029544484</v>
      </c>
      <c r="Z88" s="450">
        <v>39.448229270484433</v>
      </c>
      <c r="AA88" s="450">
        <v>38.779511511424381</v>
      </c>
      <c r="AB88" s="450">
        <v>38.11079375236433</v>
      </c>
      <c r="AC88" s="450">
        <v>37.667745280463414</v>
      </c>
      <c r="AD88" s="450">
        <v>37.224696808562506</v>
      </c>
      <c r="AE88" s="450">
        <v>36.781648336661597</v>
      </c>
      <c r="AF88" s="450">
        <v>36.338599864760688</v>
      </c>
      <c r="AG88" s="450">
        <v>35.89555139285978</v>
      </c>
      <c r="AH88" s="450">
        <v>35.538355931111852</v>
      </c>
      <c r="AI88" s="450">
        <v>35.181160469363924</v>
      </c>
      <c r="AJ88" s="450">
        <v>34.823965007615996</v>
      </c>
      <c r="AK88" s="450">
        <v>34.466769545868061</v>
      </c>
      <c r="AL88" s="450">
        <v>34.109574084120133</v>
      </c>
      <c r="AN88" s="58">
        <f t="shared" si="1"/>
        <v>-0.49334817293794742</v>
      </c>
    </row>
    <row r="89" spans="2:40" hidden="1">
      <c r="B89" t="s">
        <v>829</v>
      </c>
      <c r="C89" t="s">
        <v>889</v>
      </c>
      <c r="D89" t="s">
        <v>884</v>
      </c>
      <c r="E89" t="s">
        <v>876</v>
      </c>
      <c r="F89" t="s">
        <v>817</v>
      </c>
      <c r="G89" t="s">
        <v>885</v>
      </c>
      <c r="H89" s="450">
        <v>34.599226745125165</v>
      </c>
      <c r="I89" s="450">
        <v>33.287457456667497</v>
      </c>
      <c r="J89" s="450">
        <v>31.975688168209828</v>
      </c>
      <c r="K89" s="450">
        <v>30.66391887975216</v>
      </c>
      <c r="L89" s="450">
        <v>29.352149591294491</v>
      </c>
      <c r="M89" s="450">
        <v>28.040380302836823</v>
      </c>
      <c r="N89" s="450">
        <v>27.315803290991987</v>
      </c>
      <c r="O89" s="450">
        <v>26.591226279147151</v>
      </c>
      <c r="P89" s="450">
        <v>25.866649267302314</v>
      </c>
      <c r="Q89" s="450">
        <v>25.142072255457478</v>
      </c>
      <c r="R89" s="450">
        <v>24.417495243612649</v>
      </c>
      <c r="S89" s="450">
        <v>23.692918231767813</v>
      </c>
      <c r="T89" s="450">
        <v>22.968341219922976</v>
      </c>
      <c r="U89" s="450">
        <v>22.24376420807814</v>
      </c>
      <c r="V89" s="450">
        <v>21.519187196233304</v>
      </c>
      <c r="W89" s="450">
        <v>22.01047430832514</v>
      </c>
      <c r="X89" s="450">
        <v>21.729015651530229</v>
      </c>
      <c r="Y89" s="450">
        <v>21.447556994735319</v>
      </c>
      <c r="Z89" s="450">
        <v>21.166098337940408</v>
      </c>
      <c r="AA89" s="450">
        <v>20.884639681145497</v>
      </c>
      <c r="AB89" s="450">
        <v>20.60318102435058</v>
      </c>
      <c r="AC89" s="450">
        <v>20.410417115897779</v>
      </c>
      <c r="AD89" s="450">
        <v>20.217653207444979</v>
      </c>
      <c r="AE89" s="450">
        <v>20.024889298992179</v>
      </c>
      <c r="AF89" s="450">
        <v>19.832125390539378</v>
      </c>
      <c r="AG89" s="450">
        <v>19.639361482086578</v>
      </c>
      <c r="AH89" s="450">
        <v>19.484044034842753</v>
      </c>
      <c r="AI89" s="450">
        <v>19.328726587598929</v>
      </c>
      <c r="AJ89" s="450">
        <v>19.173409140355105</v>
      </c>
      <c r="AK89" s="450">
        <v>19.01809169311128</v>
      </c>
      <c r="AL89" s="450">
        <v>18.862774245867463</v>
      </c>
      <c r="AN89" s="58">
        <f t="shared" si="1"/>
        <v>-0.45482093039766786</v>
      </c>
    </row>
    <row r="90" spans="2:40" hidden="1">
      <c r="B90" t="s">
        <v>829</v>
      </c>
      <c r="C90" t="s">
        <v>889</v>
      </c>
      <c r="D90" t="s">
        <v>884</v>
      </c>
      <c r="E90" t="s">
        <v>876</v>
      </c>
      <c r="F90" t="s">
        <v>886</v>
      </c>
      <c r="G90" t="s">
        <v>885</v>
      </c>
      <c r="H90" s="450">
        <v>48.438917443175228</v>
      </c>
      <c r="I90" s="450">
        <v>46.602440439334494</v>
      </c>
      <c r="J90" s="450">
        <v>44.765963435493759</v>
      </c>
      <c r="K90" s="450">
        <v>42.929486431653018</v>
      </c>
      <c r="L90" s="450">
        <v>41.093009427812284</v>
      </c>
      <c r="M90" s="450">
        <v>39.256532423971549</v>
      </c>
      <c r="N90" s="450">
        <v>37.831090013759798</v>
      </c>
      <c r="O90" s="450">
        <v>36.40564760354804</v>
      </c>
      <c r="P90" s="450">
        <v>34.980205193336289</v>
      </c>
      <c r="Q90" s="450">
        <v>33.554762783124538</v>
      </c>
      <c r="R90" s="450">
        <v>34.184493341057703</v>
      </c>
      <c r="S90" s="450">
        <v>32.759050930845952</v>
      </c>
      <c r="T90" s="450">
        <v>31.333608520634201</v>
      </c>
      <c r="U90" s="450">
        <v>29.908166110422446</v>
      </c>
      <c r="V90" s="450">
        <v>28.482723700210695</v>
      </c>
      <c r="W90" s="450">
        <v>30.814664031655195</v>
      </c>
      <c r="X90" s="450">
        <v>29.69940446997839</v>
      </c>
      <c r="Y90" s="450">
        <v>28.584144908301582</v>
      </c>
      <c r="Z90" s="450">
        <v>27.468885346624777</v>
      </c>
      <c r="AA90" s="450">
        <v>26.353625784947972</v>
      </c>
      <c r="AB90" s="450">
        <v>28.844453434090809</v>
      </c>
      <c r="AC90" s="450">
        <v>27.791280196253485</v>
      </c>
      <c r="AD90" s="450">
        <v>26.738106958416154</v>
      </c>
      <c r="AE90" s="450">
        <v>25.684933720578822</v>
      </c>
      <c r="AF90" s="450">
        <v>24.631760482741498</v>
      </c>
      <c r="AG90" s="450">
        <v>27.495106074921207</v>
      </c>
      <c r="AH90" s="450">
        <v>26.468145359930162</v>
      </c>
      <c r="AI90" s="450">
        <v>25.441184644939117</v>
      </c>
      <c r="AJ90" s="450">
        <v>24.414223929948072</v>
      </c>
      <c r="AK90" s="450">
        <v>23.387263214957027</v>
      </c>
      <c r="AL90" s="450">
        <v>26.407883944214447</v>
      </c>
      <c r="AN90" s="58">
        <f t="shared" si="1"/>
        <v>-0.45482093039766786</v>
      </c>
    </row>
    <row r="91" spans="2:40" hidden="1">
      <c r="B91" t="s">
        <v>829</v>
      </c>
      <c r="C91" t="s">
        <v>889</v>
      </c>
      <c r="D91" t="s">
        <v>884</v>
      </c>
      <c r="E91" t="s">
        <v>876</v>
      </c>
      <c r="F91" t="s">
        <v>887</v>
      </c>
      <c r="G91" t="s">
        <v>885</v>
      </c>
      <c r="H91" s="450">
        <v>89.957989537325432</v>
      </c>
      <c r="I91" s="450">
        <v>86.5473893873355</v>
      </c>
      <c r="J91" s="450">
        <v>83.136789237345553</v>
      </c>
      <c r="K91" s="450">
        <v>79.726189087355621</v>
      </c>
      <c r="L91" s="450">
        <v>76.315588937365675</v>
      </c>
      <c r="M91" s="450">
        <v>72.904988787375743</v>
      </c>
      <c r="N91" s="450">
        <v>70.257738596982492</v>
      </c>
      <c r="O91" s="450">
        <v>67.610488406589226</v>
      </c>
      <c r="P91" s="450">
        <v>64.963238216195975</v>
      </c>
      <c r="Q91" s="450">
        <v>62.315988025802717</v>
      </c>
      <c r="R91" s="450">
        <v>63.485487633392893</v>
      </c>
      <c r="S91" s="450">
        <v>60.838237442999635</v>
      </c>
      <c r="T91" s="450">
        <v>58.190987252606377</v>
      </c>
      <c r="U91" s="450">
        <v>55.543737062213118</v>
      </c>
      <c r="V91" s="450">
        <v>52.896486871819867</v>
      </c>
      <c r="W91" s="450">
        <v>57.227233201645369</v>
      </c>
      <c r="X91" s="450">
        <v>55.156036872817012</v>
      </c>
      <c r="Y91" s="450">
        <v>53.084840543988662</v>
      </c>
      <c r="Z91" s="450">
        <v>51.013644215160305</v>
      </c>
      <c r="AA91" s="450">
        <v>48.942447886331955</v>
      </c>
      <c r="AB91" s="450">
        <v>53.568270663311509</v>
      </c>
      <c r="AC91" s="450">
        <v>51.612377507327906</v>
      </c>
      <c r="AD91" s="450">
        <v>49.65648435134429</v>
      </c>
      <c r="AE91" s="450">
        <v>47.700591195360673</v>
      </c>
      <c r="AF91" s="450">
        <v>45.74469803937707</v>
      </c>
      <c r="AG91" s="450">
        <v>51.062339853425101</v>
      </c>
      <c r="AH91" s="450">
        <v>49.155127097013164</v>
      </c>
      <c r="AI91" s="450">
        <v>47.24791434060122</v>
      </c>
      <c r="AJ91" s="450">
        <v>45.340701584189283</v>
      </c>
      <c r="AK91" s="450">
        <v>43.433488827777339</v>
      </c>
      <c r="AL91" s="450">
        <v>49.043213039255406</v>
      </c>
      <c r="AN91" s="58">
        <f t="shared" si="1"/>
        <v>-0.45482093039766791</v>
      </c>
    </row>
    <row r="92" spans="2:40" hidden="1">
      <c r="B92" t="s">
        <v>829</v>
      </c>
      <c r="C92" t="s">
        <v>846</v>
      </c>
      <c r="D92" t="s">
        <v>884</v>
      </c>
      <c r="E92" t="s">
        <v>876</v>
      </c>
      <c r="F92" t="s">
        <v>817</v>
      </c>
      <c r="G92" t="s">
        <v>885</v>
      </c>
      <c r="H92" s="450">
        <v>26.631591988427189</v>
      </c>
      <c r="I92" s="450">
        <v>26.068851310100175</v>
      </c>
      <c r="J92" s="450">
        <v>25.506110631773161</v>
      </c>
      <c r="K92" s="450">
        <v>24.943369953446147</v>
      </c>
      <c r="L92" s="450">
        <v>24.380629275119134</v>
      </c>
      <c r="M92" s="450">
        <v>23.817888596792116</v>
      </c>
      <c r="N92" s="450">
        <v>23.41422875240902</v>
      </c>
      <c r="O92" s="450">
        <v>23.010568908025924</v>
      </c>
      <c r="P92" s="450">
        <v>22.606909063642828</v>
      </c>
      <c r="Q92" s="450">
        <v>22.203249219259732</v>
      </c>
      <c r="R92" s="450">
        <v>21.799589374876643</v>
      </c>
      <c r="S92" s="450">
        <v>21.395929530493547</v>
      </c>
      <c r="T92" s="450">
        <v>20.992269686110451</v>
      </c>
      <c r="U92" s="450">
        <v>20.588609841727354</v>
      </c>
      <c r="V92" s="450">
        <v>20.184949997344258</v>
      </c>
      <c r="W92" s="450">
        <v>20.199267798300458</v>
      </c>
      <c r="X92" s="450">
        <v>19.948903529719313</v>
      </c>
      <c r="Y92" s="450">
        <v>19.698539261138169</v>
      </c>
      <c r="Z92" s="450">
        <v>19.448174992557025</v>
      </c>
      <c r="AA92" s="450">
        <v>19.197810723975881</v>
      </c>
      <c r="AB92" s="450">
        <v>18.947446455394743</v>
      </c>
      <c r="AC92" s="450">
        <v>18.77914753659822</v>
      </c>
      <c r="AD92" s="450">
        <v>18.610848617801697</v>
      </c>
      <c r="AE92" s="450">
        <v>18.442549699005173</v>
      </c>
      <c r="AF92" s="450">
        <v>18.27425078020865</v>
      </c>
      <c r="AG92" s="450">
        <v>18.105951861412127</v>
      </c>
      <c r="AH92" s="450">
        <v>17.957030336052089</v>
      </c>
      <c r="AI92" s="450">
        <v>17.808108810692051</v>
      </c>
      <c r="AJ92" s="450">
        <v>17.659187285332013</v>
      </c>
      <c r="AK92" s="450">
        <v>17.510265759971976</v>
      </c>
      <c r="AL92" s="450">
        <v>17.361344234611931</v>
      </c>
      <c r="AN92" s="58">
        <f t="shared" si="1"/>
        <v>-0.34809213650628407</v>
      </c>
    </row>
    <row r="93" spans="2:40" hidden="1">
      <c r="B93" t="s">
        <v>829</v>
      </c>
      <c r="C93" t="s">
        <v>846</v>
      </c>
      <c r="D93" t="s">
        <v>884</v>
      </c>
      <c r="E93" t="s">
        <v>876</v>
      </c>
      <c r="F93" t="s">
        <v>886</v>
      </c>
      <c r="G93" t="s">
        <v>885</v>
      </c>
      <c r="H93" s="450">
        <v>37.284228783798063</v>
      </c>
      <c r="I93" s="450">
        <v>36.49639183414024</v>
      </c>
      <c r="J93" s="450">
        <v>35.708554884482425</v>
      </c>
      <c r="K93" s="450">
        <v>34.920717934824602</v>
      </c>
      <c r="L93" s="450">
        <v>34.132880985166786</v>
      </c>
      <c r="M93" s="450">
        <v>33.345044035508963</v>
      </c>
      <c r="N93" s="450">
        <v>32.668563669611885</v>
      </c>
      <c r="O93" s="450">
        <v>31.992083303714807</v>
      </c>
      <c r="P93" s="450">
        <v>31.315602937817729</v>
      </c>
      <c r="Q93" s="450">
        <v>30.639122571920652</v>
      </c>
      <c r="R93" s="450">
        <v>30.519425124827297</v>
      </c>
      <c r="S93" s="450">
        <v>29.842944758930219</v>
      </c>
      <c r="T93" s="450">
        <v>29.166464393033145</v>
      </c>
      <c r="U93" s="450">
        <v>28.489984027136067</v>
      </c>
      <c r="V93" s="450">
        <v>27.81350366123899</v>
      </c>
      <c r="W93" s="450">
        <v>28.278974917620637</v>
      </c>
      <c r="X93" s="450">
        <v>27.709801454784927</v>
      </c>
      <c r="Y93" s="450">
        <v>27.140627991949216</v>
      </c>
      <c r="Z93" s="450">
        <v>26.57145452911351</v>
      </c>
      <c r="AA93" s="450">
        <v>26.002281066277796</v>
      </c>
      <c r="AB93" s="450">
        <v>26.526425037552638</v>
      </c>
      <c r="AC93" s="450">
        <v>26.014697319566167</v>
      </c>
      <c r="AD93" s="450">
        <v>25.502969601579686</v>
      </c>
      <c r="AE93" s="450">
        <v>24.991241883593208</v>
      </c>
      <c r="AF93" s="450">
        <v>24.479514165606734</v>
      </c>
      <c r="AG93" s="450">
        <v>25.348332605976974</v>
      </c>
      <c r="AH93" s="450">
        <v>24.850169063396041</v>
      </c>
      <c r="AI93" s="450">
        <v>24.352005520815105</v>
      </c>
      <c r="AJ93" s="450">
        <v>23.853841978234165</v>
      </c>
      <c r="AK93" s="450">
        <v>23.355678435653232</v>
      </c>
      <c r="AL93" s="450">
        <v>24.305881928456703</v>
      </c>
      <c r="AN93" s="58">
        <f t="shared" si="1"/>
        <v>-0.34809213650628407</v>
      </c>
    </row>
    <row r="94" spans="2:40" hidden="1">
      <c r="B94" t="s">
        <v>829</v>
      </c>
      <c r="C94" t="s">
        <v>846</v>
      </c>
      <c r="D94" t="s">
        <v>884</v>
      </c>
      <c r="E94" t="s">
        <v>876</v>
      </c>
      <c r="F94" t="s">
        <v>887</v>
      </c>
      <c r="G94" t="s">
        <v>885</v>
      </c>
      <c r="H94" s="450">
        <v>69.242139169910701</v>
      </c>
      <c r="I94" s="450">
        <v>67.779013406260461</v>
      </c>
      <c r="J94" s="450">
        <v>66.315887642610221</v>
      </c>
      <c r="K94" s="450">
        <v>64.852761878959981</v>
      </c>
      <c r="L94" s="450">
        <v>63.389636115309749</v>
      </c>
      <c r="M94" s="450">
        <v>61.926510351659502</v>
      </c>
      <c r="N94" s="450">
        <v>60.67018967213636</v>
      </c>
      <c r="O94" s="450">
        <v>59.413868992613217</v>
      </c>
      <c r="P94" s="450">
        <v>58.157548313090075</v>
      </c>
      <c r="Q94" s="450">
        <v>56.901227633566933</v>
      </c>
      <c r="R94" s="450">
        <v>56.67893237467927</v>
      </c>
      <c r="S94" s="450">
        <v>55.422611695156128</v>
      </c>
      <c r="T94" s="450">
        <v>54.166291015632986</v>
      </c>
      <c r="U94" s="450">
        <v>52.909970336109843</v>
      </c>
      <c r="V94" s="450">
        <v>51.653649656586701</v>
      </c>
      <c r="W94" s="450">
        <v>52.518096275581193</v>
      </c>
      <c r="X94" s="450">
        <v>51.461059844600584</v>
      </c>
      <c r="Y94" s="450">
        <v>50.404023413619981</v>
      </c>
      <c r="Z94" s="450">
        <v>49.346986982639379</v>
      </c>
      <c r="AA94" s="450">
        <v>48.289950551658769</v>
      </c>
      <c r="AB94" s="450">
        <v>49.263360784026332</v>
      </c>
      <c r="AC94" s="450">
        <v>48.313009307765739</v>
      </c>
      <c r="AD94" s="450">
        <v>47.362657831505139</v>
      </c>
      <c r="AE94" s="450">
        <v>46.412306355244532</v>
      </c>
      <c r="AF94" s="450">
        <v>45.461954878983938</v>
      </c>
      <c r="AG94" s="450">
        <v>47.075474839671529</v>
      </c>
      <c r="AH94" s="450">
        <v>46.150313974878365</v>
      </c>
      <c r="AI94" s="450">
        <v>45.225153110085195</v>
      </c>
      <c r="AJ94" s="450">
        <v>44.299992245292025</v>
      </c>
      <c r="AK94" s="450">
        <v>43.374831380498861</v>
      </c>
      <c r="AL94" s="450">
        <v>45.139495009991023</v>
      </c>
      <c r="AN94" s="58">
        <f t="shared" si="1"/>
        <v>-0.34809213650628412</v>
      </c>
    </row>
    <row r="95" spans="2:40" hidden="1">
      <c r="B95" t="s">
        <v>829</v>
      </c>
      <c r="C95" t="s">
        <v>818</v>
      </c>
      <c r="D95" t="s">
        <v>884</v>
      </c>
      <c r="E95" t="s">
        <v>876</v>
      </c>
      <c r="F95" t="s">
        <v>817</v>
      </c>
      <c r="G95" t="s">
        <v>885</v>
      </c>
      <c r="H95" s="450">
        <v>51.787307396106769</v>
      </c>
      <c r="I95" s="450">
        <v>50.342760151051181</v>
      </c>
      <c r="J95" s="450">
        <v>47.795785158702266</v>
      </c>
      <c r="K95" s="450">
        <v>45.284514137717345</v>
      </c>
      <c r="L95" s="450">
        <v>43.153186697090142</v>
      </c>
      <c r="M95" s="450">
        <v>41.251112966069385</v>
      </c>
      <c r="N95" s="450">
        <v>40.130558307630615</v>
      </c>
      <c r="O95" s="450">
        <v>39.010003649191844</v>
      </c>
      <c r="P95" s="450">
        <v>37.889448990753074</v>
      </c>
      <c r="Q95" s="450">
        <v>36.768894332314304</v>
      </c>
      <c r="R95" s="450">
        <v>35.64833967387554</v>
      </c>
      <c r="S95" s="450">
        <v>34.896269054125753</v>
      </c>
      <c r="T95" s="450">
        <v>34.144198434375966</v>
      </c>
      <c r="U95" s="450">
        <v>33.392127814626178</v>
      </c>
      <c r="V95" s="450">
        <v>32.640057194876391</v>
      </c>
      <c r="W95" s="450">
        <v>31.887986575126607</v>
      </c>
      <c r="X95" s="450">
        <v>31.373588298926567</v>
      </c>
      <c r="Y95" s="450">
        <v>30.859190022726526</v>
      </c>
      <c r="Z95" s="450">
        <v>30.344791746526486</v>
      </c>
      <c r="AA95" s="450">
        <v>29.830393470326445</v>
      </c>
      <c r="AB95" s="450">
        <v>29.315995194126405</v>
      </c>
      <c r="AC95" s="450">
        <v>28.975188677279551</v>
      </c>
      <c r="AD95" s="450">
        <v>28.634382160432697</v>
      </c>
      <c r="AE95" s="450">
        <v>28.293575643585843</v>
      </c>
      <c r="AF95" s="450">
        <v>27.952769126738989</v>
      </c>
      <c r="AG95" s="450">
        <v>27.611962609892139</v>
      </c>
      <c r="AH95" s="450">
        <v>27.337196870086039</v>
      </c>
      <c r="AI95" s="450">
        <v>27.06243113027994</v>
      </c>
      <c r="AJ95" s="450">
        <v>26.78766539047384</v>
      </c>
      <c r="AK95" s="450">
        <v>26.512899650667741</v>
      </c>
      <c r="AL95" s="450">
        <v>26.238133910861638</v>
      </c>
      <c r="AN95" s="58">
        <f t="shared" si="1"/>
        <v>-0.49334817293794753</v>
      </c>
    </row>
    <row r="96" spans="2:40" hidden="1">
      <c r="B96" t="s">
        <v>829</v>
      </c>
      <c r="C96" t="s">
        <v>818</v>
      </c>
      <c r="D96" t="s">
        <v>884</v>
      </c>
      <c r="E96" t="s">
        <v>876</v>
      </c>
      <c r="F96" t="s">
        <v>886</v>
      </c>
      <c r="G96" t="s">
        <v>885</v>
      </c>
      <c r="H96" s="450">
        <v>72.502230354549468</v>
      </c>
      <c r="I96" s="450">
        <v>70.47986421147165</v>
      </c>
      <c r="J96" s="450">
        <v>66.914099222183168</v>
      </c>
      <c r="K96" s="450">
        <v>63.39831979280428</v>
      </c>
      <c r="L96" s="450">
        <v>60.414461375926194</v>
      </c>
      <c r="M96" s="450">
        <v>57.751558152497132</v>
      </c>
      <c r="N96" s="450">
        <v>56.182781630682854</v>
      </c>
      <c r="O96" s="450">
        <v>54.614005108868582</v>
      </c>
      <c r="P96" s="450">
        <v>53.045228587054304</v>
      </c>
      <c r="Q96" s="450">
        <v>51.476452065240025</v>
      </c>
      <c r="R96" s="450">
        <v>49.907675543425754</v>
      </c>
      <c r="S96" s="450">
        <v>48.854776675776051</v>
      </c>
      <c r="T96" s="450">
        <v>47.801877808126349</v>
      </c>
      <c r="U96" s="450">
        <v>46.748978940476647</v>
      </c>
      <c r="V96" s="450">
        <v>45.696080072826945</v>
      </c>
      <c r="W96" s="450">
        <v>44.64318120517725</v>
      </c>
      <c r="X96" s="450">
        <v>43.92302361849719</v>
      </c>
      <c r="Y96" s="450">
        <v>43.202866031817138</v>
      </c>
      <c r="Z96" s="450">
        <v>42.482708445137078</v>
      </c>
      <c r="AA96" s="450">
        <v>41.762550858457018</v>
      </c>
      <c r="AB96" s="450">
        <v>41.042393271776966</v>
      </c>
      <c r="AC96" s="450">
        <v>40.565264148191368</v>
      </c>
      <c r="AD96" s="450">
        <v>40.088135024605776</v>
      </c>
      <c r="AE96" s="450">
        <v>39.611005901020178</v>
      </c>
      <c r="AF96" s="450">
        <v>39.13387677743458</v>
      </c>
      <c r="AG96" s="450">
        <v>38.656747653848988</v>
      </c>
      <c r="AH96" s="450">
        <v>38.272075618120454</v>
      </c>
      <c r="AI96" s="450">
        <v>37.887403582391912</v>
      </c>
      <c r="AJ96" s="450">
        <v>37.502731546663377</v>
      </c>
      <c r="AK96" s="450">
        <v>37.118059510934835</v>
      </c>
      <c r="AL96" s="450">
        <v>36.733387475206293</v>
      </c>
      <c r="AN96" s="58">
        <f t="shared" si="1"/>
        <v>-0.49334817293794747</v>
      </c>
    </row>
    <row r="97" spans="2:40" hidden="1">
      <c r="B97" t="s">
        <v>829</v>
      </c>
      <c r="C97" t="s">
        <v>818</v>
      </c>
      <c r="D97" t="s">
        <v>884</v>
      </c>
      <c r="E97" t="s">
        <v>876</v>
      </c>
      <c r="F97" t="s">
        <v>887</v>
      </c>
      <c r="G97" t="s">
        <v>885</v>
      </c>
      <c r="H97" s="450">
        <v>134.64699922987759</v>
      </c>
      <c r="I97" s="450">
        <v>130.89117639273309</v>
      </c>
      <c r="J97" s="450">
        <v>124.2690414126259</v>
      </c>
      <c r="K97" s="450">
        <v>117.73973675806511</v>
      </c>
      <c r="L97" s="450">
        <v>112.19828541243437</v>
      </c>
      <c r="M97" s="450">
        <v>107.2528937117804</v>
      </c>
      <c r="N97" s="450">
        <v>104.33945159983961</v>
      </c>
      <c r="O97" s="450">
        <v>101.4260094878988</v>
      </c>
      <c r="P97" s="450">
        <v>98.512567375958</v>
      </c>
      <c r="Q97" s="450">
        <v>95.599125264017189</v>
      </c>
      <c r="R97" s="450">
        <v>92.685683152076408</v>
      </c>
      <c r="S97" s="450">
        <v>90.730299540726961</v>
      </c>
      <c r="T97" s="450">
        <v>88.774915929377514</v>
      </c>
      <c r="U97" s="450">
        <v>86.819532318028067</v>
      </c>
      <c r="V97" s="450">
        <v>84.86414870667862</v>
      </c>
      <c r="W97" s="450">
        <v>82.908765095329187</v>
      </c>
      <c r="X97" s="450">
        <v>81.57132957720907</v>
      </c>
      <c r="Y97" s="450">
        <v>80.233894059088968</v>
      </c>
      <c r="Z97" s="450">
        <v>78.896458540968865</v>
      </c>
      <c r="AA97" s="450">
        <v>77.559023022848763</v>
      </c>
      <c r="AB97" s="450">
        <v>76.22158750472866</v>
      </c>
      <c r="AC97" s="450">
        <v>75.335490560926829</v>
      </c>
      <c r="AD97" s="450">
        <v>74.449393617125011</v>
      </c>
      <c r="AE97" s="450">
        <v>73.563296673323194</v>
      </c>
      <c r="AF97" s="450">
        <v>72.677199729521377</v>
      </c>
      <c r="AG97" s="450">
        <v>71.791102785719559</v>
      </c>
      <c r="AH97" s="450">
        <v>71.076711862223704</v>
      </c>
      <c r="AI97" s="450">
        <v>70.362320938727848</v>
      </c>
      <c r="AJ97" s="450">
        <v>69.647930015231992</v>
      </c>
      <c r="AK97" s="450">
        <v>68.933539091736122</v>
      </c>
      <c r="AL97" s="450">
        <v>68.219148168240267</v>
      </c>
      <c r="AN97" s="58">
        <f t="shared" si="1"/>
        <v>-0.49334817293794742</v>
      </c>
    </row>
    <row r="98" spans="2:40" hidden="1">
      <c r="B98" t="s">
        <v>829</v>
      </c>
      <c r="C98" t="s">
        <v>821</v>
      </c>
      <c r="D98" t="s">
        <v>884</v>
      </c>
      <c r="E98" t="s">
        <v>876</v>
      </c>
      <c r="F98" t="s">
        <v>817</v>
      </c>
      <c r="G98" t="s">
        <v>885</v>
      </c>
      <c r="H98" s="450">
        <v>23.530593922178397</v>
      </c>
      <c r="I98" s="450">
        <v>23.493091495095218</v>
      </c>
      <c r="J98" s="450">
        <v>22.353161320718712</v>
      </c>
      <c r="K98" s="450">
        <v>21.248935117706196</v>
      </c>
      <c r="L98" s="450">
        <v>20.524652495051406</v>
      </c>
      <c r="M98" s="450">
        <v>20.029623582003069</v>
      </c>
      <c r="N98" s="450">
        <v>19.602590157166421</v>
      </c>
      <c r="O98" s="450">
        <v>19.175556732329774</v>
      </c>
      <c r="P98" s="450">
        <v>18.748523307493127</v>
      </c>
      <c r="Q98" s="450">
        <v>18.321489882656479</v>
      </c>
      <c r="R98" s="450">
        <v>17.894456457819828</v>
      </c>
      <c r="S98" s="450">
        <v>17.569960205905257</v>
      </c>
      <c r="T98" s="450">
        <v>17.245463953990686</v>
      </c>
      <c r="U98" s="450">
        <v>16.920967702076116</v>
      </c>
      <c r="V98" s="450">
        <v>16.596471450161545</v>
      </c>
      <c r="W98" s="450">
        <v>16.271975198246977</v>
      </c>
      <c r="X98" s="450">
        <v>16.063643585393038</v>
      </c>
      <c r="Y98" s="450">
        <v>15.855311972539099</v>
      </c>
      <c r="Z98" s="450">
        <v>15.646980359685159</v>
      </c>
      <c r="AA98" s="450">
        <v>15.43864874683122</v>
      </c>
      <c r="AB98" s="450">
        <v>15.23031713397728</v>
      </c>
      <c r="AC98" s="450">
        <v>15.073914343080951</v>
      </c>
      <c r="AD98" s="450">
        <v>14.917511552184621</v>
      </c>
      <c r="AE98" s="450">
        <v>14.761108761288291</v>
      </c>
      <c r="AF98" s="450">
        <v>14.604705970391962</v>
      </c>
      <c r="AG98" s="450">
        <v>14.448303179495634</v>
      </c>
      <c r="AH98" s="450">
        <v>14.300905628707312</v>
      </c>
      <c r="AI98" s="450">
        <v>14.153508077918991</v>
      </c>
      <c r="AJ98" s="450">
        <v>14.006110527130669</v>
      </c>
      <c r="AK98" s="450">
        <v>13.858712976342348</v>
      </c>
      <c r="AL98" s="450">
        <v>13.71131542555403</v>
      </c>
      <c r="AN98" s="58">
        <f t="shared" si="1"/>
        <v>-0.41729837033009853</v>
      </c>
    </row>
    <row r="99" spans="2:40" hidden="1">
      <c r="B99" t="s">
        <v>829</v>
      </c>
      <c r="C99" t="s">
        <v>821</v>
      </c>
      <c r="D99" t="s">
        <v>884</v>
      </c>
      <c r="E99" t="s">
        <v>876</v>
      </c>
      <c r="F99" t="s">
        <v>886</v>
      </c>
      <c r="G99" t="s">
        <v>885</v>
      </c>
      <c r="H99" s="450">
        <v>32.942831491049752</v>
      </c>
      <c r="I99" s="450">
        <v>32.890328093133306</v>
      </c>
      <c r="J99" s="450">
        <v>31.294425849006196</v>
      </c>
      <c r="K99" s="450">
        <v>29.748509164788672</v>
      </c>
      <c r="L99" s="450">
        <v>28.734513493071965</v>
      </c>
      <c r="M99" s="450">
        <v>28.041473014804293</v>
      </c>
      <c r="N99" s="450">
        <v>27.443626220032989</v>
      </c>
      <c r="O99" s="450">
        <v>26.845779425261682</v>
      </c>
      <c r="P99" s="450">
        <v>26.247932630490375</v>
      </c>
      <c r="Q99" s="450">
        <v>25.650085835719068</v>
      </c>
      <c r="R99" s="450">
        <v>25.052239040947757</v>
      </c>
      <c r="S99" s="450">
        <v>24.59794428826736</v>
      </c>
      <c r="T99" s="450">
        <v>24.14364953558696</v>
      </c>
      <c r="U99" s="450">
        <v>23.689354782906559</v>
      </c>
      <c r="V99" s="450">
        <v>23.235060030226162</v>
      </c>
      <c r="W99" s="450">
        <v>22.780765277545768</v>
      </c>
      <c r="X99" s="450">
        <v>22.489101019550251</v>
      </c>
      <c r="Y99" s="450">
        <v>22.197436761554737</v>
      </c>
      <c r="Z99" s="450">
        <v>21.90577250355922</v>
      </c>
      <c r="AA99" s="450">
        <v>21.614108245563706</v>
      </c>
      <c r="AB99" s="450">
        <v>21.322443987568192</v>
      </c>
      <c r="AC99" s="450">
        <v>21.103480080313329</v>
      </c>
      <c r="AD99" s="450">
        <v>20.884516173058469</v>
      </c>
      <c r="AE99" s="450">
        <v>20.665552265803605</v>
      </c>
      <c r="AF99" s="450">
        <v>20.446588358548745</v>
      </c>
      <c r="AG99" s="450">
        <v>20.227624451293885</v>
      </c>
      <c r="AH99" s="450">
        <v>20.021267880190237</v>
      </c>
      <c r="AI99" s="450">
        <v>19.814911309086586</v>
      </c>
      <c r="AJ99" s="450">
        <v>19.608554737982935</v>
      </c>
      <c r="AK99" s="450">
        <v>19.402198166879288</v>
      </c>
      <c r="AL99" s="450">
        <v>19.19584159577564</v>
      </c>
      <c r="AN99" s="58">
        <f t="shared" si="1"/>
        <v>-0.41729837033009853</v>
      </c>
    </row>
    <row r="100" spans="2:40" hidden="1">
      <c r="B100" t="s">
        <v>829</v>
      </c>
      <c r="C100" t="s">
        <v>821</v>
      </c>
      <c r="D100" t="s">
        <v>884</v>
      </c>
      <c r="E100" t="s">
        <v>876</v>
      </c>
      <c r="F100" t="s">
        <v>887</v>
      </c>
      <c r="G100" t="s">
        <v>885</v>
      </c>
      <c r="H100" s="450">
        <v>61.179544197663837</v>
      </c>
      <c r="I100" s="450">
        <v>61.082037887247566</v>
      </c>
      <c r="J100" s="450">
        <v>58.118219433868653</v>
      </c>
      <c r="K100" s="450">
        <v>55.247231306036113</v>
      </c>
      <c r="L100" s="450">
        <v>53.364096487133658</v>
      </c>
      <c r="M100" s="450">
        <v>52.077021313207979</v>
      </c>
      <c r="N100" s="450">
        <v>50.966734408632696</v>
      </c>
      <c r="O100" s="450">
        <v>49.856447504057414</v>
      </c>
      <c r="P100" s="450">
        <v>48.746160599482131</v>
      </c>
      <c r="Q100" s="450">
        <v>47.635873694906849</v>
      </c>
      <c r="R100" s="450">
        <v>46.525586790331552</v>
      </c>
      <c r="S100" s="450">
        <v>45.681896535353673</v>
      </c>
      <c r="T100" s="450">
        <v>44.838206280375786</v>
      </c>
      <c r="U100" s="450">
        <v>43.9945160253979</v>
      </c>
      <c r="V100" s="450">
        <v>43.15082577042002</v>
      </c>
      <c r="W100" s="450">
        <v>42.307135515442141</v>
      </c>
      <c r="X100" s="450">
        <v>41.765473322021897</v>
      </c>
      <c r="Y100" s="450">
        <v>41.22381112860166</v>
      </c>
      <c r="Z100" s="450">
        <v>40.682148935181417</v>
      </c>
      <c r="AA100" s="450">
        <v>40.140486741761173</v>
      </c>
      <c r="AB100" s="450">
        <v>39.598824548340929</v>
      </c>
      <c r="AC100" s="450">
        <v>39.19217729201047</v>
      </c>
      <c r="AD100" s="450">
        <v>38.785530035680019</v>
      </c>
      <c r="AE100" s="450">
        <v>38.37888277934956</v>
      </c>
      <c r="AF100" s="450">
        <v>37.972235523019101</v>
      </c>
      <c r="AG100" s="450">
        <v>37.56558826668865</v>
      </c>
      <c r="AH100" s="450">
        <v>37.182354634639012</v>
      </c>
      <c r="AI100" s="450">
        <v>36.799121002589381</v>
      </c>
      <c r="AJ100" s="450">
        <v>36.415887370539743</v>
      </c>
      <c r="AK100" s="450">
        <v>36.032653738490104</v>
      </c>
      <c r="AL100" s="450">
        <v>35.649420106440481</v>
      </c>
      <c r="AN100" s="58">
        <f t="shared" si="1"/>
        <v>-0.41729837033009859</v>
      </c>
    </row>
    <row r="101" spans="2:40" hidden="1">
      <c r="B101" t="s">
        <v>829</v>
      </c>
      <c r="C101" t="s">
        <v>293</v>
      </c>
      <c r="D101" t="s">
        <v>884</v>
      </c>
      <c r="E101" t="s">
        <v>876</v>
      </c>
      <c r="F101" t="s">
        <v>817</v>
      </c>
      <c r="G101" t="s">
        <v>885</v>
      </c>
      <c r="H101" s="450">
        <v>40.835820081040154</v>
      </c>
      <c r="I101" s="450">
        <v>40.835820081040154</v>
      </c>
      <c r="J101" s="450">
        <v>39.348392787337815</v>
      </c>
      <c r="K101" s="450">
        <v>37.913843024212575</v>
      </c>
      <c r="L101" s="450">
        <v>36.947129255380396</v>
      </c>
      <c r="M101" s="450">
        <v>36.201513973650883</v>
      </c>
      <c r="N101" s="450">
        <v>35.528467339306729</v>
      </c>
      <c r="O101" s="450">
        <v>34.855420704962576</v>
      </c>
      <c r="P101" s="450">
        <v>34.182374070618422</v>
      </c>
      <c r="Q101" s="450">
        <v>33.509327436274269</v>
      </c>
      <c r="R101" s="450">
        <v>32.836280801930116</v>
      </c>
      <c r="S101" s="450">
        <v>32.325568808277652</v>
      </c>
      <c r="T101" s="450">
        <v>31.814856814625188</v>
      </c>
      <c r="U101" s="450">
        <v>31.304144820972724</v>
      </c>
      <c r="V101" s="450">
        <v>30.79343282732026</v>
      </c>
      <c r="W101" s="450">
        <v>30.282720833667796</v>
      </c>
      <c r="X101" s="450">
        <v>29.888762251703774</v>
      </c>
      <c r="Y101" s="450">
        <v>29.494803669739753</v>
      </c>
      <c r="Z101" s="450">
        <v>29.100845087775731</v>
      </c>
      <c r="AA101" s="450">
        <v>28.70688650581171</v>
      </c>
      <c r="AB101" s="450">
        <v>28.312927923847688</v>
      </c>
      <c r="AC101" s="450">
        <v>28.040405997256208</v>
      </c>
      <c r="AD101" s="450">
        <v>27.767884070664728</v>
      </c>
      <c r="AE101" s="450">
        <v>27.495362144073248</v>
      </c>
      <c r="AF101" s="450">
        <v>27.222840217481767</v>
      </c>
      <c r="AG101" s="450">
        <v>26.950318290890287</v>
      </c>
      <c r="AH101" s="450">
        <v>26.732495761619077</v>
      </c>
      <c r="AI101" s="450">
        <v>26.514673232347867</v>
      </c>
      <c r="AJ101" s="450">
        <v>26.296850703076657</v>
      </c>
      <c r="AK101" s="450">
        <v>26.079028173805447</v>
      </c>
      <c r="AL101" s="450">
        <v>25.861205644534241</v>
      </c>
      <c r="AN101" s="58">
        <f t="shared" si="1"/>
        <v>-0.36670291931907456</v>
      </c>
    </row>
    <row r="102" spans="2:40" hidden="1">
      <c r="B102" t="s">
        <v>829</v>
      </c>
      <c r="C102" t="s">
        <v>293</v>
      </c>
      <c r="D102" t="s">
        <v>884</v>
      </c>
      <c r="E102" t="s">
        <v>876</v>
      </c>
      <c r="F102" t="s">
        <v>886</v>
      </c>
      <c r="G102" t="s">
        <v>885</v>
      </c>
      <c r="H102" s="450">
        <v>57.170148113456214</v>
      </c>
      <c r="I102" s="450">
        <v>57.170148113456214</v>
      </c>
      <c r="J102" s="450">
        <v>55.08774990227294</v>
      </c>
      <c r="K102" s="450">
        <v>53.079380233897602</v>
      </c>
      <c r="L102" s="450">
        <v>51.725980957532549</v>
      </c>
      <c r="M102" s="450">
        <v>50.682119563111236</v>
      </c>
      <c r="N102" s="450">
        <v>49.739854275029415</v>
      </c>
      <c r="O102" s="450">
        <v>48.797588986947602</v>
      </c>
      <c r="P102" s="450">
        <v>47.855323698865789</v>
      </c>
      <c r="Q102" s="450">
        <v>46.913058410783975</v>
      </c>
      <c r="R102" s="450">
        <v>45.970793122702162</v>
      </c>
      <c r="S102" s="450">
        <v>45.255796331588712</v>
      </c>
      <c r="T102" s="450">
        <v>44.540799540475263</v>
      </c>
      <c r="U102" s="450">
        <v>43.825802749361813</v>
      </c>
      <c r="V102" s="450">
        <v>43.110805958248363</v>
      </c>
      <c r="W102" s="450">
        <v>42.395809167134914</v>
      </c>
      <c r="X102" s="450">
        <v>41.844267152385278</v>
      </c>
      <c r="Y102" s="450">
        <v>41.292725137635649</v>
      </c>
      <c r="Z102" s="450">
        <v>40.741183122886021</v>
      </c>
      <c r="AA102" s="450">
        <v>40.189641108136392</v>
      </c>
      <c r="AB102" s="450">
        <v>39.638099093386764</v>
      </c>
      <c r="AC102" s="450">
        <v>39.256568396158691</v>
      </c>
      <c r="AD102" s="450">
        <v>38.875037698930619</v>
      </c>
      <c r="AE102" s="450">
        <v>38.493507001702547</v>
      </c>
      <c r="AF102" s="450">
        <v>38.111976304474474</v>
      </c>
      <c r="AG102" s="450">
        <v>37.730445607246402</v>
      </c>
      <c r="AH102" s="450">
        <v>37.425494066266708</v>
      </c>
      <c r="AI102" s="450">
        <v>37.120542525287014</v>
      </c>
      <c r="AJ102" s="450">
        <v>36.81559098430732</v>
      </c>
      <c r="AK102" s="450">
        <v>36.510639443327626</v>
      </c>
      <c r="AL102" s="450">
        <v>36.205687902347933</v>
      </c>
      <c r="AN102" s="58">
        <f t="shared" si="1"/>
        <v>-0.36670291931907467</v>
      </c>
    </row>
    <row r="103" spans="2:40" hidden="1">
      <c r="B103" t="s">
        <v>829</v>
      </c>
      <c r="C103" t="s">
        <v>293</v>
      </c>
      <c r="D103" t="s">
        <v>884</v>
      </c>
      <c r="E103" t="s">
        <v>876</v>
      </c>
      <c r="F103" t="s">
        <v>887</v>
      </c>
      <c r="G103" t="s">
        <v>885</v>
      </c>
      <c r="H103" s="450">
        <v>106.17313221070441</v>
      </c>
      <c r="I103" s="450">
        <v>106.17313221070441</v>
      </c>
      <c r="J103" s="450">
        <v>102.30582124707833</v>
      </c>
      <c r="K103" s="450">
        <v>98.575991862952705</v>
      </c>
      <c r="L103" s="450">
        <v>96.062536063989029</v>
      </c>
      <c r="M103" s="450">
        <v>94.123936331492303</v>
      </c>
      <c r="N103" s="450">
        <v>92.374015082197502</v>
      </c>
      <c r="O103" s="450">
        <v>90.624093832902702</v>
      </c>
      <c r="P103" s="450">
        <v>88.874172583607901</v>
      </c>
      <c r="Q103" s="450">
        <v>87.124251334313101</v>
      </c>
      <c r="R103" s="450">
        <v>85.3743300850183</v>
      </c>
      <c r="S103" s="450">
        <v>84.046478901521894</v>
      </c>
      <c r="T103" s="450">
        <v>82.718627718025488</v>
      </c>
      <c r="U103" s="450">
        <v>81.390776534529081</v>
      </c>
      <c r="V103" s="450">
        <v>80.062925351032675</v>
      </c>
      <c r="W103" s="450">
        <v>78.735074167536268</v>
      </c>
      <c r="X103" s="450">
        <v>77.710781854429811</v>
      </c>
      <c r="Y103" s="450">
        <v>76.686489541323354</v>
      </c>
      <c r="Z103" s="450">
        <v>75.662197228216897</v>
      </c>
      <c r="AA103" s="450">
        <v>74.637904915110454</v>
      </c>
      <c r="AB103" s="450">
        <v>73.613612602003997</v>
      </c>
      <c r="AC103" s="450">
        <v>72.905055592866148</v>
      </c>
      <c r="AD103" s="450">
        <v>72.1964985837283</v>
      </c>
      <c r="AE103" s="450">
        <v>71.487941574590451</v>
      </c>
      <c r="AF103" s="450">
        <v>70.779384565452602</v>
      </c>
      <c r="AG103" s="450">
        <v>70.070827556314754</v>
      </c>
      <c r="AH103" s="450">
        <v>69.504488980209601</v>
      </c>
      <c r="AI103" s="450">
        <v>68.938150404104462</v>
      </c>
      <c r="AJ103" s="450">
        <v>68.371811827999309</v>
      </c>
      <c r="AK103" s="450">
        <v>67.805473251894171</v>
      </c>
      <c r="AL103" s="450">
        <v>67.239134675789032</v>
      </c>
      <c r="AN103" s="58">
        <f t="shared" si="1"/>
        <v>-0.36670291931907456</v>
      </c>
    </row>
    <row r="104" spans="2:40" hidden="1">
      <c r="B104" t="s">
        <v>829</v>
      </c>
      <c r="C104" t="s">
        <v>294</v>
      </c>
      <c r="D104" t="s">
        <v>884</v>
      </c>
      <c r="E104" t="s">
        <v>876</v>
      </c>
      <c r="F104" t="s">
        <v>817</v>
      </c>
      <c r="G104" t="s">
        <v>885</v>
      </c>
      <c r="H104" s="450">
        <v>55.218971357269488</v>
      </c>
      <c r="I104" s="450">
        <v>55.218971357269488</v>
      </c>
      <c r="J104" s="450">
        <v>53.175377235248746</v>
      </c>
      <c r="K104" s="450">
        <v>51.194563487858588</v>
      </c>
      <c r="L104" s="450">
        <v>49.856408408723809</v>
      </c>
      <c r="M104" s="450">
        <v>48.836930495484481</v>
      </c>
      <c r="N104" s="450">
        <v>47.924738491430851</v>
      </c>
      <c r="O104" s="450">
        <v>47.012546487377222</v>
      </c>
      <c r="P104" s="450">
        <v>46.100354483323592</v>
      </c>
      <c r="Q104" s="450">
        <v>45.188162479269963</v>
      </c>
      <c r="R104" s="450">
        <v>44.275970475216319</v>
      </c>
      <c r="S104" s="450">
        <v>43.566679052107865</v>
      </c>
      <c r="T104" s="450">
        <v>42.857387628999412</v>
      </c>
      <c r="U104" s="450">
        <v>42.148096205890958</v>
      </c>
      <c r="V104" s="450">
        <v>41.438804782782505</v>
      </c>
      <c r="W104" s="450">
        <v>40.729513359674065</v>
      </c>
      <c r="X104" s="450">
        <v>40.165109699148609</v>
      </c>
      <c r="Y104" s="450">
        <v>39.600706038623152</v>
      </c>
      <c r="Z104" s="450">
        <v>39.036302378097695</v>
      </c>
      <c r="AA104" s="450">
        <v>38.471898717572238</v>
      </c>
      <c r="AB104" s="450">
        <v>37.907495057046795</v>
      </c>
      <c r="AC104" s="450">
        <v>37.52926824818995</v>
      </c>
      <c r="AD104" s="450">
        <v>37.151041439333106</v>
      </c>
      <c r="AE104" s="450">
        <v>36.772814630476262</v>
      </c>
      <c r="AF104" s="450">
        <v>36.394587821619417</v>
      </c>
      <c r="AG104" s="450">
        <v>36.016361012762566</v>
      </c>
      <c r="AH104" s="450">
        <v>35.714420431288559</v>
      </c>
      <c r="AI104" s="450">
        <v>35.412479849814552</v>
      </c>
      <c r="AJ104" s="450">
        <v>35.110539268340546</v>
      </c>
      <c r="AK104" s="450">
        <v>34.808598686866539</v>
      </c>
      <c r="AL104" s="450">
        <v>34.506658105392546</v>
      </c>
      <c r="AN104" s="58">
        <f t="shared" si="1"/>
        <v>-0.37509415229536325</v>
      </c>
    </row>
    <row r="105" spans="2:40" hidden="1">
      <c r="B105" t="s">
        <v>829</v>
      </c>
      <c r="C105" t="s">
        <v>294</v>
      </c>
      <c r="D105" t="s">
        <v>884</v>
      </c>
      <c r="E105" t="s">
        <v>876</v>
      </c>
      <c r="F105" t="s">
        <v>886</v>
      </c>
      <c r="G105" t="s">
        <v>885</v>
      </c>
      <c r="H105" s="450">
        <v>77.306559900177277</v>
      </c>
      <c r="I105" s="450">
        <v>77.306559900177277</v>
      </c>
      <c r="J105" s="450">
        <v>74.445528129348233</v>
      </c>
      <c r="K105" s="450">
        <v>71.672388883002014</v>
      </c>
      <c r="L105" s="450">
        <v>69.798971772213321</v>
      </c>
      <c r="M105" s="450">
        <v>68.371702693678273</v>
      </c>
      <c r="N105" s="450">
        <v>67.094633888003187</v>
      </c>
      <c r="O105" s="450">
        <v>65.817565082328102</v>
      </c>
      <c r="P105" s="450">
        <v>64.54049627665303</v>
      </c>
      <c r="Q105" s="450">
        <v>63.263427470977945</v>
      </c>
      <c r="R105" s="450">
        <v>61.986358665302845</v>
      </c>
      <c r="S105" s="450">
        <v>60.99335067295101</v>
      </c>
      <c r="T105" s="450">
        <v>60.000342680599175</v>
      </c>
      <c r="U105" s="450">
        <v>59.00733468824734</v>
      </c>
      <c r="V105" s="450">
        <v>58.014326695895505</v>
      </c>
      <c r="W105" s="450">
        <v>57.021318703543685</v>
      </c>
      <c r="X105" s="450">
        <v>56.231153578808048</v>
      </c>
      <c r="Y105" s="450">
        <v>55.440988454072411</v>
      </c>
      <c r="Z105" s="450">
        <v>54.650823329336767</v>
      </c>
      <c r="AA105" s="450">
        <v>53.86065820460113</v>
      </c>
      <c r="AB105" s="450">
        <v>53.070493079865507</v>
      </c>
      <c r="AC105" s="450">
        <v>52.540975547465926</v>
      </c>
      <c r="AD105" s="450">
        <v>52.011458015066346</v>
      </c>
      <c r="AE105" s="450">
        <v>51.481940482666765</v>
      </c>
      <c r="AF105" s="450">
        <v>50.952422950267184</v>
      </c>
      <c r="AG105" s="450">
        <v>50.42290541786759</v>
      </c>
      <c r="AH105" s="450">
        <v>50.000188603803977</v>
      </c>
      <c r="AI105" s="450">
        <v>49.577471789740372</v>
      </c>
      <c r="AJ105" s="450">
        <v>49.154754975676759</v>
      </c>
      <c r="AK105" s="450">
        <v>48.732038161613154</v>
      </c>
      <c r="AL105" s="450">
        <v>48.309321347549563</v>
      </c>
      <c r="AN105" s="58">
        <f t="shared" si="1"/>
        <v>-0.37509415229536319</v>
      </c>
    </row>
    <row r="106" spans="2:40" hidden="1">
      <c r="B106" t="s">
        <v>829</v>
      </c>
      <c r="C106" t="s">
        <v>294</v>
      </c>
      <c r="D106" t="s">
        <v>884</v>
      </c>
      <c r="E106" t="s">
        <v>876</v>
      </c>
      <c r="F106" t="s">
        <v>887</v>
      </c>
      <c r="G106" t="s">
        <v>885</v>
      </c>
      <c r="H106" s="450">
        <v>143.56932552890066</v>
      </c>
      <c r="I106" s="450">
        <v>143.56932552890066</v>
      </c>
      <c r="J106" s="450">
        <v>138.25598081164674</v>
      </c>
      <c r="K106" s="450">
        <v>133.10586506843234</v>
      </c>
      <c r="L106" s="450">
        <v>129.62666186268191</v>
      </c>
      <c r="M106" s="450">
        <v>126.97601928825965</v>
      </c>
      <c r="N106" s="450">
        <v>124.60432007772022</v>
      </c>
      <c r="O106" s="450">
        <v>122.23262086718078</v>
      </c>
      <c r="P106" s="450">
        <v>119.86092165664134</v>
      </c>
      <c r="Q106" s="450">
        <v>117.48922244610191</v>
      </c>
      <c r="R106" s="450">
        <v>115.11752323556243</v>
      </c>
      <c r="S106" s="450">
        <v>113.27336553548045</v>
      </c>
      <c r="T106" s="450">
        <v>111.42920783539847</v>
      </c>
      <c r="U106" s="450">
        <v>109.58505013531649</v>
      </c>
      <c r="V106" s="450">
        <v>107.74089243523451</v>
      </c>
      <c r="W106" s="450">
        <v>105.89673473515258</v>
      </c>
      <c r="X106" s="450">
        <v>104.42928521778639</v>
      </c>
      <c r="Y106" s="450">
        <v>102.9618357004202</v>
      </c>
      <c r="Z106" s="450">
        <v>101.494386183054</v>
      </c>
      <c r="AA106" s="450">
        <v>100.02693666568783</v>
      </c>
      <c r="AB106" s="450">
        <v>98.559487148321665</v>
      </c>
      <c r="AC106" s="450">
        <v>97.576097445293868</v>
      </c>
      <c r="AD106" s="450">
        <v>96.592707742266086</v>
      </c>
      <c r="AE106" s="450">
        <v>95.609318039238289</v>
      </c>
      <c r="AF106" s="450">
        <v>94.625928336210492</v>
      </c>
      <c r="AG106" s="450">
        <v>93.642538633182681</v>
      </c>
      <c r="AH106" s="450">
        <v>92.857493121350259</v>
      </c>
      <c r="AI106" s="450">
        <v>92.072447609517837</v>
      </c>
      <c r="AJ106" s="450">
        <v>91.287402097685415</v>
      </c>
      <c r="AK106" s="450">
        <v>90.502356585853008</v>
      </c>
      <c r="AL106" s="450">
        <v>89.717311074020628</v>
      </c>
      <c r="AN106" s="58">
        <f t="shared" si="1"/>
        <v>-0.37509415229536314</v>
      </c>
    </row>
    <row r="107" spans="2:40" hidden="1">
      <c r="B107" t="s">
        <v>829</v>
      </c>
      <c r="C107" t="s">
        <v>822</v>
      </c>
      <c r="D107" t="s">
        <v>884</v>
      </c>
      <c r="E107" t="s">
        <v>876</v>
      </c>
      <c r="F107" t="s">
        <v>817</v>
      </c>
      <c r="G107" t="s">
        <v>885</v>
      </c>
      <c r="H107" s="450">
        <v>45.632902081906863</v>
      </c>
      <c r="I107" s="450">
        <v>45.632902081906863</v>
      </c>
      <c r="J107" s="450">
        <v>43.244352423550517</v>
      </c>
      <c r="K107" s="450">
        <v>41.236097243261895</v>
      </c>
      <c r="L107" s="450">
        <v>40.03049411789965</v>
      </c>
      <c r="M107" s="450">
        <v>39.058210571181675</v>
      </c>
      <c r="N107" s="450">
        <v>38.242649267592114</v>
      </c>
      <c r="O107" s="450">
        <v>37.427087964002553</v>
      </c>
      <c r="P107" s="450">
        <v>36.611526660412991</v>
      </c>
      <c r="Q107" s="450">
        <v>35.79596535682343</v>
      </c>
      <c r="R107" s="450">
        <v>34.980404053233883</v>
      </c>
      <c r="S107" s="450">
        <v>34.408245587501412</v>
      </c>
      <c r="T107" s="450">
        <v>33.836087121768941</v>
      </c>
      <c r="U107" s="450">
        <v>33.26392865603647</v>
      </c>
      <c r="V107" s="450">
        <v>32.691770190303998</v>
      </c>
      <c r="W107" s="450">
        <v>32.119611724571513</v>
      </c>
      <c r="X107" s="450">
        <v>31.711082750151661</v>
      </c>
      <c r="Y107" s="450">
        <v>31.302553775731809</v>
      </c>
      <c r="Z107" s="450">
        <v>30.894024801311957</v>
      </c>
      <c r="AA107" s="450">
        <v>30.485495826892105</v>
      </c>
      <c r="AB107" s="450">
        <v>30.07696685247226</v>
      </c>
      <c r="AC107" s="450">
        <v>29.800876206011562</v>
      </c>
      <c r="AD107" s="450">
        <v>29.524785559550864</v>
      </c>
      <c r="AE107" s="450">
        <v>29.248694913090166</v>
      </c>
      <c r="AF107" s="450">
        <v>28.972604266629467</v>
      </c>
      <c r="AG107" s="450">
        <v>28.696513620168766</v>
      </c>
      <c r="AH107" s="450">
        <v>28.483973605020815</v>
      </c>
      <c r="AI107" s="450">
        <v>28.271433589872863</v>
      </c>
      <c r="AJ107" s="450">
        <v>28.058893574724912</v>
      </c>
      <c r="AK107" s="450">
        <v>27.846353559576961</v>
      </c>
      <c r="AL107" s="450">
        <v>27.633813544429007</v>
      </c>
      <c r="AN107" s="58">
        <f t="shared" si="1"/>
        <v>-0.39443225647080582</v>
      </c>
    </row>
    <row r="108" spans="2:40" hidden="1">
      <c r="B108" t="s">
        <v>829</v>
      </c>
      <c r="C108" t="s">
        <v>822</v>
      </c>
      <c r="D108" t="s">
        <v>884</v>
      </c>
      <c r="E108" t="s">
        <v>876</v>
      </c>
      <c r="F108" t="s">
        <v>886</v>
      </c>
      <c r="G108" t="s">
        <v>885</v>
      </c>
      <c r="H108" s="450">
        <v>63.886062914669601</v>
      </c>
      <c r="I108" s="450">
        <v>63.886062914669601</v>
      </c>
      <c r="J108" s="450">
        <v>60.54209339297072</v>
      </c>
      <c r="K108" s="450">
        <v>57.730536140566649</v>
      </c>
      <c r="L108" s="450">
        <v>56.042691765059509</v>
      </c>
      <c r="M108" s="450">
        <v>54.681494799654345</v>
      </c>
      <c r="N108" s="450">
        <v>53.539708974628958</v>
      </c>
      <c r="O108" s="450">
        <v>52.397923149603571</v>
      </c>
      <c r="P108" s="450">
        <v>51.256137324578184</v>
      </c>
      <c r="Q108" s="450">
        <v>50.114351499552797</v>
      </c>
      <c r="R108" s="450">
        <v>48.972565674527431</v>
      </c>
      <c r="S108" s="450">
        <v>48.171543822501974</v>
      </c>
      <c r="T108" s="450">
        <v>47.370521970476517</v>
      </c>
      <c r="U108" s="450">
        <v>46.569500118451053</v>
      </c>
      <c r="V108" s="450">
        <v>45.768478266425596</v>
      </c>
      <c r="W108" s="450">
        <v>44.967456414400118</v>
      </c>
      <c r="X108" s="450">
        <v>44.39551585021232</v>
      </c>
      <c r="Y108" s="450">
        <v>43.823575286024528</v>
      </c>
      <c r="Z108" s="450">
        <v>43.251634721836737</v>
      </c>
      <c r="AA108" s="450">
        <v>42.679694157648946</v>
      </c>
      <c r="AB108" s="450">
        <v>42.107753593461162</v>
      </c>
      <c r="AC108" s="450">
        <v>41.721226688416188</v>
      </c>
      <c r="AD108" s="450">
        <v>41.334699783371207</v>
      </c>
      <c r="AE108" s="450">
        <v>40.948172878326233</v>
      </c>
      <c r="AF108" s="450">
        <v>40.561645973281252</v>
      </c>
      <c r="AG108" s="450">
        <v>40.17511906823627</v>
      </c>
      <c r="AH108" s="450">
        <v>39.877563047029135</v>
      </c>
      <c r="AI108" s="450">
        <v>39.580007025822006</v>
      </c>
      <c r="AJ108" s="450">
        <v>39.282451004614877</v>
      </c>
      <c r="AK108" s="450">
        <v>38.984894983407742</v>
      </c>
      <c r="AL108" s="450">
        <v>38.687338962200606</v>
      </c>
      <c r="AN108" s="58">
        <f t="shared" si="1"/>
        <v>-0.39443225647080582</v>
      </c>
    </row>
    <row r="109" spans="2:40" hidden="1">
      <c r="B109" t="s">
        <v>829</v>
      </c>
      <c r="C109" t="s">
        <v>822</v>
      </c>
      <c r="D109" t="s">
        <v>884</v>
      </c>
      <c r="E109" t="s">
        <v>876</v>
      </c>
      <c r="F109" t="s">
        <v>887</v>
      </c>
      <c r="G109" t="s">
        <v>885</v>
      </c>
      <c r="H109" s="450">
        <v>118.64554541295784</v>
      </c>
      <c r="I109" s="450">
        <v>118.64554541295784</v>
      </c>
      <c r="J109" s="450">
        <v>112.43531630123135</v>
      </c>
      <c r="K109" s="450">
        <v>107.21385283248092</v>
      </c>
      <c r="L109" s="450">
        <v>104.0792847065391</v>
      </c>
      <c r="M109" s="450">
        <v>101.55134748507236</v>
      </c>
      <c r="N109" s="450">
        <v>99.430888095739505</v>
      </c>
      <c r="O109" s="450">
        <v>97.31042870640664</v>
      </c>
      <c r="P109" s="450">
        <v>95.189969317073775</v>
      </c>
      <c r="Q109" s="450">
        <v>93.069509927740924</v>
      </c>
      <c r="R109" s="450">
        <v>90.949050538408102</v>
      </c>
      <c r="S109" s="450">
        <v>89.461438527503674</v>
      </c>
      <c r="T109" s="450">
        <v>87.973826516599246</v>
      </c>
      <c r="U109" s="450">
        <v>86.486214505694818</v>
      </c>
      <c r="V109" s="450">
        <v>84.998602494790404</v>
      </c>
      <c r="W109" s="450">
        <v>83.510990483885934</v>
      </c>
      <c r="X109" s="450">
        <v>82.448815150394324</v>
      </c>
      <c r="Y109" s="450">
        <v>81.386639816902701</v>
      </c>
      <c r="Z109" s="450">
        <v>80.324464483411091</v>
      </c>
      <c r="AA109" s="450">
        <v>79.262289149919482</v>
      </c>
      <c r="AB109" s="450">
        <v>78.200113816427873</v>
      </c>
      <c r="AC109" s="450">
        <v>77.482278135630068</v>
      </c>
      <c r="AD109" s="450">
        <v>76.764442454832249</v>
      </c>
      <c r="AE109" s="450">
        <v>76.04660677403443</v>
      </c>
      <c r="AF109" s="450">
        <v>75.328771093236611</v>
      </c>
      <c r="AG109" s="450">
        <v>74.610935412438792</v>
      </c>
      <c r="AH109" s="450">
        <v>74.058331373054116</v>
      </c>
      <c r="AI109" s="450">
        <v>73.505727333669441</v>
      </c>
      <c r="AJ109" s="450">
        <v>72.953123294284779</v>
      </c>
      <c r="AK109" s="450">
        <v>72.400519254900104</v>
      </c>
      <c r="AL109" s="450">
        <v>71.847915215515414</v>
      </c>
      <c r="AN109" s="58">
        <f t="shared" si="1"/>
        <v>-0.39443225647080582</v>
      </c>
    </row>
    <row r="110" spans="2:40" hidden="1">
      <c r="B110" t="s">
        <v>829</v>
      </c>
      <c r="C110" t="s">
        <v>888</v>
      </c>
      <c r="D110" t="s">
        <v>884</v>
      </c>
      <c r="E110" t="s">
        <v>876</v>
      </c>
      <c r="F110" t="s">
        <v>817</v>
      </c>
      <c r="G110" t="s">
        <v>885</v>
      </c>
      <c r="H110" s="450">
        <v>26.631591988427189</v>
      </c>
      <c r="I110" s="450">
        <v>26.631591988427189</v>
      </c>
      <c r="J110" s="450">
        <v>25.773561691136429</v>
      </c>
      <c r="K110" s="450">
        <v>24.951191703277676</v>
      </c>
      <c r="L110" s="450">
        <v>24.295233014443408</v>
      </c>
      <c r="M110" s="450">
        <v>23.817888596792116</v>
      </c>
      <c r="N110" s="450">
        <v>23.41422875240902</v>
      </c>
      <c r="O110" s="450">
        <v>23.010568908025924</v>
      </c>
      <c r="P110" s="450">
        <v>22.606909063642828</v>
      </c>
      <c r="Q110" s="450">
        <v>22.203249219259732</v>
      </c>
      <c r="R110" s="450">
        <v>21.799589374876643</v>
      </c>
      <c r="S110" s="450">
        <v>21.479525059561407</v>
      </c>
      <c r="T110" s="450">
        <v>21.159460744246172</v>
      </c>
      <c r="U110" s="450">
        <v>20.839396428930936</v>
      </c>
      <c r="V110" s="450">
        <v>20.5193321136157</v>
      </c>
      <c r="W110" s="450">
        <v>20.199267798300458</v>
      </c>
      <c r="X110" s="450">
        <v>19.948903529719313</v>
      </c>
      <c r="Y110" s="450">
        <v>19.698539261138169</v>
      </c>
      <c r="Z110" s="450">
        <v>19.448174992557025</v>
      </c>
      <c r="AA110" s="450">
        <v>19.197810723975881</v>
      </c>
      <c r="AB110" s="450">
        <v>18.947446455394743</v>
      </c>
      <c r="AC110" s="450">
        <v>18.77914753659822</v>
      </c>
      <c r="AD110" s="450">
        <v>18.610848617801697</v>
      </c>
      <c r="AE110" s="450">
        <v>18.442549699005173</v>
      </c>
      <c r="AF110" s="450">
        <v>18.27425078020865</v>
      </c>
      <c r="AG110" s="450">
        <v>18.105951861412127</v>
      </c>
      <c r="AH110" s="450">
        <v>17.957030336052089</v>
      </c>
      <c r="AI110" s="450">
        <v>17.808108810692051</v>
      </c>
      <c r="AJ110" s="450">
        <v>17.659187285332013</v>
      </c>
      <c r="AK110" s="450">
        <v>17.510265759971976</v>
      </c>
      <c r="AL110" s="450">
        <v>17.361344234611931</v>
      </c>
      <c r="AN110" s="58">
        <f t="shared" si="1"/>
        <v>-0.34809213650628407</v>
      </c>
    </row>
    <row r="111" spans="2:40" hidden="1">
      <c r="B111" t="s">
        <v>829</v>
      </c>
      <c r="C111" t="s">
        <v>888</v>
      </c>
      <c r="D111" t="s">
        <v>884</v>
      </c>
      <c r="E111" t="s">
        <v>876</v>
      </c>
      <c r="F111" t="s">
        <v>886</v>
      </c>
      <c r="G111" t="s">
        <v>885</v>
      </c>
      <c r="H111" s="450">
        <v>37.284228783798063</v>
      </c>
      <c r="I111" s="450">
        <v>37.284228783798063</v>
      </c>
      <c r="J111" s="450">
        <v>36.082986367590998</v>
      </c>
      <c r="K111" s="450">
        <v>34.931668384588747</v>
      </c>
      <c r="L111" s="450">
        <v>34.013326220220769</v>
      </c>
      <c r="M111" s="450">
        <v>33.345044035508963</v>
      </c>
      <c r="N111" s="450">
        <v>32.779920253372623</v>
      </c>
      <c r="O111" s="450">
        <v>32.214796471236291</v>
      </c>
      <c r="P111" s="450">
        <v>31.649672689099958</v>
      </c>
      <c r="Q111" s="450">
        <v>31.084548906963622</v>
      </c>
      <c r="R111" s="450">
        <v>30.519425124827297</v>
      </c>
      <c r="S111" s="450">
        <v>30.071335083385968</v>
      </c>
      <c r="T111" s="450">
        <v>29.623245041944639</v>
      </c>
      <c r="U111" s="450">
        <v>29.17515500050331</v>
      </c>
      <c r="V111" s="450">
        <v>28.727064959061977</v>
      </c>
      <c r="W111" s="450">
        <v>28.278974917620637</v>
      </c>
      <c r="X111" s="450">
        <v>27.928464941607036</v>
      </c>
      <c r="Y111" s="450">
        <v>27.577954965593435</v>
      </c>
      <c r="Z111" s="450">
        <v>27.227444989579833</v>
      </c>
      <c r="AA111" s="450">
        <v>26.876935013566232</v>
      </c>
      <c r="AB111" s="450">
        <v>26.526425037552638</v>
      </c>
      <c r="AC111" s="450">
        <v>26.290806551237505</v>
      </c>
      <c r="AD111" s="450">
        <v>26.055188064922373</v>
      </c>
      <c r="AE111" s="450">
        <v>25.81956957860724</v>
      </c>
      <c r="AF111" s="450">
        <v>25.583951092292107</v>
      </c>
      <c r="AG111" s="450">
        <v>25.348332605976974</v>
      </c>
      <c r="AH111" s="450">
        <v>25.139842470472924</v>
      </c>
      <c r="AI111" s="450">
        <v>24.931352334968871</v>
      </c>
      <c r="AJ111" s="450">
        <v>24.722862199464817</v>
      </c>
      <c r="AK111" s="450">
        <v>24.514372063960764</v>
      </c>
      <c r="AL111" s="450">
        <v>24.305881928456703</v>
      </c>
      <c r="AN111" s="58">
        <f t="shared" si="1"/>
        <v>-0.34809213650628407</v>
      </c>
    </row>
    <row r="112" spans="2:40" hidden="1">
      <c r="B112" t="s">
        <v>829</v>
      </c>
      <c r="C112" t="s">
        <v>888</v>
      </c>
      <c r="D112" t="s">
        <v>884</v>
      </c>
      <c r="E112" t="s">
        <v>876</v>
      </c>
      <c r="F112" t="s">
        <v>887</v>
      </c>
      <c r="G112" t="s">
        <v>885</v>
      </c>
      <c r="H112" s="450">
        <v>69.242139169910701</v>
      </c>
      <c r="I112" s="450">
        <v>69.242139169910701</v>
      </c>
      <c r="J112" s="450">
        <v>67.011260396954711</v>
      </c>
      <c r="K112" s="450">
        <v>64.873098428521956</v>
      </c>
      <c r="L112" s="450">
        <v>63.167605837552863</v>
      </c>
      <c r="M112" s="450">
        <v>61.926510351659502</v>
      </c>
      <c r="N112" s="450">
        <v>60.876994756263457</v>
      </c>
      <c r="O112" s="450">
        <v>59.827479160867405</v>
      </c>
      <c r="P112" s="450">
        <v>58.777963565471353</v>
      </c>
      <c r="Q112" s="450">
        <v>57.728447970075301</v>
      </c>
      <c r="R112" s="450">
        <v>56.67893237467927</v>
      </c>
      <c r="S112" s="450">
        <v>55.846765154859661</v>
      </c>
      <c r="T112" s="450">
        <v>55.014597935040051</v>
      </c>
      <c r="U112" s="450">
        <v>54.182430715220434</v>
      </c>
      <c r="V112" s="450">
        <v>53.350263495400824</v>
      </c>
      <c r="W112" s="450">
        <v>52.518096275581193</v>
      </c>
      <c r="X112" s="450">
        <v>51.867149177270214</v>
      </c>
      <c r="Y112" s="450">
        <v>51.216202078959242</v>
      </c>
      <c r="Z112" s="450">
        <v>50.56525498064827</v>
      </c>
      <c r="AA112" s="450">
        <v>49.91430788233729</v>
      </c>
      <c r="AB112" s="450">
        <v>49.263360784026332</v>
      </c>
      <c r="AC112" s="450">
        <v>48.825783595155372</v>
      </c>
      <c r="AD112" s="450">
        <v>48.388206406284411</v>
      </c>
      <c r="AE112" s="450">
        <v>47.95062921741345</v>
      </c>
      <c r="AF112" s="450">
        <v>47.513052028542489</v>
      </c>
      <c r="AG112" s="450">
        <v>47.075474839671529</v>
      </c>
      <c r="AH112" s="450">
        <v>46.688278873735435</v>
      </c>
      <c r="AI112" s="450">
        <v>46.301082907799334</v>
      </c>
      <c r="AJ112" s="450">
        <v>45.91388694186324</v>
      </c>
      <c r="AK112" s="450">
        <v>45.526690975927139</v>
      </c>
      <c r="AL112" s="450">
        <v>45.139495009991023</v>
      </c>
      <c r="AN112" s="58">
        <f t="shared" si="1"/>
        <v>-0.34809213650628412</v>
      </c>
    </row>
    <row r="113" spans="2:40" hidden="1">
      <c r="B113" t="s">
        <v>829</v>
      </c>
      <c r="C113" t="s">
        <v>290</v>
      </c>
      <c r="D113" t="s">
        <v>884</v>
      </c>
      <c r="E113" t="s">
        <v>876</v>
      </c>
      <c r="F113" t="s">
        <v>817</v>
      </c>
      <c r="G113" t="s">
        <v>885</v>
      </c>
      <c r="H113" s="450">
        <v>36.245550659794105</v>
      </c>
      <c r="I113" s="450">
        <v>36.249558162288444</v>
      </c>
      <c r="J113" s="450">
        <v>33.509127666202744</v>
      </c>
      <c r="K113" s="450">
        <v>31.400346746682274</v>
      </c>
      <c r="L113" s="450">
        <v>30.040850567573528</v>
      </c>
      <c r="M113" s="450">
        <v>29.025761157707681</v>
      </c>
      <c r="N113" s="450">
        <v>28.236947764475044</v>
      </c>
      <c r="O113" s="450">
        <v>27.448134371242407</v>
      </c>
      <c r="P113" s="450">
        <v>26.65932097800977</v>
      </c>
      <c r="Q113" s="450">
        <v>25.870507584777133</v>
      </c>
      <c r="R113" s="450">
        <v>25.0816941915445</v>
      </c>
      <c r="S113" s="450">
        <v>24.574489469811375</v>
      </c>
      <c r="T113" s="450">
        <v>24.067284748078251</v>
      </c>
      <c r="U113" s="450">
        <v>23.560080026345126</v>
      </c>
      <c r="V113" s="450">
        <v>23.052875304612002</v>
      </c>
      <c r="W113" s="450">
        <v>22.545670582878877</v>
      </c>
      <c r="X113" s="450">
        <v>22.266099679160234</v>
      </c>
      <c r="Y113" s="450">
        <v>21.986528775441592</v>
      </c>
      <c r="Z113" s="450">
        <v>21.706957871722949</v>
      </c>
      <c r="AA113" s="450">
        <v>21.427386968004306</v>
      </c>
      <c r="AB113" s="450">
        <v>21.147816064285664</v>
      </c>
      <c r="AC113" s="450">
        <v>20.955402301553136</v>
      </c>
      <c r="AD113" s="450">
        <v>20.762988538820608</v>
      </c>
      <c r="AE113" s="450">
        <v>20.57057477608808</v>
      </c>
      <c r="AF113" s="450">
        <v>20.378161013355552</v>
      </c>
      <c r="AG113" s="450">
        <v>20.185747250623027</v>
      </c>
      <c r="AH113" s="450">
        <v>20.035006276463186</v>
      </c>
      <c r="AI113" s="450">
        <v>19.884265302303344</v>
      </c>
      <c r="AJ113" s="450">
        <v>19.733524328143503</v>
      </c>
      <c r="AK113" s="450">
        <v>19.582783353983661</v>
      </c>
      <c r="AL113" s="450">
        <v>19.432042379823827</v>
      </c>
      <c r="AN113" s="58">
        <f t="shared" si="1"/>
        <v>-0.46387785463060721</v>
      </c>
    </row>
    <row r="114" spans="2:40" hidden="1">
      <c r="B114" t="s">
        <v>829</v>
      </c>
      <c r="C114" t="s">
        <v>290</v>
      </c>
      <c r="D114" t="s">
        <v>884</v>
      </c>
      <c r="E114" t="s">
        <v>876</v>
      </c>
      <c r="F114" t="s">
        <v>886</v>
      </c>
      <c r="G114" t="s">
        <v>885</v>
      </c>
      <c r="H114" s="450">
        <v>50.743770923711743</v>
      </c>
      <c r="I114" s="450">
        <v>50.749381427203822</v>
      </c>
      <c r="J114" s="450">
        <v>46.91277873268384</v>
      </c>
      <c r="K114" s="450">
        <v>43.960485445355182</v>
      </c>
      <c r="L114" s="450">
        <v>42.057190794602938</v>
      </c>
      <c r="M114" s="450">
        <v>40.636065620790752</v>
      </c>
      <c r="N114" s="450">
        <v>39.531726870265061</v>
      </c>
      <c r="O114" s="450">
        <v>38.427388119739369</v>
      </c>
      <c r="P114" s="450">
        <v>37.323049369213678</v>
      </c>
      <c r="Q114" s="450">
        <v>36.218710618687986</v>
      </c>
      <c r="R114" s="450">
        <v>35.114371868162294</v>
      </c>
      <c r="S114" s="450">
        <v>34.404285257735921</v>
      </c>
      <c r="T114" s="450">
        <v>33.694198647309548</v>
      </c>
      <c r="U114" s="450">
        <v>32.984112036883175</v>
      </c>
      <c r="V114" s="450">
        <v>32.274025426456802</v>
      </c>
      <c r="W114" s="450">
        <v>31.563938816030426</v>
      </c>
      <c r="X114" s="450">
        <v>31.172539550824325</v>
      </c>
      <c r="Y114" s="450">
        <v>30.781140285618225</v>
      </c>
      <c r="Z114" s="450">
        <v>30.389741020412128</v>
      </c>
      <c r="AA114" s="450">
        <v>29.998341755206027</v>
      </c>
      <c r="AB114" s="450">
        <v>29.606942489999927</v>
      </c>
      <c r="AC114" s="450">
        <v>29.337563222174388</v>
      </c>
      <c r="AD114" s="450">
        <v>29.06818395434885</v>
      </c>
      <c r="AE114" s="450">
        <v>28.798804686523308</v>
      </c>
      <c r="AF114" s="450">
        <v>28.52942541869777</v>
      </c>
      <c r="AG114" s="450">
        <v>28.260046150872235</v>
      </c>
      <c r="AH114" s="450">
        <v>28.049008787048457</v>
      </c>
      <c r="AI114" s="450">
        <v>27.83797142322468</v>
      </c>
      <c r="AJ114" s="450">
        <v>27.626934059400902</v>
      </c>
      <c r="AK114" s="450">
        <v>27.415896695577125</v>
      </c>
      <c r="AL114" s="450">
        <v>27.204859331753354</v>
      </c>
      <c r="AN114" s="58">
        <f t="shared" si="1"/>
        <v>-0.46387785463060721</v>
      </c>
    </row>
    <row r="115" spans="2:40" hidden="1">
      <c r="B115" t="s">
        <v>829</v>
      </c>
      <c r="C115" t="s">
        <v>290</v>
      </c>
      <c r="D115" t="s">
        <v>884</v>
      </c>
      <c r="E115" t="s">
        <v>876</v>
      </c>
      <c r="F115" t="s">
        <v>887</v>
      </c>
      <c r="G115" t="s">
        <v>885</v>
      </c>
      <c r="H115" s="450">
        <v>94.238431715464671</v>
      </c>
      <c r="I115" s="450">
        <v>94.248851221949963</v>
      </c>
      <c r="J115" s="450">
        <v>87.123731932127143</v>
      </c>
      <c r="K115" s="450">
        <v>81.640901541373921</v>
      </c>
      <c r="L115" s="450">
        <v>78.106211475691182</v>
      </c>
      <c r="M115" s="450">
        <v>75.466979010039978</v>
      </c>
      <c r="N115" s="450">
        <v>73.416064187635115</v>
      </c>
      <c r="O115" s="450">
        <v>71.365149365230266</v>
      </c>
      <c r="P115" s="450">
        <v>69.314234542825403</v>
      </c>
      <c r="Q115" s="450">
        <v>67.263319720420554</v>
      </c>
      <c r="R115" s="450">
        <v>65.212404898015706</v>
      </c>
      <c r="S115" s="450">
        <v>63.89367262150958</v>
      </c>
      <c r="T115" s="450">
        <v>62.574940345003455</v>
      </c>
      <c r="U115" s="450">
        <v>61.25620806849733</v>
      </c>
      <c r="V115" s="450">
        <v>59.937475791991204</v>
      </c>
      <c r="W115" s="450">
        <v>58.618743515485079</v>
      </c>
      <c r="X115" s="450">
        <v>57.891859165816612</v>
      </c>
      <c r="Y115" s="450">
        <v>57.164974816148138</v>
      </c>
      <c r="Z115" s="450">
        <v>56.438090466479672</v>
      </c>
      <c r="AA115" s="450">
        <v>55.711206116811198</v>
      </c>
      <c r="AB115" s="450">
        <v>54.984321767142724</v>
      </c>
      <c r="AC115" s="450">
        <v>54.484045984038154</v>
      </c>
      <c r="AD115" s="450">
        <v>53.983770200933584</v>
      </c>
      <c r="AE115" s="450">
        <v>53.483494417829007</v>
      </c>
      <c r="AF115" s="450">
        <v>52.983218634724437</v>
      </c>
      <c r="AG115" s="450">
        <v>52.482942851619875</v>
      </c>
      <c r="AH115" s="450">
        <v>52.091016318804286</v>
      </c>
      <c r="AI115" s="450">
        <v>51.699089785988697</v>
      </c>
      <c r="AJ115" s="450">
        <v>51.307163253173108</v>
      </c>
      <c r="AK115" s="450">
        <v>50.91523672035752</v>
      </c>
      <c r="AL115" s="450">
        <v>50.523310187541952</v>
      </c>
      <c r="AN115" s="58">
        <f t="shared" si="1"/>
        <v>-0.46387785463060716</v>
      </c>
    </row>
    <row r="116" spans="2:40" hidden="1">
      <c r="B116" t="s">
        <v>829</v>
      </c>
      <c r="C116" t="s">
        <v>889</v>
      </c>
      <c r="D116" t="s">
        <v>884</v>
      </c>
      <c r="E116" t="s">
        <v>876</v>
      </c>
      <c r="F116" t="s">
        <v>817</v>
      </c>
      <c r="G116" t="s">
        <v>885</v>
      </c>
      <c r="H116" s="450">
        <v>34.599226745125165</v>
      </c>
      <c r="I116" s="450">
        <v>33.287457456667497</v>
      </c>
      <c r="J116" s="450">
        <v>31.975688168209828</v>
      </c>
      <c r="K116" s="450">
        <v>30.66391887975216</v>
      </c>
      <c r="L116" s="450">
        <v>29.352149591294491</v>
      </c>
      <c r="M116" s="450">
        <v>28.040380302836823</v>
      </c>
      <c r="N116" s="450">
        <v>26.728611014379155</v>
      </c>
      <c r="O116" s="450">
        <v>25.416841725921486</v>
      </c>
      <c r="P116" s="450">
        <v>24.105072437463818</v>
      </c>
      <c r="Q116" s="450">
        <v>22.79330314900615</v>
      </c>
      <c r="R116" s="450">
        <v>24.417495243612649</v>
      </c>
      <c r="S116" s="450">
        <v>23.105725955154981</v>
      </c>
      <c r="T116" s="450">
        <v>21.793956666697312</v>
      </c>
      <c r="U116" s="450">
        <v>20.482187378239644</v>
      </c>
      <c r="V116" s="450">
        <v>19.170418089781975</v>
      </c>
      <c r="W116" s="450">
        <v>22.01047430832514</v>
      </c>
      <c r="X116" s="450">
        <v>20.698705019867472</v>
      </c>
      <c r="Y116" s="450">
        <v>19.386935731409803</v>
      </c>
      <c r="Z116" s="450">
        <v>18.075166442952135</v>
      </c>
      <c r="AA116" s="450">
        <v>16.763397154494466</v>
      </c>
      <c r="AB116" s="450">
        <v>20.60318102435058</v>
      </c>
      <c r="AC116" s="450">
        <v>19.291411735892911</v>
      </c>
      <c r="AD116" s="450">
        <v>17.979642447435243</v>
      </c>
      <c r="AE116" s="450">
        <v>16.667873158977574</v>
      </c>
      <c r="AF116" s="450">
        <v>15.356103870519906</v>
      </c>
      <c r="AG116" s="450">
        <v>19.639361482086578</v>
      </c>
      <c r="AH116" s="450">
        <v>18.327592193628909</v>
      </c>
      <c r="AI116" s="450">
        <v>17.015822905171241</v>
      </c>
      <c r="AJ116" s="450">
        <v>15.704053616713573</v>
      </c>
      <c r="AK116" s="450">
        <v>14.392284328255904</v>
      </c>
      <c r="AL116" s="450">
        <v>18.862774245867463</v>
      </c>
      <c r="AN116" s="58">
        <f t="shared" si="1"/>
        <v>-0.45482093039766786</v>
      </c>
    </row>
    <row r="117" spans="2:40" hidden="1">
      <c r="B117" t="s">
        <v>829</v>
      </c>
      <c r="C117" t="s">
        <v>889</v>
      </c>
      <c r="D117" t="s">
        <v>884</v>
      </c>
      <c r="E117" t="s">
        <v>876</v>
      </c>
      <c r="F117" t="s">
        <v>886</v>
      </c>
      <c r="G117" t="s">
        <v>885</v>
      </c>
      <c r="H117" s="450">
        <v>48.438917443175228</v>
      </c>
      <c r="I117" s="450">
        <v>46.602440439334494</v>
      </c>
      <c r="J117" s="450">
        <v>44.765963435493759</v>
      </c>
      <c r="K117" s="450">
        <v>42.929486431653018</v>
      </c>
      <c r="L117" s="450">
        <v>41.093009427812284</v>
      </c>
      <c r="M117" s="450">
        <v>39.256532423971549</v>
      </c>
      <c r="N117" s="450">
        <v>37.831090013759798</v>
      </c>
      <c r="O117" s="450">
        <v>36.40564760354804</v>
      </c>
      <c r="P117" s="450">
        <v>34.980205193336289</v>
      </c>
      <c r="Q117" s="450">
        <v>33.554762783124538</v>
      </c>
      <c r="R117" s="450">
        <v>34.184493341057703</v>
      </c>
      <c r="S117" s="450">
        <v>32.759050930845952</v>
      </c>
      <c r="T117" s="450">
        <v>31.333608520634201</v>
      </c>
      <c r="U117" s="450">
        <v>29.908166110422446</v>
      </c>
      <c r="V117" s="450">
        <v>28.482723700210695</v>
      </c>
      <c r="W117" s="450">
        <v>30.814664031655195</v>
      </c>
      <c r="X117" s="450">
        <v>29.69940446997839</v>
      </c>
      <c r="Y117" s="450">
        <v>28.584144908301582</v>
      </c>
      <c r="Z117" s="450">
        <v>27.468885346624777</v>
      </c>
      <c r="AA117" s="450">
        <v>26.353625784947972</v>
      </c>
      <c r="AB117" s="450">
        <v>28.844453434090809</v>
      </c>
      <c r="AC117" s="450">
        <v>27.791280196253485</v>
      </c>
      <c r="AD117" s="450">
        <v>26.738106958416154</v>
      </c>
      <c r="AE117" s="450">
        <v>25.684933720578822</v>
      </c>
      <c r="AF117" s="450">
        <v>24.631760482741498</v>
      </c>
      <c r="AG117" s="450">
        <v>27.495106074921207</v>
      </c>
      <c r="AH117" s="450">
        <v>26.468145359930162</v>
      </c>
      <c r="AI117" s="450">
        <v>25.441184644939117</v>
      </c>
      <c r="AJ117" s="450">
        <v>24.414223929948072</v>
      </c>
      <c r="AK117" s="450">
        <v>23.387263214957027</v>
      </c>
      <c r="AL117" s="450">
        <v>26.407883944214447</v>
      </c>
      <c r="AN117" s="58">
        <f t="shared" si="1"/>
        <v>-0.45482093039766786</v>
      </c>
    </row>
    <row r="118" spans="2:40" hidden="1">
      <c r="B118" t="s">
        <v>829</v>
      </c>
      <c r="C118" t="s">
        <v>889</v>
      </c>
      <c r="D118" t="s">
        <v>884</v>
      </c>
      <c r="E118" t="s">
        <v>876</v>
      </c>
      <c r="F118" t="s">
        <v>887</v>
      </c>
      <c r="G118" t="s">
        <v>885</v>
      </c>
      <c r="H118" s="450">
        <v>89.957989537325432</v>
      </c>
      <c r="I118" s="450">
        <v>86.5473893873355</v>
      </c>
      <c r="J118" s="450">
        <v>83.136789237345553</v>
      </c>
      <c r="K118" s="450">
        <v>79.726189087355621</v>
      </c>
      <c r="L118" s="450">
        <v>76.315588937365675</v>
      </c>
      <c r="M118" s="450">
        <v>72.904988787375743</v>
      </c>
      <c r="N118" s="450">
        <v>70.257738596982492</v>
      </c>
      <c r="O118" s="450">
        <v>67.610488406589226</v>
      </c>
      <c r="P118" s="450">
        <v>64.963238216195975</v>
      </c>
      <c r="Q118" s="450">
        <v>62.315988025802717</v>
      </c>
      <c r="R118" s="450">
        <v>63.485487633392893</v>
      </c>
      <c r="S118" s="450">
        <v>60.838237442999635</v>
      </c>
      <c r="T118" s="450">
        <v>58.190987252606377</v>
      </c>
      <c r="U118" s="450">
        <v>55.543737062213118</v>
      </c>
      <c r="V118" s="450">
        <v>52.896486871819867</v>
      </c>
      <c r="W118" s="450">
        <v>57.227233201645369</v>
      </c>
      <c r="X118" s="450">
        <v>55.156036872817012</v>
      </c>
      <c r="Y118" s="450">
        <v>53.084840543988662</v>
      </c>
      <c r="Z118" s="450">
        <v>51.013644215160305</v>
      </c>
      <c r="AA118" s="450">
        <v>48.942447886331955</v>
      </c>
      <c r="AB118" s="450">
        <v>53.568270663311509</v>
      </c>
      <c r="AC118" s="450">
        <v>51.612377507327906</v>
      </c>
      <c r="AD118" s="450">
        <v>49.65648435134429</v>
      </c>
      <c r="AE118" s="450">
        <v>47.700591195360673</v>
      </c>
      <c r="AF118" s="450">
        <v>45.74469803937707</v>
      </c>
      <c r="AG118" s="450">
        <v>51.062339853425101</v>
      </c>
      <c r="AH118" s="450">
        <v>49.155127097013164</v>
      </c>
      <c r="AI118" s="450">
        <v>47.24791434060122</v>
      </c>
      <c r="AJ118" s="450">
        <v>45.340701584189283</v>
      </c>
      <c r="AK118" s="450">
        <v>43.433488827777339</v>
      </c>
      <c r="AL118" s="450">
        <v>49.043213039255406</v>
      </c>
      <c r="AN118" s="58">
        <f t="shared" si="1"/>
        <v>-0.45482093039766791</v>
      </c>
    </row>
    <row r="119" spans="2:40" hidden="1">
      <c r="B119" t="s">
        <v>829</v>
      </c>
      <c r="C119" t="s">
        <v>846</v>
      </c>
      <c r="D119" t="s">
        <v>884</v>
      </c>
      <c r="E119" t="s">
        <v>876</v>
      </c>
      <c r="F119" t="s">
        <v>817</v>
      </c>
      <c r="G119" t="s">
        <v>885</v>
      </c>
      <c r="H119" s="450">
        <v>26.631591988427189</v>
      </c>
      <c r="I119" s="450">
        <v>26.068851310100175</v>
      </c>
      <c r="J119" s="450">
        <v>25.506110631773161</v>
      </c>
      <c r="K119" s="450">
        <v>24.943369953446147</v>
      </c>
      <c r="L119" s="450">
        <v>24.380629275119134</v>
      </c>
      <c r="M119" s="450">
        <v>23.817888596792116</v>
      </c>
      <c r="N119" s="450">
        <v>23.255147918465102</v>
      </c>
      <c r="O119" s="450">
        <v>22.692407240138088</v>
      </c>
      <c r="P119" s="450">
        <v>22.129666561811074</v>
      </c>
      <c r="Q119" s="450">
        <v>21.56692588348406</v>
      </c>
      <c r="R119" s="450">
        <v>21.799589374876643</v>
      </c>
      <c r="S119" s="450">
        <v>21.236848696549629</v>
      </c>
      <c r="T119" s="450">
        <v>20.674108018222615</v>
      </c>
      <c r="U119" s="450">
        <v>20.111367339895601</v>
      </c>
      <c r="V119" s="450">
        <v>19.548626661568587</v>
      </c>
      <c r="W119" s="450">
        <v>20.199267798300458</v>
      </c>
      <c r="X119" s="450">
        <v>19.636527119973444</v>
      </c>
      <c r="Y119" s="450">
        <v>19.07378644164643</v>
      </c>
      <c r="Z119" s="450">
        <v>18.511045763319416</v>
      </c>
      <c r="AA119" s="450">
        <v>17.948305084992402</v>
      </c>
      <c r="AB119" s="450">
        <v>18.947446455394743</v>
      </c>
      <c r="AC119" s="450">
        <v>18.38470577706773</v>
      </c>
      <c r="AD119" s="450">
        <v>17.821965098740716</v>
      </c>
      <c r="AE119" s="450">
        <v>17.259224420413702</v>
      </c>
      <c r="AF119" s="450">
        <v>16.696483742086688</v>
      </c>
      <c r="AG119" s="450">
        <v>18.105951861412127</v>
      </c>
      <c r="AH119" s="450">
        <v>17.543211183085113</v>
      </c>
      <c r="AI119" s="450">
        <v>16.980470504758099</v>
      </c>
      <c r="AJ119" s="450">
        <v>16.417729826431085</v>
      </c>
      <c r="AK119" s="450">
        <v>15.854989148104071</v>
      </c>
      <c r="AL119" s="450">
        <v>17.361344234611931</v>
      </c>
      <c r="AN119" s="58">
        <f t="shared" si="1"/>
        <v>-0.34809213650628407</v>
      </c>
    </row>
    <row r="120" spans="2:40" hidden="1">
      <c r="B120" t="s">
        <v>829</v>
      </c>
      <c r="C120" t="s">
        <v>846</v>
      </c>
      <c r="D120" t="s">
        <v>884</v>
      </c>
      <c r="E120" t="s">
        <v>876</v>
      </c>
      <c r="F120" t="s">
        <v>886</v>
      </c>
      <c r="G120" t="s">
        <v>885</v>
      </c>
      <c r="H120" s="450">
        <v>37.284228783798063</v>
      </c>
      <c r="I120" s="450">
        <v>36.49639183414024</v>
      </c>
      <c r="J120" s="450">
        <v>35.708554884482425</v>
      </c>
      <c r="K120" s="450">
        <v>34.920717934824602</v>
      </c>
      <c r="L120" s="450">
        <v>34.132880985166786</v>
      </c>
      <c r="M120" s="450">
        <v>33.345044035508963</v>
      </c>
      <c r="N120" s="450">
        <v>32.668563669611885</v>
      </c>
      <c r="O120" s="450">
        <v>31.992083303714807</v>
      </c>
      <c r="P120" s="450">
        <v>31.315602937817729</v>
      </c>
      <c r="Q120" s="450">
        <v>30.639122571920652</v>
      </c>
      <c r="R120" s="450">
        <v>30.519425124827297</v>
      </c>
      <c r="S120" s="450">
        <v>29.842944758930219</v>
      </c>
      <c r="T120" s="450">
        <v>29.166464393033145</v>
      </c>
      <c r="U120" s="450">
        <v>28.489984027136067</v>
      </c>
      <c r="V120" s="450">
        <v>27.81350366123899</v>
      </c>
      <c r="W120" s="450">
        <v>28.278974917620637</v>
      </c>
      <c r="X120" s="450">
        <v>27.709801454784927</v>
      </c>
      <c r="Y120" s="450">
        <v>27.140627991949216</v>
      </c>
      <c r="Z120" s="450">
        <v>26.57145452911351</v>
      </c>
      <c r="AA120" s="450">
        <v>26.002281066277796</v>
      </c>
      <c r="AB120" s="450">
        <v>26.526425037552638</v>
      </c>
      <c r="AC120" s="450">
        <v>26.014697319566167</v>
      </c>
      <c r="AD120" s="450">
        <v>25.502969601579686</v>
      </c>
      <c r="AE120" s="450">
        <v>24.991241883593208</v>
      </c>
      <c r="AF120" s="450">
        <v>24.479514165606734</v>
      </c>
      <c r="AG120" s="450">
        <v>25.348332605976974</v>
      </c>
      <c r="AH120" s="450">
        <v>24.850169063396041</v>
      </c>
      <c r="AI120" s="450">
        <v>24.352005520815105</v>
      </c>
      <c r="AJ120" s="450">
        <v>23.853841978234165</v>
      </c>
      <c r="AK120" s="450">
        <v>23.355678435653232</v>
      </c>
      <c r="AL120" s="450">
        <v>24.305881928456703</v>
      </c>
      <c r="AN120" s="58">
        <f t="shared" si="1"/>
        <v>-0.34809213650628407</v>
      </c>
    </row>
    <row r="121" spans="2:40" hidden="1">
      <c r="B121" t="s">
        <v>829</v>
      </c>
      <c r="C121" t="s">
        <v>846</v>
      </c>
      <c r="D121" t="s">
        <v>884</v>
      </c>
      <c r="E121" t="s">
        <v>876</v>
      </c>
      <c r="F121" t="s">
        <v>887</v>
      </c>
      <c r="G121" t="s">
        <v>885</v>
      </c>
      <c r="H121" s="450">
        <v>69.242139169910701</v>
      </c>
      <c r="I121" s="450">
        <v>67.779013406260461</v>
      </c>
      <c r="J121" s="450">
        <v>66.315887642610221</v>
      </c>
      <c r="K121" s="450">
        <v>64.852761878959981</v>
      </c>
      <c r="L121" s="450">
        <v>63.389636115309749</v>
      </c>
      <c r="M121" s="450">
        <v>61.926510351659502</v>
      </c>
      <c r="N121" s="450">
        <v>60.67018967213636</v>
      </c>
      <c r="O121" s="450">
        <v>59.413868992613217</v>
      </c>
      <c r="P121" s="450">
        <v>58.157548313090075</v>
      </c>
      <c r="Q121" s="450">
        <v>56.901227633566933</v>
      </c>
      <c r="R121" s="450">
        <v>56.67893237467927</v>
      </c>
      <c r="S121" s="450">
        <v>55.422611695156128</v>
      </c>
      <c r="T121" s="450">
        <v>54.166291015632986</v>
      </c>
      <c r="U121" s="450">
        <v>52.909970336109843</v>
      </c>
      <c r="V121" s="450">
        <v>51.653649656586701</v>
      </c>
      <c r="W121" s="450">
        <v>52.518096275581193</v>
      </c>
      <c r="X121" s="450">
        <v>51.461059844600584</v>
      </c>
      <c r="Y121" s="450">
        <v>50.404023413619981</v>
      </c>
      <c r="Z121" s="450">
        <v>49.346986982639379</v>
      </c>
      <c r="AA121" s="450">
        <v>48.289950551658769</v>
      </c>
      <c r="AB121" s="450">
        <v>49.263360784026332</v>
      </c>
      <c r="AC121" s="450">
        <v>48.313009307765739</v>
      </c>
      <c r="AD121" s="450">
        <v>47.362657831505139</v>
      </c>
      <c r="AE121" s="450">
        <v>46.412306355244532</v>
      </c>
      <c r="AF121" s="450">
        <v>45.461954878983938</v>
      </c>
      <c r="AG121" s="450">
        <v>47.075474839671529</v>
      </c>
      <c r="AH121" s="450">
        <v>46.150313974878365</v>
      </c>
      <c r="AI121" s="450">
        <v>45.225153110085195</v>
      </c>
      <c r="AJ121" s="450">
        <v>44.299992245292025</v>
      </c>
      <c r="AK121" s="450">
        <v>43.374831380498861</v>
      </c>
      <c r="AL121" s="450">
        <v>45.139495009991023</v>
      </c>
      <c r="AN121" s="58">
        <f t="shared" si="1"/>
        <v>-0.34809213650628412</v>
      </c>
    </row>
    <row r="122" spans="2:40" hidden="1">
      <c r="B122" t="s">
        <v>830</v>
      </c>
      <c r="C122" t="s">
        <v>293</v>
      </c>
      <c r="D122" t="s">
        <v>884</v>
      </c>
      <c r="E122" t="s">
        <v>876</v>
      </c>
      <c r="F122" t="s">
        <v>817</v>
      </c>
      <c r="G122" t="s">
        <v>885</v>
      </c>
      <c r="H122" s="450">
        <v>107.25291826428447</v>
      </c>
      <c r="I122" s="450">
        <v>102.08495563330041</v>
      </c>
      <c r="J122" s="450">
        <v>97.050870657800687</v>
      </c>
      <c r="K122" s="450">
        <v>92.144668815897987</v>
      </c>
      <c r="L122" s="450">
        <v>87.360708204639479</v>
      </c>
      <c r="M122" s="450">
        <v>82.693673987910216</v>
      </c>
      <c r="N122" s="450">
        <v>78.344237140104937</v>
      </c>
      <c r="O122" s="450">
        <v>73.994800292299658</v>
      </c>
      <c r="P122" s="450">
        <v>69.645363444494379</v>
      </c>
      <c r="Q122" s="450">
        <v>65.2959265966891</v>
      </c>
      <c r="R122" s="450">
        <v>60.946489748883813</v>
      </c>
      <c r="S122" s="450">
        <v>60.033529447309654</v>
      </c>
      <c r="T122" s="450">
        <v>59.120569145735494</v>
      </c>
      <c r="U122" s="450">
        <v>58.207608844161335</v>
      </c>
      <c r="V122" s="450">
        <v>57.294648542587176</v>
      </c>
      <c r="W122" s="450">
        <v>56.381688241013002</v>
      </c>
      <c r="X122" s="450">
        <v>55.477567410126497</v>
      </c>
      <c r="Y122" s="450">
        <v>54.573446579239992</v>
      </c>
      <c r="Z122" s="450">
        <v>53.669325748353486</v>
      </c>
      <c r="AA122" s="450">
        <v>52.765204917466981</v>
      </c>
      <c r="AB122" s="450">
        <v>51.861084086580469</v>
      </c>
      <c r="AC122" s="450">
        <v>50.965627107758685</v>
      </c>
      <c r="AD122" s="450">
        <v>50.070170128936901</v>
      </c>
      <c r="AE122" s="450">
        <v>49.174713150115117</v>
      </c>
      <c r="AF122" s="450">
        <v>48.279256171293333</v>
      </c>
      <c r="AG122" s="450">
        <v>47.383799192471542</v>
      </c>
      <c r="AH122" s="450">
        <v>46.496835068634255</v>
      </c>
      <c r="AI122" s="450">
        <v>45.609870944796967</v>
      </c>
      <c r="AJ122" s="450">
        <v>44.722906820959679</v>
      </c>
      <c r="AK122" s="450">
        <v>43.835942697122391</v>
      </c>
      <c r="AL122" s="450">
        <v>42.948978573285103</v>
      </c>
      <c r="AN122" s="58">
        <f t="shared" si="1"/>
        <v>-0.59955421942502762</v>
      </c>
    </row>
    <row r="123" spans="2:40" hidden="1">
      <c r="B123" t="s">
        <v>830</v>
      </c>
      <c r="C123" t="s">
        <v>293</v>
      </c>
      <c r="D123" t="s">
        <v>884</v>
      </c>
      <c r="E123" t="s">
        <v>876</v>
      </c>
      <c r="F123" t="s">
        <v>886</v>
      </c>
      <c r="G123" t="s">
        <v>885</v>
      </c>
      <c r="H123" s="450">
        <v>150.15408556999824</v>
      </c>
      <c r="I123" s="450">
        <v>142.91893788662057</v>
      </c>
      <c r="J123" s="450">
        <v>135.87121892092094</v>
      </c>
      <c r="K123" s="450">
        <v>129.00253634225717</v>
      </c>
      <c r="L123" s="450">
        <v>122.30499148649527</v>
      </c>
      <c r="M123" s="450">
        <v>115.77114358307429</v>
      </c>
      <c r="N123" s="450">
        <v>109.6819319961469</v>
      </c>
      <c r="O123" s="450">
        <v>103.59272040921951</v>
      </c>
      <c r="P123" s="450">
        <v>97.503508822292119</v>
      </c>
      <c r="Q123" s="450">
        <v>91.414297235364728</v>
      </c>
      <c r="R123" s="450">
        <v>85.325085648437337</v>
      </c>
      <c r="S123" s="450">
        <v>84.046941226233514</v>
      </c>
      <c r="T123" s="450">
        <v>82.768796804029691</v>
      </c>
      <c r="U123" s="450">
        <v>81.490652381825868</v>
      </c>
      <c r="V123" s="450">
        <v>80.212507959622044</v>
      </c>
      <c r="W123" s="450">
        <v>78.934363537418193</v>
      </c>
      <c r="X123" s="450">
        <v>77.66859437417709</v>
      </c>
      <c r="Y123" s="450">
        <v>76.402825210935987</v>
      </c>
      <c r="Z123" s="450">
        <v>75.13705604769487</v>
      </c>
      <c r="AA123" s="450">
        <v>73.871286884453767</v>
      </c>
      <c r="AB123" s="450">
        <v>72.605517721212649</v>
      </c>
      <c r="AC123" s="450">
        <v>71.351877950862161</v>
      </c>
      <c r="AD123" s="450">
        <v>70.098238180511657</v>
      </c>
      <c r="AE123" s="450">
        <v>68.844598410161154</v>
      </c>
      <c r="AF123" s="450">
        <v>67.590958639810665</v>
      </c>
      <c r="AG123" s="450">
        <v>66.337318869460162</v>
      </c>
      <c r="AH123" s="450">
        <v>65.095569096087956</v>
      </c>
      <c r="AI123" s="450">
        <v>63.853819322715751</v>
      </c>
      <c r="AJ123" s="450">
        <v>62.612069549343545</v>
      </c>
      <c r="AK123" s="450">
        <v>61.370319775971346</v>
      </c>
      <c r="AL123" s="450">
        <v>60.12857000259914</v>
      </c>
      <c r="AN123" s="58">
        <f t="shared" si="1"/>
        <v>-0.59955421942502773</v>
      </c>
    </row>
    <row r="124" spans="2:40" hidden="1">
      <c r="B124" t="s">
        <v>830</v>
      </c>
      <c r="C124" t="s">
        <v>293</v>
      </c>
      <c r="D124" t="s">
        <v>884</v>
      </c>
      <c r="E124" t="s">
        <v>876</v>
      </c>
      <c r="F124" t="s">
        <v>887</v>
      </c>
      <c r="G124" t="s">
        <v>885</v>
      </c>
      <c r="H124" s="450">
        <v>278.85758748713965</v>
      </c>
      <c r="I124" s="450">
        <v>265.4208846465811</v>
      </c>
      <c r="J124" s="450">
        <v>252.33226371028181</v>
      </c>
      <c r="K124" s="450">
        <v>239.57613892133477</v>
      </c>
      <c r="L124" s="450">
        <v>227.13784133206266</v>
      </c>
      <c r="M124" s="450">
        <v>215.00355236856657</v>
      </c>
      <c r="N124" s="450">
        <v>203.69501656427283</v>
      </c>
      <c r="O124" s="450">
        <v>192.38648075997912</v>
      </c>
      <c r="P124" s="450">
        <v>181.07794495568538</v>
      </c>
      <c r="Q124" s="450">
        <v>169.76940915139167</v>
      </c>
      <c r="R124" s="450">
        <v>158.46087334709793</v>
      </c>
      <c r="S124" s="450">
        <v>156.0871765630051</v>
      </c>
      <c r="T124" s="450">
        <v>153.7134797789123</v>
      </c>
      <c r="U124" s="450">
        <v>151.33978299481947</v>
      </c>
      <c r="V124" s="450">
        <v>148.96608621072667</v>
      </c>
      <c r="W124" s="450">
        <v>146.59238942663382</v>
      </c>
      <c r="X124" s="450">
        <v>144.24167526632888</v>
      </c>
      <c r="Y124" s="450">
        <v>141.89096110602398</v>
      </c>
      <c r="Z124" s="450">
        <v>139.54024694571908</v>
      </c>
      <c r="AA124" s="450">
        <v>137.18953278541414</v>
      </c>
      <c r="AB124" s="450">
        <v>134.83881862510921</v>
      </c>
      <c r="AC124" s="450">
        <v>132.51063048017258</v>
      </c>
      <c r="AD124" s="450">
        <v>130.18244233523595</v>
      </c>
      <c r="AE124" s="450">
        <v>127.85425419029932</v>
      </c>
      <c r="AF124" s="450">
        <v>125.52606604536267</v>
      </c>
      <c r="AG124" s="450">
        <v>123.19787790042601</v>
      </c>
      <c r="AH124" s="450">
        <v>120.89177117844906</v>
      </c>
      <c r="AI124" s="450">
        <v>118.58566445647212</v>
      </c>
      <c r="AJ124" s="450">
        <v>116.27955773449517</v>
      </c>
      <c r="AK124" s="450">
        <v>113.97345101251823</v>
      </c>
      <c r="AL124" s="450">
        <v>111.66734429054127</v>
      </c>
      <c r="AN124" s="58">
        <f t="shared" si="1"/>
        <v>-0.59955421942502762</v>
      </c>
    </row>
    <row r="125" spans="2:40" hidden="1">
      <c r="B125" t="s">
        <v>830</v>
      </c>
      <c r="C125" t="s">
        <v>294</v>
      </c>
      <c r="D125" t="s">
        <v>884</v>
      </c>
      <c r="E125" t="s">
        <v>876</v>
      </c>
      <c r="F125" t="s">
        <v>817</v>
      </c>
      <c r="G125" t="s">
        <v>885</v>
      </c>
      <c r="H125" s="450">
        <v>107.25291826428447</v>
      </c>
      <c r="I125" s="450">
        <v>102.08495563330041</v>
      </c>
      <c r="J125" s="450">
        <v>97.050870657800687</v>
      </c>
      <c r="K125" s="450">
        <v>92.144668815897987</v>
      </c>
      <c r="L125" s="450">
        <v>87.360708204639479</v>
      </c>
      <c r="M125" s="450">
        <v>82.693673987910216</v>
      </c>
      <c r="N125" s="450">
        <v>78.344237140104937</v>
      </c>
      <c r="O125" s="450">
        <v>73.994800292299658</v>
      </c>
      <c r="P125" s="450">
        <v>69.645363444494379</v>
      </c>
      <c r="Q125" s="450">
        <v>65.2959265966891</v>
      </c>
      <c r="R125" s="450">
        <v>60.946489748883813</v>
      </c>
      <c r="S125" s="450">
        <v>60.033529447309654</v>
      </c>
      <c r="T125" s="450">
        <v>59.120569145735494</v>
      </c>
      <c r="U125" s="450">
        <v>58.207608844161335</v>
      </c>
      <c r="V125" s="450">
        <v>57.294648542587176</v>
      </c>
      <c r="W125" s="450">
        <v>56.381688241013002</v>
      </c>
      <c r="X125" s="450">
        <v>55.477567410126497</v>
      </c>
      <c r="Y125" s="450">
        <v>54.573446579239992</v>
      </c>
      <c r="Z125" s="450">
        <v>53.669325748353486</v>
      </c>
      <c r="AA125" s="450">
        <v>52.765204917466981</v>
      </c>
      <c r="AB125" s="450">
        <v>51.861084086580469</v>
      </c>
      <c r="AC125" s="450">
        <v>50.965627107758685</v>
      </c>
      <c r="AD125" s="450">
        <v>50.070170128936901</v>
      </c>
      <c r="AE125" s="450">
        <v>49.174713150115117</v>
      </c>
      <c r="AF125" s="450">
        <v>48.279256171293333</v>
      </c>
      <c r="AG125" s="450">
        <v>47.383799192471542</v>
      </c>
      <c r="AH125" s="450">
        <v>46.496835068634255</v>
      </c>
      <c r="AI125" s="450">
        <v>45.609870944796967</v>
      </c>
      <c r="AJ125" s="450">
        <v>44.722906820959679</v>
      </c>
      <c r="AK125" s="450">
        <v>43.835942697122391</v>
      </c>
      <c r="AL125" s="450">
        <v>42.948978573285103</v>
      </c>
      <c r="AN125" s="58">
        <f t="shared" si="1"/>
        <v>-0.59955421942502762</v>
      </c>
    </row>
    <row r="126" spans="2:40" hidden="1">
      <c r="B126" t="s">
        <v>830</v>
      </c>
      <c r="C126" t="s">
        <v>294</v>
      </c>
      <c r="D126" t="s">
        <v>884</v>
      </c>
      <c r="E126" t="s">
        <v>876</v>
      </c>
      <c r="F126" t="s">
        <v>886</v>
      </c>
      <c r="G126" t="s">
        <v>885</v>
      </c>
      <c r="H126" s="450">
        <v>150.15408556999824</v>
      </c>
      <c r="I126" s="450">
        <v>142.91893788662057</v>
      </c>
      <c r="J126" s="450">
        <v>135.87121892092094</v>
      </c>
      <c r="K126" s="450">
        <v>129.00253634225717</v>
      </c>
      <c r="L126" s="450">
        <v>122.30499148649527</v>
      </c>
      <c r="M126" s="450">
        <v>115.77114358307429</v>
      </c>
      <c r="N126" s="450">
        <v>109.6819319961469</v>
      </c>
      <c r="O126" s="450">
        <v>103.59272040921951</v>
      </c>
      <c r="P126" s="450">
        <v>97.503508822292119</v>
      </c>
      <c r="Q126" s="450">
        <v>91.414297235364728</v>
      </c>
      <c r="R126" s="450">
        <v>85.325085648437337</v>
      </c>
      <c r="S126" s="450">
        <v>84.046941226233514</v>
      </c>
      <c r="T126" s="450">
        <v>82.768796804029691</v>
      </c>
      <c r="U126" s="450">
        <v>81.490652381825868</v>
      </c>
      <c r="V126" s="450">
        <v>80.212507959622044</v>
      </c>
      <c r="W126" s="450">
        <v>78.934363537418193</v>
      </c>
      <c r="X126" s="450">
        <v>77.66859437417709</v>
      </c>
      <c r="Y126" s="450">
        <v>76.402825210935987</v>
      </c>
      <c r="Z126" s="450">
        <v>75.13705604769487</v>
      </c>
      <c r="AA126" s="450">
        <v>73.871286884453767</v>
      </c>
      <c r="AB126" s="450">
        <v>72.605517721212649</v>
      </c>
      <c r="AC126" s="450">
        <v>71.351877950862161</v>
      </c>
      <c r="AD126" s="450">
        <v>70.098238180511657</v>
      </c>
      <c r="AE126" s="450">
        <v>68.844598410161154</v>
      </c>
      <c r="AF126" s="450">
        <v>67.590958639810665</v>
      </c>
      <c r="AG126" s="450">
        <v>66.337318869460162</v>
      </c>
      <c r="AH126" s="450">
        <v>65.095569096087956</v>
      </c>
      <c r="AI126" s="450">
        <v>63.853819322715751</v>
      </c>
      <c r="AJ126" s="450">
        <v>62.612069549343545</v>
      </c>
      <c r="AK126" s="450">
        <v>61.370319775971346</v>
      </c>
      <c r="AL126" s="450">
        <v>60.12857000259914</v>
      </c>
      <c r="AN126" s="58">
        <f t="shared" si="1"/>
        <v>-0.59955421942502773</v>
      </c>
    </row>
    <row r="127" spans="2:40" hidden="1">
      <c r="B127" t="s">
        <v>830</v>
      </c>
      <c r="C127" t="s">
        <v>294</v>
      </c>
      <c r="D127" t="s">
        <v>884</v>
      </c>
      <c r="E127" t="s">
        <v>876</v>
      </c>
      <c r="F127" t="s">
        <v>887</v>
      </c>
      <c r="G127" t="s">
        <v>885</v>
      </c>
      <c r="H127" s="450">
        <v>278.85758748713965</v>
      </c>
      <c r="I127" s="450">
        <v>265.4208846465811</v>
      </c>
      <c r="J127" s="450">
        <v>252.33226371028181</v>
      </c>
      <c r="K127" s="450">
        <v>239.57613892133477</v>
      </c>
      <c r="L127" s="450">
        <v>227.13784133206266</v>
      </c>
      <c r="M127" s="450">
        <v>215.00355236856657</v>
      </c>
      <c r="N127" s="450">
        <v>203.69501656427283</v>
      </c>
      <c r="O127" s="450">
        <v>192.38648075997912</v>
      </c>
      <c r="P127" s="450">
        <v>181.07794495568538</v>
      </c>
      <c r="Q127" s="450">
        <v>169.76940915139167</v>
      </c>
      <c r="R127" s="450">
        <v>158.46087334709793</v>
      </c>
      <c r="S127" s="450">
        <v>156.0871765630051</v>
      </c>
      <c r="T127" s="450">
        <v>153.7134797789123</v>
      </c>
      <c r="U127" s="450">
        <v>151.33978299481947</v>
      </c>
      <c r="V127" s="450">
        <v>148.96608621072667</v>
      </c>
      <c r="W127" s="450">
        <v>146.59238942663382</v>
      </c>
      <c r="X127" s="450">
        <v>144.24167526632888</v>
      </c>
      <c r="Y127" s="450">
        <v>141.89096110602398</v>
      </c>
      <c r="Z127" s="450">
        <v>139.54024694571908</v>
      </c>
      <c r="AA127" s="450">
        <v>137.18953278541414</v>
      </c>
      <c r="AB127" s="450">
        <v>134.83881862510921</v>
      </c>
      <c r="AC127" s="450">
        <v>132.51063048017258</v>
      </c>
      <c r="AD127" s="450">
        <v>130.18244233523595</v>
      </c>
      <c r="AE127" s="450">
        <v>127.85425419029932</v>
      </c>
      <c r="AF127" s="450">
        <v>125.52606604536267</v>
      </c>
      <c r="AG127" s="450">
        <v>123.19787790042601</v>
      </c>
      <c r="AH127" s="450">
        <v>120.89177117844906</v>
      </c>
      <c r="AI127" s="450">
        <v>118.58566445647212</v>
      </c>
      <c r="AJ127" s="450">
        <v>116.27955773449517</v>
      </c>
      <c r="AK127" s="450">
        <v>113.97345101251823</v>
      </c>
      <c r="AL127" s="450">
        <v>111.66734429054127</v>
      </c>
      <c r="AN127" s="58">
        <f t="shared" si="1"/>
        <v>-0.59955421942502762</v>
      </c>
    </row>
    <row r="128" spans="2:40" hidden="1">
      <c r="B128" t="s">
        <v>830</v>
      </c>
      <c r="C128" t="s">
        <v>822</v>
      </c>
      <c r="D128" t="s">
        <v>884</v>
      </c>
      <c r="E128" t="s">
        <v>876</v>
      </c>
      <c r="F128" t="s">
        <v>817</v>
      </c>
      <c r="G128" t="s">
        <v>885</v>
      </c>
      <c r="H128" s="450">
        <v>107.25291826428447</v>
      </c>
      <c r="I128" s="450">
        <v>102.08495563330041</v>
      </c>
      <c r="J128" s="450">
        <v>97.050870657800687</v>
      </c>
      <c r="K128" s="450">
        <v>92.144668815897987</v>
      </c>
      <c r="L128" s="450">
        <v>87.360708204639479</v>
      </c>
      <c r="M128" s="450">
        <v>82.693673987910216</v>
      </c>
      <c r="N128" s="450">
        <v>78.344237140104937</v>
      </c>
      <c r="O128" s="450">
        <v>73.994800292299658</v>
      </c>
      <c r="P128" s="450">
        <v>69.645363444494379</v>
      </c>
      <c r="Q128" s="450">
        <v>65.2959265966891</v>
      </c>
      <c r="R128" s="450">
        <v>60.946489748883813</v>
      </c>
      <c r="S128" s="450">
        <v>60.033529447309654</v>
      </c>
      <c r="T128" s="450">
        <v>59.120569145735494</v>
      </c>
      <c r="U128" s="450">
        <v>58.207608844161335</v>
      </c>
      <c r="V128" s="450">
        <v>57.294648542587176</v>
      </c>
      <c r="W128" s="450">
        <v>56.381688241013002</v>
      </c>
      <c r="X128" s="450">
        <v>55.477567410126497</v>
      </c>
      <c r="Y128" s="450">
        <v>54.573446579239992</v>
      </c>
      <c r="Z128" s="450">
        <v>53.669325748353486</v>
      </c>
      <c r="AA128" s="450">
        <v>52.765204917466981</v>
      </c>
      <c r="AB128" s="450">
        <v>51.861084086580469</v>
      </c>
      <c r="AC128" s="450">
        <v>50.965627107758685</v>
      </c>
      <c r="AD128" s="450">
        <v>50.070170128936901</v>
      </c>
      <c r="AE128" s="450">
        <v>49.174713150115117</v>
      </c>
      <c r="AF128" s="450">
        <v>48.279256171293333</v>
      </c>
      <c r="AG128" s="450">
        <v>47.383799192471542</v>
      </c>
      <c r="AH128" s="450">
        <v>46.496835068634255</v>
      </c>
      <c r="AI128" s="450">
        <v>45.609870944796967</v>
      </c>
      <c r="AJ128" s="450">
        <v>44.722906820959679</v>
      </c>
      <c r="AK128" s="450">
        <v>43.835942697122391</v>
      </c>
      <c r="AL128" s="450">
        <v>42.948978573285103</v>
      </c>
      <c r="AN128" s="58">
        <f t="shared" si="1"/>
        <v>-0.59955421942502762</v>
      </c>
    </row>
    <row r="129" spans="2:40" hidden="1">
      <c r="B129" t="s">
        <v>830</v>
      </c>
      <c r="C129" t="s">
        <v>822</v>
      </c>
      <c r="D129" t="s">
        <v>884</v>
      </c>
      <c r="E129" t="s">
        <v>876</v>
      </c>
      <c r="F129" t="s">
        <v>886</v>
      </c>
      <c r="G129" t="s">
        <v>885</v>
      </c>
      <c r="H129" s="450">
        <v>150.15408556999824</v>
      </c>
      <c r="I129" s="450">
        <v>142.91893788662057</v>
      </c>
      <c r="J129" s="450">
        <v>135.87121892092094</v>
      </c>
      <c r="K129" s="450">
        <v>129.00253634225717</v>
      </c>
      <c r="L129" s="450">
        <v>122.30499148649527</v>
      </c>
      <c r="M129" s="450">
        <v>115.77114358307429</v>
      </c>
      <c r="N129" s="450">
        <v>109.6819319961469</v>
      </c>
      <c r="O129" s="450">
        <v>103.59272040921951</v>
      </c>
      <c r="P129" s="450">
        <v>97.503508822292119</v>
      </c>
      <c r="Q129" s="450">
        <v>91.414297235364728</v>
      </c>
      <c r="R129" s="450">
        <v>85.325085648437337</v>
      </c>
      <c r="S129" s="450">
        <v>84.046941226233514</v>
      </c>
      <c r="T129" s="450">
        <v>82.768796804029691</v>
      </c>
      <c r="U129" s="450">
        <v>81.490652381825868</v>
      </c>
      <c r="V129" s="450">
        <v>80.212507959622044</v>
      </c>
      <c r="W129" s="450">
        <v>78.934363537418193</v>
      </c>
      <c r="X129" s="450">
        <v>77.66859437417709</v>
      </c>
      <c r="Y129" s="450">
        <v>76.402825210935987</v>
      </c>
      <c r="Z129" s="450">
        <v>75.13705604769487</v>
      </c>
      <c r="AA129" s="450">
        <v>73.871286884453767</v>
      </c>
      <c r="AB129" s="450">
        <v>72.605517721212649</v>
      </c>
      <c r="AC129" s="450">
        <v>71.351877950862161</v>
      </c>
      <c r="AD129" s="450">
        <v>70.098238180511657</v>
      </c>
      <c r="AE129" s="450">
        <v>68.844598410161154</v>
      </c>
      <c r="AF129" s="450">
        <v>67.590958639810665</v>
      </c>
      <c r="AG129" s="450">
        <v>66.337318869460162</v>
      </c>
      <c r="AH129" s="450">
        <v>65.095569096087956</v>
      </c>
      <c r="AI129" s="450">
        <v>63.853819322715751</v>
      </c>
      <c r="AJ129" s="450">
        <v>62.612069549343545</v>
      </c>
      <c r="AK129" s="450">
        <v>61.370319775971346</v>
      </c>
      <c r="AL129" s="450">
        <v>60.12857000259914</v>
      </c>
      <c r="AN129" s="58">
        <f t="shared" si="1"/>
        <v>-0.59955421942502773</v>
      </c>
    </row>
    <row r="130" spans="2:40" hidden="1">
      <c r="B130" t="s">
        <v>830</v>
      </c>
      <c r="C130" t="s">
        <v>822</v>
      </c>
      <c r="D130" t="s">
        <v>884</v>
      </c>
      <c r="E130" t="s">
        <v>876</v>
      </c>
      <c r="F130" t="s">
        <v>887</v>
      </c>
      <c r="G130" t="s">
        <v>885</v>
      </c>
      <c r="H130" s="450">
        <v>278.85758748713965</v>
      </c>
      <c r="I130" s="450">
        <v>265.4208846465811</v>
      </c>
      <c r="J130" s="450">
        <v>252.33226371028181</v>
      </c>
      <c r="K130" s="450">
        <v>239.57613892133477</v>
      </c>
      <c r="L130" s="450">
        <v>227.13784133206266</v>
      </c>
      <c r="M130" s="450">
        <v>215.00355236856657</v>
      </c>
      <c r="N130" s="450">
        <v>203.69501656427283</v>
      </c>
      <c r="O130" s="450">
        <v>192.38648075997912</v>
      </c>
      <c r="P130" s="450">
        <v>181.07794495568538</v>
      </c>
      <c r="Q130" s="450">
        <v>169.76940915139167</v>
      </c>
      <c r="R130" s="450">
        <v>158.46087334709793</v>
      </c>
      <c r="S130" s="450">
        <v>156.0871765630051</v>
      </c>
      <c r="T130" s="450">
        <v>153.7134797789123</v>
      </c>
      <c r="U130" s="450">
        <v>151.33978299481947</v>
      </c>
      <c r="V130" s="450">
        <v>148.96608621072667</v>
      </c>
      <c r="W130" s="450">
        <v>146.59238942663382</v>
      </c>
      <c r="X130" s="450">
        <v>144.24167526632888</v>
      </c>
      <c r="Y130" s="450">
        <v>141.89096110602398</v>
      </c>
      <c r="Z130" s="450">
        <v>139.54024694571908</v>
      </c>
      <c r="AA130" s="450">
        <v>137.18953278541414</v>
      </c>
      <c r="AB130" s="450">
        <v>134.83881862510921</v>
      </c>
      <c r="AC130" s="450">
        <v>132.51063048017258</v>
      </c>
      <c r="AD130" s="450">
        <v>130.18244233523595</v>
      </c>
      <c r="AE130" s="450">
        <v>127.85425419029932</v>
      </c>
      <c r="AF130" s="450">
        <v>125.52606604536267</v>
      </c>
      <c r="AG130" s="450">
        <v>123.19787790042601</v>
      </c>
      <c r="AH130" s="450">
        <v>120.89177117844906</v>
      </c>
      <c r="AI130" s="450">
        <v>118.58566445647212</v>
      </c>
      <c r="AJ130" s="450">
        <v>116.27955773449517</v>
      </c>
      <c r="AK130" s="450">
        <v>113.97345101251823</v>
      </c>
      <c r="AL130" s="450">
        <v>111.66734429054127</v>
      </c>
      <c r="AN130" s="58">
        <f t="shared" si="1"/>
        <v>-0.59955421942502762</v>
      </c>
    </row>
    <row r="131" spans="2:40" hidden="1">
      <c r="B131" t="s">
        <v>830</v>
      </c>
      <c r="C131" t="s">
        <v>888</v>
      </c>
      <c r="D131" t="s">
        <v>884</v>
      </c>
      <c r="E131" t="s">
        <v>876</v>
      </c>
      <c r="F131" t="s">
        <v>817</v>
      </c>
      <c r="G131" t="s">
        <v>885</v>
      </c>
      <c r="H131" s="450">
        <v>107.25291826428447</v>
      </c>
      <c r="I131" s="450">
        <v>102.08495563330041</v>
      </c>
      <c r="J131" s="450">
        <v>97.050870657800687</v>
      </c>
      <c r="K131" s="450">
        <v>92.144668815897987</v>
      </c>
      <c r="L131" s="450">
        <v>87.360708204639479</v>
      </c>
      <c r="M131" s="450">
        <v>82.693673987910216</v>
      </c>
      <c r="N131" s="450">
        <v>78.344237140104937</v>
      </c>
      <c r="O131" s="450">
        <v>73.994800292299658</v>
      </c>
      <c r="P131" s="450">
        <v>69.645363444494379</v>
      </c>
      <c r="Q131" s="450">
        <v>65.2959265966891</v>
      </c>
      <c r="R131" s="450">
        <v>60.946489748883813</v>
      </c>
      <c r="S131" s="450">
        <v>60.033529447309654</v>
      </c>
      <c r="T131" s="450">
        <v>59.120569145735494</v>
      </c>
      <c r="U131" s="450">
        <v>58.207608844161335</v>
      </c>
      <c r="V131" s="450">
        <v>57.294648542587176</v>
      </c>
      <c r="W131" s="450">
        <v>56.381688241013002</v>
      </c>
      <c r="X131" s="450">
        <v>55.477567410126497</v>
      </c>
      <c r="Y131" s="450">
        <v>54.573446579239992</v>
      </c>
      <c r="Z131" s="450">
        <v>53.669325748353486</v>
      </c>
      <c r="AA131" s="450">
        <v>52.765204917466981</v>
      </c>
      <c r="AB131" s="450">
        <v>51.861084086580469</v>
      </c>
      <c r="AC131" s="450">
        <v>50.965627107758685</v>
      </c>
      <c r="AD131" s="450">
        <v>50.070170128936901</v>
      </c>
      <c r="AE131" s="450">
        <v>49.174713150115117</v>
      </c>
      <c r="AF131" s="450">
        <v>48.279256171293333</v>
      </c>
      <c r="AG131" s="450">
        <v>47.383799192471542</v>
      </c>
      <c r="AH131" s="450">
        <v>46.496835068634255</v>
      </c>
      <c r="AI131" s="450">
        <v>45.609870944796967</v>
      </c>
      <c r="AJ131" s="450">
        <v>44.722906820959679</v>
      </c>
      <c r="AK131" s="450">
        <v>43.835942697122391</v>
      </c>
      <c r="AL131" s="450">
        <v>42.948978573285103</v>
      </c>
      <c r="AN131" s="58">
        <f t="shared" si="1"/>
        <v>-0.59955421942502762</v>
      </c>
    </row>
    <row r="132" spans="2:40" hidden="1">
      <c r="B132" t="s">
        <v>830</v>
      </c>
      <c r="C132" t="s">
        <v>888</v>
      </c>
      <c r="D132" t="s">
        <v>884</v>
      </c>
      <c r="E132" t="s">
        <v>876</v>
      </c>
      <c r="F132" t="s">
        <v>886</v>
      </c>
      <c r="G132" t="s">
        <v>885</v>
      </c>
      <c r="H132" s="450">
        <v>150.15408556999824</v>
      </c>
      <c r="I132" s="450">
        <v>142.91893788662057</v>
      </c>
      <c r="J132" s="450">
        <v>135.87121892092094</v>
      </c>
      <c r="K132" s="450">
        <v>129.00253634225717</v>
      </c>
      <c r="L132" s="450">
        <v>122.30499148649527</v>
      </c>
      <c r="M132" s="450">
        <v>115.77114358307429</v>
      </c>
      <c r="N132" s="450">
        <v>109.6819319961469</v>
      </c>
      <c r="O132" s="450">
        <v>103.59272040921951</v>
      </c>
      <c r="P132" s="450">
        <v>97.503508822292119</v>
      </c>
      <c r="Q132" s="450">
        <v>91.414297235364728</v>
      </c>
      <c r="R132" s="450">
        <v>85.325085648437337</v>
      </c>
      <c r="S132" s="450">
        <v>84.046941226233514</v>
      </c>
      <c r="T132" s="450">
        <v>82.768796804029691</v>
      </c>
      <c r="U132" s="450">
        <v>81.490652381825868</v>
      </c>
      <c r="V132" s="450">
        <v>80.212507959622044</v>
      </c>
      <c r="W132" s="450">
        <v>78.934363537418193</v>
      </c>
      <c r="X132" s="450">
        <v>77.66859437417709</v>
      </c>
      <c r="Y132" s="450">
        <v>76.402825210935987</v>
      </c>
      <c r="Z132" s="450">
        <v>75.13705604769487</v>
      </c>
      <c r="AA132" s="450">
        <v>73.871286884453767</v>
      </c>
      <c r="AB132" s="450">
        <v>72.605517721212649</v>
      </c>
      <c r="AC132" s="450">
        <v>71.351877950862161</v>
      </c>
      <c r="AD132" s="450">
        <v>70.098238180511657</v>
      </c>
      <c r="AE132" s="450">
        <v>68.844598410161154</v>
      </c>
      <c r="AF132" s="450">
        <v>67.590958639810665</v>
      </c>
      <c r="AG132" s="450">
        <v>66.337318869460162</v>
      </c>
      <c r="AH132" s="450">
        <v>65.095569096087956</v>
      </c>
      <c r="AI132" s="450">
        <v>63.853819322715751</v>
      </c>
      <c r="AJ132" s="450">
        <v>62.612069549343545</v>
      </c>
      <c r="AK132" s="450">
        <v>61.370319775971346</v>
      </c>
      <c r="AL132" s="450">
        <v>60.12857000259914</v>
      </c>
      <c r="AN132" s="58">
        <f t="shared" si="1"/>
        <v>-0.59955421942502773</v>
      </c>
    </row>
    <row r="133" spans="2:40" hidden="1">
      <c r="B133" t="s">
        <v>830</v>
      </c>
      <c r="C133" t="s">
        <v>888</v>
      </c>
      <c r="D133" t="s">
        <v>884</v>
      </c>
      <c r="E133" t="s">
        <v>876</v>
      </c>
      <c r="F133" t="s">
        <v>887</v>
      </c>
      <c r="G133" t="s">
        <v>885</v>
      </c>
      <c r="H133" s="450">
        <v>278.85758748713965</v>
      </c>
      <c r="I133" s="450">
        <v>265.4208846465811</v>
      </c>
      <c r="J133" s="450">
        <v>252.33226371028181</v>
      </c>
      <c r="K133" s="450">
        <v>239.57613892133477</v>
      </c>
      <c r="L133" s="450">
        <v>227.13784133206266</v>
      </c>
      <c r="M133" s="450">
        <v>215.00355236856657</v>
      </c>
      <c r="N133" s="450">
        <v>203.69501656427283</v>
      </c>
      <c r="O133" s="450">
        <v>192.38648075997912</v>
      </c>
      <c r="P133" s="450">
        <v>181.07794495568538</v>
      </c>
      <c r="Q133" s="450">
        <v>169.76940915139167</v>
      </c>
      <c r="R133" s="450">
        <v>158.46087334709793</v>
      </c>
      <c r="S133" s="450">
        <v>156.0871765630051</v>
      </c>
      <c r="T133" s="450">
        <v>153.7134797789123</v>
      </c>
      <c r="U133" s="450">
        <v>151.33978299481947</v>
      </c>
      <c r="V133" s="450">
        <v>148.96608621072667</v>
      </c>
      <c r="W133" s="450">
        <v>146.59238942663382</v>
      </c>
      <c r="X133" s="450">
        <v>144.24167526632888</v>
      </c>
      <c r="Y133" s="450">
        <v>141.89096110602398</v>
      </c>
      <c r="Z133" s="450">
        <v>139.54024694571908</v>
      </c>
      <c r="AA133" s="450">
        <v>137.18953278541414</v>
      </c>
      <c r="AB133" s="450">
        <v>134.83881862510921</v>
      </c>
      <c r="AC133" s="450">
        <v>132.51063048017258</v>
      </c>
      <c r="AD133" s="450">
        <v>130.18244233523595</v>
      </c>
      <c r="AE133" s="450">
        <v>127.85425419029932</v>
      </c>
      <c r="AF133" s="450">
        <v>125.52606604536267</v>
      </c>
      <c r="AG133" s="450">
        <v>123.19787790042601</v>
      </c>
      <c r="AH133" s="450">
        <v>120.89177117844906</v>
      </c>
      <c r="AI133" s="450">
        <v>118.58566445647212</v>
      </c>
      <c r="AJ133" s="450">
        <v>116.27955773449517</v>
      </c>
      <c r="AK133" s="450">
        <v>113.97345101251823</v>
      </c>
      <c r="AL133" s="450">
        <v>111.66734429054127</v>
      </c>
      <c r="AN133" s="58">
        <f t="shared" si="1"/>
        <v>-0.59955421942502762</v>
      </c>
    </row>
    <row r="134" spans="2:40" hidden="1">
      <c r="B134" t="s">
        <v>830</v>
      </c>
      <c r="C134" t="s">
        <v>290</v>
      </c>
      <c r="D134" t="s">
        <v>884</v>
      </c>
      <c r="E134" t="s">
        <v>876</v>
      </c>
      <c r="F134" t="s">
        <v>817</v>
      </c>
      <c r="G134" t="s">
        <v>885</v>
      </c>
      <c r="H134" s="450">
        <v>64.668735492181042</v>
      </c>
      <c r="I134" s="450">
        <v>64.455463682836964</v>
      </c>
      <c r="J134" s="450">
        <v>60.17429106862167</v>
      </c>
      <c r="K134" s="450">
        <v>56.978749671161097</v>
      </c>
      <c r="L134" s="450">
        <v>54.699301543720956</v>
      </c>
      <c r="M134" s="450">
        <v>53.19589072535458</v>
      </c>
      <c r="N134" s="450">
        <v>52.206089172667781</v>
      </c>
      <c r="O134" s="450">
        <v>51.216287619980982</v>
      </c>
      <c r="P134" s="450">
        <v>50.226486067294182</v>
      </c>
      <c r="Q134" s="450">
        <v>49.236684514607383</v>
      </c>
      <c r="R134" s="450">
        <v>48.246882961920583</v>
      </c>
      <c r="S134" s="450">
        <v>47.343793442922149</v>
      </c>
      <c r="T134" s="450">
        <v>46.440703923923714</v>
      </c>
      <c r="U134" s="450">
        <v>45.537614404925279</v>
      </c>
      <c r="V134" s="450">
        <v>44.634524885926844</v>
      </c>
      <c r="W134" s="450">
        <v>43.731435366928409</v>
      </c>
      <c r="X134" s="450">
        <v>43.134659803412269</v>
      </c>
      <c r="Y134" s="450">
        <v>42.53788423989613</v>
      </c>
      <c r="Z134" s="450">
        <v>41.94110867637999</v>
      </c>
      <c r="AA134" s="450">
        <v>41.34433311286385</v>
      </c>
      <c r="AB134" s="450">
        <v>40.747557549347704</v>
      </c>
      <c r="AC134" s="450">
        <v>40.305998841519234</v>
      </c>
      <c r="AD134" s="450">
        <v>39.864440133690763</v>
      </c>
      <c r="AE134" s="450">
        <v>39.422881425862293</v>
      </c>
      <c r="AF134" s="450">
        <v>38.981322718033823</v>
      </c>
      <c r="AG134" s="450">
        <v>38.53976401020536</v>
      </c>
      <c r="AH134" s="450">
        <v>38.170917603928025</v>
      </c>
      <c r="AI134" s="450">
        <v>37.80207119765069</v>
      </c>
      <c r="AJ134" s="450">
        <v>37.433224791373355</v>
      </c>
      <c r="AK134" s="450">
        <v>37.06437838509602</v>
      </c>
      <c r="AL134" s="450">
        <v>36.695531978818678</v>
      </c>
      <c r="AN134" s="58">
        <f t="shared" ref="AN134:AN197" si="2">(AL134-H134)/H134</f>
        <v>-0.43256147349200208</v>
      </c>
    </row>
    <row r="135" spans="2:40" hidden="1">
      <c r="B135" t="s">
        <v>830</v>
      </c>
      <c r="C135" t="s">
        <v>290</v>
      </c>
      <c r="D135" t="s">
        <v>884</v>
      </c>
      <c r="E135" t="s">
        <v>876</v>
      </c>
      <c r="F135" t="s">
        <v>886</v>
      </c>
      <c r="G135" t="s">
        <v>885</v>
      </c>
      <c r="H135" s="450">
        <v>90.536229689053457</v>
      </c>
      <c r="I135" s="450">
        <v>90.237649155971738</v>
      </c>
      <c r="J135" s="450">
        <v>84.244007496070338</v>
      </c>
      <c r="K135" s="450">
        <v>79.770249539625524</v>
      </c>
      <c r="L135" s="450">
        <v>76.579022161209338</v>
      </c>
      <c r="M135" s="450">
        <v>74.474247015496402</v>
      </c>
      <c r="N135" s="450">
        <v>73.088524841734895</v>
      </c>
      <c r="O135" s="450">
        <v>71.702802667973373</v>
      </c>
      <c r="P135" s="450">
        <v>70.317080494211851</v>
      </c>
      <c r="Q135" s="450">
        <v>68.931358320450329</v>
      </c>
      <c r="R135" s="450">
        <v>67.545636146688807</v>
      </c>
      <c r="S135" s="450">
        <v>66.281310820091008</v>
      </c>
      <c r="T135" s="450">
        <v>65.016985493493195</v>
      </c>
      <c r="U135" s="450">
        <v>63.752660166895389</v>
      </c>
      <c r="V135" s="450">
        <v>62.488334840297576</v>
      </c>
      <c r="W135" s="450">
        <v>61.22400951369977</v>
      </c>
      <c r="X135" s="450">
        <v>60.388523724777173</v>
      </c>
      <c r="Y135" s="450">
        <v>59.553037935854576</v>
      </c>
      <c r="Z135" s="450">
        <v>58.717552146931979</v>
      </c>
      <c r="AA135" s="450">
        <v>57.882066358009389</v>
      </c>
      <c r="AB135" s="450">
        <v>57.046580569086778</v>
      </c>
      <c r="AC135" s="450">
        <v>56.428398378126921</v>
      </c>
      <c r="AD135" s="450">
        <v>55.810216187167065</v>
      </c>
      <c r="AE135" s="450">
        <v>55.192033996207208</v>
      </c>
      <c r="AF135" s="450">
        <v>54.573851805247351</v>
      </c>
      <c r="AG135" s="450">
        <v>53.955669614287501</v>
      </c>
      <c r="AH135" s="450">
        <v>53.439284645499235</v>
      </c>
      <c r="AI135" s="450">
        <v>52.922899676710962</v>
      </c>
      <c r="AJ135" s="450">
        <v>52.406514707922696</v>
      </c>
      <c r="AK135" s="450">
        <v>51.890129739134423</v>
      </c>
      <c r="AL135" s="450">
        <v>51.37374477034615</v>
      </c>
      <c r="AN135" s="58">
        <f t="shared" si="2"/>
        <v>-0.43256147349200208</v>
      </c>
    </row>
    <row r="136" spans="2:40" hidden="1">
      <c r="B136" t="s">
        <v>830</v>
      </c>
      <c r="C136" t="s">
        <v>290</v>
      </c>
      <c r="D136" t="s">
        <v>884</v>
      </c>
      <c r="E136" t="s">
        <v>876</v>
      </c>
      <c r="F136" t="s">
        <v>887</v>
      </c>
      <c r="G136" t="s">
        <v>885</v>
      </c>
      <c r="H136" s="450">
        <v>168.13871227967073</v>
      </c>
      <c r="I136" s="450">
        <v>167.5842055753761</v>
      </c>
      <c r="J136" s="450">
        <v>156.45315677841634</v>
      </c>
      <c r="K136" s="450">
        <v>148.14474914501886</v>
      </c>
      <c r="L136" s="450">
        <v>142.21818401367449</v>
      </c>
      <c r="M136" s="450">
        <v>138.3093158859219</v>
      </c>
      <c r="N136" s="450">
        <v>135.73583184893624</v>
      </c>
      <c r="O136" s="450">
        <v>133.16234781195055</v>
      </c>
      <c r="P136" s="450">
        <v>130.58886377496489</v>
      </c>
      <c r="Q136" s="450">
        <v>128.0153797379792</v>
      </c>
      <c r="R136" s="450">
        <v>125.44189570099353</v>
      </c>
      <c r="S136" s="450">
        <v>123.09386295159759</v>
      </c>
      <c r="T136" s="450">
        <v>120.74583020220166</v>
      </c>
      <c r="U136" s="450">
        <v>118.39779745280573</v>
      </c>
      <c r="V136" s="450">
        <v>116.04976470340979</v>
      </c>
      <c r="W136" s="450">
        <v>113.70173195401387</v>
      </c>
      <c r="X136" s="450">
        <v>112.1501154888719</v>
      </c>
      <c r="Y136" s="450">
        <v>110.59849902372994</v>
      </c>
      <c r="Z136" s="450">
        <v>109.04688255858798</v>
      </c>
      <c r="AA136" s="450">
        <v>107.49526609344602</v>
      </c>
      <c r="AB136" s="450">
        <v>105.94364962830403</v>
      </c>
      <c r="AC136" s="450">
        <v>104.79559698795001</v>
      </c>
      <c r="AD136" s="450">
        <v>103.64754434759598</v>
      </c>
      <c r="AE136" s="450">
        <v>102.49949170724197</v>
      </c>
      <c r="AF136" s="450">
        <v>101.35143906688795</v>
      </c>
      <c r="AG136" s="450">
        <v>100.20338642653394</v>
      </c>
      <c r="AH136" s="450">
        <v>99.244385770212872</v>
      </c>
      <c r="AI136" s="450">
        <v>98.285385113891792</v>
      </c>
      <c r="AJ136" s="450">
        <v>97.326384457570725</v>
      </c>
      <c r="AK136" s="450">
        <v>96.367383801249659</v>
      </c>
      <c r="AL136" s="450">
        <v>95.408383144928564</v>
      </c>
      <c r="AN136" s="58">
        <f t="shared" si="2"/>
        <v>-0.43256147349200214</v>
      </c>
    </row>
    <row r="137" spans="2:40" hidden="1">
      <c r="B137" t="s">
        <v>830</v>
      </c>
      <c r="C137" t="s">
        <v>889</v>
      </c>
      <c r="D137" t="s">
        <v>884</v>
      </c>
      <c r="E137" t="s">
        <v>876</v>
      </c>
      <c r="F137" t="s">
        <v>817</v>
      </c>
      <c r="G137" t="s">
        <v>885</v>
      </c>
      <c r="H137" s="450">
        <v>71.960982201452481</v>
      </c>
      <c r="I137" s="450">
        <v>71.034470033214618</v>
      </c>
      <c r="J137" s="450">
        <v>66.754171589603828</v>
      </c>
      <c r="K137" s="450">
        <v>63.379761074369263</v>
      </c>
      <c r="L137" s="450">
        <v>60.761797761868948</v>
      </c>
      <c r="M137" s="450">
        <v>58.777162261488783</v>
      </c>
      <c r="N137" s="450">
        <v>57.18510981939486</v>
      </c>
      <c r="O137" s="450">
        <v>55.593057377300937</v>
      </c>
      <c r="P137" s="450">
        <v>54.001004935207014</v>
      </c>
      <c r="Q137" s="450">
        <v>52.408952493113091</v>
      </c>
      <c r="R137" s="450">
        <v>50.816900051019161</v>
      </c>
      <c r="S137" s="450">
        <v>49.224847608925238</v>
      </c>
      <c r="T137" s="450">
        <v>47.632795166831315</v>
      </c>
      <c r="U137" s="450">
        <v>46.040742724737392</v>
      </c>
      <c r="V137" s="450">
        <v>44.448690282643469</v>
      </c>
      <c r="W137" s="450">
        <v>46.616859921855877</v>
      </c>
      <c r="X137" s="450">
        <v>45.993163014871996</v>
      </c>
      <c r="Y137" s="450">
        <v>45.369466107888115</v>
      </c>
      <c r="Z137" s="450">
        <v>44.745769200904235</v>
      </c>
      <c r="AA137" s="450">
        <v>44.122072293920354</v>
      </c>
      <c r="AB137" s="450">
        <v>43.49837538693648</v>
      </c>
      <c r="AC137" s="450">
        <v>42.97133872298199</v>
      </c>
      <c r="AD137" s="450">
        <v>42.4443020590275</v>
      </c>
      <c r="AE137" s="450">
        <v>41.917265395073009</v>
      </c>
      <c r="AF137" s="450">
        <v>41.390228731118519</v>
      </c>
      <c r="AG137" s="450">
        <v>40.863192067164036</v>
      </c>
      <c r="AH137" s="450">
        <v>40.373494604218379</v>
      </c>
      <c r="AI137" s="450">
        <v>39.883797141272723</v>
      </c>
      <c r="AJ137" s="450">
        <v>39.394099678327066</v>
      </c>
      <c r="AK137" s="450">
        <v>38.90440221538141</v>
      </c>
      <c r="AL137" s="450">
        <v>38.414704752435767</v>
      </c>
      <c r="AN137" s="58">
        <f t="shared" si="2"/>
        <v>-0.46617314581817376</v>
      </c>
    </row>
    <row r="138" spans="2:40" hidden="1">
      <c r="B138" t="s">
        <v>830</v>
      </c>
      <c r="C138" t="s">
        <v>889</v>
      </c>
      <c r="D138" t="s">
        <v>884</v>
      </c>
      <c r="E138" t="s">
        <v>876</v>
      </c>
      <c r="F138" t="s">
        <v>886</v>
      </c>
      <c r="G138" t="s">
        <v>885</v>
      </c>
      <c r="H138" s="450">
        <v>100.74537508203346</v>
      </c>
      <c r="I138" s="450">
        <v>99.448258046500456</v>
      </c>
      <c r="J138" s="450">
        <v>93.455840225445357</v>
      </c>
      <c r="K138" s="450">
        <v>88.731665504116961</v>
      </c>
      <c r="L138" s="450">
        <v>85.066516866616524</v>
      </c>
      <c r="M138" s="450">
        <v>82.288027166084291</v>
      </c>
      <c r="N138" s="450">
        <v>79.327855665023634</v>
      </c>
      <c r="O138" s="450">
        <v>76.367684163962963</v>
      </c>
      <c r="P138" s="450">
        <v>73.407512662902306</v>
      </c>
      <c r="Q138" s="450">
        <v>70.447341161841649</v>
      </c>
      <c r="R138" s="450">
        <v>71.143660071426822</v>
      </c>
      <c r="S138" s="450">
        <v>68.183488570366166</v>
      </c>
      <c r="T138" s="450">
        <v>65.223317069305494</v>
      </c>
      <c r="U138" s="450">
        <v>62.26314556824483</v>
      </c>
      <c r="V138" s="450">
        <v>59.302974067184174</v>
      </c>
      <c r="W138" s="450">
        <v>65.263603890598219</v>
      </c>
      <c r="X138" s="450">
        <v>62.981281264114592</v>
      </c>
      <c r="Y138" s="450">
        <v>60.698958637630959</v>
      </c>
      <c r="Z138" s="450">
        <v>58.416636011147325</v>
      </c>
      <c r="AA138" s="450">
        <v>56.134313384663692</v>
      </c>
      <c r="AB138" s="450">
        <v>60.897725541711068</v>
      </c>
      <c r="AC138" s="450">
        <v>58.683065085348012</v>
      </c>
      <c r="AD138" s="450">
        <v>56.468404628984949</v>
      </c>
      <c r="AE138" s="450">
        <v>54.253744172621893</v>
      </c>
      <c r="AF138" s="450">
        <v>52.039083716258837</v>
      </c>
      <c r="AG138" s="450">
        <v>57.208468894029643</v>
      </c>
      <c r="AH138" s="450">
        <v>55.019945878372774</v>
      </c>
      <c r="AI138" s="450">
        <v>52.831422862715897</v>
      </c>
      <c r="AJ138" s="450">
        <v>50.64289984705902</v>
      </c>
      <c r="AK138" s="450">
        <v>48.454376831402143</v>
      </c>
      <c r="AL138" s="450">
        <v>53.780586653410069</v>
      </c>
      <c r="AN138" s="58">
        <f t="shared" si="2"/>
        <v>-0.46617314581817376</v>
      </c>
    </row>
    <row r="139" spans="2:40" hidden="1">
      <c r="B139" t="s">
        <v>830</v>
      </c>
      <c r="C139" t="s">
        <v>889</v>
      </c>
      <c r="D139" t="s">
        <v>884</v>
      </c>
      <c r="E139" t="s">
        <v>876</v>
      </c>
      <c r="F139" t="s">
        <v>887</v>
      </c>
      <c r="G139" t="s">
        <v>885</v>
      </c>
      <c r="H139" s="450">
        <v>187.09855372377646</v>
      </c>
      <c r="I139" s="450">
        <v>184.68962208635801</v>
      </c>
      <c r="J139" s="450">
        <v>173.56084613296997</v>
      </c>
      <c r="K139" s="450">
        <v>164.78737879336009</v>
      </c>
      <c r="L139" s="450">
        <v>157.98067418085927</v>
      </c>
      <c r="M139" s="450">
        <v>152.82062187987083</v>
      </c>
      <c r="N139" s="450">
        <v>147.32316052075819</v>
      </c>
      <c r="O139" s="450">
        <v>141.82569916164553</v>
      </c>
      <c r="P139" s="450">
        <v>136.32823780253287</v>
      </c>
      <c r="Q139" s="450">
        <v>130.83077644342021</v>
      </c>
      <c r="R139" s="450">
        <v>132.12394013264984</v>
      </c>
      <c r="S139" s="450">
        <v>126.62647877353717</v>
      </c>
      <c r="T139" s="450">
        <v>121.12901741442451</v>
      </c>
      <c r="U139" s="450">
        <v>115.63155605531183</v>
      </c>
      <c r="V139" s="450">
        <v>110.13409469619918</v>
      </c>
      <c r="W139" s="450">
        <v>121.20383579682529</v>
      </c>
      <c r="X139" s="450">
        <v>116.96523663335569</v>
      </c>
      <c r="Y139" s="450">
        <v>112.72663746988607</v>
      </c>
      <c r="Z139" s="450">
        <v>108.48803830641647</v>
      </c>
      <c r="AA139" s="450">
        <v>104.24943914294687</v>
      </c>
      <c r="AB139" s="450">
        <v>113.09577600603485</v>
      </c>
      <c r="AC139" s="450">
        <v>108.98283515850346</v>
      </c>
      <c r="AD139" s="450">
        <v>104.86989431097206</v>
      </c>
      <c r="AE139" s="450">
        <v>100.75695346344067</v>
      </c>
      <c r="AF139" s="450">
        <v>96.644012615909276</v>
      </c>
      <c r="AG139" s="450">
        <v>106.24429937462649</v>
      </c>
      <c r="AH139" s="450">
        <v>102.17989948840659</v>
      </c>
      <c r="AI139" s="450">
        <v>98.115499602186674</v>
      </c>
      <c r="AJ139" s="450">
        <v>94.051099715966757</v>
      </c>
      <c r="AK139" s="450">
        <v>89.986699829746854</v>
      </c>
      <c r="AL139" s="450">
        <v>99.878232356333001</v>
      </c>
      <c r="AN139" s="58">
        <f t="shared" si="2"/>
        <v>-0.46617314581817376</v>
      </c>
    </row>
    <row r="140" spans="2:40" hidden="1">
      <c r="B140" t="s">
        <v>830</v>
      </c>
      <c r="C140" t="s">
        <v>846</v>
      </c>
      <c r="D140" t="s">
        <v>884</v>
      </c>
      <c r="E140" t="s">
        <v>876</v>
      </c>
      <c r="F140" t="s">
        <v>817</v>
      </c>
      <c r="G140" t="s">
        <v>885</v>
      </c>
      <c r="H140" s="450">
        <v>107.25291826428447</v>
      </c>
      <c r="I140" s="450">
        <v>102.08495563330041</v>
      </c>
      <c r="J140" s="450">
        <v>97.050870657800687</v>
      </c>
      <c r="K140" s="450">
        <v>92.144668815897987</v>
      </c>
      <c r="L140" s="450">
        <v>87.360708204639479</v>
      </c>
      <c r="M140" s="450">
        <v>82.693673987910216</v>
      </c>
      <c r="N140" s="450">
        <v>78.344237140104937</v>
      </c>
      <c r="O140" s="450">
        <v>73.994800292299658</v>
      </c>
      <c r="P140" s="450">
        <v>69.645363444494379</v>
      </c>
      <c r="Q140" s="450">
        <v>65.2959265966891</v>
      </c>
      <c r="R140" s="450">
        <v>60.946489748883813</v>
      </c>
      <c r="S140" s="450">
        <v>56.597052901078534</v>
      </c>
      <c r="T140" s="450">
        <v>52.247616053273255</v>
      </c>
      <c r="U140" s="450">
        <v>47.898179205467976</v>
      </c>
      <c r="V140" s="450">
        <v>43.548742357662697</v>
      </c>
      <c r="W140" s="450">
        <v>56.381688241013002</v>
      </c>
      <c r="X140" s="450">
        <v>55.477567410126497</v>
      </c>
      <c r="Y140" s="450">
        <v>54.573446579239992</v>
      </c>
      <c r="Z140" s="450">
        <v>53.669325748353486</v>
      </c>
      <c r="AA140" s="450">
        <v>52.765204917466981</v>
      </c>
      <c r="AB140" s="450">
        <v>51.861084086580469</v>
      </c>
      <c r="AC140" s="450">
        <v>50.965627107758685</v>
      </c>
      <c r="AD140" s="450">
        <v>50.070170128936901</v>
      </c>
      <c r="AE140" s="450">
        <v>49.174713150115117</v>
      </c>
      <c r="AF140" s="450">
        <v>48.279256171293333</v>
      </c>
      <c r="AG140" s="450">
        <v>47.383799192471542</v>
      </c>
      <c r="AH140" s="450">
        <v>46.496835068634255</v>
      </c>
      <c r="AI140" s="450">
        <v>45.609870944796967</v>
      </c>
      <c r="AJ140" s="450">
        <v>44.722906820959679</v>
      </c>
      <c r="AK140" s="450">
        <v>43.835942697122391</v>
      </c>
      <c r="AL140" s="450">
        <v>42.948978573285103</v>
      </c>
      <c r="AN140" s="58">
        <f t="shared" si="2"/>
        <v>-0.59955421942502762</v>
      </c>
    </row>
    <row r="141" spans="2:40" hidden="1">
      <c r="B141" t="s">
        <v>830</v>
      </c>
      <c r="C141" t="s">
        <v>846</v>
      </c>
      <c r="D141" t="s">
        <v>884</v>
      </c>
      <c r="E141" t="s">
        <v>876</v>
      </c>
      <c r="F141" t="s">
        <v>886</v>
      </c>
      <c r="G141" t="s">
        <v>885</v>
      </c>
      <c r="H141" s="450">
        <v>150.15408556999824</v>
      </c>
      <c r="I141" s="450">
        <v>142.91893788662057</v>
      </c>
      <c r="J141" s="450">
        <v>135.87121892092094</v>
      </c>
      <c r="K141" s="450">
        <v>129.00253634225717</v>
      </c>
      <c r="L141" s="450">
        <v>122.30499148649527</v>
      </c>
      <c r="M141" s="450">
        <v>115.77114358307429</v>
      </c>
      <c r="N141" s="450">
        <v>109.2882435909182</v>
      </c>
      <c r="O141" s="450">
        <v>102.80534359876211</v>
      </c>
      <c r="P141" s="450">
        <v>96.322443606606029</v>
      </c>
      <c r="Q141" s="450">
        <v>89.839543614449923</v>
      </c>
      <c r="R141" s="450">
        <v>85.325085648437337</v>
      </c>
      <c r="S141" s="450">
        <v>78.842185656281245</v>
      </c>
      <c r="T141" s="450">
        <v>72.359285664125153</v>
      </c>
      <c r="U141" s="450">
        <v>65.876385671969061</v>
      </c>
      <c r="V141" s="450">
        <v>59.393485679812962</v>
      </c>
      <c r="W141" s="450">
        <v>78.934363537418193</v>
      </c>
      <c r="X141" s="450">
        <v>74.863184757105245</v>
      </c>
      <c r="Y141" s="450">
        <v>70.792005976792296</v>
      </c>
      <c r="Z141" s="450">
        <v>66.720827196479334</v>
      </c>
      <c r="AA141" s="450">
        <v>62.649648416166393</v>
      </c>
      <c r="AB141" s="450">
        <v>72.605517721212649</v>
      </c>
      <c r="AC141" s="450">
        <v>68.540403637345008</v>
      </c>
      <c r="AD141" s="450">
        <v>64.475289553477353</v>
      </c>
      <c r="AE141" s="450">
        <v>60.410175469609712</v>
      </c>
      <c r="AF141" s="450">
        <v>56.345061385742063</v>
      </c>
      <c r="AG141" s="450">
        <v>66.337318869460162</v>
      </c>
      <c r="AH141" s="450">
        <v>62.278149784081656</v>
      </c>
      <c r="AI141" s="450">
        <v>58.218980698703156</v>
      </c>
      <c r="AJ141" s="450">
        <v>54.159811613324656</v>
      </c>
      <c r="AK141" s="450">
        <v>50.100642527946157</v>
      </c>
      <c r="AL141" s="450">
        <v>60.12857000259914</v>
      </c>
      <c r="AN141" s="58">
        <f t="shared" si="2"/>
        <v>-0.59955421942502773</v>
      </c>
    </row>
    <row r="142" spans="2:40" hidden="1">
      <c r="B142" t="s">
        <v>830</v>
      </c>
      <c r="C142" t="s">
        <v>846</v>
      </c>
      <c r="D142" t="s">
        <v>884</v>
      </c>
      <c r="E142" t="s">
        <v>876</v>
      </c>
      <c r="F142" t="s">
        <v>887</v>
      </c>
      <c r="G142" t="s">
        <v>885</v>
      </c>
      <c r="H142" s="450">
        <v>278.85758748713965</v>
      </c>
      <c r="I142" s="450">
        <v>265.4208846465811</v>
      </c>
      <c r="J142" s="450">
        <v>252.33226371028181</v>
      </c>
      <c r="K142" s="450">
        <v>239.57613892133477</v>
      </c>
      <c r="L142" s="450">
        <v>227.13784133206266</v>
      </c>
      <c r="M142" s="450">
        <v>215.00355236856657</v>
      </c>
      <c r="N142" s="450">
        <v>202.96388095456237</v>
      </c>
      <c r="O142" s="450">
        <v>190.92420954055822</v>
      </c>
      <c r="P142" s="450">
        <v>178.88453812655408</v>
      </c>
      <c r="Q142" s="450">
        <v>166.84486671254987</v>
      </c>
      <c r="R142" s="450">
        <v>158.46087334709793</v>
      </c>
      <c r="S142" s="450">
        <v>146.42120193309376</v>
      </c>
      <c r="T142" s="450">
        <v>134.38153051908958</v>
      </c>
      <c r="U142" s="450">
        <v>122.34185910508539</v>
      </c>
      <c r="V142" s="450">
        <v>110.30218769108123</v>
      </c>
      <c r="W142" s="450">
        <v>146.59238942663382</v>
      </c>
      <c r="X142" s="450">
        <v>139.03162883462406</v>
      </c>
      <c r="Y142" s="450">
        <v>131.47086824261427</v>
      </c>
      <c r="Z142" s="450">
        <v>123.9101076506045</v>
      </c>
      <c r="AA142" s="450">
        <v>116.34934705859474</v>
      </c>
      <c r="AB142" s="450">
        <v>134.83881862510921</v>
      </c>
      <c r="AC142" s="450">
        <v>127.28932104078359</v>
      </c>
      <c r="AD142" s="450">
        <v>119.73982345645797</v>
      </c>
      <c r="AE142" s="450">
        <v>112.19032587213233</v>
      </c>
      <c r="AF142" s="450">
        <v>104.6408282878067</v>
      </c>
      <c r="AG142" s="450">
        <v>123.19787790042601</v>
      </c>
      <c r="AH142" s="450">
        <v>115.65942102758022</v>
      </c>
      <c r="AI142" s="450">
        <v>108.12096415473444</v>
      </c>
      <c r="AJ142" s="450">
        <v>100.58250728188865</v>
      </c>
      <c r="AK142" s="450">
        <v>93.044050409042867</v>
      </c>
      <c r="AL142" s="450">
        <v>111.66734429054127</v>
      </c>
      <c r="AN142" s="58">
        <f t="shared" si="2"/>
        <v>-0.59955421942502762</v>
      </c>
    </row>
    <row r="143" spans="2:40" hidden="1">
      <c r="B143" t="s">
        <v>830</v>
      </c>
      <c r="C143" t="s">
        <v>818</v>
      </c>
      <c r="D143" t="s">
        <v>884</v>
      </c>
      <c r="E143" t="s">
        <v>876</v>
      </c>
      <c r="F143" t="s">
        <v>817</v>
      </c>
      <c r="G143" t="s">
        <v>885</v>
      </c>
      <c r="H143" s="450">
        <v>78.064130807556808</v>
      </c>
      <c r="I143" s="450">
        <v>74.478649278743546</v>
      </c>
      <c r="J143" s="450">
        <v>69.870961318808554</v>
      </c>
      <c r="K143" s="450">
        <v>65.269593241352453</v>
      </c>
      <c r="L143" s="450">
        <v>60.917587509270099</v>
      </c>
      <c r="M143" s="450">
        <v>56.724995065243739</v>
      </c>
      <c r="N143" s="450">
        <v>55.781342230078849</v>
      </c>
      <c r="O143" s="450">
        <v>54.837689394913959</v>
      </c>
      <c r="P143" s="450">
        <v>53.894036559749068</v>
      </c>
      <c r="Q143" s="450">
        <v>52.950383724584178</v>
      </c>
      <c r="R143" s="450">
        <v>52.006730889419288</v>
      </c>
      <c r="S143" s="450">
        <v>51.240049481296154</v>
      </c>
      <c r="T143" s="450">
        <v>50.47336807317302</v>
      </c>
      <c r="U143" s="450">
        <v>49.706686665049887</v>
      </c>
      <c r="V143" s="450">
        <v>48.940005256926753</v>
      </c>
      <c r="W143" s="450">
        <v>48.173323848803633</v>
      </c>
      <c r="X143" s="450">
        <v>47.54232583830931</v>
      </c>
      <c r="Y143" s="450">
        <v>46.911327827814986</v>
      </c>
      <c r="Z143" s="450">
        <v>46.280329817320663</v>
      </c>
      <c r="AA143" s="450">
        <v>45.649331806826339</v>
      </c>
      <c r="AB143" s="450">
        <v>45.018333796332023</v>
      </c>
      <c r="AC143" s="450">
        <v>44.643806636030831</v>
      </c>
      <c r="AD143" s="450">
        <v>44.26927947572964</v>
      </c>
      <c r="AE143" s="450">
        <v>43.894752315428448</v>
      </c>
      <c r="AF143" s="450">
        <v>43.520225155127257</v>
      </c>
      <c r="AG143" s="450">
        <v>43.145697994826051</v>
      </c>
      <c r="AH143" s="450">
        <v>42.748529476195699</v>
      </c>
      <c r="AI143" s="450">
        <v>42.351360957565348</v>
      </c>
      <c r="AJ143" s="450">
        <v>41.954192438934996</v>
      </c>
      <c r="AK143" s="450">
        <v>41.557023920304644</v>
      </c>
      <c r="AL143" s="450">
        <v>41.159855401674285</v>
      </c>
      <c r="AN143" s="58">
        <f t="shared" si="2"/>
        <v>-0.47274305143880618</v>
      </c>
    </row>
    <row r="144" spans="2:40" hidden="1">
      <c r="B144" t="s">
        <v>830</v>
      </c>
      <c r="C144" t="s">
        <v>818</v>
      </c>
      <c r="D144" t="s">
        <v>884</v>
      </c>
      <c r="E144" t="s">
        <v>876</v>
      </c>
      <c r="F144" t="s">
        <v>886</v>
      </c>
      <c r="G144" t="s">
        <v>885</v>
      </c>
      <c r="H144" s="450">
        <v>54.644891565289761</v>
      </c>
      <c r="I144" s="450">
        <v>52.135054495120478</v>
      </c>
      <c r="J144" s="450">
        <v>48.909672923165985</v>
      </c>
      <c r="K144" s="450">
        <v>45.688715268946716</v>
      </c>
      <c r="L144" s="450">
        <v>42.642311256489066</v>
      </c>
      <c r="M144" s="450">
        <v>39.707496545670615</v>
      </c>
      <c r="N144" s="450">
        <v>39.04693956105519</v>
      </c>
      <c r="O144" s="450">
        <v>38.386382576439772</v>
      </c>
      <c r="P144" s="450">
        <v>37.725825591824346</v>
      </c>
      <c r="Q144" s="450">
        <v>37.065268607208921</v>
      </c>
      <c r="R144" s="450">
        <v>36.404711622593496</v>
      </c>
      <c r="S144" s="450">
        <v>35.868034636907304</v>
      </c>
      <c r="T144" s="450">
        <v>35.331357651221111</v>
      </c>
      <c r="U144" s="450">
        <v>34.794680665534919</v>
      </c>
      <c r="V144" s="450">
        <v>34.258003679848727</v>
      </c>
      <c r="W144" s="450">
        <v>33.721326694162542</v>
      </c>
      <c r="X144" s="450">
        <v>33.279628086816516</v>
      </c>
      <c r="Y144" s="450">
        <v>32.837929479470489</v>
      </c>
      <c r="Z144" s="450">
        <v>32.396230872124463</v>
      </c>
      <c r="AA144" s="450">
        <v>31.954532264778436</v>
      </c>
      <c r="AB144" s="450">
        <v>31.512833657432413</v>
      </c>
      <c r="AC144" s="450">
        <v>31.25066464522158</v>
      </c>
      <c r="AD144" s="450">
        <v>30.988495633010746</v>
      </c>
      <c r="AE144" s="450">
        <v>30.726326620799913</v>
      </c>
      <c r="AF144" s="450">
        <v>30.464157608589076</v>
      </c>
      <c r="AG144" s="450">
        <v>30.201988596378232</v>
      </c>
      <c r="AH144" s="450">
        <v>29.923970633336989</v>
      </c>
      <c r="AI144" s="450">
        <v>29.645952670295742</v>
      </c>
      <c r="AJ144" s="450">
        <v>29.367934707254495</v>
      </c>
      <c r="AK144" s="450">
        <v>29.089916744213248</v>
      </c>
      <c r="AL144" s="450">
        <v>28.811898781171998</v>
      </c>
      <c r="AN144" s="58">
        <f t="shared" si="2"/>
        <v>-0.47274305143880618</v>
      </c>
    </row>
    <row r="145" spans="2:40" hidden="1">
      <c r="B145" t="s">
        <v>830</v>
      </c>
      <c r="C145" t="s">
        <v>818</v>
      </c>
      <c r="D145" t="s">
        <v>884</v>
      </c>
      <c r="E145" t="s">
        <v>876</v>
      </c>
      <c r="F145" t="s">
        <v>887</v>
      </c>
      <c r="G145" t="s">
        <v>885</v>
      </c>
      <c r="H145" s="450">
        <v>101.48337004982385</v>
      </c>
      <c r="I145" s="450">
        <v>96.822244062366607</v>
      </c>
      <c r="J145" s="450">
        <v>90.832249714451123</v>
      </c>
      <c r="K145" s="450">
        <v>84.850471213758198</v>
      </c>
      <c r="L145" s="450">
        <v>79.192863762051132</v>
      </c>
      <c r="M145" s="450">
        <v>73.74249358481687</v>
      </c>
      <c r="N145" s="450">
        <v>72.515744899102501</v>
      </c>
      <c r="O145" s="450">
        <v>71.288996213388145</v>
      </c>
      <c r="P145" s="450">
        <v>70.06224752767379</v>
      </c>
      <c r="Q145" s="450">
        <v>68.835498841959435</v>
      </c>
      <c r="R145" s="450">
        <v>67.60875015624508</v>
      </c>
      <c r="S145" s="450">
        <v>66.612064325684997</v>
      </c>
      <c r="T145" s="450">
        <v>65.615378495124929</v>
      </c>
      <c r="U145" s="450">
        <v>64.618692664564861</v>
      </c>
      <c r="V145" s="450">
        <v>63.622006834004779</v>
      </c>
      <c r="W145" s="450">
        <v>62.625321003444725</v>
      </c>
      <c r="X145" s="450">
        <v>61.805023589802104</v>
      </c>
      <c r="Y145" s="450">
        <v>60.984726176159484</v>
      </c>
      <c r="Z145" s="450">
        <v>60.164428762516863</v>
      </c>
      <c r="AA145" s="450">
        <v>59.344131348874242</v>
      </c>
      <c r="AB145" s="450">
        <v>58.523833935231629</v>
      </c>
      <c r="AC145" s="450">
        <v>58.036948626840079</v>
      </c>
      <c r="AD145" s="450">
        <v>57.550063318448537</v>
      </c>
      <c r="AE145" s="450">
        <v>57.063178010056987</v>
      </c>
      <c r="AF145" s="450">
        <v>56.576292701665437</v>
      </c>
      <c r="AG145" s="450">
        <v>56.089407393273866</v>
      </c>
      <c r="AH145" s="450">
        <v>55.573088319054413</v>
      </c>
      <c r="AI145" s="450">
        <v>55.056769244834953</v>
      </c>
      <c r="AJ145" s="450">
        <v>54.540450170615493</v>
      </c>
      <c r="AK145" s="450">
        <v>54.02413109639604</v>
      </c>
      <c r="AL145" s="450">
        <v>53.507812022176573</v>
      </c>
      <c r="AN145" s="58">
        <f t="shared" si="2"/>
        <v>-0.47274305143880613</v>
      </c>
    </row>
    <row r="146" spans="2:40" hidden="1">
      <c r="B146" t="s">
        <v>830</v>
      </c>
      <c r="C146" t="s">
        <v>821</v>
      </c>
      <c r="D146" t="s">
        <v>884</v>
      </c>
      <c r="E146" t="s">
        <v>876</v>
      </c>
      <c r="F146" t="s">
        <v>817</v>
      </c>
      <c r="G146" t="s">
        <v>885</v>
      </c>
      <c r="H146" s="450">
        <v>78.064130807556808</v>
      </c>
      <c r="I146" s="450">
        <v>74.478649278743546</v>
      </c>
      <c r="J146" s="450">
        <v>69.870961318808554</v>
      </c>
      <c r="K146" s="450">
        <v>65.269593241352453</v>
      </c>
      <c r="L146" s="450">
        <v>60.917587509270099</v>
      </c>
      <c r="M146" s="450">
        <v>56.724995065243739</v>
      </c>
      <c r="N146" s="450">
        <v>55.781342230078849</v>
      </c>
      <c r="O146" s="450">
        <v>54.837689394913959</v>
      </c>
      <c r="P146" s="450">
        <v>53.894036559749068</v>
      </c>
      <c r="Q146" s="450">
        <v>52.950383724584178</v>
      </c>
      <c r="R146" s="450">
        <v>52.006730889419288</v>
      </c>
      <c r="S146" s="450">
        <v>51.240049481296154</v>
      </c>
      <c r="T146" s="450">
        <v>50.47336807317302</v>
      </c>
      <c r="U146" s="450">
        <v>49.706686665049887</v>
      </c>
      <c r="V146" s="450">
        <v>48.940005256926753</v>
      </c>
      <c r="W146" s="450">
        <v>48.173323848803633</v>
      </c>
      <c r="X146" s="450">
        <v>47.54232583830931</v>
      </c>
      <c r="Y146" s="450">
        <v>46.911327827814986</v>
      </c>
      <c r="Z146" s="450">
        <v>46.280329817320663</v>
      </c>
      <c r="AA146" s="450">
        <v>45.649331806826339</v>
      </c>
      <c r="AB146" s="450">
        <v>45.018333796332023</v>
      </c>
      <c r="AC146" s="450">
        <v>44.643806636030831</v>
      </c>
      <c r="AD146" s="450">
        <v>44.26927947572964</v>
      </c>
      <c r="AE146" s="450">
        <v>43.894752315428448</v>
      </c>
      <c r="AF146" s="450">
        <v>43.520225155127257</v>
      </c>
      <c r="AG146" s="450">
        <v>43.145697994826051</v>
      </c>
      <c r="AH146" s="450">
        <v>42.748529476195699</v>
      </c>
      <c r="AI146" s="450">
        <v>42.351360957565348</v>
      </c>
      <c r="AJ146" s="450">
        <v>41.954192438934996</v>
      </c>
      <c r="AK146" s="450">
        <v>41.557023920304644</v>
      </c>
      <c r="AL146" s="450">
        <v>41.159855401674285</v>
      </c>
      <c r="AN146" s="58">
        <f t="shared" si="2"/>
        <v>-0.47274305143880618</v>
      </c>
    </row>
    <row r="147" spans="2:40" hidden="1">
      <c r="B147" t="s">
        <v>830</v>
      </c>
      <c r="C147" t="s">
        <v>821</v>
      </c>
      <c r="D147" t="s">
        <v>884</v>
      </c>
      <c r="E147" t="s">
        <v>876</v>
      </c>
      <c r="F147" t="s">
        <v>886</v>
      </c>
      <c r="G147" t="s">
        <v>885</v>
      </c>
      <c r="H147" s="450">
        <v>54.644891565289761</v>
      </c>
      <c r="I147" s="450">
        <v>52.135054495120478</v>
      </c>
      <c r="J147" s="450">
        <v>48.909672923165985</v>
      </c>
      <c r="K147" s="450">
        <v>45.688715268946716</v>
      </c>
      <c r="L147" s="450">
        <v>42.642311256489066</v>
      </c>
      <c r="M147" s="450">
        <v>39.707496545670615</v>
      </c>
      <c r="N147" s="450">
        <v>39.04693956105519</v>
      </c>
      <c r="O147" s="450">
        <v>38.386382576439772</v>
      </c>
      <c r="P147" s="450">
        <v>37.725825591824346</v>
      </c>
      <c r="Q147" s="450">
        <v>37.065268607208921</v>
      </c>
      <c r="R147" s="450">
        <v>36.404711622593496</v>
      </c>
      <c r="S147" s="450">
        <v>35.868034636907304</v>
      </c>
      <c r="T147" s="450">
        <v>35.331357651221111</v>
      </c>
      <c r="U147" s="450">
        <v>34.794680665534919</v>
      </c>
      <c r="V147" s="450">
        <v>34.258003679848727</v>
      </c>
      <c r="W147" s="450">
        <v>33.721326694162542</v>
      </c>
      <c r="X147" s="450">
        <v>33.279628086816516</v>
      </c>
      <c r="Y147" s="450">
        <v>32.837929479470489</v>
      </c>
      <c r="Z147" s="450">
        <v>32.396230872124463</v>
      </c>
      <c r="AA147" s="450">
        <v>31.954532264778436</v>
      </c>
      <c r="AB147" s="450">
        <v>31.512833657432413</v>
      </c>
      <c r="AC147" s="450">
        <v>31.25066464522158</v>
      </c>
      <c r="AD147" s="450">
        <v>30.988495633010746</v>
      </c>
      <c r="AE147" s="450">
        <v>30.726326620799913</v>
      </c>
      <c r="AF147" s="450">
        <v>30.464157608589076</v>
      </c>
      <c r="AG147" s="450">
        <v>30.201988596378232</v>
      </c>
      <c r="AH147" s="450">
        <v>29.923970633336989</v>
      </c>
      <c r="AI147" s="450">
        <v>29.645952670295742</v>
      </c>
      <c r="AJ147" s="450">
        <v>29.367934707254495</v>
      </c>
      <c r="AK147" s="450">
        <v>29.089916744213248</v>
      </c>
      <c r="AL147" s="450">
        <v>28.811898781171998</v>
      </c>
      <c r="AN147" s="58">
        <f t="shared" si="2"/>
        <v>-0.47274305143880618</v>
      </c>
    </row>
    <row r="148" spans="2:40" hidden="1">
      <c r="B148" t="s">
        <v>830</v>
      </c>
      <c r="C148" t="s">
        <v>821</v>
      </c>
      <c r="D148" t="s">
        <v>884</v>
      </c>
      <c r="E148" t="s">
        <v>876</v>
      </c>
      <c r="F148" t="s">
        <v>887</v>
      </c>
      <c r="G148" t="s">
        <v>885</v>
      </c>
      <c r="H148" s="450">
        <v>101.48337004982385</v>
      </c>
      <c r="I148" s="450">
        <v>96.822244062366607</v>
      </c>
      <c r="J148" s="450">
        <v>90.832249714451123</v>
      </c>
      <c r="K148" s="450">
        <v>84.850471213758198</v>
      </c>
      <c r="L148" s="450">
        <v>79.192863762051132</v>
      </c>
      <c r="M148" s="450">
        <v>73.74249358481687</v>
      </c>
      <c r="N148" s="450">
        <v>72.515744899102501</v>
      </c>
      <c r="O148" s="450">
        <v>71.288996213388145</v>
      </c>
      <c r="P148" s="450">
        <v>70.06224752767379</v>
      </c>
      <c r="Q148" s="450">
        <v>68.835498841959435</v>
      </c>
      <c r="R148" s="450">
        <v>67.60875015624508</v>
      </c>
      <c r="S148" s="450">
        <v>66.612064325684997</v>
      </c>
      <c r="T148" s="450">
        <v>65.615378495124929</v>
      </c>
      <c r="U148" s="450">
        <v>64.618692664564861</v>
      </c>
      <c r="V148" s="450">
        <v>63.622006834004779</v>
      </c>
      <c r="W148" s="450">
        <v>62.625321003444725</v>
      </c>
      <c r="X148" s="450">
        <v>61.805023589802104</v>
      </c>
      <c r="Y148" s="450">
        <v>60.984726176159484</v>
      </c>
      <c r="Z148" s="450">
        <v>60.164428762516863</v>
      </c>
      <c r="AA148" s="450">
        <v>59.344131348874242</v>
      </c>
      <c r="AB148" s="450">
        <v>58.523833935231629</v>
      </c>
      <c r="AC148" s="450">
        <v>58.036948626840079</v>
      </c>
      <c r="AD148" s="450">
        <v>57.550063318448537</v>
      </c>
      <c r="AE148" s="450">
        <v>57.063178010056987</v>
      </c>
      <c r="AF148" s="450">
        <v>56.576292701665437</v>
      </c>
      <c r="AG148" s="450">
        <v>56.089407393273866</v>
      </c>
      <c r="AH148" s="450">
        <v>55.573088319054413</v>
      </c>
      <c r="AI148" s="450">
        <v>55.056769244834953</v>
      </c>
      <c r="AJ148" s="450">
        <v>54.540450170615493</v>
      </c>
      <c r="AK148" s="450">
        <v>54.02413109639604</v>
      </c>
      <c r="AL148" s="450">
        <v>53.507812022176573</v>
      </c>
      <c r="AN148" s="58">
        <f t="shared" si="2"/>
        <v>-0.47274305143880613</v>
      </c>
    </row>
    <row r="149" spans="2:40" hidden="1">
      <c r="B149" t="s">
        <v>830</v>
      </c>
      <c r="C149" t="s">
        <v>293</v>
      </c>
      <c r="D149" t="s">
        <v>884</v>
      </c>
      <c r="E149" t="s">
        <v>876</v>
      </c>
      <c r="F149" t="s">
        <v>817</v>
      </c>
      <c r="G149" t="s">
        <v>885</v>
      </c>
      <c r="H149" s="450">
        <v>107.25291826428447</v>
      </c>
      <c r="I149" s="450">
        <v>102.08495563330041</v>
      </c>
      <c r="J149" s="450">
        <v>97.050870657800687</v>
      </c>
      <c r="K149" s="450">
        <v>92.144668815897987</v>
      </c>
      <c r="L149" s="450">
        <v>87.360708204639479</v>
      </c>
      <c r="M149" s="450">
        <v>82.693673987910216</v>
      </c>
      <c r="N149" s="450">
        <v>78.344237140104937</v>
      </c>
      <c r="O149" s="450">
        <v>73.994800292299658</v>
      </c>
      <c r="P149" s="450">
        <v>69.645363444494379</v>
      </c>
      <c r="Q149" s="450">
        <v>65.2959265966891</v>
      </c>
      <c r="R149" s="450">
        <v>60.946489748883813</v>
      </c>
      <c r="S149" s="450">
        <v>60.033529447309654</v>
      </c>
      <c r="T149" s="450">
        <v>59.120569145735494</v>
      </c>
      <c r="U149" s="450">
        <v>58.207608844161335</v>
      </c>
      <c r="V149" s="450">
        <v>57.294648542587176</v>
      </c>
      <c r="W149" s="450">
        <v>56.381688241013002</v>
      </c>
      <c r="X149" s="450">
        <v>55.477567410126497</v>
      </c>
      <c r="Y149" s="450">
        <v>54.573446579239992</v>
      </c>
      <c r="Z149" s="450">
        <v>53.669325748353486</v>
      </c>
      <c r="AA149" s="450">
        <v>52.765204917466981</v>
      </c>
      <c r="AB149" s="450">
        <v>51.861084086580469</v>
      </c>
      <c r="AC149" s="450">
        <v>50.965627107758685</v>
      </c>
      <c r="AD149" s="450">
        <v>50.070170128936901</v>
      </c>
      <c r="AE149" s="450">
        <v>49.174713150115117</v>
      </c>
      <c r="AF149" s="450">
        <v>48.279256171293333</v>
      </c>
      <c r="AG149" s="450">
        <v>47.383799192471542</v>
      </c>
      <c r="AH149" s="450">
        <v>46.496835068634255</v>
      </c>
      <c r="AI149" s="450">
        <v>45.609870944796967</v>
      </c>
      <c r="AJ149" s="450">
        <v>44.722906820959679</v>
      </c>
      <c r="AK149" s="450">
        <v>43.835942697122391</v>
      </c>
      <c r="AL149" s="450">
        <v>42.948978573285103</v>
      </c>
      <c r="AN149" s="58">
        <f t="shared" si="2"/>
        <v>-0.59955421942502762</v>
      </c>
    </row>
    <row r="150" spans="2:40" hidden="1">
      <c r="B150" t="s">
        <v>830</v>
      </c>
      <c r="C150" t="s">
        <v>293</v>
      </c>
      <c r="D150" t="s">
        <v>884</v>
      </c>
      <c r="E150" t="s">
        <v>876</v>
      </c>
      <c r="F150" t="s">
        <v>886</v>
      </c>
      <c r="G150" t="s">
        <v>885</v>
      </c>
      <c r="H150" s="450">
        <v>150.15408556999824</v>
      </c>
      <c r="I150" s="450">
        <v>142.91893788662057</v>
      </c>
      <c r="J150" s="450">
        <v>135.87121892092094</v>
      </c>
      <c r="K150" s="450">
        <v>129.00253634225717</v>
      </c>
      <c r="L150" s="450">
        <v>122.30499148649527</v>
      </c>
      <c r="M150" s="450">
        <v>115.77114358307429</v>
      </c>
      <c r="N150" s="450">
        <v>109.6819319961469</v>
      </c>
      <c r="O150" s="450">
        <v>103.59272040921951</v>
      </c>
      <c r="P150" s="450">
        <v>97.503508822292119</v>
      </c>
      <c r="Q150" s="450">
        <v>91.414297235364728</v>
      </c>
      <c r="R150" s="450">
        <v>85.325085648437337</v>
      </c>
      <c r="S150" s="450">
        <v>84.046941226233514</v>
      </c>
      <c r="T150" s="450">
        <v>82.768796804029691</v>
      </c>
      <c r="U150" s="450">
        <v>81.490652381825868</v>
      </c>
      <c r="V150" s="450">
        <v>80.212507959622044</v>
      </c>
      <c r="W150" s="450">
        <v>78.934363537418193</v>
      </c>
      <c r="X150" s="450">
        <v>77.66859437417709</v>
      </c>
      <c r="Y150" s="450">
        <v>76.402825210935987</v>
      </c>
      <c r="Z150" s="450">
        <v>75.13705604769487</v>
      </c>
      <c r="AA150" s="450">
        <v>73.871286884453767</v>
      </c>
      <c r="AB150" s="450">
        <v>72.605517721212649</v>
      </c>
      <c r="AC150" s="450">
        <v>71.351877950862161</v>
      </c>
      <c r="AD150" s="450">
        <v>70.098238180511657</v>
      </c>
      <c r="AE150" s="450">
        <v>68.844598410161154</v>
      </c>
      <c r="AF150" s="450">
        <v>67.590958639810665</v>
      </c>
      <c r="AG150" s="450">
        <v>66.337318869460162</v>
      </c>
      <c r="AH150" s="450">
        <v>65.095569096087956</v>
      </c>
      <c r="AI150" s="450">
        <v>63.853819322715751</v>
      </c>
      <c r="AJ150" s="450">
        <v>62.612069549343545</v>
      </c>
      <c r="AK150" s="450">
        <v>61.370319775971346</v>
      </c>
      <c r="AL150" s="450">
        <v>60.12857000259914</v>
      </c>
      <c r="AN150" s="58">
        <f t="shared" si="2"/>
        <v>-0.59955421942502773</v>
      </c>
    </row>
    <row r="151" spans="2:40" hidden="1">
      <c r="B151" t="s">
        <v>830</v>
      </c>
      <c r="C151" t="s">
        <v>293</v>
      </c>
      <c r="D151" t="s">
        <v>884</v>
      </c>
      <c r="E151" t="s">
        <v>876</v>
      </c>
      <c r="F151" t="s">
        <v>887</v>
      </c>
      <c r="G151" t="s">
        <v>885</v>
      </c>
      <c r="H151" s="450">
        <v>278.85758748713965</v>
      </c>
      <c r="I151" s="450">
        <v>265.4208846465811</v>
      </c>
      <c r="J151" s="450">
        <v>252.33226371028181</v>
      </c>
      <c r="K151" s="450">
        <v>239.57613892133477</v>
      </c>
      <c r="L151" s="450">
        <v>227.13784133206266</v>
      </c>
      <c r="M151" s="450">
        <v>215.00355236856657</v>
      </c>
      <c r="N151" s="450">
        <v>203.69501656427283</v>
      </c>
      <c r="O151" s="450">
        <v>192.38648075997912</v>
      </c>
      <c r="P151" s="450">
        <v>181.07794495568538</v>
      </c>
      <c r="Q151" s="450">
        <v>169.76940915139167</v>
      </c>
      <c r="R151" s="450">
        <v>158.46087334709793</v>
      </c>
      <c r="S151" s="450">
        <v>156.0871765630051</v>
      </c>
      <c r="T151" s="450">
        <v>153.7134797789123</v>
      </c>
      <c r="U151" s="450">
        <v>151.33978299481947</v>
      </c>
      <c r="V151" s="450">
        <v>148.96608621072667</v>
      </c>
      <c r="W151" s="450">
        <v>146.59238942663382</v>
      </c>
      <c r="X151" s="450">
        <v>144.24167526632888</v>
      </c>
      <c r="Y151" s="450">
        <v>141.89096110602398</v>
      </c>
      <c r="Z151" s="450">
        <v>139.54024694571908</v>
      </c>
      <c r="AA151" s="450">
        <v>137.18953278541414</v>
      </c>
      <c r="AB151" s="450">
        <v>134.83881862510921</v>
      </c>
      <c r="AC151" s="450">
        <v>132.51063048017258</v>
      </c>
      <c r="AD151" s="450">
        <v>130.18244233523595</v>
      </c>
      <c r="AE151" s="450">
        <v>127.85425419029932</v>
      </c>
      <c r="AF151" s="450">
        <v>125.52606604536267</v>
      </c>
      <c r="AG151" s="450">
        <v>123.19787790042601</v>
      </c>
      <c r="AH151" s="450">
        <v>120.89177117844906</v>
      </c>
      <c r="AI151" s="450">
        <v>118.58566445647212</v>
      </c>
      <c r="AJ151" s="450">
        <v>116.27955773449517</v>
      </c>
      <c r="AK151" s="450">
        <v>113.97345101251823</v>
      </c>
      <c r="AL151" s="450">
        <v>111.66734429054127</v>
      </c>
      <c r="AN151" s="58">
        <f t="shared" si="2"/>
        <v>-0.59955421942502762</v>
      </c>
    </row>
    <row r="152" spans="2:40" hidden="1">
      <c r="B152" t="s">
        <v>830</v>
      </c>
      <c r="C152" t="s">
        <v>294</v>
      </c>
      <c r="D152" t="s">
        <v>884</v>
      </c>
      <c r="E152" t="s">
        <v>876</v>
      </c>
      <c r="F152" t="s">
        <v>817</v>
      </c>
      <c r="G152" t="s">
        <v>885</v>
      </c>
      <c r="H152" s="450">
        <v>107.25291826428447</v>
      </c>
      <c r="I152" s="450">
        <v>102.08495563330041</v>
      </c>
      <c r="J152" s="450">
        <v>97.050870657800687</v>
      </c>
      <c r="K152" s="450">
        <v>92.144668815897987</v>
      </c>
      <c r="L152" s="450">
        <v>87.360708204639479</v>
      </c>
      <c r="M152" s="450">
        <v>82.693673987910216</v>
      </c>
      <c r="N152" s="450">
        <v>78.344237140104937</v>
      </c>
      <c r="O152" s="450">
        <v>73.994800292299658</v>
      </c>
      <c r="P152" s="450">
        <v>69.645363444494379</v>
      </c>
      <c r="Q152" s="450">
        <v>65.2959265966891</v>
      </c>
      <c r="R152" s="450">
        <v>60.946489748883813</v>
      </c>
      <c r="S152" s="450">
        <v>60.033529447309654</v>
      </c>
      <c r="T152" s="450">
        <v>59.120569145735494</v>
      </c>
      <c r="U152" s="450">
        <v>58.207608844161335</v>
      </c>
      <c r="V152" s="450">
        <v>57.294648542587176</v>
      </c>
      <c r="W152" s="450">
        <v>56.381688241013002</v>
      </c>
      <c r="X152" s="450">
        <v>55.477567410126497</v>
      </c>
      <c r="Y152" s="450">
        <v>54.573446579239992</v>
      </c>
      <c r="Z152" s="450">
        <v>53.669325748353486</v>
      </c>
      <c r="AA152" s="450">
        <v>52.765204917466981</v>
      </c>
      <c r="AB152" s="450">
        <v>51.861084086580469</v>
      </c>
      <c r="AC152" s="450">
        <v>50.965627107758685</v>
      </c>
      <c r="AD152" s="450">
        <v>50.070170128936901</v>
      </c>
      <c r="AE152" s="450">
        <v>49.174713150115117</v>
      </c>
      <c r="AF152" s="450">
        <v>48.279256171293333</v>
      </c>
      <c r="AG152" s="450">
        <v>47.383799192471542</v>
      </c>
      <c r="AH152" s="450">
        <v>46.496835068634255</v>
      </c>
      <c r="AI152" s="450">
        <v>45.609870944796967</v>
      </c>
      <c r="AJ152" s="450">
        <v>44.722906820959679</v>
      </c>
      <c r="AK152" s="450">
        <v>43.835942697122391</v>
      </c>
      <c r="AL152" s="450">
        <v>42.948978573285103</v>
      </c>
      <c r="AN152" s="58">
        <f t="shared" si="2"/>
        <v>-0.59955421942502762</v>
      </c>
    </row>
    <row r="153" spans="2:40" hidden="1">
      <c r="B153" t="s">
        <v>830</v>
      </c>
      <c r="C153" t="s">
        <v>294</v>
      </c>
      <c r="D153" t="s">
        <v>884</v>
      </c>
      <c r="E153" t="s">
        <v>876</v>
      </c>
      <c r="F153" t="s">
        <v>886</v>
      </c>
      <c r="G153" t="s">
        <v>885</v>
      </c>
      <c r="H153" s="450">
        <v>150.15408556999824</v>
      </c>
      <c r="I153" s="450">
        <v>142.91893788662057</v>
      </c>
      <c r="J153" s="450">
        <v>135.87121892092094</v>
      </c>
      <c r="K153" s="450">
        <v>129.00253634225717</v>
      </c>
      <c r="L153" s="450">
        <v>122.30499148649527</v>
      </c>
      <c r="M153" s="450">
        <v>115.77114358307429</v>
      </c>
      <c r="N153" s="450">
        <v>109.6819319961469</v>
      </c>
      <c r="O153" s="450">
        <v>103.59272040921951</v>
      </c>
      <c r="P153" s="450">
        <v>97.503508822292119</v>
      </c>
      <c r="Q153" s="450">
        <v>91.414297235364728</v>
      </c>
      <c r="R153" s="450">
        <v>85.325085648437337</v>
      </c>
      <c r="S153" s="450">
        <v>84.046941226233514</v>
      </c>
      <c r="T153" s="450">
        <v>82.768796804029691</v>
      </c>
      <c r="U153" s="450">
        <v>81.490652381825868</v>
      </c>
      <c r="V153" s="450">
        <v>80.212507959622044</v>
      </c>
      <c r="W153" s="450">
        <v>78.934363537418193</v>
      </c>
      <c r="X153" s="450">
        <v>77.66859437417709</v>
      </c>
      <c r="Y153" s="450">
        <v>76.402825210935987</v>
      </c>
      <c r="Z153" s="450">
        <v>75.13705604769487</v>
      </c>
      <c r="AA153" s="450">
        <v>73.871286884453767</v>
      </c>
      <c r="AB153" s="450">
        <v>72.605517721212649</v>
      </c>
      <c r="AC153" s="450">
        <v>71.351877950862161</v>
      </c>
      <c r="AD153" s="450">
        <v>70.098238180511657</v>
      </c>
      <c r="AE153" s="450">
        <v>68.844598410161154</v>
      </c>
      <c r="AF153" s="450">
        <v>67.590958639810665</v>
      </c>
      <c r="AG153" s="450">
        <v>66.337318869460162</v>
      </c>
      <c r="AH153" s="450">
        <v>65.095569096087956</v>
      </c>
      <c r="AI153" s="450">
        <v>63.853819322715751</v>
      </c>
      <c r="AJ153" s="450">
        <v>62.612069549343545</v>
      </c>
      <c r="AK153" s="450">
        <v>61.370319775971346</v>
      </c>
      <c r="AL153" s="450">
        <v>60.12857000259914</v>
      </c>
      <c r="AN153" s="58">
        <f t="shared" si="2"/>
        <v>-0.59955421942502773</v>
      </c>
    </row>
    <row r="154" spans="2:40" hidden="1">
      <c r="B154" t="s">
        <v>830</v>
      </c>
      <c r="C154" t="s">
        <v>294</v>
      </c>
      <c r="D154" t="s">
        <v>884</v>
      </c>
      <c r="E154" t="s">
        <v>876</v>
      </c>
      <c r="F154" t="s">
        <v>887</v>
      </c>
      <c r="G154" t="s">
        <v>885</v>
      </c>
      <c r="H154" s="450">
        <v>278.85758748713965</v>
      </c>
      <c r="I154" s="450">
        <v>265.4208846465811</v>
      </c>
      <c r="J154" s="450">
        <v>252.33226371028181</v>
      </c>
      <c r="K154" s="450">
        <v>239.57613892133477</v>
      </c>
      <c r="L154" s="450">
        <v>227.13784133206266</v>
      </c>
      <c r="M154" s="450">
        <v>215.00355236856657</v>
      </c>
      <c r="N154" s="450">
        <v>203.69501656427283</v>
      </c>
      <c r="O154" s="450">
        <v>192.38648075997912</v>
      </c>
      <c r="P154" s="450">
        <v>181.07794495568538</v>
      </c>
      <c r="Q154" s="450">
        <v>169.76940915139167</v>
      </c>
      <c r="R154" s="450">
        <v>158.46087334709793</v>
      </c>
      <c r="S154" s="450">
        <v>156.0871765630051</v>
      </c>
      <c r="T154" s="450">
        <v>153.7134797789123</v>
      </c>
      <c r="U154" s="450">
        <v>151.33978299481947</v>
      </c>
      <c r="V154" s="450">
        <v>148.96608621072667</v>
      </c>
      <c r="W154" s="450">
        <v>146.59238942663382</v>
      </c>
      <c r="X154" s="450">
        <v>144.24167526632888</v>
      </c>
      <c r="Y154" s="450">
        <v>141.89096110602398</v>
      </c>
      <c r="Z154" s="450">
        <v>139.54024694571908</v>
      </c>
      <c r="AA154" s="450">
        <v>137.18953278541414</v>
      </c>
      <c r="AB154" s="450">
        <v>134.83881862510921</v>
      </c>
      <c r="AC154" s="450">
        <v>132.51063048017258</v>
      </c>
      <c r="AD154" s="450">
        <v>130.18244233523595</v>
      </c>
      <c r="AE154" s="450">
        <v>127.85425419029932</v>
      </c>
      <c r="AF154" s="450">
        <v>125.52606604536267</v>
      </c>
      <c r="AG154" s="450">
        <v>123.19787790042601</v>
      </c>
      <c r="AH154" s="450">
        <v>120.89177117844906</v>
      </c>
      <c r="AI154" s="450">
        <v>118.58566445647212</v>
      </c>
      <c r="AJ154" s="450">
        <v>116.27955773449517</v>
      </c>
      <c r="AK154" s="450">
        <v>113.97345101251823</v>
      </c>
      <c r="AL154" s="450">
        <v>111.66734429054127</v>
      </c>
      <c r="AN154" s="58">
        <f t="shared" si="2"/>
        <v>-0.59955421942502762</v>
      </c>
    </row>
    <row r="155" spans="2:40" hidden="1">
      <c r="B155" t="s">
        <v>830</v>
      </c>
      <c r="C155" t="s">
        <v>822</v>
      </c>
      <c r="D155" t="s">
        <v>884</v>
      </c>
      <c r="E155" t="s">
        <v>876</v>
      </c>
      <c r="F155" t="s">
        <v>817</v>
      </c>
      <c r="G155" t="s">
        <v>885</v>
      </c>
      <c r="H155" s="450">
        <v>107.25291826428447</v>
      </c>
      <c r="I155" s="450">
        <v>102.08495563330041</v>
      </c>
      <c r="J155" s="450">
        <v>97.050870657800687</v>
      </c>
      <c r="K155" s="450">
        <v>92.144668815897987</v>
      </c>
      <c r="L155" s="450">
        <v>87.360708204639479</v>
      </c>
      <c r="M155" s="450">
        <v>82.693673987910216</v>
      </c>
      <c r="N155" s="450">
        <v>78.344237140104937</v>
      </c>
      <c r="O155" s="450">
        <v>73.994800292299658</v>
      </c>
      <c r="P155" s="450">
        <v>69.645363444494379</v>
      </c>
      <c r="Q155" s="450">
        <v>65.2959265966891</v>
      </c>
      <c r="R155" s="450">
        <v>60.946489748883813</v>
      </c>
      <c r="S155" s="450">
        <v>60.033529447309654</v>
      </c>
      <c r="T155" s="450">
        <v>59.120569145735494</v>
      </c>
      <c r="U155" s="450">
        <v>58.207608844161335</v>
      </c>
      <c r="V155" s="450">
        <v>57.294648542587176</v>
      </c>
      <c r="W155" s="450">
        <v>56.381688241013002</v>
      </c>
      <c r="X155" s="450">
        <v>55.477567410126497</v>
      </c>
      <c r="Y155" s="450">
        <v>54.573446579239992</v>
      </c>
      <c r="Z155" s="450">
        <v>53.669325748353486</v>
      </c>
      <c r="AA155" s="450">
        <v>52.765204917466981</v>
      </c>
      <c r="AB155" s="450">
        <v>51.861084086580469</v>
      </c>
      <c r="AC155" s="450">
        <v>50.965627107758685</v>
      </c>
      <c r="AD155" s="450">
        <v>50.070170128936901</v>
      </c>
      <c r="AE155" s="450">
        <v>49.174713150115117</v>
      </c>
      <c r="AF155" s="450">
        <v>48.279256171293333</v>
      </c>
      <c r="AG155" s="450">
        <v>47.383799192471542</v>
      </c>
      <c r="AH155" s="450">
        <v>46.496835068634255</v>
      </c>
      <c r="AI155" s="450">
        <v>45.609870944796967</v>
      </c>
      <c r="AJ155" s="450">
        <v>44.722906820959679</v>
      </c>
      <c r="AK155" s="450">
        <v>43.835942697122391</v>
      </c>
      <c r="AL155" s="450">
        <v>42.948978573285103</v>
      </c>
      <c r="AN155" s="58">
        <f t="shared" si="2"/>
        <v>-0.59955421942502762</v>
      </c>
    </row>
    <row r="156" spans="2:40" hidden="1">
      <c r="B156" t="s">
        <v>830</v>
      </c>
      <c r="C156" t="s">
        <v>822</v>
      </c>
      <c r="D156" t="s">
        <v>884</v>
      </c>
      <c r="E156" t="s">
        <v>876</v>
      </c>
      <c r="F156" t="s">
        <v>886</v>
      </c>
      <c r="G156" t="s">
        <v>885</v>
      </c>
      <c r="H156" s="450">
        <v>150.15408556999824</v>
      </c>
      <c r="I156" s="450">
        <v>142.91893788662057</v>
      </c>
      <c r="J156" s="450">
        <v>135.87121892092094</v>
      </c>
      <c r="K156" s="450">
        <v>129.00253634225717</v>
      </c>
      <c r="L156" s="450">
        <v>122.30499148649527</v>
      </c>
      <c r="M156" s="450">
        <v>115.77114358307429</v>
      </c>
      <c r="N156" s="450">
        <v>109.6819319961469</v>
      </c>
      <c r="O156" s="450">
        <v>103.59272040921951</v>
      </c>
      <c r="P156" s="450">
        <v>97.503508822292119</v>
      </c>
      <c r="Q156" s="450">
        <v>91.414297235364728</v>
      </c>
      <c r="R156" s="450">
        <v>85.325085648437337</v>
      </c>
      <c r="S156" s="450">
        <v>84.046941226233514</v>
      </c>
      <c r="T156" s="450">
        <v>82.768796804029691</v>
      </c>
      <c r="U156" s="450">
        <v>81.490652381825868</v>
      </c>
      <c r="V156" s="450">
        <v>80.212507959622044</v>
      </c>
      <c r="W156" s="450">
        <v>78.934363537418193</v>
      </c>
      <c r="X156" s="450">
        <v>77.66859437417709</v>
      </c>
      <c r="Y156" s="450">
        <v>76.402825210935987</v>
      </c>
      <c r="Z156" s="450">
        <v>75.13705604769487</v>
      </c>
      <c r="AA156" s="450">
        <v>73.871286884453767</v>
      </c>
      <c r="AB156" s="450">
        <v>72.605517721212649</v>
      </c>
      <c r="AC156" s="450">
        <v>71.351877950862161</v>
      </c>
      <c r="AD156" s="450">
        <v>70.098238180511657</v>
      </c>
      <c r="AE156" s="450">
        <v>68.844598410161154</v>
      </c>
      <c r="AF156" s="450">
        <v>67.590958639810665</v>
      </c>
      <c r="AG156" s="450">
        <v>66.337318869460162</v>
      </c>
      <c r="AH156" s="450">
        <v>65.095569096087956</v>
      </c>
      <c r="AI156" s="450">
        <v>63.853819322715751</v>
      </c>
      <c r="AJ156" s="450">
        <v>62.612069549343545</v>
      </c>
      <c r="AK156" s="450">
        <v>61.370319775971346</v>
      </c>
      <c r="AL156" s="450">
        <v>60.12857000259914</v>
      </c>
      <c r="AN156" s="58">
        <f t="shared" si="2"/>
        <v>-0.59955421942502773</v>
      </c>
    </row>
    <row r="157" spans="2:40" hidden="1">
      <c r="B157" t="s">
        <v>830</v>
      </c>
      <c r="C157" t="s">
        <v>822</v>
      </c>
      <c r="D157" t="s">
        <v>884</v>
      </c>
      <c r="E157" t="s">
        <v>876</v>
      </c>
      <c r="F157" t="s">
        <v>887</v>
      </c>
      <c r="G157" t="s">
        <v>885</v>
      </c>
      <c r="H157" s="450">
        <v>278.85758748713965</v>
      </c>
      <c r="I157" s="450">
        <v>265.4208846465811</v>
      </c>
      <c r="J157" s="450">
        <v>252.33226371028181</v>
      </c>
      <c r="K157" s="450">
        <v>239.57613892133477</v>
      </c>
      <c r="L157" s="450">
        <v>227.13784133206266</v>
      </c>
      <c r="M157" s="450">
        <v>215.00355236856657</v>
      </c>
      <c r="N157" s="450">
        <v>203.69501656427283</v>
      </c>
      <c r="O157" s="450">
        <v>192.38648075997912</v>
      </c>
      <c r="P157" s="450">
        <v>181.07794495568538</v>
      </c>
      <c r="Q157" s="450">
        <v>169.76940915139167</v>
      </c>
      <c r="R157" s="450">
        <v>158.46087334709793</v>
      </c>
      <c r="S157" s="450">
        <v>156.0871765630051</v>
      </c>
      <c r="T157" s="450">
        <v>153.7134797789123</v>
      </c>
      <c r="U157" s="450">
        <v>151.33978299481947</v>
      </c>
      <c r="V157" s="450">
        <v>148.96608621072667</v>
      </c>
      <c r="W157" s="450">
        <v>146.59238942663382</v>
      </c>
      <c r="X157" s="450">
        <v>144.24167526632888</v>
      </c>
      <c r="Y157" s="450">
        <v>141.89096110602398</v>
      </c>
      <c r="Z157" s="450">
        <v>139.54024694571908</v>
      </c>
      <c r="AA157" s="450">
        <v>137.18953278541414</v>
      </c>
      <c r="AB157" s="450">
        <v>134.83881862510921</v>
      </c>
      <c r="AC157" s="450">
        <v>132.51063048017258</v>
      </c>
      <c r="AD157" s="450">
        <v>130.18244233523595</v>
      </c>
      <c r="AE157" s="450">
        <v>127.85425419029932</v>
      </c>
      <c r="AF157" s="450">
        <v>125.52606604536267</v>
      </c>
      <c r="AG157" s="450">
        <v>123.19787790042601</v>
      </c>
      <c r="AH157" s="450">
        <v>120.89177117844906</v>
      </c>
      <c r="AI157" s="450">
        <v>118.58566445647212</v>
      </c>
      <c r="AJ157" s="450">
        <v>116.27955773449517</v>
      </c>
      <c r="AK157" s="450">
        <v>113.97345101251823</v>
      </c>
      <c r="AL157" s="450">
        <v>111.66734429054127</v>
      </c>
      <c r="AN157" s="58">
        <f t="shared" si="2"/>
        <v>-0.59955421942502762</v>
      </c>
    </row>
    <row r="158" spans="2:40" hidden="1">
      <c r="B158" t="s">
        <v>830</v>
      </c>
      <c r="C158" t="s">
        <v>888</v>
      </c>
      <c r="D158" t="s">
        <v>884</v>
      </c>
      <c r="E158" t="s">
        <v>876</v>
      </c>
      <c r="F158" t="s">
        <v>817</v>
      </c>
      <c r="G158" t="s">
        <v>885</v>
      </c>
      <c r="H158" s="450">
        <v>107.25291826428447</v>
      </c>
      <c r="I158" s="450">
        <v>102.08495563330041</v>
      </c>
      <c r="J158" s="450">
        <v>97.050870657800687</v>
      </c>
      <c r="K158" s="450">
        <v>92.144668815897987</v>
      </c>
      <c r="L158" s="450">
        <v>87.360708204639479</v>
      </c>
      <c r="M158" s="450">
        <v>82.693673987910216</v>
      </c>
      <c r="N158" s="450">
        <v>78.344237140104937</v>
      </c>
      <c r="O158" s="450">
        <v>73.994800292299658</v>
      </c>
      <c r="P158" s="450">
        <v>69.645363444494379</v>
      </c>
      <c r="Q158" s="450">
        <v>65.2959265966891</v>
      </c>
      <c r="R158" s="450">
        <v>60.946489748883813</v>
      </c>
      <c r="S158" s="450">
        <v>60.033529447309654</v>
      </c>
      <c r="T158" s="450">
        <v>59.120569145735494</v>
      </c>
      <c r="U158" s="450">
        <v>58.207608844161335</v>
      </c>
      <c r="V158" s="450">
        <v>57.294648542587176</v>
      </c>
      <c r="W158" s="450">
        <v>56.381688241013002</v>
      </c>
      <c r="X158" s="450">
        <v>55.477567410126497</v>
      </c>
      <c r="Y158" s="450">
        <v>54.573446579239992</v>
      </c>
      <c r="Z158" s="450">
        <v>53.669325748353486</v>
      </c>
      <c r="AA158" s="450">
        <v>52.765204917466981</v>
      </c>
      <c r="AB158" s="450">
        <v>51.861084086580469</v>
      </c>
      <c r="AC158" s="450">
        <v>50.965627107758685</v>
      </c>
      <c r="AD158" s="450">
        <v>50.070170128936901</v>
      </c>
      <c r="AE158" s="450">
        <v>49.174713150115117</v>
      </c>
      <c r="AF158" s="450">
        <v>48.279256171293333</v>
      </c>
      <c r="AG158" s="450">
        <v>47.383799192471542</v>
      </c>
      <c r="AH158" s="450">
        <v>46.496835068634255</v>
      </c>
      <c r="AI158" s="450">
        <v>45.609870944796967</v>
      </c>
      <c r="AJ158" s="450">
        <v>44.722906820959679</v>
      </c>
      <c r="AK158" s="450">
        <v>43.835942697122391</v>
      </c>
      <c r="AL158" s="450">
        <v>42.948978573285103</v>
      </c>
      <c r="AN158" s="58">
        <f t="shared" si="2"/>
        <v>-0.59955421942502762</v>
      </c>
    </row>
    <row r="159" spans="2:40" hidden="1">
      <c r="B159" t="s">
        <v>830</v>
      </c>
      <c r="C159" t="s">
        <v>888</v>
      </c>
      <c r="D159" t="s">
        <v>884</v>
      </c>
      <c r="E159" t="s">
        <v>876</v>
      </c>
      <c r="F159" t="s">
        <v>886</v>
      </c>
      <c r="G159" t="s">
        <v>885</v>
      </c>
      <c r="H159" s="450">
        <v>150.15408556999824</v>
      </c>
      <c r="I159" s="450">
        <v>142.91893788662057</v>
      </c>
      <c r="J159" s="450">
        <v>135.87121892092094</v>
      </c>
      <c r="K159" s="450">
        <v>129.00253634225717</v>
      </c>
      <c r="L159" s="450">
        <v>122.30499148649527</v>
      </c>
      <c r="M159" s="450">
        <v>115.77114358307429</v>
      </c>
      <c r="N159" s="450">
        <v>109.6819319961469</v>
      </c>
      <c r="O159" s="450">
        <v>103.59272040921951</v>
      </c>
      <c r="P159" s="450">
        <v>97.503508822292119</v>
      </c>
      <c r="Q159" s="450">
        <v>91.414297235364728</v>
      </c>
      <c r="R159" s="450">
        <v>85.325085648437337</v>
      </c>
      <c r="S159" s="450">
        <v>84.046941226233514</v>
      </c>
      <c r="T159" s="450">
        <v>82.768796804029691</v>
      </c>
      <c r="U159" s="450">
        <v>81.490652381825868</v>
      </c>
      <c r="V159" s="450">
        <v>80.212507959622044</v>
      </c>
      <c r="W159" s="450">
        <v>78.934363537418193</v>
      </c>
      <c r="X159" s="450">
        <v>77.66859437417709</v>
      </c>
      <c r="Y159" s="450">
        <v>76.402825210935987</v>
      </c>
      <c r="Z159" s="450">
        <v>75.13705604769487</v>
      </c>
      <c r="AA159" s="450">
        <v>73.871286884453767</v>
      </c>
      <c r="AB159" s="450">
        <v>72.605517721212649</v>
      </c>
      <c r="AC159" s="450">
        <v>71.351877950862161</v>
      </c>
      <c r="AD159" s="450">
        <v>70.098238180511657</v>
      </c>
      <c r="AE159" s="450">
        <v>68.844598410161154</v>
      </c>
      <c r="AF159" s="450">
        <v>67.590958639810665</v>
      </c>
      <c r="AG159" s="450">
        <v>66.337318869460162</v>
      </c>
      <c r="AH159" s="450">
        <v>65.095569096087956</v>
      </c>
      <c r="AI159" s="450">
        <v>63.853819322715751</v>
      </c>
      <c r="AJ159" s="450">
        <v>62.612069549343545</v>
      </c>
      <c r="AK159" s="450">
        <v>61.370319775971346</v>
      </c>
      <c r="AL159" s="450">
        <v>60.12857000259914</v>
      </c>
      <c r="AN159" s="58">
        <f t="shared" si="2"/>
        <v>-0.59955421942502773</v>
      </c>
    </row>
    <row r="160" spans="2:40" hidden="1">
      <c r="B160" t="s">
        <v>830</v>
      </c>
      <c r="C160" t="s">
        <v>888</v>
      </c>
      <c r="D160" t="s">
        <v>884</v>
      </c>
      <c r="E160" t="s">
        <v>876</v>
      </c>
      <c r="F160" t="s">
        <v>887</v>
      </c>
      <c r="G160" t="s">
        <v>885</v>
      </c>
      <c r="H160" s="450">
        <v>278.85758748713965</v>
      </c>
      <c r="I160" s="450">
        <v>265.4208846465811</v>
      </c>
      <c r="J160" s="450">
        <v>252.33226371028181</v>
      </c>
      <c r="K160" s="450">
        <v>239.57613892133477</v>
      </c>
      <c r="L160" s="450">
        <v>227.13784133206266</v>
      </c>
      <c r="M160" s="450">
        <v>215.00355236856657</v>
      </c>
      <c r="N160" s="450">
        <v>203.69501656427283</v>
      </c>
      <c r="O160" s="450">
        <v>192.38648075997912</v>
      </c>
      <c r="P160" s="450">
        <v>181.07794495568538</v>
      </c>
      <c r="Q160" s="450">
        <v>169.76940915139167</v>
      </c>
      <c r="R160" s="450">
        <v>158.46087334709793</v>
      </c>
      <c r="S160" s="450">
        <v>156.0871765630051</v>
      </c>
      <c r="T160" s="450">
        <v>153.7134797789123</v>
      </c>
      <c r="U160" s="450">
        <v>151.33978299481947</v>
      </c>
      <c r="V160" s="450">
        <v>148.96608621072667</v>
      </c>
      <c r="W160" s="450">
        <v>146.59238942663382</v>
      </c>
      <c r="X160" s="450">
        <v>144.24167526632888</v>
      </c>
      <c r="Y160" s="450">
        <v>141.89096110602398</v>
      </c>
      <c r="Z160" s="450">
        <v>139.54024694571908</v>
      </c>
      <c r="AA160" s="450">
        <v>137.18953278541414</v>
      </c>
      <c r="AB160" s="450">
        <v>134.83881862510921</v>
      </c>
      <c r="AC160" s="450">
        <v>132.51063048017258</v>
      </c>
      <c r="AD160" s="450">
        <v>130.18244233523595</v>
      </c>
      <c r="AE160" s="450">
        <v>127.85425419029932</v>
      </c>
      <c r="AF160" s="450">
        <v>125.52606604536267</v>
      </c>
      <c r="AG160" s="450">
        <v>123.19787790042601</v>
      </c>
      <c r="AH160" s="450">
        <v>120.89177117844906</v>
      </c>
      <c r="AI160" s="450">
        <v>118.58566445647212</v>
      </c>
      <c r="AJ160" s="450">
        <v>116.27955773449517</v>
      </c>
      <c r="AK160" s="450">
        <v>113.97345101251823</v>
      </c>
      <c r="AL160" s="450">
        <v>111.66734429054127</v>
      </c>
      <c r="AN160" s="58">
        <f t="shared" si="2"/>
        <v>-0.59955421942502762</v>
      </c>
    </row>
    <row r="161" spans="2:40" hidden="1">
      <c r="B161" t="s">
        <v>830</v>
      </c>
      <c r="C161" t="s">
        <v>290</v>
      </c>
      <c r="D161" t="s">
        <v>884</v>
      </c>
      <c r="E161" t="s">
        <v>876</v>
      </c>
      <c r="F161" t="s">
        <v>817</v>
      </c>
      <c r="G161" t="s">
        <v>885</v>
      </c>
      <c r="H161" s="450">
        <v>64.668735492181042</v>
      </c>
      <c r="I161" s="450">
        <v>64.455463682836964</v>
      </c>
      <c r="J161" s="450">
        <v>60.17429106862167</v>
      </c>
      <c r="K161" s="450">
        <v>56.978749671161097</v>
      </c>
      <c r="L161" s="450">
        <v>54.699301543720956</v>
      </c>
      <c r="M161" s="450">
        <v>53.19589072535458</v>
      </c>
      <c r="N161" s="450">
        <v>52.206089172667781</v>
      </c>
      <c r="O161" s="450">
        <v>51.216287619980982</v>
      </c>
      <c r="P161" s="450">
        <v>50.226486067294182</v>
      </c>
      <c r="Q161" s="450">
        <v>49.236684514607383</v>
      </c>
      <c r="R161" s="450">
        <v>48.246882961920583</v>
      </c>
      <c r="S161" s="450">
        <v>47.343793442922149</v>
      </c>
      <c r="T161" s="450">
        <v>46.440703923923714</v>
      </c>
      <c r="U161" s="450">
        <v>45.537614404925279</v>
      </c>
      <c r="V161" s="450">
        <v>44.634524885926844</v>
      </c>
      <c r="W161" s="450">
        <v>43.731435366928409</v>
      </c>
      <c r="X161" s="450">
        <v>43.134659803412269</v>
      </c>
      <c r="Y161" s="450">
        <v>42.53788423989613</v>
      </c>
      <c r="Z161" s="450">
        <v>41.94110867637999</v>
      </c>
      <c r="AA161" s="450">
        <v>41.34433311286385</v>
      </c>
      <c r="AB161" s="450">
        <v>40.747557549347704</v>
      </c>
      <c r="AC161" s="450">
        <v>40.305998841519234</v>
      </c>
      <c r="AD161" s="450">
        <v>39.864440133690763</v>
      </c>
      <c r="AE161" s="450">
        <v>39.422881425862293</v>
      </c>
      <c r="AF161" s="450">
        <v>38.981322718033823</v>
      </c>
      <c r="AG161" s="450">
        <v>38.53976401020536</v>
      </c>
      <c r="AH161" s="450">
        <v>38.170917603928025</v>
      </c>
      <c r="AI161" s="450">
        <v>37.80207119765069</v>
      </c>
      <c r="AJ161" s="450">
        <v>37.433224791373355</v>
      </c>
      <c r="AK161" s="450">
        <v>37.06437838509602</v>
      </c>
      <c r="AL161" s="450">
        <v>36.695531978818678</v>
      </c>
      <c r="AN161" s="58">
        <f t="shared" si="2"/>
        <v>-0.43256147349200208</v>
      </c>
    </row>
    <row r="162" spans="2:40" hidden="1">
      <c r="B162" t="s">
        <v>830</v>
      </c>
      <c r="C162" t="s">
        <v>290</v>
      </c>
      <c r="D162" t="s">
        <v>884</v>
      </c>
      <c r="E162" t="s">
        <v>876</v>
      </c>
      <c r="F162" t="s">
        <v>886</v>
      </c>
      <c r="G162" t="s">
        <v>885</v>
      </c>
      <c r="H162" s="450">
        <v>90.536229689053457</v>
      </c>
      <c r="I162" s="450">
        <v>90.237649155971738</v>
      </c>
      <c r="J162" s="450">
        <v>84.244007496070338</v>
      </c>
      <c r="K162" s="450">
        <v>79.770249539625524</v>
      </c>
      <c r="L162" s="450">
        <v>76.579022161209338</v>
      </c>
      <c r="M162" s="450">
        <v>74.474247015496402</v>
      </c>
      <c r="N162" s="450">
        <v>73.088524841734895</v>
      </c>
      <c r="O162" s="450">
        <v>71.702802667973373</v>
      </c>
      <c r="P162" s="450">
        <v>70.317080494211851</v>
      </c>
      <c r="Q162" s="450">
        <v>68.931358320450329</v>
      </c>
      <c r="R162" s="450">
        <v>67.545636146688807</v>
      </c>
      <c r="S162" s="450">
        <v>66.281310820091008</v>
      </c>
      <c r="T162" s="450">
        <v>65.016985493493195</v>
      </c>
      <c r="U162" s="450">
        <v>63.752660166895389</v>
      </c>
      <c r="V162" s="450">
        <v>62.488334840297576</v>
      </c>
      <c r="W162" s="450">
        <v>61.22400951369977</v>
      </c>
      <c r="X162" s="450">
        <v>60.388523724777173</v>
      </c>
      <c r="Y162" s="450">
        <v>59.553037935854576</v>
      </c>
      <c r="Z162" s="450">
        <v>58.717552146931979</v>
      </c>
      <c r="AA162" s="450">
        <v>57.882066358009389</v>
      </c>
      <c r="AB162" s="450">
        <v>57.046580569086778</v>
      </c>
      <c r="AC162" s="450">
        <v>56.428398378126921</v>
      </c>
      <c r="AD162" s="450">
        <v>55.810216187167065</v>
      </c>
      <c r="AE162" s="450">
        <v>55.192033996207208</v>
      </c>
      <c r="AF162" s="450">
        <v>54.573851805247351</v>
      </c>
      <c r="AG162" s="450">
        <v>53.955669614287501</v>
      </c>
      <c r="AH162" s="450">
        <v>53.439284645499235</v>
      </c>
      <c r="AI162" s="450">
        <v>52.922899676710962</v>
      </c>
      <c r="AJ162" s="450">
        <v>52.406514707922696</v>
      </c>
      <c r="AK162" s="450">
        <v>51.890129739134423</v>
      </c>
      <c r="AL162" s="450">
        <v>51.37374477034615</v>
      </c>
      <c r="AN162" s="58">
        <f t="shared" si="2"/>
        <v>-0.43256147349200208</v>
      </c>
    </row>
    <row r="163" spans="2:40" hidden="1">
      <c r="B163" t="s">
        <v>830</v>
      </c>
      <c r="C163" t="s">
        <v>290</v>
      </c>
      <c r="D163" t="s">
        <v>884</v>
      </c>
      <c r="E163" t="s">
        <v>876</v>
      </c>
      <c r="F163" t="s">
        <v>887</v>
      </c>
      <c r="G163" t="s">
        <v>885</v>
      </c>
      <c r="H163" s="450">
        <v>168.13871227967073</v>
      </c>
      <c r="I163" s="450">
        <v>167.5842055753761</v>
      </c>
      <c r="J163" s="450">
        <v>156.45315677841634</v>
      </c>
      <c r="K163" s="450">
        <v>148.14474914501886</v>
      </c>
      <c r="L163" s="450">
        <v>142.21818401367449</v>
      </c>
      <c r="M163" s="450">
        <v>138.3093158859219</v>
      </c>
      <c r="N163" s="450">
        <v>135.73583184893624</v>
      </c>
      <c r="O163" s="450">
        <v>133.16234781195055</v>
      </c>
      <c r="P163" s="450">
        <v>130.58886377496489</v>
      </c>
      <c r="Q163" s="450">
        <v>128.0153797379792</v>
      </c>
      <c r="R163" s="450">
        <v>125.44189570099353</v>
      </c>
      <c r="S163" s="450">
        <v>123.09386295159759</v>
      </c>
      <c r="T163" s="450">
        <v>120.74583020220166</v>
      </c>
      <c r="U163" s="450">
        <v>118.39779745280573</v>
      </c>
      <c r="V163" s="450">
        <v>116.04976470340979</v>
      </c>
      <c r="W163" s="450">
        <v>113.70173195401387</v>
      </c>
      <c r="X163" s="450">
        <v>112.1501154888719</v>
      </c>
      <c r="Y163" s="450">
        <v>110.59849902372994</v>
      </c>
      <c r="Z163" s="450">
        <v>109.04688255858798</v>
      </c>
      <c r="AA163" s="450">
        <v>107.49526609344602</v>
      </c>
      <c r="AB163" s="450">
        <v>105.94364962830403</v>
      </c>
      <c r="AC163" s="450">
        <v>104.79559698795001</v>
      </c>
      <c r="AD163" s="450">
        <v>103.64754434759598</v>
      </c>
      <c r="AE163" s="450">
        <v>102.49949170724197</v>
      </c>
      <c r="AF163" s="450">
        <v>101.35143906688795</v>
      </c>
      <c r="AG163" s="450">
        <v>100.20338642653394</v>
      </c>
      <c r="AH163" s="450">
        <v>99.244385770212872</v>
      </c>
      <c r="AI163" s="450">
        <v>98.285385113891792</v>
      </c>
      <c r="AJ163" s="450">
        <v>97.326384457570725</v>
      </c>
      <c r="AK163" s="450">
        <v>96.367383801249659</v>
      </c>
      <c r="AL163" s="450">
        <v>95.408383144928564</v>
      </c>
      <c r="AN163" s="58">
        <f t="shared" si="2"/>
        <v>-0.43256147349200214</v>
      </c>
    </row>
    <row r="164" spans="2:40" hidden="1">
      <c r="B164" t="s">
        <v>830</v>
      </c>
      <c r="C164" t="s">
        <v>889</v>
      </c>
      <c r="D164" t="s">
        <v>884</v>
      </c>
      <c r="E164" t="s">
        <v>876</v>
      </c>
      <c r="F164" t="s">
        <v>817</v>
      </c>
      <c r="G164" t="s">
        <v>885</v>
      </c>
      <c r="H164" s="450">
        <v>71.960982201452481</v>
      </c>
      <c r="I164" s="450">
        <v>71.034470033214618</v>
      </c>
      <c r="J164" s="450">
        <v>66.754171589603828</v>
      </c>
      <c r="K164" s="450">
        <v>63.379761074369263</v>
      </c>
      <c r="L164" s="450">
        <v>60.761797761868948</v>
      </c>
      <c r="M164" s="450">
        <v>58.777162261488783</v>
      </c>
      <c r="N164" s="450">
        <v>56.140398273496046</v>
      </c>
      <c r="O164" s="450">
        <v>53.50363428550331</v>
      </c>
      <c r="P164" s="450">
        <v>50.866870297510573</v>
      </c>
      <c r="Q164" s="450">
        <v>48.230106309517836</v>
      </c>
      <c r="R164" s="450">
        <v>50.816900051019161</v>
      </c>
      <c r="S164" s="450">
        <v>48.180136063026424</v>
      </c>
      <c r="T164" s="450">
        <v>45.543372075033687</v>
      </c>
      <c r="U164" s="450">
        <v>42.906608087040951</v>
      </c>
      <c r="V164" s="450">
        <v>40.269844099048214</v>
      </c>
      <c r="W164" s="450">
        <v>46.616859921855877</v>
      </c>
      <c r="X164" s="450">
        <v>43.98009593386314</v>
      </c>
      <c r="Y164" s="450">
        <v>41.343331945870403</v>
      </c>
      <c r="Z164" s="450">
        <v>38.706567957877667</v>
      </c>
      <c r="AA164" s="450">
        <v>36.06980396988493</v>
      </c>
      <c r="AB164" s="450">
        <v>43.49837538693648</v>
      </c>
      <c r="AC164" s="450">
        <v>40.861611398943744</v>
      </c>
      <c r="AD164" s="450">
        <v>38.224847410951007</v>
      </c>
      <c r="AE164" s="450">
        <v>35.58808342295827</v>
      </c>
      <c r="AF164" s="450">
        <v>32.951319434965534</v>
      </c>
      <c r="AG164" s="450">
        <v>40.863192067164036</v>
      </c>
      <c r="AH164" s="450">
        <v>38.226428079171299</v>
      </c>
      <c r="AI164" s="450">
        <v>35.589664091178562</v>
      </c>
      <c r="AJ164" s="450">
        <v>32.952900103185826</v>
      </c>
      <c r="AK164" s="450">
        <v>30.316136115193085</v>
      </c>
      <c r="AL164" s="450">
        <v>38.414704752435767</v>
      </c>
      <c r="AN164" s="58">
        <f t="shared" si="2"/>
        <v>-0.46617314581817376</v>
      </c>
    </row>
    <row r="165" spans="2:40" hidden="1">
      <c r="B165" t="s">
        <v>830</v>
      </c>
      <c r="C165" t="s">
        <v>889</v>
      </c>
      <c r="D165" t="s">
        <v>884</v>
      </c>
      <c r="E165" t="s">
        <v>876</v>
      </c>
      <c r="F165" t="s">
        <v>886</v>
      </c>
      <c r="G165" t="s">
        <v>885</v>
      </c>
      <c r="H165" s="450">
        <v>100.74537508203346</v>
      </c>
      <c r="I165" s="450">
        <v>99.448258046500456</v>
      </c>
      <c r="J165" s="450">
        <v>93.455840225445357</v>
      </c>
      <c r="K165" s="450">
        <v>88.731665504116961</v>
      </c>
      <c r="L165" s="450">
        <v>85.066516866616524</v>
      </c>
      <c r="M165" s="450">
        <v>82.288027166084291</v>
      </c>
      <c r="N165" s="450">
        <v>79.327855665023634</v>
      </c>
      <c r="O165" s="450">
        <v>76.367684163962963</v>
      </c>
      <c r="P165" s="450">
        <v>73.407512662902306</v>
      </c>
      <c r="Q165" s="450">
        <v>70.447341161841649</v>
      </c>
      <c r="R165" s="450">
        <v>71.143660071426822</v>
      </c>
      <c r="S165" s="450">
        <v>68.183488570366166</v>
      </c>
      <c r="T165" s="450">
        <v>65.223317069305494</v>
      </c>
      <c r="U165" s="450">
        <v>62.26314556824483</v>
      </c>
      <c r="V165" s="450">
        <v>59.302974067184174</v>
      </c>
      <c r="W165" s="450">
        <v>65.263603890598219</v>
      </c>
      <c r="X165" s="450">
        <v>62.981281264114592</v>
      </c>
      <c r="Y165" s="450">
        <v>60.698958637630959</v>
      </c>
      <c r="Z165" s="450">
        <v>58.416636011147325</v>
      </c>
      <c r="AA165" s="450">
        <v>56.134313384663692</v>
      </c>
      <c r="AB165" s="450">
        <v>60.897725541711068</v>
      </c>
      <c r="AC165" s="450">
        <v>58.683065085348012</v>
      </c>
      <c r="AD165" s="450">
        <v>56.468404628984949</v>
      </c>
      <c r="AE165" s="450">
        <v>54.253744172621893</v>
      </c>
      <c r="AF165" s="450">
        <v>52.039083716258837</v>
      </c>
      <c r="AG165" s="450">
        <v>57.208468894029643</v>
      </c>
      <c r="AH165" s="450">
        <v>55.019945878372774</v>
      </c>
      <c r="AI165" s="450">
        <v>52.831422862715897</v>
      </c>
      <c r="AJ165" s="450">
        <v>50.64289984705902</v>
      </c>
      <c r="AK165" s="450">
        <v>48.454376831402143</v>
      </c>
      <c r="AL165" s="450">
        <v>53.780586653410069</v>
      </c>
      <c r="AN165" s="58">
        <f t="shared" si="2"/>
        <v>-0.46617314581817376</v>
      </c>
    </row>
    <row r="166" spans="2:40" hidden="1">
      <c r="B166" t="s">
        <v>830</v>
      </c>
      <c r="C166" t="s">
        <v>889</v>
      </c>
      <c r="D166" t="s">
        <v>884</v>
      </c>
      <c r="E166" t="s">
        <v>876</v>
      </c>
      <c r="F166" t="s">
        <v>887</v>
      </c>
      <c r="G166" t="s">
        <v>885</v>
      </c>
      <c r="H166" s="450">
        <v>187.09855372377646</v>
      </c>
      <c r="I166" s="450">
        <v>184.68962208635801</v>
      </c>
      <c r="J166" s="450">
        <v>173.56084613296997</v>
      </c>
      <c r="K166" s="450">
        <v>164.78737879336009</v>
      </c>
      <c r="L166" s="450">
        <v>157.98067418085927</v>
      </c>
      <c r="M166" s="450">
        <v>152.82062187987083</v>
      </c>
      <c r="N166" s="450">
        <v>147.32316052075819</v>
      </c>
      <c r="O166" s="450">
        <v>141.82569916164553</v>
      </c>
      <c r="P166" s="450">
        <v>136.32823780253287</v>
      </c>
      <c r="Q166" s="450">
        <v>130.83077644342021</v>
      </c>
      <c r="R166" s="450">
        <v>132.12394013264984</v>
      </c>
      <c r="S166" s="450">
        <v>126.62647877353717</v>
      </c>
      <c r="T166" s="450">
        <v>121.12901741442451</v>
      </c>
      <c r="U166" s="450">
        <v>115.63155605531183</v>
      </c>
      <c r="V166" s="450">
        <v>110.13409469619918</v>
      </c>
      <c r="W166" s="450">
        <v>121.20383579682529</v>
      </c>
      <c r="X166" s="450">
        <v>116.96523663335569</v>
      </c>
      <c r="Y166" s="450">
        <v>112.72663746988607</v>
      </c>
      <c r="Z166" s="450">
        <v>108.48803830641647</v>
      </c>
      <c r="AA166" s="450">
        <v>104.24943914294687</v>
      </c>
      <c r="AB166" s="450">
        <v>113.09577600603485</v>
      </c>
      <c r="AC166" s="450">
        <v>108.98283515850346</v>
      </c>
      <c r="AD166" s="450">
        <v>104.86989431097206</v>
      </c>
      <c r="AE166" s="450">
        <v>100.75695346344067</v>
      </c>
      <c r="AF166" s="450">
        <v>96.644012615909276</v>
      </c>
      <c r="AG166" s="450">
        <v>106.24429937462649</v>
      </c>
      <c r="AH166" s="450">
        <v>102.17989948840659</v>
      </c>
      <c r="AI166" s="450">
        <v>98.115499602186674</v>
      </c>
      <c r="AJ166" s="450">
        <v>94.051099715966757</v>
      </c>
      <c r="AK166" s="450">
        <v>89.986699829746854</v>
      </c>
      <c r="AL166" s="450">
        <v>99.878232356333001</v>
      </c>
      <c r="AN166" s="58">
        <f t="shared" si="2"/>
        <v>-0.46617314581817376</v>
      </c>
    </row>
    <row r="167" spans="2:40" hidden="1">
      <c r="B167" t="s">
        <v>830</v>
      </c>
      <c r="C167" t="s">
        <v>846</v>
      </c>
      <c r="D167" t="s">
        <v>884</v>
      </c>
      <c r="E167" t="s">
        <v>876</v>
      </c>
      <c r="F167" t="s">
        <v>817</v>
      </c>
      <c r="G167" t="s">
        <v>885</v>
      </c>
      <c r="H167" s="450">
        <v>107.25291826428447</v>
      </c>
      <c r="I167" s="450">
        <v>102.08495563330041</v>
      </c>
      <c r="J167" s="450">
        <v>97.050870657800687</v>
      </c>
      <c r="K167" s="450">
        <v>92.144668815897987</v>
      </c>
      <c r="L167" s="450">
        <v>87.360708204639479</v>
      </c>
      <c r="M167" s="450">
        <v>82.693673987910216</v>
      </c>
      <c r="N167" s="450">
        <v>77.781825132635362</v>
      </c>
      <c r="O167" s="450">
        <v>72.869976277360507</v>
      </c>
      <c r="P167" s="450">
        <v>67.958127422085653</v>
      </c>
      <c r="Q167" s="450">
        <v>63.046278566810798</v>
      </c>
      <c r="R167" s="450">
        <v>60.946489748883813</v>
      </c>
      <c r="S167" s="450">
        <v>56.034640893608959</v>
      </c>
      <c r="T167" s="450">
        <v>51.122792038334104</v>
      </c>
      <c r="U167" s="450">
        <v>46.21094318305925</v>
      </c>
      <c r="V167" s="450">
        <v>41.299094327784395</v>
      </c>
      <c r="W167" s="450">
        <v>56.381688241013002</v>
      </c>
      <c r="X167" s="450">
        <v>51.469839385738148</v>
      </c>
      <c r="Y167" s="450">
        <v>46.557990530463293</v>
      </c>
      <c r="Z167" s="450">
        <v>41.646141675188439</v>
      </c>
      <c r="AA167" s="450">
        <v>36.734292819913584</v>
      </c>
      <c r="AB167" s="450">
        <v>51.861084086580469</v>
      </c>
      <c r="AC167" s="450">
        <v>46.949235231305614</v>
      </c>
      <c r="AD167" s="450">
        <v>42.03738637603076</v>
      </c>
      <c r="AE167" s="450">
        <v>37.125537520755906</v>
      </c>
      <c r="AF167" s="450">
        <v>32.213688665481051</v>
      </c>
      <c r="AG167" s="450">
        <v>47.383799192471542</v>
      </c>
      <c r="AH167" s="450">
        <v>42.471950337196688</v>
      </c>
      <c r="AI167" s="450">
        <v>37.560101481921834</v>
      </c>
      <c r="AJ167" s="450">
        <v>32.648252626646979</v>
      </c>
      <c r="AK167" s="450">
        <v>27.736403771372128</v>
      </c>
      <c r="AL167" s="450">
        <v>42.948978573285103</v>
      </c>
      <c r="AN167" s="58">
        <f t="shared" si="2"/>
        <v>-0.59955421942502762</v>
      </c>
    </row>
    <row r="168" spans="2:40" hidden="1">
      <c r="B168" t="s">
        <v>830</v>
      </c>
      <c r="C168" t="s">
        <v>846</v>
      </c>
      <c r="D168" t="s">
        <v>884</v>
      </c>
      <c r="E168" t="s">
        <v>876</v>
      </c>
      <c r="F168" t="s">
        <v>886</v>
      </c>
      <c r="G168" t="s">
        <v>885</v>
      </c>
      <c r="H168" s="450">
        <v>150.15408556999824</v>
      </c>
      <c r="I168" s="450">
        <v>142.91893788662057</v>
      </c>
      <c r="J168" s="450">
        <v>135.87121892092094</v>
      </c>
      <c r="K168" s="450">
        <v>129.00253634225717</v>
      </c>
      <c r="L168" s="450">
        <v>122.30499148649527</v>
      </c>
      <c r="M168" s="450">
        <v>115.77114358307429</v>
      </c>
      <c r="N168" s="450">
        <v>109.2882435909182</v>
      </c>
      <c r="O168" s="450">
        <v>102.80534359876211</v>
      </c>
      <c r="P168" s="450">
        <v>96.322443606606029</v>
      </c>
      <c r="Q168" s="450">
        <v>89.839543614449923</v>
      </c>
      <c r="R168" s="450">
        <v>85.325085648437337</v>
      </c>
      <c r="S168" s="450">
        <v>78.842185656281245</v>
      </c>
      <c r="T168" s="450">
        <v>72.359285664125153</v>
      </c>
      <c r="U168" s="450">
        <v>65.876385671969061</v>
      </c>
      <c r="V168" s="450">
        <v>59.393485679812962</v>
      </c>
      <c r="W168" s="450">
        <v>78.934363537418193</v>
      </c>
      <c r="X168" s="450">
        <v>74.863184757105245</v>
      </c>
      <c r="Y168" s="450">
        <v>70.792005976792296</v>
      </c>
      <c r="Z168" s="450">
        <v>66.720827196479334</v>
      </c>
      <c r="AA168" s="450">
        <v>62.649648416166393</v>
      </c>
      <c r="AB168" s="450">
        <v>72.605517721212649</v>
      </c>
      <c r="AC168" s="450">
        <v>68.540403637345008</v>
      </c>
      <c r="AD168" s="450">
        <v>64.475289553477353</v>
      </c>
      <c r="AE168" s="450">
        <v>60.410175469609712</v>
      </c>
      <c r="AF168" s="450">
        <v>56.345061385742063</v>
      </c>
      <c r="AG168" s="450">
        <v>66.337318869460162</v>
      </c>
      <c r="AH168" s="450">
        <v>62.278149784081656</v>
      </c>
      <c r="AI168" s="450">
        <v>58.218980698703156</v>
      </c>
      <c r="AJ168" s="450">
        <v>54.159811613324656</v>
      </c>
      <c r="AK168" s="450">
        <v>50.100642527946157</v>
      </c>
      <c r="AL168" s="450">
        <v>60.12857000259914</v>
      </c>
      <c r="AN168" s="58">
        <f t="shared" si="2"/>
        <v>-0.59955421942502773</v>
      </c>
    </row>
    <row r="169" spans="2:40" hidden="1">
      <c r="B169" t="s">
        <v>830</v>
      </c>
      <c r="C169" t="s">
        <v>846</v>
      </c>
      <c r="D169" t="s">
        <v>884</v>
      </c>
      <c r="E169" t="s">
        <v>876</v>
      </c>
      <c r="F169" t="s">
        <v>887</v>
      </c>
      <c r="G169" t="s">
        <v>885</v>
      </c>
      <c r="H169" s="450">
        <v>278.85758748713965</v>
      </c>
      <c r="I169" s="450">
        <v>265.4208846465811</v>
      </c>
      <c r="J169" s="450">
        <v>252.33226371028181</v>
      </c>
      <c r="K169" s="450">
        <v>239.57613892133477</v>
      </c>
      <c r="L169" s="450">
        <v>227.13784133206266</v>
      </c>
      <c r="M169" s="450">
        <v>215.00355236856657</v>
      </c>
      <c r="N169" s="450">
        <v>202.96388095456237</v>
      </c>
      <c r="O169" s="450">
        <v>190.92420954055822</v>
      </c>
      <c r="P169" s="450">
        <v>178.88453812655408</v>
      </c>
      <c r="Q169" s="450">
        <v>166.84486671254987</v>
      </c>
      <c r="R169" s="450">
        <v>158.46087334709793</v>
      </c>
      <c r="S169" s="450">
        <v>146.42120193309376</v>
      </c>
      <c r="T169" s="450">
        <v>134.38153051908958</v>
      </c>
      <c r="U169" s="450">
        <v>122.34185910508539</v>
      </c>
      <c r="V169" s="450">
        <v>110.30218769108123</v>
      </c>
      <c r="W169" s="450">
        <v>146.59238942663382</v>
      </c>
      <c r="X169" s="450">
        <v>139.03162883462406</v>
      </c>
      <c r="Y169" s="450">
        <v>131.47086824261427</v>
      </c>
      <c r="Z169" s="450">
        <v>123.9101076506045</v>
      </c>
      <c r="AA169" s="450">
        <v>116.34934705859474</v>
      </c>
      <c r="AB169" s="450">
        <v>134.83881862510921</v>
      </c>
      <c r="AC169" s="450">
        <v>127.28932104078359</v>
      </c>
      <c r="AD169" s="450">
        <v>119.73982345645797</v>
      </c>
      <c r="AE169" s="450">
        <v>112.19032587213233</v>
      </c>
      <c r="AF169" s="450">
        <v>104.6408282878067</v>
      </c>
      <c r="AG169" s="450">
        <v>123.19787790042601</v>
      </c>
      <c r="AH169" s="450">
        <v>115.65942102758022</v>
      </c>
      <c r="AI169" s="450">
        <v>108.12096415473444</v>
      </c>
      <c r="AJ169" s="450">
        <v>100.58250728188865</v>
      </c>
      <c r="AK169" s="450">
        <v>93.044050409042867</v>
      </c>
      <c r="AL169" s="450">
        <v>111.66734429054127</v>
      </c>
      <c r="AN169" s="58">
        <f t="shared" si="2"/>
        <v>-0.59955421942502762</v>
      </c>
    </row>
    <row r="170" spans="2:40" hidden="1">
      <c r="B170" t="s">
        <v>832</v>
      </c>
      <c r="C170" t="s">
        <v>820</v>
      </c>
      <c r="D170" t="s">
        <v>884</v>
      </c>
      <c r="E170" t="s">
        <v>876</v>
      </c>
      <c r="F170" t="s">
        <v>817</v>
      </c>
      <c r="G170" s="34" t="s">
        <v>885</v>
      </c>
      <c r="H170" s="53">
        <v>32.411304170244087</v>
      </c>
      <c r="I170" s="53">
        <v>32.411304170244087</v>
      </c>
      <c r="J170" s="53">
        <v>32.411304170244087</v>
      </c>
      <c r="K170" s="53">
        <v>32.411304170244087</v>
      </c>
      <c r="L170" s="53">
        <v>32.411304170244087</v>
      </c>
      <c r="M170" s="53">
        <v>32.411304170244087</v>
      </c>
      <c r="N170" s="53">
        <v>32.411304170244087</v>
      </c>
      <c r="O170" s="53">
        <v>32.411304170244087</v>
      </c>
      <c r="P170" s="53">
        <v>32.411304170244087</v>
      </c>
      <c r="Q170" s="53">
        <v>32.411304170244087</v>
      </c>
      <c r="R170" s="53">
        <v>32.411304170244087</v>
      </c>
      <c r="S170" s="53">
        <v>32.411304170244087</v>
      </c>
      <c r="T170" s="53">
        <v>32.411304170244087</v>
      </c>
      <c r="U170" s="53">
        <v>32.411304170244087</v>
      </c>
      <c r="V170" s="53">
        <v>32.411304170244087</v>
      </c>
      <c r="W170" s="53">
        <v>32.411304170244087</v>
      </c>
      <c r="X170" s="53">
        <v>32.411304170244087</v>
      </c>
      <c r="Y170" s="53">
        <v>32.411304170244087</v>
      </c>
      <c r="Z170" s="53">
        <v>32.411304170244087</v>
      </c>
      <c r="AA170" s="53">
        <v>32.411304170244087</v>
      </c>
      <c r="AB170" s="53">
        <v>32.411304170244087</v>
      </c>
      <c r="AC170" s="53">
        <v>32.411304170244087</v>
      </c>
      <c r="AD170" s="53">
        <v>32.411304170244087</v>
      </c>
      <c r="AE170" s="53">
        <v>32.411304170244087</v>
      </c>
      <c r="AF170" s="53">
        <v>32.411304170244087</v>
      </c>
      <c r="AG170" s="53">
        <v>32.411304170244087</v>
      </c>
      <c r="AH170" s="53">
        <v>32.411304170244087</v>
      </c>
      <c r="AI170" s="53">
        <v>32.411304170244087</v>
      </c>
      <c r="AJ170" s="53">
        <v>32.411304170244087</v>
      </c>
      <c r="AK170" s="53">
        <v>32.411304170244087</v>
      </c>
      <c r="AL170" s="53">
        <v>32.411304170244087</v>
      </c>
      <c r="AN170" s="58">
        <f t="shared" si="2"/>
        <v>0</v>
      </c>
    </row>
    <row r="171" spans="2:40" hidden="1">
      <c r="B171" t="s">
        <v>832</v>
      </c>
      <c r="C171" t="s">
        <v>820</v>
      </c>
      <c r="D171" t="s">
        <v>884</v>
      </c>
      <c r="E171" t="s">
        <v>876</v>
      </c>
      <c r="F171" t="s">
        <v>886</v>
      </c>
      <c r="G171" s="34" t="s">
        <v>885</v>
      </c>
      <c r="H171" s="53">
        <v>32.411304170244087</v>
      </c>
      <c r="I171" s="53">
        <v>32.411304170244087</v>
      </c>
      <c r="J171" s="53">
        <v>32.411304170244087</v>
      </c>
      <c r="K171" s="53">
        <v>32.411304170244087</v>
      </c>
      <c r="L171" s="53">
        <v>32.411304170244087</v>
      </c>
      <c r="M171" s="53">
        <v>32.411304170244087</v>
      </c>
      <c r="N171" s="53">
        <v>32.411304170244087</v>
      </c>
      <c r="O171" s="53">
        <v>32.411304170244087</v>
      </c>
      <c r="P171" s="53">
        <v>32.411304170244087</v>
      </c>
      <c r="Q171" s="53">
        <v>32.411304170244087</v>
      </c>
      <c r="R171" s="53">
        <v>32.411304170244087</v>
      </c>
      <c r="S171" s="53">
        <v>32.411304170244087</v>
      </c>
      <c r="T171" s="53">
        <v>32.411304170244087</v>
      </c>
      <c r="U171" s="53">
        <v>32.411304170244087</v>
      </c>
      <c r="V171" s="53">
        <v>32.411304170244087</v>
      </c>
      <c r="W171" s="53">
        <v>32.411304170244087</v>
      </c>
      <c r="X171" s="53">
        <v>32.411304170244087</v>
      </c>
      <c r="Y171" s="53">
        <v>32.411304170244087</v>
      </c>
      <c r="Z171" s="53">
        <v>32.411304170244087</v>
      </c>
      <c r="AA171" s="53">
        <v>32.411304170244087</v>
      </c>
      <c r="AB171" s="53">
        <v>32.411304170244087</v>
      </c>
      <c r="AC171" s="53">
        <v>32.411304170244087</v>
      </c>
      <c r="AD171" s="53">
        <v>32.411304170244087</v>
      </c>
      <c r="AE171" s="53">
        <v>32.411304170244087</v>
      </c>
      <c r="AF171" s="53">
        <v>32.411304170244087</v>
      </c>
      <c r="AG171" s="53">
        <v>32.411304170244087</v>
      </c>
      <c r="AH171" s="53">
        <v>32.411304170244087</v>
      </c>
      <c r="AI171" s="53">
        <v>32.411304170244087</v>
      </c>
      <c r="AJ171" s="53">
        <v>32.411304170244087</v>
      </c>
      <c r="AK171" s="53">
        <v>32.411304170244087</v>
      </c>
      <c r="AL171" s="53">
        <v>32.411304170244087</v>
      </c>
      <c r="AN171" s="58">
        <f t="shared" si="2"/>
        <v>0</v>
      </c>
    </row>
    <row r="172" spans="2:40" hidden="1">
      <c r="B172" t="s">
        <v>832</v>
      </c>
      <c r="C172" t="s">
        <v>820</v>
      </c>
      <c r="D172" t="s">
        <v>884</v>
      </c>
      <c r="E172" t="s">
        <v>876</v>
      </c>
      <c r="F172" t="s">
        <v>887</v>
      </c>
      <c r="G172" s="34" t="s">
        <v>885</v>
      </c>
      <c r="H172" s="53">
        <v>32.411304170244087</v>
      </c>
      <c r="I172" s="53">
        <v>32.411304170244087</v>
      </c>
      <c r="J172" s="53">
        <v>32.411304170244087</v>
      </c>
      <c r="K172" s="53">
        <v>32.411304170244087</v>
      </c>
      <c r="L172" s="53">
        <v>32.411304170244087</v>
      </c>
      <c r="M172" s="53">
        <v>32.411304170244087</v>
      </c>
      <c r="N172" s="53">
        <v>32.411304170244087</v>
      </c>
      <c r="O172" s="53">
        <v>32.411304170244087</v>
      </c>
      <c r="P172" s="53">
        <v>32.411304170244087</v>
      </c>
      <c r="Q172" s="53">
        <v>32.411304170244087</v>
      </c>
      <c r="R172" s="53">
        <v>32.411304170244087</v>
      </c>
      <c r="S172" s="53">
        <v>32.411304170244087</v>
      </c>
      <c r="T172" s="53">
        <v>32.411304170244087</v>
      </c>
      <c r="U172" s="53">
        <v>32.411304170244087</v>
      </c>
      <c r="V172" s="53">
        <v>32.411304170244087</v>
      </c>
      <c r="W172" s="53">
        <v>32.411304170244087</v>
      </c>
      <c r="X172" s="53">
        <v>32.411304170244087</v>
      </c>
      <c r="Y172" s="53">
        <v>32.411304170244087</v>
      </c>
      <c r="Z172" s="53">
        <v>32.411304170244087</v>
      </c>
      <c r="AA172" s="53">
        <v>32.411304170244087</v>
      </c>
      <c r="AB172" s="53">
        <v>32.411304170244087</v>
      </c>
      <c r="AC172" s="53">
        <v>32.411304170244087</v>
      </c>
      <c r="AD172" s="53">
        <v>32.411304170244087</v>
      </c>
      <c r="AE172" s="53">
        <v>32.411304170244087</v>
      </c>
      <c r="AF172" s="53">
        <v>32.411304170244087</v>
      </c>
      <c r="AG172" s="53">
        <v>32.411304170244087</v>
      </c>
      <c r="AH172" s="53">
        <v>32.411304170244087</v>
      </c>
      <c r="AI172" s="53">
        <v>32.411304170244087</v>
      </c>
      <c r="AJ172" s="53">
        <v>32.411304170244087</v>
      </c>
      <c r="AK172" s="53">
        <v>32.411304170244087</v>
      </c>
      <c r="AL172" s="53">
        <v>32.411304170244087</v>
      </c>
      <c r="AN172" s="58">
        <f t="shared" si="2"/>
        <v>0</v>
      </c>
    </row>
    <row r="173" spans="2:40" hidden="1">
      <c r="B173" t="s">
        <v>832</v>
      </c>
      <c r="C173" t="s">
        <v>819</v>
      </c>
      <c r="D173" t="s">
        <v>884</v>
      </c>
      <c r="E173" t="s">
        <v>876</v>
      </c>
      <c r="F173" t="s">
        <v>817</v>
      </c>
      <c r="G173" s="34" t="s">
        <v>885</v>
      </c>
      <c r="H173" s="53">
        <v>36.546382259995852</v>
      </c>
      <c r="I173" s="53">
        <v>36.546382259995852</v>
      </c>
      <c r="J173" s="53">
        <v>36.546382259995852</v>
      </c>
      <c r="K173" s="53">
        <v>36.546382259995852</v>
      </c>
      <c r="L173" s="53">
        <v>36.546382259995852</v>
      </c>
      <c r="M173" s="53">
        <v>36.546382259995852</v>
      </c>
      <c r="N173" s="53">
        <v>36.546382259995852</v>
      </c>
      <c r="O173" s="53">
        <v>36.546382259995852</v>
      </c>
      <c r="P173" s="53">
        <v>36.546382259995852</v>
      </c>
      <c r="Q173" s="53">
        <v>36.546382259995852</v>
      </c>
      <c r="R173" s="53">
        <v>36.546382259995852</v>
      </c>
      <c r="S173" s="53">
        <v>36.546382259995852</v>
      </c>
      <c r="T173" s="53">
        <v>36.546382259995852</v>
      </c>
      <c r="U173" s="53">
        <v>36.546382259995852</v>
      </c>
      <c r="V173" s="53">
        <v>36.546382259995852</v>
      </c>
      <c r="W173" s="53">
        <v>36.546382259995852</v>
      </c>
      <c r="X173" s="53">
        <v>36.546382259995852</v>
      </c>
      <c r="Y173" s="53">
        <v>36.546382259995852</v>
      </c>
      <c r="Z173" s="53">
        <v>36.546382259995852</v>
      </c>
      <c r="AA173" s="53">
        <v>36.546382259995852</v>
      </c>
      <c r="AB173" s="53">
        <v>36.546382259995852</v>
      </c>
      <c r="AC173" s="53">
        <v>36.546382259995852</v>
      </c>
      <c r="AD173" s="53">
        <v>36.546382259995852</v>
      </c>
      <c r="AE173" s="53">
        <v>36.546382259995852</v>
      </c>
      <c r="AF173" s="53">
        <v>36.546382259995852</v>
      </c>
      <c r="AG173" s="53">
        <v>36.546382259995852</v>
      </c>
      <c r="AH173" s="53">
        <v>36.546382259995852</v>
      </c>
      <c r="AI173" s="53">
        <v>36.546382259995852</v>
      </c>
      <c r="AJ173" s="53">
        <v>36.546382259995852</v>
      </c>
      <c r="AK173" s="53">
        <v>36.546382259995852</v>
      </c>
      <c r="AL173" s="53">
        <v>36.546382259995852</v>
      </c>
      <c r="AN173" s="58">
        <f t="shared" si="2"/>
        <v>0</v>
      </c>
    </row>
    <row r="174" spans="2:40" hidden="1">
      <c r="B174" t="s">
        <v>832</v>
      </c>
      <c r="C174" t="s">
        <v>819</v>
      </c>
      <c r="D174" t="s">
        <v>884</v>
      </c>
      <c r="E174" t="s">
        <v>876</v>
      </c>
      <c r="F174" t="s">
        <v>886</v>
      </c>
      <c r="G174" s="34" t="s">
        <v>885</v>
      </c>
      <c r="H174" s="53">
        <v>36.546382259995852</v>
      </c>
      <c r="I174" s="53">
        <v>36.546382259995852</v>
      </c>
      <c r="J174" s="53">
        <v>36.546382259995852</v>
      </c>
      <c r="K174" s="53">
        <v>36.546382259995852</v>
      </c>
      <c r="L174" s="53">
        <v>36.546382259995852</v>
      </c>
      <c r="M174" s="53">
        <v>36.546382259995852</v>
      </c>
      <c r="N174" s="53">
        <v>36.546382259995852</v>
      </c>
      <c r="O174" s="53">
        <v>36.546382259995852</v>
      </c>
      <c r="P174" s="53">
        <v>36.546382259995852</v>
      </c>
      <c r="Q174" s="53">
        <v>36.546382259995852</v>
      </c>
      <c r="R174" s="53">
        <v>36.546382259995852</v>
      </c>
      <c r="S174" s="53">
        <v>36.546382259995852</v>
      </c>
      <c r="T174" s="53">
        <v>36.546382259995852</v>
      </c>
      <c r="U174" s="53">
        <v>36.546382259995852</v>
      </c>
      <c r="V174" s="53">
        <v>36.546382259995852</v>
      </c>
      <c r="W174" s="53">
        <v>36.546382259995852</v>
      </c>
      <c r="X174" s="53">
        <v>36.546382259995852</v>
      </c>
      <c r="Y174" s="53">
        <v>36.546382259995852</v>
      </c>
      <c r="Z174" s="53">
        <v>36.546382259995852</v>
      </c>
      <c r="AA174" s="53">
        <v>36.546382259995852</v>
      </c>
      <c r="AB174" s="53">
        <v>36.546382259995852</v>
      </c>
      <c r="AC174" s="53">
        <v>36.546382259995852</v>
      </c>
      <c r="AD174" s="53">
        <v>36.546382259995852</v>
      </c>
      <c r="AE174" s="53">
        <v>36.546382259995852</v>
      </c>
      <c r="AF174" s="53">
        <v>36.546382259995852</v>
      </c>
      <c r="AG174" s="53">
        <v>36.546382259995852</v>
      </c>
      <c r="AH174" s="53">
        <v>36.546382259995852</v>
      </c>
      <c r="AI174" s="53">
        <v>36.546382259995852</v>
      </c>
      <c r="AJ174" s="53">
        <v>36.546382259995852</v>
      </c>
      <c r="AK174" s="53">
        <v>36.546382259995852</v>
      </c>
      <c r="AL174" s="53">
        <v>36.546382259995852</v>
      </c>
      <c r="AN174" s="58">
        <f t="shared" si="2"/>
        <v>0</v>
      </c>
    </row>
    <row r="175" spans="2:40" hidden="1">
      <c r="B175" t="s">
        <v>832</v>
      </c>
      <c r="C175" t="s">
        <v>819</v>
      </c>
      <c r="D175" t="s">
        <v>884</v>
      </c>
      <c r="E175" t="s">
        <v>876</v>
      </c>
      <c r="F175" t="s">
        <v>887</v>
      </c>
      <c r="G175" s="34" t="s">
        <v>885</v>
      </c>
      <c r="H175" s="53">
        <v>36.546382259995852</v>
      </c>
      <c r="I175" s="53">
        <v>36.546382259995852</v>
      </c>
      <c r="J175" s="53">
        <v>36.546382259995852</v>
      </c>
      <c r="K175" s="53">
        <v>36.546382259995852</v>
      </c>
      <c r="L175" s="53">
        <v>36.546382259995852</v>
      </c>
      <c r="M175" s="53">
        <v>36.546382259995852</v>
      </c>
      <c r="N175" s="53">
        <v>36.546382259995852</v>
      </c>
      <c r="O175" s="53">
        <v>36.546382259995852</v>
      </c>
      <c r="P175" s="53">
        <v>36.546382259995852</v>
      </c>
      <c r="Q175" s="53">
        <v>36.546382259995852</v>
      </c>
      <c r="R175" s="53">
        <v>36.546382259995852</v>
      </c>
      <c r="S175" s="53">
        <v>36.546382259995852</v>
      </c>
      <c r="T175" s="53">
        <v>36.546382259995852</v>
      </c>
      <c r="U175" s="53">
        <v>36.546382259995852</v>
      </c>
      <c r="V175" s="53">
        <v>36.546382259995852</v>
      </c>
      <c r="W175" s="53">
        <v>36.546382259995852</v>
      </c>
      <c r="X175" s="53">
        <v>36.546382259995852</v>
      </c>
      <c r="Y175" s="53">
        <v>36.546382259995852</v>
      </c>
      <c r="Z175" s="53">
        <v>36.546382259995852</v>
      </c>
      <c r="AA175" s="53">
        <v>36.546382259995852</v>
      </c>
      <c r="AB175" s="53">
        <v>36.546382259995852</v>
      </c>
      <c r="AC175" s="53">
        <v>36.546382259995852</v>
      </c>
      <c r="AD175" s="53">
        <v>36.546382259995852</v>
      </c>
      <c r="AE175" s="53">
        <v>36.546382259995852</v>
      </c>
      <c r="AF175" s="53">
        <v>36.546382259995852</v>
      </c>
      <c r="AG175" s="53">
        <v>36.546382259995852</v>
      </c>
      <c r="AH175" s="53">
        <v>36.546382259995852</v>
      </c>
      <c r="AI175" s="53">
        <v>36.546382259995852</v>
      </c>
      <c r="AJ175" s="53">
        <v>36.546382259995852</v>
      </c>
      <c r="AK175" s="53">
        <v>36.546382259995852</v>
      </c>
      <c r="AL175" s="53">
        <v>36.546382259995852</v>
      </c>
      <c r="AN175" s="58">
        <f t="shared" si="2"/>
        <v>0</v>
      </c>
    </row>
    <row r="176" spans="2:40" hidden="1">
      <c r="B176" t="s">
        <v>832</v>
      </c>
      <c r="C176" t="s">
        <v>286</v>
      </c>
      <c r="D176" t="s">
        <v>884</v>
      </c>
      <c r="E176" t="s">
        <v>876</v>
      </c>
      <c r="F176" t="s">
        <v>817</v>
      </c>
      <c r="G176" s="34" t="s">
        <v>885</v>
      </c>
      <c r="H176" s="53">
        <v>42.094956895495145</v>
      </c>
      <c r="I176" s="53">
        <v>42.094956895495145</v>
      </c>
      <c r="J176" s="53">
        <v>42.094956895495145</v>
      </c>
      <c r="K176" s="53">
        <v>42.094956895495145</v>
      </c>
      <c r="L176" s="53">
        <v>42.094956895495145</v>
      </c>
      <c r="M176" s="53">
        <v>42.094956895495145</v>
      </c>
      <c r="N176" s="53">
        <v>42.094956895495145</v>
      </c>
      <c r="O176" s="53">
        <v>42.094956895495145</v>
      </c>
      <c r="P176" s="53">
        <v>42.094956895495145</v>
      </c>
      <c r="Q176" s="53">
        <v>42.094956895495145</v>
      </c>
      <c r="R176" s="53">
        <v>42.094956895495145</v>
      </c>
      <c r="S176" s="53">
        <v>42.094956895495145</v>
      </c>
      <c r="T176" s="53">
        <v>42.094956895495145</v>
      </c>
      <c r="U176" s="53">
        <v>42.094956895495145</v>
      </c>
      <c r="V176" s="53">
        <v>42.094956895495145</v>
      </c>
      <c r="W176" s="53">
        <v>42.094956895495145</v>
      </c>
      <c r="X176" s="53">
        <v>42.094956895495145</v>
      </c>
      <c r="Y176" s="53">
        <v>42.094956895495145</v>
      </c>
      <c r="Z176" s="53">
        <v>42.094956895495145</v>
      </c>
      <c r="AA176" s="53">
        <v>42.094956895495145</v>
      </c>
      <c r="AB176" s="53">
        <v>42.094956895495145</v>
      </c>
      <c r="AC176" s="53">
        <v>42.094956895495145</v>
      </c>
      <c r="AD176" s="53">
        <v>42.094956895495145</v>
      </c>
      <c r="AE176" s="53">
        <v>42.094956895495145</v>
      </c>
      <c r="AF176" s="53">
        <v>42.094956895495145</v>
      </c>
      <c r="AG176" s="53">
        <v>42.094956895495145</v>
      </c>
      <c r="AH176" s="53">
        <v>42.094956895495145</v>
      </c>
      <c r="AI176" s="53">
        <v>42.094956895495145</v>
      </c>
      <c r="AJ176" s="53">
        <v>42.094956895495145</v>
      </c>
      <c r="AK176" s="53">
        <v>42.094956895495145</v>
      </c>
      <c r="AL176" s="53">
        <v>42.094956895495145</v>
      </c>
      <c r="AN176" s="58">
        <f t="shared" si="2"/>
        <v>0</v>
      </c>
    </row>
    <row r="177" spans="2:40" hidden="1">
      <c r="B177" t="s">
        <v>832</v>
      </c>
      <c r="C177" t="s">
        <v>286</v>
      </c>
      <c r="D177" t="s">
        <v>884</v>
      </c>
      <c r="E177" t="s">
        <v>876</v>
      </c>
      <c r="F177" t="s">
        <v>886</v>
      </c>
      <c r="G177" s="34" t="s">
        <v>885</v>
      </c>
      <c r="H177" s="53">
        <v>42.094956895495145</v>
      </c>
      <c r="I177" s="53">
        <v>42.094956895495145</v>
      </c>
      <c r="J177" s="53">
        <v>42.094956895495145</v>
      </c>
      <c r="K177" s="53">
        <v>42.094956895495145</v>
      </c>
      <c r="L177" s="53">
        <v>42.094956895495145</v>
      </c>
      <c r="M177" s="53">
        <v>42.094956895495145</v>
      </c>
      <c r="N177" s="53">
        <v>42.094956895495145</v>
      </c>
      <c r="O177" s="53">
        <v>42.094956895495145</v>
      </c>
      <c r="P177" s="53">
        <v>42.094956895495145</v>
      </c>
      <c r="Q177" s="53">
        <v>42.094956895495145</v>
      </c>
      <c r="R177" s="53">
        <v>42.094956895495145</v>
      </c>
      <c r="S177" s="53">
        <v>42.094956895495145</v>
      </c>
      <c r="T177" s="53">
        <v>42.094956895495145</v>
      </c>
      <c r="U177" s="53">
        <v>42.094956895495145</v>
      </c>
      <c r="V177" s="53">
        <v>42.094956895495145</v>
      </c>
      <c r="W177" s="53">
        <v>42.094956895495145</v>
      </c>
      <c r="X177" s="53">
        <v>42.094956895495145</v>
      </c>
      <c r="Y177" s="53">
        <v>42.094956895495145</v>
      </c>
      <c r="Z177" s="53">
        <v>42.094956895495145</v>
      </c>
      <c r="AA177" s="53">
        <v>42.094956895495145</v>
      </c>
      <c r="AB177" s="53">
        <v>42.094956895495145</v>
      </c>
      <c r="AC177" s="53">
        <v>42.094956895495145</v>
      </c>
      <c r="AD177" s="53">
        <v>42.094956895495145</v>
      </c>
      <c r="AE177" s="53">
        <v>42.094956895495145</v>
      </c>
      <c r="AF177" s="53">
        <v>42.094956895495145</v>
      </c>
      <c r="AG177" s="53">
        <v>42.094956895495145</v>
      </c>
      <c r="AH177" s="53">
        <v>42.094956895495145</v>
      </c>
      <c r="AI177" s="53">
        <v>42.094956895495145</v>
      </c>
      <c r="AJ177" s="53">
        <v>42.094956895495145</v>
      </c>
      <c r="AK177" s="53">
        <v>42.094956895495145</v>
      </c>
      <c r="AL177" s="53">
        <v>42.094956895495145</v>
      </c>
      <c r="AN177" s="58">
        <f t="shared" si="2"/>
        <v>0</v>
      </c>
    </row>
    <row r="178" spans="2:40" hidden="1">
      <c r="B178" t="s">
        <v>832</v>
      </c>
      <c r="C178" t="s">
        <v>286</v>
      </c>
      <c r="D178" t="s">
        <v>884</v>
      </c>
      <c r="E178" t="s">
        <v>876</v>
      </c>
      <c r="F178" t="s">
        <v>887</v>
      </c>
      <c r="G178" s="34" t="s">
        <v>885</v>
      </c>
      <c r="H178" s="53">
        <v>42.094956895495145</v>
      </c>
      <c r="I178" s="53">
        <v>42.094956895495145</v>
      </c>
      <c r="J178" s="53">
        <v>42.094956895495145</v>
      </c>
      <c r="K178" s="53">
        <v>42.094956895495145</v>
      </c>
      <c r="L178" s="53">
        <v>42.094956895495145</v>
      </c>
      <c r="M178" s="53">
        <v>42.094956895495145</v>
      </c>
      <c r="N178" s="53">
        <v>42.094956895495145</v>
      </c>
      <c r="O178" s="53">
        <v>42.094956895495145</v>
      </c>
      <c r="P178" s="53">
        <v>42.094956895495145</v>
      </c>
      <c r="Q178" s="53">
        <v>42.094956895495145</v>
      </c>
      <c r="R178" s="53">
        <v>42.094956895495145</v>
      </c>
      <c r="S178" s="53">
        <v>42.094956895495145</v>
      </c>
      <c r="T178" s="53">
        <v>42.094956895495145</v>
      </c>
      <c r="U178" s="53">
        <v>42.094956895495145</v>
      </c>
      <c r="V178" s="53">
        <v>42.094956895495145</v>
      </c>
      <c r="W178" s="53">
        <v>42.094956895495145</v>
      </c>
      <c r="X178" s="53">
        <v>42.094956895495145</v>
      </c>
      <c r="Y178" s="53">
        <v>42.094956895495145</v>
      </c>
      <c r="Z178" s="53">
        <v>42.094956895495145</v>
      </c>
      <c r="AA178" s="53">
        <v>42.094956895495145</v>
      </c>
      <c r="AB178" s="53">
        <v>42.094956895495145</v>
      </c>
      <c r="AC178" s="53">
        <v>42.094956895495145</v>
      </c>
      <c r="AD178" s="53">
        <v>42.094956895495145</v>
      </c>
      <c r="AE178" s="53">
        <v>42.094956895495145</v>
      </c>
      <c r="AF178" s="53">
        <v>42.094956895495145</v>
      </c>
      <c r="AG178" s="53">
        <v>42.094956895495145</v>
      </c>
      <c r="AH178" s="53">
        <v>42.094956895495145</v>
      </c>
      <c r="AI178" s="53">
        <v>42.094956895495145</v>
      </c>
      <c r="AJ178" s="53">
        <v>42.094956895495145</v>
      </c>
      <c r="AK178" s="53">
        <v>42.094956895495145</v>
      </c>
      <c r="AL178" s="53">
        <v>42.094956895495145</v>
      </c>
      <c r="AN178" s="58">
        <f t="shared" si="2"/>
        <v>0</v>
      </c>
    </row>
    <row r="179" spans="2:40" hidden="1">
      <c r="B179" t="s">
        <v>832</v>
      </c>
      <c r="C179" t="s">
        <v>292</v>
      </c>
      <c r="D179" t="s">
        <v>884</v>
      </c>
      <c r="E179" t="s">
        <v>876</v>
      </c>
      <c r="F179" t="s">
        <v>817</v>
      </c>
      <c r="G179" s="34" t="s">
        <v>885</v>
      </c>
      <c r="H179" s="53">
        <v>33.80926532106885</v>
      </c>
      <c r="I179" s="53">
        <v>33.80926532106885</v>
      </c>
      <c r="J179" s="53">
        <v>33.80926532106885</v>
      </c>
      <c r="K179" s="53">
        <v>33.80926532106885</v>
      </c>
      <c r="L179" s="53">
        <v>33.80926532106885</v>
      </c>
      <c r="M179" s="53">
        <v>33.80926532106885</v>
      </c>
      <c r="N179" s="53">
        <v>33.80926532106885</v>
      </c>
      <c r="O179" s="53">
        <v>33.80926532106885</v>
      </c>
      <c r="P179" s="53">
        <v>33.80926532106885</v>
      </c>
      <c r="Q179" s="53">
        <v>33.80926532106885</v>
      </c>
      <c r="R179" s="53">
        <v>33.80926532106885</v>
      </c>
      <c r="S179" s="53">
        <v>33.80926532106885</v>
      </c>
      <c r="T179" s="53">
        <v>33.80926532106885</v>
      </c>
      <c r="U179" s="53">
        <v>33.80926532106885</v>
      </c>
      <c r="V179" s="53">
        <v>33.80926532106885</v>
      </c>
      <c r="W179" s="53">
        <v>33.80926532106885</v>
      </c>
      <c r="X179" s="53">
        <v>33.80926532106885</v>
      </c>
      <c r="Y179" s="53">
        <v>33.80926532106885</v>
      </c>
      <c r="Z179" s="53">
        <v>33.80926532106885</v>
      </c>
      <c r="AA179" s="53">
        <v>33.80926532106885</v>
      </c>
      <c r="AB179" s="53">
        <v>33.80926532106885</v>
      </c>
      <c r="AC179" s="53">
        <v>33.80926532106885</v>
      </c>
      <c r="AD179" s="53">
        <v>33.80926532106885</v>
      </c>
      <c r="AE179" s="53">
        <v>33.80926532106885</v>
      </c>
      <c r="AF179" s="53">
        <v>33.80926532106885</v>
      </c>
      <c r="AG179" s="53">
        <v>33.80926532106885</v>
      </c>
      <c r="AH179" s="53">
        <v>33.80926532106885</v>
      </c>
      <c r="AI179" s="53">
        <v>33.80926532106885</v>
      </c>
      <c r="AJ179" s="53">
        <v>33.80926532106885</v>
      </c>
      <c r="AK179" s="53">
        <v>33.80926532106885</v>
      </c>
      <c r="AL179" s="53">
        <v>33.80926532106885</v>
      </c>
      <c r="AN179" s="58">
        <f t="shared" si="2"/>
        <v>0</v>
      </c>
    </row>
    <row r="180" spans="2:40" hidden="1">
      <c r="B180" t="s">
        <v>832</v>
      </c>
      <c r="C180" t="s">
        <v>292</v>
      </c>
      <c r="D180" t="s">
        <v>884</v>
      </c>
      <c r="E180" t="s">
        <v>876</v>
      </c>
      <c r="F180" t="s">
        <v>886</v>
      </c>
      <c r="G180" s="34" t="s">
        <v>885</v>
      </c>
      <c r="H180" s="53">
        <v>33.80926532106885</v>
      </c>
      <c r="I180" s="53">
        <v>33.80926532106885</v>
      </c>
      <c r="J180" s="53">
        <v>33.80926532106885</v>
      </c>
      <c r="K180" s="53">
        <v>33.80926532106885</v>
      </c>
      <c r="L180" s="53">
        <v>33.80926532106885</v>
      </c>
      <c r="M180" s="53">
        <v>33.80926532106885</v>
      </c>
      <c r="N180" s="53">
        <v>33.80926532106885</v>
      </c>
      <c r="O180" s="53">
        <v>33.80926532106885</v>
      </c>
      <c r="P180" s="53">
        <v>33.80926532106885</v>
      </c>
      <c r="Q180" s="53">
        <v>33.80926532106885</v>
      </c>
      <c r="R180" s="53">
        <v>33.80926532106885</v>
      </c>
      <c r="S180" s="53">
        <v>33.80926532106885</v>
      </c>
      <c r="T180" s="53">
        <v>33.80926532106885</v>
      </c>
      <c r="U180" s="53">
        <v>33.80926532106885</v>
      </c>
      <c r="V180" s="53">
        <v>33.80926532106885</v>
      </c>
      <c r="W180" s="53">
        <v>33.80926532106885</v>
      </c>
      <c r="X180" s="53">
        <v>33.80926532106885</v>
      </c>
      <c r="Y180" s="53">
        <v>33.80926532106885</v>
      </c>
      <c r="Z180" s="53">
        <v>33.80926532106885</v>
      </c>
      <c r="AA180" s="53">
        <v>33.80926532106885</v>
      </c>
      <c r="AB180" s="53">
        <v>33.80926532106885</v>
      </c>
      <c r="AC180" s="53">
        <v>33.80926532106885</v>
      </c>
      <c r="AD180" s="53">
        <v>33.80926532106885</v>
      </c>
      <c r="AE180" s="53">
        <v>33.80926532106885</v>
      </c>
      <c r="AF180" s="53">
        <v>33.80926532106885</v>
      </c>
      <c r="AG180" s="53">
        <v>33.80926532106885</v>
      </c>
      <c r="AH180" s="53">
        <v>33.80926532106885</v>
      </c>
      <c r="AI180" s="53">
        <v>33.80926532106885</v>
      </c>
      <c r="AJ180" s="53">
        <v>33.80926532106885</v>
      </c>
      <c r="AK180" s="53">
        <v>33.80926532106885</v>
      </c>
      <c r="AL180" s="53">
        <v>33.80926532106885</v>
      </c>
      <c r="AN180" s="58">
        <f t="shared" si="2"/>
        <v>0</v>
      </c>
    </row>
    <row r="181" spans="2:40" hidden="1">
      <c r="B181" t="s">
        <v>832</v>
      </c>
      <c r="C181" t="s">
        <v>292</v>
      </c>
      <c r="D181" t="s">
        <v>884</v>
      </c>
      <c r="E181" t="s">
        <v>876</v>
      </c>
      <c r="F181" t="s">
        <v>887</v>
      </c>
      <c r="G181" s="34" t="s">
        <v>885</v>
      </c>
      <c r="H181" s="53">
        <v>33.80926532106885</v>
      </c>
      <c r="I181" s="53">
        <v>33.80926532106885</v>
      </c>
      <c r="J181" s="53">
        <v>33.80926532106885</v>
      </c>
      <c r="K181" s="53">
        <v>33.80926532106885</v>
      </c>
      <c r="L181" s="53">
        <v>33.80926532106885</v>
      </c>
      <c r="M181" s="53">
        <v>33.80926532106885</v>
      </c>
      <c r="N181" s="53">
        <v>33.80926532106885</v>
      </c>
      <c r="O181" s="53">
        <v>33.80926532106885</v>
      </c>
      <c r="P181" s="53">
        <v>33.80926532106885</v>
      </c>
      <c r="Q181" s="53">
        <v>33.80926532106885</v>
      </c>
      <c r="R181" s="53">
        <v>33.80926532106885</v>
      </c>
      <c r="S181" s="53">
        <v>33.80926532106885</v>
      </c>
      <c r="T181" s="53">
        <v>33.80926532106885</v>
      </c>
      <c r="U181" s="53">
        <v>33.80926532106885</v>
      </c>
      <c r="V181" s="53">
        <v>33.80926532106885</v>
      </c>
      <c r="W181" s="53">
        <v>33.80926532106885</v>
      </c>
      <c r="X181" s="53">
        <v>33.80926532106885</v>
      </c>
      <c r="Y181" s="53">
        <v>33.80926532106885</v>
      </c>
      <c r="Z181" s="53">
        <v>33.80926532106885</v>
      </c>
      <c r="AA181" s="53">
        <v>33.80926532106885</v>
      </c>
      <c r="AB181" s="53">
        <v>33.80926532106885</v>
      </c>
      <c r="AC181" s="53">
        <v>33.80926532106885</v>
      </c>
      <c r="AD181" s="53">
        <v>33.80926532106885</v>
      </c>
      <c r="AE181" s="53">
        <v>33.80926532106885</v>
      </c>
      <c r="AF181" s="53">
        <v>33.80926532106885</v>
      </c>
      <c r="AG181" s="53">
        <v>33.80926532106885</v>
      </c>
      <c r="AH181" s="53">
        <v>33.80926532106885</v>
      </c>
      <c r="AI181" s="53">
        <v>33.80926532106885</v>
      </c>
      <c r="AJ181" s="53">
        <v>33.80926532106885</v>
      </c>
      <c r="AK181" s="53">
        <v>33.80926532106885</v>
      </c>
      <c r="AL181" s="53">
        <v>33.80926532106885</v>
      </c>
      <c r="AN181" s="58">
        <f t="shared" si="2"/>
        <v>0</v>
      </c>
    </row>
    <row r="182" spans="2:40" hidden="1">
      <c r="B182" t="s">
        <v>832</v>
      </c>
      <c r="C182" t="s">
        <v>818</v>
      </c>
      <c r="D182" t="s">
        <v>884</v>
      </c>
      <c r="E182" t="s">
        <v>876</v>
      </c>
      <c r="F182" t="s">
        <v>817</v>
      </c>
      <c r="G182" s="34" t="s">
        <v>885</v>
      </c>
      <c r="H182" s="53">
        <v>42.094956895495145</v>
      </c>
      <c r="I182" s="53">
        <v>42.094956895495145</v>
      </c>
      <c r="J182" s="53">
        <v>42.094956895495145</v>
      </c>
      <c r="K182" s="53">
        <v>42.094956895495145</v>
      </c>
      <c r="L182" s="53">
        <v>42.094956895495145</v>
      </c>
      <c r="M182" s="53">
        <v>42.094956895495145</v>
      </c>
      <c r="N182" s="53">
        <v>42.094956895495145</v>
      </c>
      <c r="O182" s="53">
        <v>42.094956895495145</v>
      </c>
      <c r="P182" s="53">
        <v>42.094956895495145</v>
      </c>
      <c r="Q182" s="53">
        <v>42.094956895495145</v>
      </c>
      <c r="R182" s="53">
        <v>42.094956895495145</v>
      </c>
      <c r="S182" s="53">
        <v>42.094956895495145</v>
      </c>
      <c r="T182" s="53">
        <v>42.094956895495145</v>
      </c>
      <c r="U182" s="53">
        <v>42.094956895495145</v>
      </c>
      <c r="V182" s="53">
        <v>42.094956895495145</v>
      </c>
      <c r="W182" s="53">
        <v>42.094956895495145</v>
      </c>
      <c r="X182" s="53">
        <v>42.094956895495145</v>
      </c>
      <c r="Y182" s="53">
        <v>42.094956895495145</v>
      </c>
      <c r="Z182" s="53">
        <v>42.094956895495145</v>
      </c>
      <c r="AA182" s="53">
        <v>42.094956895495145</v>
      </c>
      <c r="AB182" s="53">
        <v>42.094956895495145</v>
      </c>
      <c r="AC182" s="53">
        <v>42.094956895495145</v>
      </c>
      <c r="AD182" s="53">
        <v>42.094956895495145</v>
      </c>
      <c r="AE182" s="53">
        <v>42.094956895495145</v>
      </c>
      <c r="AF182" s="53">
        <v>42.094956895495145</v>
      </c>
      <c r="AG182" s="53">
        <v>42.094956895495145</v>
      </c>
      <c r="AH182" s="53">
        <v>42.094956895495145</v>
      </c>
      <c r="AI182" s="53">
        <v>42.094956895495145</v>
      </c>
      <c r="AJ182" s="53">
        <v>42.094956895495145</v>
      </c>
      <c r="AK182" s="53">
        <v>42.094956895495145</v>
      </c>
      <c r="AL182" s="53">
        <v>42.094956895495145</v>
      </c>
      <c r="AN182" s="58">
        <f t="shared" si="2"/>
        <v>0</v>
      </c>
    </row>
    <row r="183" spans="2:40" hidden="1">
      <c r="B183" t="s">
        <v>832</v>
      </c>
      <c r="C183" t="s">
        <v>818</v>
      </c>
      <c r="D183" t="s">
        <v>884</v>
      </c>
      <c r="E183" t="s">
        <v>876</v>
      </c>
      <c r="F183" t="s">
        <v>886</v>
      </c>
      <c r="G183" s="34" t="s">
        <v>885</v>
      </c>
      <c r="H183" s="53">
        <v>42.094956895495145</v>
      </c>
      <c r="I183" s="53">
        <v>42.094956895495145</v>
      </c>
      <c r="J183" s="53">
        <v>42.094956895495145</v>
      </c>
      <c r="K183" s="53">
        <v>42.094956895495145</v>
      </c>
      <c r="L183" s="53">
        <v>42.094956895495145</v>
      </c>
      <c r="M183" s="53">
        <v>42.094956895495145</v>
      </c>
      <c r="N183" s="53">
        <v>42.094956895495145</v>
      </c>
      <c r="O183" s="53">
        <v>42.094956895495145</v>
      </c>
      <c r="P183" s="53">
        <v>42.094956895495145</v>
      </c>
      <c r="Q183" s="53">
        <v>42.094956895495145</v>
      </c>
      <c r="R183" s="53">
        <v>42.094956895495145</v>
      </c>
      <c r="S183" s="53">
        <v>42.094956895495145</v>
      </c>
      <c r="T183" s="53">
        <v>42.094956895495145</v>
      </c>
      <c r="U183" s="53">
        <v>42.094956895495145</v>
      </c>
      <c r="V183" s="53">
        <v>42.094956895495145</v>
      </c>
      <c r="W183" s="53">
        <v>42.094956895495145</v>
      </c>
      <c r="X183" s="53">
        <v>42.094956895495145</v>
      </c>
      <c r="Y183" s="53">
        <v>42.094956895495145</v>
      </c>
      <c r="Z183" s="53">
        <v>42.094956895495145</v>
      </c>
      <c r="AA183" s="53">
        <v>42.094956895495145</v>
      </c>
      <c r="AB183" s="53">
        <v>42.094956895495145</v>
      </c>
      <c r="AC183" s="53">
        <v>42.094956895495145</v>
      </c>
      <c r="AD183" s="53">
        <v>42.094956895495145</v>
      </c>
      <c r="AE183" s="53">
        <v>42.094956895495145</v>
      </c>
      <c r="AF183" s="53">
        <v>42.094956895495145</v>
      </c>
      <c r="AG183" s="53">
        <v>42.094956895495145</v>
      </c>
      <c r="AH183" s="53">
        <v>42.094956895495145</v>
      </c>
      <c r="AI183" s="53">
        <v>42.094956895495145</v>
      </c>
      <c r="AJ183" s="53">
        <v>42.094956895495145</v>
      </c>
      <c r="AK183" s="53">
        <v>42.094956895495145</v>
      </c>
      <c r="AL183" s="53">
        <v>42.094956895495145</v>
      </c>
      <c r="AN183" s="58">
        <f t="shared" si="2"/>
        <v>0</v>
      </c>
    </row>
    <row r="184" spans="2:40" hidden="1">
      <c r="B184" t="s">
        <v>832</v>
      </c>
      <c r="C184" t="s">
        <v>818</v>
      </c>
      <c r="D184" t="s">
        <v>884</v>
      </c>
      <c r="E184" t="s">
        <v>876</v>
      </c>
      <c r="F184" t="s">
        <v>887</v>
      </c>
      <c r="G184" s="34" t="s">
        <v>885</v>
      </c>
      <c r="H184" s="53">
        <v>42.094956895495145</v>
      </c>
      <c r="I184" s="53">
        <v>42.094956895495145</v>
      </c>
      <c r="J184" s="53">
        <v>42.094956895495145</v>
      </c>
      <c r="K184" s="53">
        <v>42.094956895495145</v>
      </c>
      <c r="L184" s="53">
        <v>42.094956895495145</v>
      </c>
      <c r="M184" s="53">
        <v>42.094956895495145</v>
      </c>
      <c r="N184" s="53">
        <v>42.094956895495145</v>
      </c>
      <c r="O184" s="53">
        <v>42.094956895495145</v>
      </c>
      <c r="P184" s="53">
        <v>42.094956895495145</v>
      </c>
      <c r="Q184" s="53">
        <v>42.094956895495145</v>
      </c>
      <c r="R184" s="53">
        <v>42.094956895495145</v>
      </c>
      <c r="S184" s="53">
        <v>42.094956895495145</v>
      </c>
      <c r="T184" s="53">
        <v>42.094956895495145</v>
      </c>
      <c r="U184" s="53">
        <v>42.094956895495145</v>
      </c>
      <c r="V184" s="53">
        <v>42.094956895495145</v>
      </c>
      <c r="W184" s="53">
        <v>42.094956895495145</v>
      </c>
      <c r="X184" s="53">
        <v>42.094956895495145</v>
      </c>
      <c r="Y184" s="53">
        <v>42.094956895495145</v>
      </c>
      <c r="Z184" s="53">
        <v>42.094956895495145</v>
      </c>
      <c r="AA184" s="53">
        <v>42.094956895495145</v>
      </c>
      <c r="AB184" s="53">
        <v>42.094956895495145</v>
      </c>
      <c r="AC184" s="53">
        <v>42.094956895495145</v>
      </c>
      <c r="AD184" s="53">
        <v>42.094956895495145</v>
      </c>
      <c r="AE184" s="53">
        <v>42.094956895495145</v>
      </c>
      <c r="AF184" s="53">
        <v>42.094956895495145</v>
      </c>
      <c r="AG184" s="53">
        <v>42.094956895495145</v>
      </c>
      <c r="AH184" s="53">
        <v>42.094956895495145</v>
      </c>
      <c r="AI184" s="53">
        <v>42.094956895495145</v>
      </c>
      <c r="AJ184" s="53">
        <v>42.094956895495145</v>
      </c>
      <c r="AK184" s="53">
        <v>42.094956895495145</v>
      </c>
      <c r="AL184" s="53">
        <v>42.094956895495145</v>
      </c>
      <c r="AN184" s="58">
        <f t="shared" si="2"/>
        <v>0</v>
      </c>
    </row>
    <row r="185" spans="2:40" hidden="1">
      <c r="B185" t="s">
        <v>832</v>
      </c>
      <c r="C185" t="s">
        <v>821</v>
      </c>
      <c r="D185" t="s">
        <v>884</v>
      </c>
      <c r="E185" t="s">
        <v>876</v>
      </c>
      <c r="F185" t="s">
        <v>817</v>
      </c>
      <c r="G185" s="34" t="s">
        <v>885</v>
      </c>
      <c r="H185" s="53">
        <v>33.80926532106885</v>
      </c>
      <c r="I185" s="53">
        <v>33.80926532106885</v>
      </c>
      <c r="J185" s="53">
        <v>33.80926532106885</v>
      </c>
      <c r="K185" s="53">
        <v>33.80926532106885</v>
      </c>
      <c r="L185" s="53">
        <v>33.80926532106885</v>
      </c>
      <c r="M185" s="53">
        <v>33.80926532106885</v>
      </c>
      <c r="N185" s="53">
        <v>33.80926532106885</v>
      </c>
      <c r="O185" s="53">
        <v>33.80926532106885</v>
      </c>
      <c r="P185" s="53">
        <v>33.80926532106885</v>
      </c>
      <c r="Q185" s="53">
        <v>33.80926532106885</v>
      </c>
      <c r="R185" s="53">
        <v>33.80926532106885</v>
      </c>
      <c r="S185" s="53">
        <v>33.80926532106885</v>
      </c>
      <c r="T185" s="53">
        <v>33.80926532106885</v>
      </c>
      <c r="U185" s="53">
        <v>33.80926532106885</v>
      </c>
      <c r="V185" s="53">
        <v>33.80926532106885</v>
      </c>
      <c r="W185" s="53">
        <v>33.80926532106885</v>
      </c>
      <c r="X185" s="53">
        <v>33.80926532106885</v>
      </c>
      <c r="Y185" s="53">
        <v>33.80926532106885</v>
      </c>
      <c r="Z185" s="53">
        <v>33.80926532106885</v>
      </c>
      <c r="AA185" s="53">
        <v>33.80926532106885</v>
      </c>
      <c r="AB185" s="53">
        <v>33.80926532106885</v>
      </c>
      <c r="AC185" s="53">
        <v>33.80926532106885</v>
      </c>
      <c r="AD185" s="53">
        <v>33.80926532106885</v>
      </c>
      <c r="AE185" s="53">
        <v>33.80926532106885</v>
      </c>
      <c r="AF185" s="53">
        <v>33.80926532106885</v>
      </c>
      <c r="AG185" s="53">
        <v>33.80926532106885</v>
      </c>
      <c r="AH185" s="53">
        <v>33.80926532106885</v>
      </c>
      <c r="AI185" s="53">
        <v>33.80926532106885</v>
      </c>
      <c r="AJ185" s="53">
        <v>33.80926532106885</v>
      </c>
      <c r="AK185" s="53">
        <v>33.80926532106885</v>
      </c>
      <c r="AL185" s="53">
        <v>33.80926532106885</v>
      </c>
      <c r="AN185" s="58">
        <f t="shared" si="2"/>
        <v>0</v>
      </c>
    </row>
    <row r="186" spans="2:40" hidden="1">
      <c r="B186" t="s">
        <v>832</v>
      </c>
      <c r="C186" t="s">
        <v>821</v>
      </c>
      <c r="D186" t="s">
        <v>884</v>
      </c>
      <c r="E186" t="s">
        <v>876</v>
      </c>
      <c r="F186" t="s">
        <v>886</v>
      </c>
      <c r="G186" s="34" t="s">
        <v>885</v>
      </c>
      <c r="H186" s="53">
        <v>33.80926532106885</v>
      </c>
      <c r="I186" s="53">
        <v>33.80926532106885</v>
      </c>
      <c r="J186" s="53">
        <v>33.80926532106885</v>
      </c>
      <c r="K186" s="53">
        <v>33.80926532106885</v>
      </c>
      <c r="L186" s="53">
        <v>33.80926532106885</v>
      </c>
      <c r="M186" s="53">
        <v>33.80926532106885</v>
      </c>
      <c r="N186" s="53">
        <v>33.80926532106885</v>
      </c>
      <c r="O186" s="53">
        <v>33.80926532106885</v>
      </c>
      <c r="P186" s="53">
        <v>33.80926532106885</v>
      </c>
      <c r="Q186" s="53">
        <v>33.80926532106885</v>
      </c>
      <c r="R186" s="53">
        <v>33.80926532106885</v>
      </c>
      <c r="S186" s="53">
        <v>33.80926532106885</v>
      </c>
      <c r="T186" s="53">
        <v>33.80926532106885</v>
      </c>
      <c r="U186" s="53">
        <v>33.80926532106885</v>
      </c>
      <c r="V186" s="53">
        <v>33.80926532106885</v>
      </c>
      <c r="W186" s="53">
        <v>33.80926532106885</v>
      </c>
      <c r="X186" s="53">
        <v>33.80926532106885</v>
      </c>
      <c r="Y186" s="53">
        <v>33.80926532106885</v>
      </c>
      <c r="Z186" s="53">
        <v>33.80926532106885</v>
      </c>
      <c r="AA186" s="53">
        <v>33.80926532106885</v>
      </c>
      <c r="AB186" s="53">
        <v>33.80926532106885</v>
      </c>
      <c r="AC186" s="53">
        <v>33.80926532106885</v>
      </c>
      <c r="AD186" s="53">
        <v>33.80926532106885</v>
      </c>
      <c r="AE186" s="53">
        <v>33.80926532106885</v>
      </c>
      <c r="AF186" s="53">
        <v>33.80926532106885</v>
      </c>
      <c r="AG186" s="53">
        <v>33.80926532106885</v>
      </c>
      <c r="AH186" s="53">
        <v>33.80926532106885</v>
      </c>
      <c r="AI186" s="53">
        <v>33.80926532106885</v>
      </c>
      <c r="AJ186" s="53">
        <v>33.80926532106885</v>
      </c>
      <c r="AK186" s="53">
        <v>33.80926532106885</v>
      </c>
      <c r="AL186" s="53">
        <v>33.80926532106885</v>
      </c>
      <c r="AN186" s="58">
        <f t="shared" si="2"/>
        <v>0</v>
      </c>
    </row>
    <row r="187" spans="2:40" hidden="1">
      <c r="B187" t="s">
        <v>832</v>
      </c>
      <c r="C187" t="s">
        <v>821</v>
      </c>
      <c r="D187" t="s">
        <v>884</v>
      </c>
      <c r="E187" t="s">
        <v>876</v>
      </c>
      <c r="F187" t="s">
        <v>887</v>
      </c>
      <c r="G187" s="34" t="s">
        <v>885</v>
      </c>
      <c r="H187" s="53">
        <v>33.80926532106885</v>
      </c>
      <c r="I187" s="53">
        <v>33.80926532106885</v>
      </c>
      <c r="J187" s="53">
        <v>33.80926532106885</v>
      </c>
      <c r="K187" s="53">
        <v>33.80926532106885</v>
      </c>
      <c r="L187" s="53">
        <v>33.80926532106885</v>
      </c>
      <c r="M187" s="53">
        <v>33.80926532106885</v>
      </c>
      <c r="N187" s="53">
        <v>33.80926532106885</v>
      </c>
      <c r="O187" s="53">
        <v>33.80926532106885</v>
      </c>
      <c r="P187" s="53">
        <v>33.80926532106885</v>
      </c>
      <c r="Q187" s="53">
        <v>33.80926532106885</v>
      </c>
      <c r="R187" s="53">
        <v>33.80926532106885</v>
      </c>
      <c r="S187" s="53">
        <v>33.80926532106885</v>
      </c>
      <c r="T187" s="53">
        <v>33.80926532106885</v>
      </c>
      <c r="U187" s="53">
        <v>33.80926532106885</v>
      </c>
      <c r="V187" s="53">
        <v>33.80926532106885</v>
      </c>
      <c r="W187" s="53">
        <v>33.80926532106885</v>
      </c>
      <c r="X187" s="53">
        <v>33.80926532106885</v>
      </c>
      <c r="Y187" s="53">
        <v>33.80926532106885</v>
      </c>
      <c r="Z187" s="53">
        <v>33.80926532106885</v>
      </c>
      <c r="AA187" s="53">
        <v>33.80926532106885</v>
      </c>
      <c r="AB187" s="53">
        <v>33.80926532106885</v>
      </c>
      <c r="AC187" s="53">
        <v>33.80926532106885</v>
      </c>
      <c r="AD187" s="53">
        <v>33.80926532106885</v>
      </c>
      <c r="AE187" s="53">
        <v>33.80926532106885</v>
      </c>
      <c r="AF187" s="53">
        <v>33.80926532106885</v>
      </c>
      <c r="AG187" s="53">
        <v>33.80926532106885</v>
      </c>
      <c r="AH187" s="53">
        <v>33.80926532106885</v>
      </c>
      <c r="AI187" s="53">
        <v>33.80926532106885</v>
      </c>
      <c r="AJ187" s="53">
        <v>33.80926532106885</v>
      </c>
      <c r="AK187" s="53">
        <v>33.80926532106885</v>
      </c>
      <c r="AL187" s="53">
        <v>33.80926532106885</v>
      </c>
      <c r="AN187" s="58">
        <f t="shared" si="2"/>
        <v>0</v>
      </c>
    </row>
    <row r="188" spans="2:40" hidden="1">
      <c r="B188" t="s">
        <v>832</v>
      </c>
      <c r="C188" t="s">
        <v>293</v>
      </c>
      <c r="D188" t="s">
        <v>884</v>
      </c>
      <c r="E188" t="s">
        <v>876</v>
      </c>
      <c r="F188" t="s">
        <v>817</v>
      </c>
      <c r="G188" s="34" t="s">
        <v>885</v>
      </c>
      <c r="H188" s="53">
        <v>33.80926532106885</v>
      </c>
      <c r="I188" s="53">
        <v>33.80926532106885</v>
      </c>
      <c r="J188" s="53">
        <v>33.80926532106885</v>
      </c>
      <c r="K188" s="53">
        <v>33.80926532106885</v>
      </c>
      <c r="L188" s="53">
        <v>33.80926532106885</v>
      </c>
      <c r="M188" s="53">
        <v>33.80926532106885</v>
      </c>
      <c r="N188" s="53">
        <v>33.80926532106885</v>
      </c>
      <c r="O188" s="53">
        <v>33.80926532106885</v>
      </c>
      <c r="P188" s="53">
        <v>33.80926532106885</v>
      </c>
      <c r="Q188" s="53">
        <v>33.80926532106885</v>
      </c>
      <c r="R188" s="53">
        <v>33.80926532106885</v>
      </c>
      <c r="S188" s="53">
        <v>33.80926532106885</v>
      </c>
      <c r="T188" s="53">
        <v>33.80926532106885</v>
      </c>
      <c r="U188" s="53">
        <v>33.80926532106885</v>
      </c>
      <c r="V188" s="53">
        <v>33.80926532106885</v>
      </c>
      <c r="W188" s="53">
        <v>33.80926532106885</v>
      </c>
      <c r="X188" s="53">
        <v>33.80926532106885</v>
      </c>
      <c r="Y188" s="53">
        <v>33.80926532106885</v>
      </c>
      <c r="Z188" s="53">
        <v>33.80926532106885</v>
      </c>
      <c r="AA188" s="53">
        <v>33.80926532106885</v>
      </c>
      <c r="AB188" s="53">
        <v>33.80926532106885</v>
      </c>
      <c r="AC188" s="53">
        <v>33.80926532106885</v>
      </c>
      <c r="AD188" s="53">
        <v>33.80926532106885</v>
      </c>
      <c r="AE188" s="53">
        <v>33.80926532106885</v>
      </c>
      <c r="AF188" s="53">
        <v>33.80926532106885</v>
      </c>
      <c r="AG188" s="53">
        <v>33.80926532106885</v>
      </c>
      <c r="AH188" s="53">
        <v>33.80926532106885</v>
      </c>
      <c r="AI188" s="53">
        <v>33.80926532106885</v>
      </c>
      <c r="AJ188" s="53">
        <v>33.80926532106885</v>
      </c>
      <c r="AK188" s="53">
        <v>33.80926532106885</v>
      </c>
      <c r="AL188" s="53">
        <v>33.80926532106885</v>
      </c>
      <c r="AN188" s="58">
        <f t="shared" si="2"/>
        <v>0</v>
      </c>
    </row>
    <row r="189" spans="2:40" hidden="1">
      <c r="B189" t="s">
        <v>832</v>
      </c>
      <c r="C189" t="s">
        <v>293</v>
      </c>
      <c r="D189" t="s">
        <v>884</v>
      </c>
      <c r="E189" t="s">
        <v>876</v>
      </c>
      <c r="F189" t="s">
        <v>886</v>
      </c>
      <c r="G189" s="34" t="s">
        <v>885</v>
      </c>
      <c r="H189" s="53">
        <v>33.80926532106885</v>
      </c>
      <c r="I189" s="53">
        <v>33.80926532106885</v>
      </c>
      <c r="J189" s="53">
        <v>33.80926532106885</v>
      </c>
      <c r="K189" s="53">
        <v>33.80926532106885</v>
      </c>
      <c r="L189" s="53">
        <v>33.80926532106885</v>
      </c>
      <c r="M189" s="53">
        <v>33.80926532106885</v>
      </c>
      <c r="N189" s="53">
        <v>33.80926532106885</v>
      </c>
      <c r="O189" s="53">
        <v>33.80926532106885</v>
      </c>
      <c r="P189" s="53">
        <v>33.80926532106885</v>
      </c>
      <c r="Q189" s="53">
        <v>33.80926532106885</v>
      </c>
      <c r="R189" s="53">
        <v>33.80926532106885</v>
      </c>
      <c r="S189" s="53">
        <v>33.80926532106885</v>
      </c>
      <c r="T189" s="53">
        <v>33.80926532106885</v>
      </c>
      <c r="U189" s="53">
        <v>33.80926532106885</v>
      </c>
      <c r="V189" s="53">
        <v>33.80926532106885</v>
      </c>
      <c r="W189" s="53">
        <v>33.80926532106885</v>
      </c>
      <c r="X189" s="53">
        <v>33.80926532106885</v>
      </c>
      <c r="Y189" s="53">
        <v>33.80926532106885</v>
      </c>
      <c r="Z189" s="53">
        <v>33.80926532106885</v>
      </c>
      <c r="AA189" s="53">
        <v>33.80926532106885</v>
      </c>
      <c r="AB189" s="53">
        <v>33.80926532106885</v>
      </c>
      <c r="AC189" s="53">
        <v>33.80926532106885</v>
      </c>
      <c r="AD189" s="53">
        <v>33.80926532106885</v>
      </c>
      <c r="AE189" s="53">
        <v>33.80926532106885</v>
      </c>
      <c r="AF189" s="53">
        <v>33.80926532106885</v>
      </c>
      <c r="AG189" s="53">
        <v>33.80926532106885</v>
      </c>
      <c r="AH189" s="53">
        <v>33.80926532106885</v>
      </c>
      <c r="AI189" s="53">
        <v>33.80926532106885</v>
      </c>
      <c r="AJ189" s="53">
        <v>33.80926532106885</v>
      </c>
      <c r="AK189" s="53">
        <v>33.80926532106885</v>
      </c>
      <c r="AL189" s="53">
        <v>33.80926532106885</v>
      </c>
      <c r="AN189" s="58">
        <f t="shared" si="2"/>
        <v>0</v>
      </c>
    </row>
    <row r="190" spans="2:40" hidden="1">
      <c r="B190" t="s">
        <v>832</v>
      </c>
      <c r="C190" t="s">
        <v>293</v>
      </c>
      <c r="D190" t="s">
        <v>884</v>
      </c>
      <c r="E190" t="s">
        <v>876</v>
      </c>
      <c r="F190" t="s">
        <v>887</v>
      </c>
      <c r="G190" s="34" t="s">
        <v>885</v>
      </c>
      <c r="H190" s="53">
        <v>33.80926532106885</v>
      </c>
      <c r="I190" s="53">
        <v>33.80926532106885</v>
      </c>
      <c r="J190" s="53">
        <v>33.80926532106885</v>
      </c>
      <c r="K190" s="53">
        <v>33.80926532106885</v>
      </c>
      <c r="L190" s="53">
        <v>33.80926532106885</v>
      </c>
      <c r="M190" s="53">
        <v>33.80926532106885</v>
      </c>
      <c r="N190" s="53">
        <v>33.80926532106885</v>
      </c>
      <c r="O190" s="53">
        <v>33.80926532106885</v>
      </c>
      <c r="P190" s="53">
        <v>33.80926532106885</v>
      </c>
      <c r="Q190" s="53">
        <v>33.80926532106885</v>
      </c>
      <c r="R190" s="53">
        <v>33.80926532106885</v>
      </c>
      <c r="S190" s="53">
        <v>33.80926532106885</v>
      </c>
      <c r="T190" s="53">
        <v>33.80926532106885</v>
      </c>
      <c r="U190" s="53">
        <v>33.80926532106885</v>
      </c>
      <c r="V190" s="53">
        <v>33.80926532106885</v>
      </c>
      <c r="W190" s="53">
        <v>33.80926532106885</v>
      </c>
      <c r="X190" s="53">
        <v>33.80926532106885</v>
      </c>
      <c r="Y190" s="53">
        <v>33.80926532106885</v>
      </c>
      <c r="Z190" s="53">
        <v>33.80926532106885</v>
      </c>
      <c r="AA190" s="53">
        <v>33.80926532106885</v>
      </c>
      <c r="AB190" s="53">
        <v>33.80926532106885</v>
      </c>
      <c r="AC190" s="53">
        <v>33.80926532106885</v>
      </c>
      <c r="AD190" s="53">
        <v>33.80926532106885</v>
      </c>
      <c r="AE190" s="53">
        <v>33.80926532106885</v>
      </c>
      <c r="AF190" s="53">
        <v>33.80926532106885</v>
      </c>
      <c r="AG190" s="53">
        <v>33.80926532106885</v>
      </c>
      <c r="AH190" s="53">
        <v>33.80926532106885</v>
      </c>
      <c r="AI190" s="53">
        <v>33.80926532106885</v>
      </c>
      <c r="AJ190" s="53">
        <v>33.80926532106885</v>
      </c>
      <c r="AK190" s="53">
        <v>33.80926532106885</v>
      </c>
      <c r="AL190" s="53">
        <v>33.80926532106885</v>
      </c>
      <c r="AN190" s="58">
        <f t="shared" si="2"/>
        <v>0</v>
      </c>
    </row>
    <row r="191" spans="2:40" hidden="1">
      <c r="B191" t="s">
        <v>832</v>
      </c>
      <c r="C191" t="s">
        <v>294</v>
      </c>
      <c r="D191" t="s">
        <v>884</v>
      </c>
      <c r="E191" t="s">
        <v>876</v>
      </c>
      <c r="F191" t="s">
        <v>817</v>
      </c>
      <c r="G191" s="34" t="s">
        <v>885</v>
      </c>
      <c r="H191" s="53">
        <v>33.80926532106885</v>
      </c>
      <c r="I191" s="53">
        <v>33.80926532106885</v>
      </c>
      <c r="J191" s="53">
        <v>33.80926532106885</v>
      </c>
      <c r="K191" s="53">
        <v>33.80926532106885</v>
      </c>
      <c r="L191" s="53">
        <v>33.80926532106885</v>
      </c>
      <c r="M191" s="53">
        <v>33.80926532106885</v>
      </c>
      <c r="N191" s="53">
        <v>33.80926532106885</v>
      </c>
      <c r="O191" s="53">
        <v>33.80926532106885</v>
      </c>
      <c r="P191" s="53">
        <v>33.80926532106885</v>
      </c>
      <c r="Q191" s="53">
        <v>33.80926532106885</v>
      </c>
      <c r="R191" s="53">
        <v>33.80926532106885</v>
      </c>
      <c r="S191" s="53">
        <v>33.80926532106885</v>
      </c>
      <c r="T191" s="53">
        <v>33.80926532106885</v>
      </c>
      <c r="U191" s="53">
        <v>33.80926532106885</v>
      </c>
      <c r="V191" s="53">
        <v>33.80926532106885</v>
      </c>
      <c r="W191" s="53">
        <v>33.80926532106885</v>
      </c>
      <c r="X191" s="53">
        <v>33.80926532106885</v>
      </c>
      <c r="Y191" s="53">
        <v>33.80926532106885</v>
      </c>
      <c r="Z191" s="53">
        <v>33.80926532106885</v>
      </c>
      <c r="AA191" s="53">
        <v>33.80926532106885</v>
      </c>
      <c r="AB191" s="53">
        <v>33.80926532106885</v>
      </c>
      <c r="AC191" s="53">
        <v>33.80926532106885</v>
      </c>
      <c r="AD191" s="53">
        <v>33.80926532106885</v>
      </c>
      <c r="AE191" s="53">
        <v>33.80926532106885</v>
      </c>
      <c r="AF191" s="53">
        <v>33.80926532106885</v>
      </c>
      <c r="AG191" s="53">
        <v>33.80926532106885</v>
      </c>
      <c r="AH191" s="53">
        <v>33.80926532106885</v>
      </c>
      <c r="AI191" s="53">
        <v>33.80926532106885</v>
      </c>
      <c r="AJ191" s="53">
        <v>33.80926532106885</v>
      </c>
      <c r="AK191" s="53">
        <v>33.80926532106885</v>
      </c>
      <c r="AL191" s="53">
        <v>33.80926532106885</v>
      </c>
      <c r="AN191" s="58">
        <f t="shared" si="2"/>
        <v>0</v>
      </c>
    </row>
    <row r="192" spans="2:40" hidden="1">
      <c r="B192" t="s">
        <v>832</v>
      </c>
      <c r="C192" t="s">
        <v>294</v>
      </c>
      <c r="D192" t="s">
        <v>884</v>
      </c>
      <c r="E192" t="s">
        <v>876</v>
      </c>
      <c r="F192" t="s">
        <v>886</v>
      </c>
      <c r="G192" s="34" t="s">
        <v>885</v>
      </c>
      <c r="H192" s="53">
        <v>33.80926532106885</v>
      </c>
      <c r="I192" s="53">
        <v>33.80926532106885</v>
      </c>
      <c r="J192" s="53">
        <v>33.80926532106885</v>
      </c>
      <c r="K192" s="53">
        <v>33.80926532106885</v>
      </c>
      <c r="L192" s="53">
        <v>33.80926532106885</v>
      </c>
      <c r="M192" s="53">
        <v>33.80926532106885</v>
      </c>
      <c r="N192" s="53">
        <v>33.80926532106885</v>
      </c>
      <c r="O192" s="53">
        <v>33.80926532106885</v>
      </c>
      <c r="P192" s="53">
        <v>33.80926532106885</v>
      </c>
      <c r="Q192" s="53">
        <v>33.80926532106885</v>
      </c>
      <c r="R192" s="53">
        <v>33.80926532106885</v>
      </c>
      <c r="S192" s="53">
        <v>33.80926532106885</v>
      </c>
      <c r="T192" s="53">
        <v>33.80926532106885</v>
      </c>
      <c r="U192" s="53">
        <v>33.80926532106885</v>
      </c>
      <c r="V192" s="53">
        <v>33.80926532106885</v>
      </c>
      <c r="W192" s="53">
        <v>33.80926532106885</v>
      </c>
      <c r="X192" s="53">
        <v>33.80926532106885</v>
      </c>
      <c r="Y192" s="53">
        <v>33.80926532106885</v>
      </c>
      <c r="Z192" s="53">
        <v>33.80926532106885</v>
      </c>
      <c r="AA192" s="53">
        <v>33.80926532106885</v>
      </c>
      <c r="AB192" s="53">
        <v>33.80926532106885</v>
      </c>
      <c r="AC192" s="53">
        <v>33.80926532106885</v>
      </c>
      <c r="AD192" s="53">
        <v>33.80926532106885</v>
      </c>
      <c r="AE192" s="53">
        <v>33.80926532106885</v>
      </c>
      <c r="AF192" s="53">
        <v>33.80926532106885</v>
      </c>
      <c r="AG192" s="53">
        <v>33.80926532106885</v>
      </c>
      <c r="AH192" s="53">
        <v>33.80926532106885</v>
      </c>
      <c r="AI192" s="53">
        <v>33.80926532106885</v>
      </c>
      <c r="AJ192" s="53">
        <v>33.80926532106885</v>
      </c>
      <c r="AK192" s="53">
        <v>33.80926532106885</v>
      </c>
      <c r="AL192" s="53">
        <v>33.80926532106885</v>
      </c>
      <c r="AN192" s="58">
        <f t="shared" si="2"/>
        <v>0</v>
      </c>
    </row>
    <row r="193" spans="2:41" hidden="1">
      <c r="B193" t="s">
        <v>832</v>
      </c>
      <c r="C193" t="s">
        <v>294</v>
      </c>
      <c r="D193" t="s">
        <v>884</v>
      </c>
      <c r="E193" t="s">
        <v>876</v>
      </c>
      <c r="F193" t="s">
        <v>887</v>
      </c>
      <c r="G193" s="34" t="s">
        <v>885</v>
      </c>
      <c r="H193" s="53">
        <v>33.80926532106885</v>
      </c>
      <c r="I193" s="53">
        <v>33.80926532106885</v>
      </c>
      <c r="J193" s="53">
        <v>33.80926532106885</v>
      </c>
      <c r="K193" s="53">
        <v>33.80926532106885</v>
      </c>
      <c r="L193" s="53">
        <v>33.80926532106885</v>
      </c>
      <c r="M193" s="53">
        <v>33.80926532106885</v>
      </c>
      <c r="N193" s="53">
        <v>33.80926532106885</v>
      </c>
      <c r="O193" s="53">
        <v>33.80926532106885</v>
      </c>
      <c r="P193" s="53">
        <v>33.80926532106885</v>
      </c>
      <c r="Q193" s="53">
        <v>33.80926532106885</v>
      </c>
      <c r="R193" s="53">
        <v>33.80926532106885</v>
      </c>
      <c r="S193" s="53">
        <v>33.80926532106885</v>
      </c>
      <c r="T193" s="53">
        <v>33.80926532106885</v>
      </c>
      <c r="U193" s="53">
        <v>33.80926532106885</v>
      </c>
      <c r="V193" s="53">
        <v>33.80926532106885</v>
      </c>
      <c r="W193" s="53">
        <v>33.80926532106885</v>
      </c>
      <c r="X193" s="53">
        <v>33.80926532106885</v>
      </c>
      <c r="Y193" s="53">
        <v>33.80926532106885</v>
      </c>
      <c r="Z193" s="53">
        <v>33.80926532106885</v>
      </c>
      <c r="AA193" s="53">
        <v>33.80926532106885</v>
      </c>
      <c r="AB193" s="53">
        <v>33.80926532106885</v>
      </c>
      <c r="AC193" s="53">
        <v>33.80926532106885</v>
      </c>
      <c r="AD193" s="53">
        <v>33.80926532106885</v>
      </c>
      <c r="AE193" s="53">
        <v>33.80926532106885</v>
      </c>
      <c r="AF193" s="53">
        <v>33.80926532106885</v>
      </c>
      <c r="AG193" s="53">
        <v>33.80926532106885</v>
      </c>
      <c r="AH193" s="53">
        <v>33.80926532106885</v>
      </c>
      <c r="AI193" s="53">
        <v>33.80926532106885</v>
      </c>
      <c r="AJ193" s="53">
        <v>33.80926532106885</v>
      </c>
      <c r="AK193" s="53">
        <v>33.80926532106885</v>
      </c>
      <c r="AL193" s="53">
        <v>33.80926532106885</v>
      </c>
      <c r="AN193" s="58">
        <f t="shared" si="2"/>
        <v>0</v>
      </c>
    </row>
    <row r="194" spans="2:41" hidden="1">
      <c r="B194" t="s">
        <v>832</v>
      </c>
      <c r="C194" t="s">
        <v>845</v>
      </c>
      <c r="D194" t="s">
        <v>884</v>
      </c>
      <c r="E194" t="s">
        <v>876</v>
      </c>
      <c r="F194" t="s">
        <v>817</v>
      </c>
      <c r="G194" s="34" t="s">
        <v>885</v>
      </c>
      <c r="H194" s="53">
        <v>32.411304170244087</v>
      </c>
      <c r="I194" s="53">
        <v>32.411304170244087</v>
      </c>
      <c r="J194" s="53">
        <v>32.411304170244087</v>
      </c>
      <c r="K194" s="53">
        <v>32.411304170244087</v>
      </c>
      <c r="L194" s="53">
        <v>32.411304170244087</v>
      </c>
      <c r="M194" s="53">
        <v>32.411304170244087</v>
      </c>
      <c r="N194" s="53">
        <v>32.411304170244087</v>
      </c>
      <c r="O194" s="53">
        <v>32.411304170244087</v>
      </c>
      <c r="P194" s="53">
        <v>32.411304170244087</v>
      </c>
      <c r="Q194" s="53">
        <v>32.411304170244087</v>
      </c>
      <c r="R194" s="53">
        <v>32.411304170244087</v>
      </c>
      <c r="S194" s="53">
        <v>32.411304170244087</v>
      </c>
      <c r="T194" s="53">
        <v>32.411304170244087</v>
      </c>
      <c r="U194" s="53">
        <v>32.411304170244087</v>
      </c>
      <c r="V194" s="53">
        <v>32.411304170244087</v>
      </c>
      <c r="W194" s="53">
        <v>32.411304170244087</v>
      </c>
      <c r="X194" s="53">
        <v>32.411304170244087</v>
      </c>
      <c r="Y194" s="53">
        <v>32.411304170244087</v>
      </c>
      <c r="Z194" s="53">
        <v>32.411304170244087</v>
      </c>
      <c r="AA194" s="53">
        <v>32.411304170244087</v>
      </c>
      <c r="AB194" s="53">
        <v>32.411304170244087</v>
      </c>
      <c r="AC194" s="53">
        <v>32.411304170244087</v>
      </c>
      <c r="AD194" s="53">
        <v>32.411304170244087</v>
      </c>
      <c r="AE194" s="53">
        <v>32.411304170244087</v>
      </c>
      <c r="AF194" s="53">
        <v>32.411304170244087</v>
      </c>
      <c r="AG194" s="53">
        <v>32.411304170244087</v>
      </c>
      <c r="AH194" s="53">
        <v>32.411304170244087</v>
      </c>
      <c r="AI194" s="53">
        <v>32.411304170244087</v>
      </c>
      <c r="AJ194" s="53">
        <v>32.411304170244087</v>
      </c>
      <c r="AK194" s="53">
        <v>32.411304170244087</v>
      </c>
      <c r="AL194" s="53">
        <v>32.411304170244087</v>
      </c>
      <c r="AN194" s="58">
        <f t="shared" si="2"/>
        <v>0</v>
      </c>
    </row>
    <row r="195" spans="2:41" hidden="1">
      <c r="B195" t="s">
        <v>832</v>
      </c>
      <c r="C195" t="s">
        <v>845</v>
      </c>
      <c r="D195" t="s">
        <v>884</v>
      </c>
      <c r="E195" t="s">
        <v>876</v>
      </c>
      <c r="F195" t="s">
        <v>886</v>
      </c>
      <c r="G195" s="34" t="s">
        <v>885</v>
      </c>
      <c r="H195" s="53">
        <v>32.411304170244087</v>
      </c>
      <c r="I195" s="53">
        <v>32.411304170244087</v>
      </c>
      <c r="J195" s="53">
        <v>32.411304170244087</v>
      </c>
      <c r="K195" s="53">
        <v>32.411304170244087</v>
      </c>
      <c r="L195" s="53">
        <v>32.411304170244087</v>
      </c>
      <c r="M195" s="53">
        <v>32.411304170244087</v>
      </c>
      <c r="N195" s="53">
        <v>32.411304170244087</v>
      </c>
      <c r="O195" s="53">
        <v>32.411304170244087</v>
      </c>
      <c r="P195" s="53">
        <v>32.411304170244087</v>
      </c>
      <c r="Q195" s="53">
        <v>32.411304170244087</v>
      </c>
      <c r="R195" s="53">
        <v>32.411304170244087</v>
      </c>
      <c r="S195" s="53">
        <v>32.411304170244087</v>
      </c>
      <c r="T195" s="53">
        <v>32.411304170244087</v>
      </c>
      <c r="U195" s="53">
        <v>32.411304170244087</v>
      </c>
      <c r="V195" s="53">
        <v>32.411304170244087</v>
      </c>
      <c r="W195" s="53">
        <v>32.411304170244087</v>
      </c>
      <c r="X195" s="53">
        <v>32.411304170244087</v>
      </c>
      <c r="Y195" s="53">
        <v>32.411304170244087</v>
      </c>
      <c r="Z195" s="53">
        <v>32.411304170244087</v>
      </c>
      <c r="AA195" s="53">
        <v>32.411304170244087</v>
      </c>
      <c r="AB195" s="53">
        <v>32.411304170244087</v>
      </c>
      <c r="AC195" s="53">
        <v>32.411304170244087</v>
      </c>
      <c r="AD195" s="53">
        <v>32.411304170244087</v>
      </c>
      <c r="AE195" s="53">
        <v>32.411304170244087</v>
      </c>
      <c r="AF195" s="53">
        <v>32.411304170244087</v>
      </c>
      <c r="AG195" s="53">
        <v>32.411304170244087</v>
      </c>
      <c r="AH195" s="53">
        <v>32.411304170244087</v>
      </c>
      <c r="AI195" s="53">
        <v>32.411304170244087</v>
      </c>
      <c r="AJ195" s="53">
        <v>32.411304170244087</v>
      </c>
      <c r="AK195" s="53">
        <v>32.411304170244087</v>
      </c>
      <c r="AL195" s="53">
        <v>32.411304170244087</v>
      </c>
      <c r="AN195" s="58">
        <f t="shared" si="2"/>
        <v>0</v>
      </c>
    </row>
    <row r="196" spans="2:41" hidden="1">
      <c r="B196" t="s">
        <v>832</v>
      </c>
      <c r="C196" t="s">
        <v>845</v>
      </c>
      <c r="D196" t="s">
        <v>884</v>
      </c>
      <c r="E196" t="s">
        <v>876</v>
      </c>
      <c r="F196" t="s">
        <v>887</v>
      </c>
      <c r="G196" s="34" t="s">
        <v>885</v>
      </c>
      <c r="H196" s="53">
        <v>32.411304170244087</v>
      </c>
      <c r="I196" s="53">
        <v>32.411304170244087</v>
      </c>
      <c r="J196" s="53">
        <v>32.411304170244087</v>
      </c>
      <c r="K196" s="53">
        <v>32.411304170244087</v>
      </c>
      <c r="L196" s="53">
        <v>32.411304170244087</v>
      </c>
      <c r="M196" s="53">
        <v>32.411304170244087</v>
      </c>
      <c r="N196" s="53">
        <v>32.411304170244087</v>
      </c>
      <c r="O196" s="53">
        <v>32.411304170244087</v>
      </c>
      <c r="P196" s="53">
        <v>32.411304170244087</v>
      </c>
      <c r="Q196" s="53">
        <v>32.411304170244087</v>
      </c>
      <c r="R196" s="53">
        <v>32.411304170244087</v>
      </c>
      <c r="S196" s="53">
        <v>32.411304170244087</v>
      </c>
      <c r="T196" s="53">
        <v>32.411304170244087</v>
      </c>
      <c r="U196" s="53">
        <v>32.411304170244087</v>
      </c>
      <c r="V196" s="53">
        <v>32.411304170244087</v>
      </c>
      <c r="W196" s="53">
        <v>32.411304170244087</v>
      </c>
      <c r="X196" s="53">
        <v>32.411304170244087</v>
      </c>
      <c r="Y196" s="53">
        <v>32.411304170244087</v>
      </c>
      <c r="Z196" s="53">
        <v>32.411304170244087</v>
      </c>
      <c r="AA196" s="53">
        <v>32.411304170244087</v>
      </c>
      <c r="AB196" s="53">
        <v>32.411304170244087</v>
      </c>
      <c r="AC196" s="53">
        <v>32.411304170244087</v>
      </c>
      <c r="AD196" s="53">
        <v>32.411304170244087</v>
      </c>
      <c r="AE196" s="53">
        <v>32.411304170244087</v>
      </c>
      <c r="AF196" s="53">
        <v>32.411304170244087</v>
      </c>
      <c r="AG196" s="53">
        <v>32.411304170244087</v>
      </c>
      <c r="AH196" s="53">
        <v>32.411304170244087</v>
      </c>
      <c r="AI196" s="53">
        <v>32.411304170244087</v>
      </c>
      <c r="AJ196" s="53">
        <v>32.411304170244087</v>
      </c>
      <c r="AK196" s="53">
        <v>32.411304170244087</v>
      </c>
      <c r="AL196" s="53">
        <v>32.411304170244087</v>
      </c>
      <c r="AN196" s="58">
        <f t="shared" si="2"/>
        <v>0</v>
      </c>
    </row>
    <row r="197" spans="2:41" hidden="1">
      <c r="B197" t="s">
        <v>832</v>
      </c>
      <c r="C197" t="s">
        <v>888</v>
      </c>
      <c r="D197" t="s">
        <v>884</v>
      </c>
      <c r="E197" t="s">
        <v>876</v>
      </c>
      <c r="F197" t="s">
        <v>817</v>
      </c>
      <c r="G197" s="34" t="s">
        <v>885</v>
      </c>
      <c r="H197" s="53">
        <v>42.094956895495145</v>
      </c>
      <c r="I197" s="53">
        <v>42.094956895495145</v>
      </c>
      <c r="J197" s="53">
        <v>42.094956895495145</v>
      </c>
      <c r="K197" s="53">
        <v>42.094956895495145</v>
      </c>
      <c r="L197" s="53">
        <v>42.094956895495145</v>
      </c>
      <c r="M197" s="53">
        <v>42.094956895495145</v>
      </c>
      <c r="N197" s="53">
        <v>42.094956895495145</v>
      </c>
      <c r="O197" s="53">
        <v>42.094956895495145</v>
      </c>
      <c r="P197" s="53">
        <v>42.094956895495145</v>
      </c>
      <c r="Q197" s="53">
        <v>42.094956895495145</v>
      </c>
      <c r="R197" s="53">
        <v>42.094956895495145</v>
      </c>
      <c r="S197" s="53">
        <v>42.094956895495145</v>
      </c>
      <c r="T197" s="53">
        <v>42.094956895495145</v>
      </c>
      <c r="U197" s="53">
        <v>42.094956895495145</v>
      </c>
      <c r="V197" s="53">
        <v>42.094956895495145</v>
      </c>
      <c r="W197" s="53">
        <v>42.094956895495145</v>
      </c>
      <c r="X197" s="53">
        <v>42.094956895495145</v>
      </c>
      <c r="Y197" s="53">
        <v>42.094956895495145</v>
      </c>
      <c r="Z197" s="53">
        <v>42.094956895495145</v>
      </c>
      <c r="AA197" s="53">
        <v>42.094956895495145</v>
      </c>
      <c r="AB197" s="53">
        <v>42.094956895495145</v>
      </c>
      <c r="AC197" s="53">
        <v>42.094956895495145</v>
      </c>
      <c r="AD197" s="53">
        <v>42.094956895495145</v>
      </c>
      <c r="AE197" s="53">
        <v>42.094956895495145</v>
      </c>
      <c r="AF197" s="53">
        <v>42.094956895495145</v>
      </c>
      <c r="AG197" s="53">
        <v>42.094956895495145</v>
      </c>
      <c r="AH197" s="53">
        <v>42.094956895495145</v>
      </c>
      <c r="AI197" s="53">
        <v>42.094956895495145</v>
      </c>
      <c r="AJ197" s="53">
        <v>42.094956895495145</v>
      </c>
      <c r="AK197" s="53">
        <v>42.094956895495145</v>
      </c>
      <c r="AL197" s="53">
        <v>42.094956895495145</v>
      </c>
      <c r="AN197" s="58">
        <f t="shared" si="2"/>
        <v>0</v>
      </c>
    </row>
    <row r="198" spans="2:41" hidden="1">
      <c r="B198" t="s">
        <v>832</v>
      </c>
      <c r="C198" t="s">
        <v>888</v>
      </c>
      <c r="D198" t="s">
        <v>884</v>
      </c>
      <c r="E198" t="s">
        <v>876</v>
      </c>
      <c r="F198" t="s">
        <v>886</v>
      </c>
      <c r="G198" s="34" t="s">
        <v>885</v>
      </c>
      <c r="H198" s="53">
        <v>42.094956895495145</v>
      </c>
      <c r="I198" s="53">
        <v>42.094956895495145</v>
      </c>
      <c r="J198" s="53">
        <v>42.094956895495145</v>
      </c>
      <c r="K198" s="53">
        <v>42.094956895495145</v>
      </c>
      <c r="L198" s="53">
        <v>42.094956895495145</v>
      </c>
      <c r="M198" s="53">
        <v>42.094956895495145</v>
      </c>
      <c r="N198" s="53">
        <v>42.094956895495145</v>
      </c>
      <c r="O198" s="53">
        <v>42.094956895495145</v>
      </c>
      <c r="P198" s="53">
        <v>42.094956895495145</v>
      </c>
      <c r="Q198" s="53">
        <v>42.094956895495145</v>
      </c>
      <c r="R198" s="53">
        <v>42.094956895495145</v>
      </c>
      <c r="S198" s="53">
        <v>42.094956895495145</v>
      </c>
      <c r="T198" s="53">
        <v>42.094956895495145</v>
      </c>
      <c r="U198" s="53">
        <v>42.094956895495145</v>
      </c>
      <c r="V198" s="53">
        <v>42.094956895495145</v>
      </c>
      <c r="W198" s="53">
        <v>42.094956895495145</v>
      </c>
      <c r="X198" s="53">
        <v>42.094956895495145</v>
      </c>
      <c r="Y198" s="53">
        <v>42.094956895495145</v>
      </c>
      <c r="Z198" s="53">
        <v>42.094956895495145</v>
      </c>
      <c r="AA198" s="53">
        <v>42.094956895495145</v>
      </c>
      <c r="AB198" s="53">
        <v>42.094956895495145</v>
      </c>
      <c r="AC198" s="53">
        <v>42.094956895495145</v>
      </c>
      <c r="AD198" s="53">
        <v>42.094956895495145</v>
      </c>
      <c r="AE198" s="53">
        <v>42.094956895495145</v>
      </c>
      <c r="AF198" s="53">
        <v>42.094956895495145</v>
      </c>
      <c r="AG198" s="53">
        <v>42.094956895495145</v>
      </c>
      <c r="AH198" s="53">
        <v>42.094956895495145</v>
      </c>
      <c r="AI198" s="53">
        <v>42.094956895495145</v>
      </c>
      <c r="AJ198" s="53">
        <v>42.094956895495145</v>
      </c>
      <c r="AK198" s="53">
        <v>42.094956895495145</v>
      </c>
      <c r="AL198" s="53">
        <v>42.094956895495145</v>
      </c>
      <c r="AN198" s="58">
        <f t="shared" ref="AN198:AN214" si="3">(AL198-H198)/H198</f>
        <v>0</v>
      </c>
    </row>
    <row r="199" spans="2:41" hidden="1">
      <c r="B199" t="s">
        <v>832</v>
      </c>
      <c r="C199" t="s">
        <v>888</v>
      </c>
      <c r="D199" t="s">
        <v>884</v>
      </c>
      <c r="E199" t="s">
        <v>876</v>
      </c>
      <c r="F199" t="s">
        <v>887</v>
      </c>
      <c r="G199" s="34" t="s">
        <v>885</v>
      </c>
      <c r="H199" s="53">
        <v>42.094956895495145</v>
      </c>
      <c r="I199" s="53">
        <v>42.094956895495145</v>
      </c>
      <c r="J199" s="53">
        <v>42.094956895495145</v>
      </c>
      <c r="K199" s="53">
        <v>42.094956895495145</v>
      </c>
      <c r="L199" s="53">
        <v>42.094956895495145</v>
      </c>
      <c r="M199" s="53">
        <v>42.094956895495145</v>
      </c>
      <c r="N199" s="53">
        <v>42.094956895495145</v>
      </c>
      <c r="O199" s="53">
        <v>42.094956895495145</v>
      </c>
      <c r="P199" s="53">
        <v>42.094956895495145</v>
      </c>
      <c r="Q199" s="53">
        <v>42.094956895495145</v>
      </c>
      <c r="R199" s="53">
        <v>42.094956895495145</v>
      </c>
      <c r="S199" s="53">
        <v>42.094956895495145</v>
      </c>
      <c r="T199" s="53">
        <v>42.094956895495145</v>
      </c>
      <c r="U199" s="53">
        <v>42.094956895495145</v>
      </c>
      <c r="V199" s="53">
        <v>42.094956895495145</v>
      </c>
      <c r="W199" s="53">
        <v>42.094956895495145</v>
      </c>
      <c r="X199" s="53">
        <v>42.094956895495145</v>
      </c>
      <c r="Y199" s="53">
        <v>42.094956895495145</v>
      </c>
      <c r="Z199" s="53">
        <v>42.094956895495145</v>
      </c>
      <c r="AA199" s="53">
        <v>42.094956895495145</v>
      </c>
      <c r="AB199" s="53">
        <v>42.094956895495145</v>
      </c>
      <c r="AC199" s="53">
        <v>42.094956895495145</v>
      </c>
      <c r="AD199" s="53">
        <v>42.094956895495145</v>
      </c>
      <c r="AE199" s="53">
        <v>42.094956895495145</v>
      </c>
      <c r="AF199" s="53">
        <v>42.094956895495145</v>
      </c>
      <c r="AG199" s="53">
        <v>42.094956895495145</v>
      </c>
      <c r="AH199" s="53">
        <v>42.094956895495145</v>
      </c>
      <c r="AI199" s="53">
        <v>42.094956895495145</v>
      </c>
      <c r="AJ199" s="53">
        <v>42.094956895495145</v>
      </c>
      <c r="AK199" s="53">
        <v>42.094956895495145</v>
      </c>
      <c r="AL199" s="53">
        <v>42.094956895495145</v>
      </c>
      <c r="AN199" s="58">
        <f t="shared" si="3"/>
        <v>0</v>
      </c>
    </row>
    <row r="200" spans="2:41" hidden="1">
      <c r="B200" t="s">
        <v>832</v>
      </c>
      <c r="C200" t="s">
        <v>846</v>
      </c>
      <c r="D200" t="s">
        <v>884</v>
      </c>
      <c r="E200" t="s">
        <v>876</v>
      </c>
      <c r="F200" t="s">
        <v>817</v>
      </c>
      <c r="G200" s="34" t="s">
        <v>885</v>
      </c>
      <c r="H200" s="53">
        <v>33.80926532106885</v>
      </c>
      <c r="I200" s="53">
        <v>33.80926532106885</v>
      </c>
      <c r="J200" s="53">
        <v>33.80926532106885</v>
      </c>
      <c r="K200" s="53">
        <v>33.80926532106885</v>
      </c>
      <c r="L200" s="53">
        <v>33.80926532106885</v>
      </c>
      <c r="M200" s="53">
        <v>33.80926532106885</v>
      </c>
      <c r="N200" s="53">
        <v>33.80926532106885</v>
      </c>
      <c r="O200" s="53">
        <v>33.80926532106885</v>
      </c>
      <c r="P200" s="53">
        <v>33.80926532106885</v>
      </c>
      <c r="Q200" s="53">
        <v>33.80926532106885</v>
      </c>
      <c r="R200" s="53">
        <v>33.80926532106885</v>
      </c>
      <c r="S200" s="53">
        <v>33.80926532106885</v>
      </c>
      <c r="T200" s="53">
        <v>33.80926532106885</v>
      </c>
      <c r="U200" s="53">
        <v>33.80926532106885</v>
      </c>
      <c r="V200" s="53">
        <v>33.80926532106885</v>
      </c>
      <c r="W200" s="53">
        <v>33.80926532106885</v>
      </c>
      <c r="X200" s="53">
        <v>33.80926532106885</v>
      </c>
      <c r="Y200" s="53">
        <v>33.80926532106885</v>
      </c>
      <c r="Z200" s="53">
        <v>33.80926532106885</v>
      </c>
      <c r="AA200" s="53">
        <v>33.80926532106885</v>
      </c>
      <c r="AB200" s="53">
        <v>33.80926532106885</v>
      </c>
      <c r="AC200" s="53">
        <v>33.80926532106885</v>
      </c>
      <c r="AD200" s="53">
        <v>33.80926532106885</v>
      </c>
      <c r="AE200" s="53">
        <v>33.80926532106885</v>
      </c>
      <c r="AF200" s="53">
        <v>33.80926532106885</v>
      </c>
      <c r="AG200" s="53">
        <v>33.80926532106885</v>
      </c>
      <c r="AH200" s="53">
        <v>33.80926532106885</v>
      </c>
      <c r="AI200" s="53">
        <v>33.80926532106885</v>
      </c>
      <c r="AJ200" s="53">
        <v>33.80926532106885</v>
      </c>
      <c r="AK200" s="53">
        <v>33.80926532106885</v>
      </c>
      <c r="AL200" s="53">
        <v>33.80926532106885</v>
      </c>
      <c r="AN200" s="58">
        <f t="shared" si="3"/>
        <v>0</v>
      </c>
    </row>
    <row r="201" spans="2:41" hidden="1">
      <c r="B201" t="s">
        <v>832</v>
      </c>
      <c r="C201" t="s">
        <v>846</v>
      </c>
      <c r="D201" t="s">
        <v>884</v>
      </c>
      <c r="E201" t="s">
        <v>876</v>
      </c>
      <c r="F201" t="s">
        <v>886</v>
      </c>
      <c r="G201" s="34" t="s">
        <v>885</v>
      </c>
      <c r="H201" s="53">
        <v>33.80926532106885</v>
      </c>
      <c r="I201" s="53">
        <v>33.80926532106885</v>
      </c>
      <c r="J201" s="53">
        <v>33.80926532106885</v>
      </c>
      <c r="K201" s="53">
        <v>33.80926532106885</v>
      </c>
      <c r="L201" s="53">
        <v>33.80926532106885</v>
      </c>
      <c r="M201" s="53">
        <v>33.80926532106885</v>
      </c>
      <c r="N201" s="53">
        <v>33.80926532106885</v>
      </c>
      <c r="O201" s="53">
        <v>33.80926532106885</v>
      </c>
      <c r="P201" s="53">
        <v>33.80926532106885</v>
      </c>
      <c r="Q201" s="53">
        <v>33.80926532106885</v>
      </c>
      <c r="R201" s="53">
        <v>33.80926532106885</v>
      </c>
      <c r="S201" s="53">
        <v>33.80926532106885</v>
      </c>
      <c r="T201" s="53">
        <v>33.80926532106885</v>
      </c>
      <c r="U201" s="53">
        <v>33.80926532106885</v>
      </c>
      <c r="V201" s="53">
        <v>33.80926532106885</v>
      </c>
      <c r="W201" s="53">
        <v>33.80926532106885</v>
      </c>
      <c r="X201" s="53">
        <v>33.80926532106885</v>
      </c>
      <c r="Y201" s="53">
        <v>33.80926532106885</v>
      </c>
      <c r="Z201" s="53">
        <v>33.80926532106885</v>
      </c>
      <c r="AA201" s="53">
        <v>33.80926532106885</v>
      </c>
      <c r="AB201" s="53">
        <v>33.80926532106885</v>
      </c>
      <c r="AC201" s="53">
        <v>33.80926532106885</v>
      </c>
      <c r="AD201" s="53">
        <v>33.80926532106885</v>
      </c>
      <c r="AE201" s="53">
        <v>33.80926532106885</v>
      </c>
      <c r="AF201" s="53">
        <v>33.80926532106885</v>
      </c>
      <c r="AG201" s="53">
        <v>33.80926532106885</v>
      </c>
      <c r="AH201" s="53">
        <v>33.80926532106885</v>
      </c>
      <c r="AI201" s="53">
        <v>33.80926532106885</v>
      </c>
      <c r="AJ201" s="53">
        <v>33.80926532106885</v>
      </c>
      <c r="AK201" s="53">
        <v>33.80926532106885</v>
      </c>
      <c r="AL201" s="53">
        <v>33.80926532106885</v>
      </c>
      <c r="AN201" s="58">
        <f t="shared" si="3"/>
        <v>0</v>
      </c>
    </row>
    <row r="202" spans="2:41" hidden="1">
      <c r="B202" t="s">
        <v>832</v>
      </c>
      <c r="C202" t="s">
        <v>846</v>
      </c>
      <c r="D202" t="s">
        <v>884</v>
      </c>
      <c r="E202" t="s">
        <v>876</v>
      </c>
      <c r="F202" t="s">
        <v>887</v>
      </c>
      <c r="G202" s="34" t="s">
        <v>885</v>
      </c>
      <c r="H202" s="53">
        <v>33.80926532106885</v>
      </c>
      <c r="I202" s="53">
        <v>33.80926532106885</v>
      </c>
      <c r="J202" s="53">
        <v>33.80926532106885</v>
      </c>
      <c r="K202" s="53">
        <v>33.80926532106885</v>
      </c>
      <c r="L202" s="53">
        <v>33.80926532106885</v>
      </c>
      <c r="M202" s="53">
        <v>33.80926532106885</v>
      </c>
      <c r="N202" s="53">
        <v>33.80926532106885</v>
      </c>
      <c r="O202" s="53">
        <v>33.80926532106885</v>
      </c>
      <c r="P202" s="53">
        <v>33.80926532106885</v>
      </c>
      <c r="Q202" s="53">
        <v>33.80926532106885</v>
      </c>
      <c r="R202" s="53">
        <v>33.80926532106885</v>
      </c>
      <c r="S202" s="53">
        <v>33.80926532106885</v>
      </c>
      <c r="T202" s="53">
        <v>33.80926532106885</v>
      </c>
      <c r="U202" s="53">
        <v>33.80926532106885</v>
      </c>
      <c r="V202" s="53">
        <v>33.80926532106885</v>
      </c>
      <c r="W202" s="53">
        <v>33.80926532106885</v>
      </c>
      <c r="X202" s="53">
        <v>33.80926532106885</v>
      </c>
      <c r="Y202" s="53">
        <v>33.80926532106885</v>
      </c>
      <c r="Z202" s="53">
        <v>33.80926532106885</v>
      </c>
      <c r="AA202" s="53">
        <v>33.80926532106885</v>
      </c>
      <c r="AB202" s="53">
        <v>33.80926532106885</v>
      </c>
      <c r="AC202" s="53">
        <v>33.80926532106885</v>
      </c>
      <c r="AD202" s="53">
        <v>33.80926532106885</v>
      </c>
      <c r="AE202" s="53">
        <v>33.80926532106885</v>
      </c>
      <c r="AF202" s="53">
        <v>33.80926532106885</v>
      </c>
      <c r="AG202" s="53">
        <v>33.80926532106885</v>
      </c>
      <c r="AH202" s="53">
        <v>33.80926532106885</v>
      </c>
      <c r="AI202" s="53">
        <v>33.80926532106885</v>
      </c>
      <c r="AJ202" s="53">
        <v>33.80926532106885</v>
      </c>
      <c r="AK202" s="53">
        <v>33.80926532106885</v>
      </c>
      <c r="AL202" s="53">
        <v>33.80926532106885</v>
      </c>
      <c r="AN202" s="58">
        <f t="shared" si="3"/>
        <v>0</v>
      </c>
    </row>
    <row r="203" spans="2:41" s="436" customFormat="1" hidden="1">
      <c r="B203" s="436" t="s">
        <v>827</v>
      </c>
      <c r="C203" s="436" t="s">
        <v>297</v>
      </c>
      <c r="D203" s="436" t="s">
        <v>884</v>
      </c>
      <c r="E203" s="436" t="s">
        <v>876</v>
      </c>
      <c r="F203" s="436" t="s">
        <v>817</v>
      </c>
      <c r="G203" s="437" t="s">
        <v>885</v>
      </c>
      <c r="H203" s="451">
        <v>24.742177175744175</v>
      </c>
      <c r="I203" s="451">
        <v>23.186918074894734</v>
      </c>
      <c r="J203" s="451">
        <v>21.631658974045294</v>
      </c>
      <c r="K203" s="451">
        <v>20.076399873195854</v>
      </c>
      <c r="L203" s="451">
        <v>18.521140772346413</v>
      </c>
      <c r="M203" s="451">
        <v>16.965881671496959</v>
      </c>
      <c r="N203" s="451">
        <v>16.441406022052632</v>
      </c>
      <c r="O203" s="451">
        <v>15.916930372608302</v>
      </c>
      <c r="P203" s="451">
        <v>15.392454723163974</v>
      </c>
      <c r="Q203" s="451">
        <v>14.867979073719646</v>
      </c>
      <c r="R203" s="451">
        <v>14.343503424275321</v>
      </c>
      <c r="S203" s="451">
        <v>13.966978392261849</v>
      </c>
      <c r="T203" s="451">
        <v>13.590453360248377</v>
      </c>
      <c r="U203" s="451">
        <v>13.213928328234903</v>
      </c>
      <c r="V203" s="451">
        <v>12.837403296221432</v>
      </c>
      <c r="W203" s="451">
        <v>12.46087826420796</v>
      </c>
      <c r="X203" s="451">
        <v>12.157221562284631</v>
      </c>
      <c r="Y203" s="451">
        <v>11.853564860361301</v>
      </c>
      <c r="Z203" s="451">
        <v>11.549908158437971</v>
      </c>
      <c r="AA203" s="451">
        <v>11.246251456514642</v>
      </c>
      <c r="AB203" s="451">
        <v>10.942594754591306</v>
      </c>
      <c r="AC203" s="451">
        <v>10.700916413659062</v>
      </c>
      <c r="AD203" s="451">
        <v>10.459238072726816</v>
      </c>
      <c r="AE203" s="451">
        <v>10.217559731794571</v>
      </c>
      <c r="AF203" s="451">
        <v>9.9758813908623267</v>
      </c>
      <c r="AG203" s="451">
        <v>9.7342030499300858</v>
      </c>
      <c r="AH203" s="451">
        <v>9.5334231161103062</v>
      </c>
      <c r="AI203" s="451">
        <v>9.3326431822905267</v>
      </c>
      <c r="AJ203" s="451">
        <v>9.1318632484707472</v>
      </c>
      <c r="AK203" s="451">
        <v>8.9310833146509658</v>
      </c>
      <c r="AL203" s="451">
        <v>8.7303033808311845</v>
      </c>
      <c r="AN203" s="58">
        <f t="shared" si="3"/>
        <v>-0.6471489425195015</v>
      </c>
    </row>
    <row r="204" spans="2:41" hidden="1">
      <c r="B204" t="s">
        <v>829</v>
      </c>
      <c r="C204" t="s">
        <v>297</v>
      </c>
      <c r="D204" t="s">
        <v>884</v>
      </c>
      <c r="E204" t="s">
        <v>876</v>
      </c>
      <c r="F204" t="s">
        <v>817</v>
      </c>
      <c r="G204" s="34" t="s">
        <v>885</v>
      </c>
      <c r="H204" s="451">
        <v>17.295796982069014</v>
      </c>
      <c r="I204" s="451">
        <v>17.263249776732881</v>
      </c>
      <c r="J204" s="451">
        <v>17.230702571396744</v>
      </c>
      <c r="K204" s="451">
        <v>17.198155366060607</v>
      </c>
      <c r="L204" s="451">
        <v>17.165608160724474</v>
      </c>
      <c r="M204" s="451">
        <v>17.133060955388331</v>
      </c>
      <c r="N204" s="451">
        <v>16.979285863658518</v>
      </c>
      <c r="O204" s="451">
        <v>16.825510771928705</v>
      </c>
      <c r="P204" s="451">
        <v>16.671735680198896</v>
      </c>
      <c r="Q204" s="451">
        <v>16.51796058846908</v>
      </c>
      <c r="R204" s="451">
        <v>16.364185496739264</v>
      </c>
      <c r="S204" s="451">
        <v>16.215821796871204</v>
      </c>
      <c r="T204" s="451">
        <v>16.06745809700314</v>
      </c>
      <c r="U204" s="451">
        <v>15.919094397135076</v>
      </c>
      <c r="V204" s="451">
        <v>15.770730697267016</v>
      </c>
      <c r="W204" s="451">
        <v>15.622366997398959</v>
      </c>
      <c r="X204" s="451">
        <v>15.52567211537804</v>
      </c>
      <c r="Y204" s="451">
        <v>15.428977233357122</v>
      </c>
      <c r="Z204" s="451">
        <v>15.332282351336202</v>
      </c>
      <c r="AA204" s="451">
        <v>15.235587469315282</v>
      </c>
      <c r="AB204" s="451">
        <v>15.138892587294363</v>
      </c>
      <c r="AC204" s="451">
        <v>15.07693924628982</v>
      </c>
      <c r="AD204" s="451">
        <v>15.014985905285279</v>
      </c>
      <c r="AE204" s="451">
        <v>14.953032564280736</v>
      </c>
      <c r="AF204" s="451">
        <v>14.891079223276193</v>
      </c>
      <c r="AG204" s="451">
        <v>14.829125882271644</v>
      </c>
      <c r="AH204" s="451">
        <v>14.785906294200224</v>
      </c>
      <c r="AI204" s="451">
        <v>14.742686706128808</v>
      </c>
      <c r="AJ204" s="451">
        <v>14.699467118057388</v>
      </c>
      <c r="AK204" s="451">
        <v>14.656247529985968</v>
      </c>
      <c r="AL204" s="451">
        <v>14.613027941914547</v>
      </c>
      <c r="AN204" s="58">
        <f t="shared" si="3"/>
        <v>-0.15511103899610759</v>
      </c>
    </row>
    <row r="205" spans="2:41" hidden="1">
      <c r="B205" t="s">
        <v>830</v>
      </c>
      <c r="C205" t="s">
        <v>297</v>
      </c>
      <c r="D205" t="s">
        <v>884</v>
      </c>
      <c r="E205" t="s">
        <v>876</v>
      </c>
      <c r="F205" t="s">
        <v>817</v>
      </c>
      <c r="G205" s="34" t="s">
        <v>885</v>
      </c>
      <c r="H205" s="451">
        <v>0</v>
      </c>
      <c r="I205" s="451">
        <v>0</v>
      </c>
      <c r="J205" s="451">
        <v>0</v>
      </c>
      <c r="K205" s="451">
        <v>0</v>
      </c>
      <c r="L205" s="451">
        <v>0</v>
      </c>
      <c r="M205" s="451">
        <v>0</v>
      </c>
      <c r="N205" s="451">
        <v>0</v>
      </c>
      <c r="O205" s="451">
        <v>0</v>
      </c>
      <c r="P205" s="451">
        <v>0</v>
      </c>
      <c r="Q205" s="451">
        <v>0</v>
      </c>
      <c r="R205" s="451">
        <v>0</v>
      </c>
      <c r="S205" s="451">
        <v>0</v>
      </c>
      <c r="T205" s="451">
        <v>0</v>
      </c>
      <c r="U205" s="451">
        <v>0</v>
      </c>
      <c r="V205" s="451">
        <v>0</v>
      </c>
      <c r="W205" s="451">
        <v>0</v>
      </c>
      <c r="X205" s="451">
        <v>0</v>
      </c>
      <c r="Y205" s="451">
        <v>0</v>
      </c>
      <c r="Z205" s="451">
        <v>0</v>
      </c>
      <c r="AA205" s="451">
        <v>0</v>
      </c>
      <c r="AB205" s="451">
        <v>0</v>
      </c>
      <c r="AC205" s="451">
        <v>0</v>
      </c>
      <c r="AD205" s="451">
        <v>0</v>
      </c>
      <c r="AE205" s="451">
        <v>0</v>
      </c>
      <c r="AF205" s="451">
        <v>0</v>
      </c>
      <c r="AG205" s="451">
        <v>0</v>
      </c>
      <c r="AH205" s="451">
        <v>0</v>
      </c>
      <c r="AI205" s="451">
        <v>0</v>
      </c>
      <c r="AJ205" s="451">
        <v>0</v>
      </c>
      <c r="AK205" s="451">
        <v>0</v>
      </c>
      <c r="AL205" s="451">
        <v>0</v>
      </c>
      <c r="AN205" s="58" t="e">
        <f t="shared" si="3"/>
        <v>#DIV/0!</v>
      </c>
    </row>
    <row r="206" spans="2:41" hidden="1">
      <c r="B206" t="s">
        <v>827</v>
      </c>
      <c r="C206" t="s">
        <v>298</v>
      </c>
      <c r="D206" t="s">
        <v>884</v>
      </c>
      <c r="E206" t="s">
        <v>876</v>
      </c>
      <c r="F206" t="s">
        <v>817</v>
      </c>
      <c r="G206" s="34" t="s">
        <v>885</v>
      </c>
      <c r="H206" s="451">
        <v>16.313951746937391</v>
      </c>
      <c r="I206" s="451">
        <v>16.03715657173338</v>
      </c>
      <c r="J206" s="451">
        <v>15.760361396529364</v>
      </c>
      <c r="K206" s="451">
        <v>15.483566221325347</v>
      </c>
      <c r="L206" s="451">
        <v>15.206771046121336</v>
      </c>
      <c r="M206" s="451">
        <v>14.929975870917323</v>
      </c>
      <c r="N206" s="451">
        <v>14.468437299406315</v>
      </c>
      <c r="O206" s="451">
        <v>14.006898727895305</v>
      </c>
      <c r="P206" s="451">
        <v>13.545360156384294</v>
      </c>
      <c r="Q206" s="451">
        <v>13.083821584873286</v>
      </c>
      <c r="R206" s="451">
        <v>12.622283013362278</v>
      </c>
      <c r="S206" s="451">
        <v>12.290940985190423</v>
      </c>
      <c r="T206" s="451">
        <v>11.959598957018569</v>
      </c>
      <c r="U206" s="451">
        <v>11.628256928846712</v>
      </c>
      <c r="V206" s="451">
        <v>11.296914900674855</v>
      </c>
      <c r="W206" s="451">
        <v>10.965572872503005</v>
      </c>
      <c r="X206" s="451">
        <v>10.698354974810474</v>
      </c>
      <c r="Y206" s="451">
        <v>10.431137077117942</v>
      </c>
      <c r="Z206" s="451">
        <v>10.163919179425408</v>
      </c>
      <c r="AA206" s="451">
        <v>9.8967012817328772</v>
      </c>
      <c r="AB206" s="451">
        <v>9.6294833840403484</v>
      </c>
      <c r="AC206" s="451">
        <v>9.4168064440199739</v>
      </c>
      <c r="AD206" s="451">
        <v>9.2041295039995976</v>
      </c>
      <c r="AE206" s="451">
        <v>8.9914525639792213</v>
      </c>
      <c r="AF206" s="451">
        <v>8.7787756239588468</v>
      </c>
      <c r="AG206" s="451">
        <v>8.5660986839384723</v>
      </c>
      <c r="AH206" s="451">
        <v>8.3894123421770654</v>
      </c>
      <c r="AI206" s="451">
        <v>8.2127260004156604</v>
      </c>
      <c r="AJ206" s="451">
        <v>8.0360396586542535</v>
      </c>
      <c r="AK206" s="451">
        <v>7.8593533168928476</v>
      </c>
      <c r="AL206" s="451">
        <v>7.6826669751314434</v>
      </c>
      <c r="AN206" s="58">
        <f t="shared" si="3"/>
        <v>-0.52907382010776716</v>
      </c>
      <c r="AO206" s="58">
        <f t="shared" ref="AO206:AO207" si="4">(R206-H206)/H206</f>
        <v>-0.22628905557895551</v>
      </c>
    </row>
    <row r="207" spans="2:41" hidden="1">
      <c r="B207" t="s">
        <v>829</v>
      </c>
      <c r="C207" t="s">
        <v>298</v>
      </c>
      <c r="D207" t="s">
        <v>884</v>
      </c>
      <c r="E207" t="s">
        <v>876</v>
      </c>
      <c r="F207" t="s">
        <v>817</v>
      </c>
      <c r="G207" s="34" t="s">
        <v>885</v>
      </c>
      <c r="H207" s="451">
        <v>39.95719729021075</v>
      </c>
      <c r="I207" s="451">
        <v>39.768860900594703</v>
      </c>
      <c r="J207" s="451">
        <v>39.580524510978655</v>
      </c>
      <c r="K207" s="451">
        <v>39.392188121362608</v>
      </c>
      <c r="L207" s="451">
        <v>39.20385173174656</v>
      </c>
      <c r="M207" s="451">
        <v>39.015515342130499</v>
      </c>
      <c r="N207" s="451">
        <v>38.610644045588593</v>
      </c>
      <c r="O207" s="451">
        <v>38.205772749046673</v>
      </c>
      <c r="P207" s="451">
        <v>37.80090145250476</v>
      </c>
      <c r="Q207" s="451">
        <v>37.396030155962848</v>
      </c>
      <c r="R207" s="451">
        <v>36.991158859420928</v>
      </c>
      <c r="S207" s="451">
        <v>36.635111688686337</v>
      </c>
      <c r="T207" s="451">
        <v>36.279064517951753</v>
      </c>
      <c r="U207" s="451">
        <v>35.923017347217176</v>
      </c>
      <c r="V207" s="451">
        <v>35.566970176482585</v>
      </c>
      <c r="W207" s="451">
        <v>35.210923005747986</v>
      </c>
      <c r="X207" s="451">
        <v>34.992984453513529</v>
      </c>
      <c r="Y207" s="451">
        <v>34.775045901279064</v>
      </c>
      <c r="Z207" s="451">
        <v>34.557107349044607</v>
      </c>
      <c r="AA207" s="451">
        <v>34.339168796810149</v>
      </c>
      <c r="AB207" s="451">
        <v>34.121230244575699</v>
      </c>
      <c r="AC207" s="451">
        <v>33.98159491784044</v>
      </c>
      <c r="AD207" s="451">
        <v>33.841959591105194</v>
      </c>
      <c r="AE207" s="451">
        <v>33.702324264369942</v>
      </c>
      <c r="AF207" s="451">
        <v>33.562688937634682</v>
      </c>
      <c r="AG207" s="451">
        <v>33.423053610899437</v>
      </c>
      <c r="AH207" s="451">
        <v>33.325641894212957</v>
      </c>
      <c r="AI207" s="451">
        <v>33.228230177526463</v>
      </c>
      <c r="AJ207" s="451">
        <v>33.130818460839983</v>
      </c>
      <c r="AK207" s="451">
        <v>33.033406744153496</v>
      </c>
      <c r="AL207" s="451">
        <v>32.935995027467023</v>
      </c>
      <c r="AN207" s="58">
        <f t="shared" si="3"/>
        <v>-0.17571808682547102</v>
      </c>
      <c r="AO207" s="58">
        <f t="shared" si="4"/>
        <v>-7.4230392318244062E-2</v>
      </c>
    </row>
    <row r="208" spans="2:41" hidden="1">
      <c r="B208" t="s">
        <v>830</v>
      </c>
      <c r="C208" t="s">
        <v>298</v>
      </c>
      <c r="D208" t="s">
        <v>884</v>
      </c>
      <c r="E208" t="s">
        <v>876</v>
      </c>
      <c r="F208" t="s">
        <v>817</v>
      </c>
      <c r="G208" s="34" t="s">
        <v>885</v>
      </c>
      <c r="H208" s="451">
        <v>0</v>
      </c>
      <c r="I208" s="451">
        <v>0</v>
      </c>
      <c r="J208" s="451">
        <v>0</v>
      </c>
      <c r="K208" s="451">
        <v>0</v>
      </c>
      <c r="L208" s="451">
        <v>0</v>
      </c>
      <c r="M208" s="451">
        <v>0</v>
      </c>
      <c r="N208" s="451">
        <v>0</v>
      </c>
      <c r="O208" s="451">
        <v>0</v>
      </c>
      <c r="P208" s="451">
        <v>0</v>
      </c>
      <c r="Q208" s="451">
        <v>0</v>
      </c>
      <c r="R208" s="451">
        <v>0</v>
      </c>
      <c r="S208" s="451">
        <v>0</v>
      </c>
      <c r="T208" s="451">
        <v>0</v>
      </c>
      <c r="U208" s="451">
        <v>0</v>
      </c>
      <c r="V208" s="451">
        <v>0</v>
      </c>
      <c r="W208" s="451">
        <v>0</v>
      </c>
      <c r="X208" s="451">
        <v>0</v>
      </c>
      <c r="Y208" s="451">
        <v>0</v>
      </c>
      <c r="Z208" s="451">
        <v>0</v>
      </c>
      <c r="AA208" s="451">
        <v>0</v>
      </c>
      <c r="AB208" s="451">
        <v>0</v>
      </c>
      <c r="AC208" s="451">
        <v>0</v>
      </c>
      <c r="AD208" s="451">
        <v>0</v>
      </c>
      <c r="AE208" s="451">
        <v>0</v>
      </c>
      <c r="AF208" s="451">
        <v>0</v>
      </c>
      <c r="AG208" s="451">
        <v>0</v>
      </c>
      <c r="AH208" s="451">
        <v>0</v>
      </c>
      <c r="AI208" s="451">
        <v>0</v>
      </c>
      <c r="AJ208" s="451">
        <v>0</v>
      </c>
      <c r="AK208" s="451">
        <v>0</v>
      </c>
      <c r="AL208" s="451">
        <v>0</v>
      </c>
      <c r="AN208" s="58" t="e">
        <f t="shared" si="3"/>
        <v>#DIV/0!</v>
      </c>
    </row>
    <row r="209" spans="2:41" hidden="1">
      <c r="B209" t="s">
        <v>827</v>
      </c>
      <c r="C209" t="s">
        <v>299</v>
      </c>
      <c r="D209" t="s">
        <v>884</v>
      </c>
      <c r="E209" t="s">
        <v>876</v>
      </c>
      <c r="F209" t="s">
        <v>817</v>
      </c>
      <c r="G209" s="34" t="s">
        <v>885</v>
      </c>
      <c r="H209" s="451">
        <v>18.320863261846636</v>
      </c>
      <c r="I209" s="451">
        <v>17.322757729283975</v>
      </c>
      <c r="J209" s="451">
        <v>16.324652196721313</v>
      </c>
      <c r="K209" s="451">
        <v>15.32654666415865</v>
      </c>
      <c r="L209" s="451">
        <v>14.328441131595989</v>
      </c>
      <c r="M209" s="451">
        <v>13.330335599033322</v>
      </c>
      <c r="N209" s="451">
        <v>12.918247588755639</v>
      </c>
      <c r="O209" s="451">
        <v>12.50615957847795</v>
      </c>
      <c r="P209" s="451">
        <v>12.094071568200263</v>
      </c>
      <c r="Q209" s="451">
        <v>11.681983557922578</v>
      </c>
      <c r="R209" s="451">
        <v>11.269895547644891</v>
      </c>
      <c r="S209" s="451">
        <v>10.974054451062877</v>
      </c>
      <c r="T209" s="451">
        <v>10.678213354480864</v>
      </c>
      <c r="U209" s="451">
        <v>10.382372257898849</v>
      </c>
      <c r="V209" s="451">
        <v>10.086531161316834</v>
      </c>
      <c r="W209" s="451">
        <v>9.7906900647348234</v>
      </c>
      <c r="X209" s="451">
        <v>9.5521026560807787</v>
      </c>
      <c r="Y209" s="451">
        <v>9.313515247426734</v>
      </c>
      <c r="Z209" s="451">
        <v>9.0749278387726857</v>
      </c>
      <c r="AA209" s="451">
        <v>8.8363404301186392</v>
      </c>
      <c r="AB209" s="451">
        <v>8.5977530214645927</v>
      </c>
      <c r="AC209" s="451">
        <v>8.4078628964464031</v>
      </c>
      <c r="AD209" s="451">
        <v>8.2179727714282116</v>
      </c>
      <c r="AE209" s="451">
        <v>8.0280826464100201</v>
      </c>
      <c r="AF209" s="451">
        <v>7.8381925213918286</v>
      </c>
      <c r="AG209" s="451">
        <v>7.6483023963736354</v>
      </c>
      <c r="AH209" s="451">
        <v>7.4905467340866654</v>
      </c>
      <c r="AI209" s="451">
        <v>7.3327910717996962</v>
      </c>
      <c r="AJ209" s="451">
        <v>7.1750354095127262</v>
      </c>
      <c r="AK209" s="451">
        <v>7.0172797472257562</v>
      </c>
      <c r="AL209" s="451">
        <v>6.8595240849387897</v>
      </c>
      <c r="AN209" s="58">
        <f t="shared" si="3"/>
        <v>-0.62558947212799676</v>
      </c>
    </row>
    <row r="210" spans="2:41" hidden="1">
      <c r="B210" t="s">
        <v>829</v>
      </c>
      <c r="C210" t="s">
        <v>299</v>
      </c>
      <c r="D210" t="s">
        <v>884</v>
      </c>
      <c r="E210" t="s">
        <v>876</v>
      </c>
      <c r="F210" t="s">
        <v>817</v>
      </c>
      <c r="G210" s="34" t="s">
        <v>885</v>
      </c>
      <c r="H210" s="451">
        <v>52.801399641060705</v>
      </c>
      <c r="I210" s="451">
        <v>52.552522701498482</v>
      </c>
      <c r="J210" s="451">
        <v>52.303645761936259</v>
      </c>
      <c r="K210" s="451">
        <v>52.054768822374051</v>
      </c>
      <c r="L210" s="451">
        <v>51.805891882811828</v>
      </c>
      <c r="M210" s="451">
        <v>51.557014943249605</v>
      </c>
      <c r="N210" s="451">
        <v>51.021998160750165</v>
      </c>
      <c r="O210" s="451">
        <v>50.486981378250718</v>
      </c>
      <c r="P210" s="451">
        <v>49.951964595751278</v>
      </c>
      <c r="Q210" s="451">
        <v>49.416947813251824</v>
      </c>
      <c r="R210" s="451">
        <v>48.881931030752384</v>
      </c>
      <c r="S210" s="451">
        <v>48.41143284199098</v>
      </c>
      <c r="T210" s="451">
        <v>47.940934653229583</v>
      </c>
      <c r="U210" s="451">
        <v>47.470436464468179</v>
      </c>
      <c r="V210" s="451">
        <v>46.999938275706782</v>
      </c>
      <c r="W210" s="451">
        <v>46.529440086945392</v>
      </c>
      <c r="X210" s="451">
        <v>46.241445398275246</v>
      </c>
      <c r="Y210" s="451">
        <v>45.953450709605107</v>
      </c>
      <c r="Z210" s="451">
        <v>45.665456020934961</v>
      </c>
      <c r="AA210" s="451">
        <v>45.377461332264822</v>
      </c>
      <c r="AB210" s="451">
        <v>45.089466643594683</v>
      </c>
      <c r="AC210" s="451">
        <v>44.904945676385488</v>
      </c>
      <c r="AD210" s="451">
        <v>44.720424709176299</v>
      </c>
      <c r="AE210" s="451">
        <v>44.535903741967111</v>
      </c>
      <c r="AF210" s="451">
        <v>44.351382774757923</v>
      </c>
      <c r="AG210" s="451">
        <v>44.166861807548713</v>
      </c>
      <c r="AH210" s="451">
        <v>44.038137188924267</v>
      </c>
      <c r="AI210" s="451">
        <v>43.9094125702998</v>
      </c>
      <c r="AJ210" s="451">
        <v>43.780687951675347</v>
      </c>
      <c r="AK210" s="451">
        <v>43.65196333305088</v>
      </c>
      <c r="AL210" s="451">
        <v>43.523238714426412</v>
      </c>
      <c r="AN210" s="58">
        <f t="shared" si="3"/>
        <v>-0.17571808682547088</v>
      </c>
    </row>
    <row r="211" spans="2:41" hidden="1">
      <c r="B211" t="s">
        <v>830</v>
      </c>
      <c r="C211" t="s">
        <v>299</v>
      </c>
      <c r="D211" t="s">
        <v>884</v>
      </c>
      <c r="E211" t="s">
        <v>876</v>
      </c>
      <c r="F211" t="s">
        <v>817</v>
      </c>
      <c r="G211" s="34" t="s">
        <v>885</v>
      </c>
      <c r="H211" s="451">
        <v>0</v>
      </c>
      <c r="I211" s="451">
        <v>0</v>
      </c>
      <c r="J211" s="451">
        <v>0</v>
      </c>
      <c r="K211" s="451">
        <v>0</v>
      </c>
      <c r="L211" s="451">
        <v>0</v>
      </c>
      <c r="M211" s="451">
        <v>0</v>
      </c>
      <c r="N211" s="451">
        <v>0</v>
      </c>
      <c r="O211" s="451">
        <v>0</v>
      </c>
      <c r="P211" s="451">
        <v>0</v>
      </c>
      <c r="Q211" s="451">
        <v>0</v>
      </c>
      <c r="R211" s="451">
        <v>0</v>
      </c>
      <c r="S211" s="451">
        <v>0</v>
      </c>
      <c r="T211" s="451">
        <v>0</v>
      </c>
      <c r="U211" s="451">
        <v>0</v>
      </c>
      <c r="V211" s="451">
        <v>0</v>
      </c>
      <c r="W211" s="451">
        <v>0</v>
      </c>
      <c r="X211" s="451">
        <v>0</v>
      </c>
      <c r="Y211" s="451">
        <v>0</v>
      </c>
      <c r="Z211" s="451">
        <v>0</v>
      </c>
      <c r="AA211" s="451">
        <v>0</v>
      </c>
      <c r="AB211" s="451">
        <v>0</v>
      </c>
      <c r="AC211" s="451">
        <v>0</v>
      </c>
      <c r="AD211" s="451">
        <v>0</v>
      </c>
      <c r="AE211" s="451">
        <v>0</v>
      </c>
      <c r="AF211" s="451">
        <v>0</v>
      </c>
      <c r="AG211" s="451">
        <v>0</v>
      </c>
      <c r="AH211" s="451">
        <v>0</v>
      </c>
      <c r="AI211" s="451">
        <v>0</v>
      </c>
      <c r="AJ211" s="451">
        <v>0</v>
      </c>
      <c r="AK211" s="451">
        <v>0</v>
      </c>
      <c r="AL211" s="451">
        <v>0</v>
      </c>
      <c r="AN211" s="58" t="e">
        <f t="shared" si="3"/>
        <v>#DIV/0!</v>
      </c>
    </row>
    <row r="212" spans="2:41" hidden="1">
      <c r="B212" t="s">
        <v>827</v>
      </c>
      <c r="C212" t="s">
        <v>300</v>
      </c>
      <c r="D212" t="s">
        <v>884</v>
      </c>
      <c r="E212" t="s">
        <v>876</v>
      </c>
      <c r="F212" t="s">
        <v>817</v>
      </c>
      <c r="G212" s="34" t="s">
        <v>885</v>
      </c>
      <c r="H212" s="451">
        <v>23.447784570780012</v>
      </c>
      <c r="I212" s="451">
        <v>21.704797210023177</v>
      </c>
      <c r="J212" s="451">
        <v>19.961809849266341</v>
      </c>
      <c r="K212" s="451">
        <v>18.218822488509506</v>
      </c>
      <c r="L212" s="451">
        <v>16.475835127752671</v>
      </c>
      <c r="M212" s="451">
        <v>14.732847766995834</v>
      </c>
      <c r="N212" s="451">
        <v>14.213640331550952</v>
      </c>
      <c r="O212" s="451">
        <v>13.69443289610607</v>
      </c>
      <c r="P212" s="451">
        <v>13.175225460661188</v>
      </c>
      <c r="Q212" s="451">
        <v>12.656018025216305</v>
      </c>
      <c r="R212" s="451">
        <v>12.136810589771427</v>
      </c>
      <c r="S212" s="451">
        <v>11.818212485760029</v>
      </c>
      <c r="T212" s="451">
        <v>11.499614381748627</v>
      </c>
      <c r="U212" s="451">
        <v>11.181016277737228</v>
      </c>
      <c r="V212" s="451">
        <v>10.86241817372583</v>
      </c>
      <c r="W212" s="451">
        <v>10.543820069714428</v>
      </c>
      <c r="X212" s="451">
        <v>10.286879783471612</v>
      </c>
      <c r="Y212" s="451">
        <v>10.029939497228792</v>
      </c>
      <c r="Z212" s="451">
        <v>9.772999210985974</v>
      </c>
      <c r="AA212" s="451">
        <v>9.5160589247431524</v>
      </c>
      <c r="AB212" s="451">
        <v>9.2591186385003326</v>
      </c>
      <c r="AC212" s="451">
        <v>9.0546215807884352</v>
      </c>
      <c r="AD212" s="451">
        <v>8.850124523076536</v>
      </c>
      <c r="AE212" s="451">
        <v>8.6456274653646386</v>
      </c>
      <c r="AF212" s="451">
        <v>8.4411304076527394</v>
      </c>
      <c r="AG212" s="451">
        <v>8.2366333499408402</v>
      </c>
      <c r="AH212" s="451">
        <v>8.0667426367087192</v>
      </c>
      <c r="AI212" s="451">
        <v>7.8968519234765981</v>
      </c>
      <c r="AJ212" s="451">
        <v>7.7269612102444771</v>
      </c>
      <c r="AK212" s="451">
        <v>7.5570704970123543</v>
      </c>
      <c r="AL212" s="451">
        <v>7.3871797837802342</v>
      </c>
      <c r="AN212" s="58">
        <f t="shared" si="3"/>
        <v>-0.68495190829303609</v>
      </c>
      <c r="AO212" s="58">
        <f t="shared" ref="AO212:AO213" si="5">(R212-H212)/H212</f>
        <v>-0.48238987981423248</v>
      </c>
    </row>
    <row r="213" spans="2:41" hidden="1">
      <c r="B213" t="s">
        <v>829</v>
      </c>
      <c r="C213" t="s">
        <v>300</v>
      </c>
      <c r="D213" t="s">
        <v>884</v>
      </c>
      <c r="E213" t="s">
        <v>876</v>
      </c>
      <c r="F213" t="s">
        <v>817</v>
      </c>
      <c r="G213" s="34" t="s">
        <v>885</v>
      </c>
      <c r="H213" s="451">
        <v>41.288470244653944</v>
      </c>
      <c r="I213" s="451">
        <v>40.964849637672025</v>
      </c>
      <c r="J213" s="451">
        <v>40.641229030690091</v>
      </c>
      <c r="K213" s="451">
        <v>40.317608423708172</v>
      </c>
      <c r="L213" s="451">
        <v>39.993987816726246</v>
      </c>
      <c r="M213" s="451">
        <v>39.670367209744313</v>
      </c>
      <c r="N213" s="451">
        <v>39.228121504229385</v>
      </c>
      <c r="O213" s="451">
        <v>38.785875798714457</v>
      </c>
      <c r="P213" s="451">
        <v>38.343630093199522</v>
      </c>
      <c r="Q213" s="451">
        <v>37.901384387684594</v>
      </c>
      <c r="R213" s="451">
        <v>37.45913868216968</v>
      </c>
      <c r="S213" s="451">
        <v>37.09858711370903</v>
      </c>
      <c r="T213" s="451">
        <v>36.738035545248387</v>
      </c>
      <c r="U213" s="451">
        <v>36.377483976787744</v>
      </c>
      <c r="V213" s="451">
        <v>36.016932408327094</v>
      </c>
      <c r="W213" s="451">
        <v>35.656380839866465</v>
      </c>
      <c r="X213" s="451">
        <v>35.435685119481839</v>
      </c>
      <c r="Y213" s="451">
        <v>35.214989399097227</v>
      </c>
      <c r="Z213" s="451">
        <v>34.994293678712609</v>
      </c>
      <c r="AA213" s="451">
        <v>34.77359795832799</v>
      </c>
      <c r="AB213" s="451">
        <v>34.552902237943371</v>
      </c>
      <c r="AC213" s="451">
        <v>34.41150036705352</v>
      </c>
      <c r="AD213" s="451">
        <v>34.270098496163662</v>
      </c>
      <c r="AE213" s="451">
        <v>34.128696625273804</v>
      </c>
      <c r="AF213" s="451">
        <v>33.987294754383946</v>
      </c>
      <c r="AG213" s="451">
        <v>33.845892883494088</v>
      </c>
      <c r="AH213" s="451">
        <v>33.747248798876612</v>
      </c>
      <c r="AI213" s="451">
        <v>33.648604714259136</v>
      </c>
      <c r="AJ213" s="451">
        <v>33.549960629641667</v>
      </c>
      <c r="AK213" s="451">
        <v>33.451316545024191</v>
      </c>
      <c r="AL213" s="451">
        <v>33.352672460406723</v>
      </c>
      <c r="AN213" s="58">
        <f t="shared" si="3"/>
        <v>-0.19220372508896119</v>
      </c>
      <c r="AO213" s="58">
        <f t="shared" si="5"/>
        <v>-9.2745784471878992E-2</v>
      </c>
    </row>
    <row r="214" spans="2:41" hidden="1">
      <c r="B214" t="s">
        <v>830</v>
      </c>
      <c r="C214" t="s">
        <v>300</v>
      </c>
      <c r="D214" t="s">
        <v>884</v>
      </c>
      <c r="E214" t="s">
        <v>876</v>
      </c>
      <c r="F214" t="s">
        <v>817</v>
      </c>
      <c r="G214" s="34" t="s">
        <v>885</v>
      </c>
      <c r="H214" s="451">
        <v>0</v>
      </c>
      <c r="I214" s="451">
        <v>0</v>
      </c>
      <c r="J214" s="451">
        <v>0</v>
      </c>
      <c r="K214" s="451">
        <v>0</v>
      </c>
      <c r="L214" s="451">
        <v>0</v>
      </c>
      <c r="M214" s="451">
        <v>0</v>
      </c>
      <c r="N214" s="451">
        <v>0</v>
      </c>
      <c r="O214" s="451">
        <v>0</v>
      </c>
      <c r="P214" s="451">
        <v>0</v>
      </c>
      <c r="Q214" s="451">
        <v>0</v>
      </c>
      <c r="R214" s="451">
        <v>0</v>
      </c>
      <c r="S214" s="451">
        <v>0</v>
      </c>
      <c r="T214" s="451">
        <v>0</v>
      </c>
      <c r="U214" s="451">
        <v>0</v>
      </c>
      <c r="V214" s="451">
        <v>0</v>
      </c>
      <c r="W214" s="451">
        <v>0</v>
      </c>
      <c r="X214" s="451">
        <v>0</v>
      </c>
      <c r="Y214" s="451">
        <v>0</v>
      </c>
      <c r="Z214" s="451">
        <v>0</v>
      </c>
      <c r="AA214" s="451">
        <v>0</v>
      </c>
      <c r="AB214" s="451">
        <v>0</v>
      </c>
      <c r="AC214" s="451">
        <v>0</v>
      </c>
      <c r="AD214" s="451">
        <v>0</v>
      </c>
      <c r="AE214" s="451">
        <v>0</v>
      </c>
      <c r="AF214" s="451">
        <v>0</v>
      </c>
      <c r="AG214" s="451">
        <v>0</v>
      </c>
      <c r="AH214" s="451">
        <v>0</v>
      </c>
      <c r="AI214" s="451">
        <v>0</v>
      </c>
      <c r="AJ214" s="451">
        <v>0</v>
      </c>
      <c r="AK214" s="451">
        <v>0</v>
      </c>
      <c r="AL214" s="451">
        <v>0</v>
      </c>
      <c r="AN214" s="58" t="e">
        <f t="shared" si="3"/>
        <v>#DIV/0!</v>
      </c>
    </row>
    <row r="215" spans="2:41">
      <c r="H215" s="211"/>
      <c r="I215" s="211"/>
      <c r="J215" s="211"/>
      <c r="K215" s="211"/>
      <c r="L215" s="211"/>
      <c r="M215" s="211"/>
      <c r="N215" s="211"/>
      <c r="O215" s="211"/>
      <c r="P215" s="211"/>
      <c r="Q215" s="211"/>
      <c r="R215" s="211"/>
      <c r="S215" s="211"/>
      <c r="T215" s="211"/>
      <c r="U215" s="211"/>
      <c r="V215" s="211"/>
      <c r="W215" s="211"/>
      <c r="X215" s="211"/>
      <c r="Y215" s="211"/>
      <c r="Z215" s="211"/>
      <c r="AA215" s="211"/>
      <c r="AB215" s="211"/>
      <c r="AC215" s="211"/>
      <c r="AD215" s="211"/>
      <c r="AE215" s="211"/>
      <c r="AF215" s="211"/>
      <c r="AG215" s="211"/>
      <c r="AH215" s="211"/>
      <c r="AI215" s="211"/>
      <c r="AJ215" s="211"/>
      <c r="AK215" s="211"/>
      <c r="AL215" s="211"/>
    </row>
    <row r="216" spans="2:41">
      <c r="H216" s="211"/>
      <c r="I216" s="211"/>
      <c r="J216" s="211"/>
      <c r="K216" s="211"/>
      <c r="L216" s="211"/>
      <c r="M216" s="211"/>
      <c r="N216" s="211"/>
      <c r="O216" s="211"/>
      <c r="P216" s="211"/>
      <c r="Q216" s="211"/>
      <c r="R216" s="211"/>
      <c r="S216" s="211"/>
      <c r="T216" s="211"/>
      <c r="U216" s="211"/>
      <c r="V216" s="211"/>
      <c r="W216" s="211"/>
      <c r="X216" s="211"/>
      <c r="Y216" s="211"/>
      <c r="Z216" s="211"/>
      <c r="AA216" s="211"/>
      <c r="AB216" s="211"/>
      <c r="AC216" s="211"/>
      <c r="AD216" s="211"/>
      <c r="AE216" s="211"/>
      <c r="AF216" s="211"/>
      <c r="AG216" s="211"/>
      <c r="AH216" s="211"/>
      <c r="AI216" s="211"/>
      <c r="AJ216" s="211"/>
      <c r="AK216" s="211"/>
      <c r="AL216" s="211"/>
    </row>
    <row r="217" spans="2:41">
      <c r="H217" s="211"/>
      <c r="I217" s="211"/>
      <c r="J217" s="211"/>
      <c r="K217" s="211"/>
      <c r="L217" s="211"/>
      <c r="M217" s="211"/>
      <c r="N217" s="211"/>
      <c r="O217" s="211"/>
      <c r="P217" s="211"/>
      <c r="Q217" s="211"/>
      <c r="R217" s="211"/>
      <c r="S217" s="211"/>
      <c r="T217" s="211"/>
      <c r="U217" s="211"/>
      <c r="V217" s="211"/>
      <c r="W217" s="211"/>
      <c r="X217" s="211"/>
      <c r="Y217" s="211"/>
      <c r="Z217" s="211"/>
      <c r="AA217" s="211"/>
      <c r="AB217" s="211"/>
      <c r="AC217" s="211"/>
      <c r="AD217" s="211"/>
      <c r="AE217" s="211"/>
      <c r="AF217" s="211"/>
      <c r="AG217" s="211"/>
      <c r="AH217" s="211"/>
      <c r="AI217" s="211"/>
      <c r="AJ217" s="211"/>
      <c r="AK217" s="211"/>
      <c r="AL217" s="211"/>
    </row>
    <row r="218" spans="2:41">
      <c r="H218" s="211"/>
      <c r="I218" s="211"/>
      <c r="J218" s="211"/>
      <c r="K218" s="211"/>
      <c r="L218" s="211"/>
      <c r="M218" s="211"/>
      <c r="N218" s="211"/>
      <c r="O218" s="211"/>
      <c r="P218" s="211"/>
      <c r="Q218" s="211"/>
      <c r="R218" s="211"/>
      <c r="S218" s="211"/>
      <c r="T218" s="211"/>
      <c r="U218" s="211"/>
      <c r="V218" s="211"/>
      <c r="W218" s="211"/>
      <c r="X218" s="211"/>
      <c r="Y218" s="211"/>
      <c r="Z218" s="211"/>
      <c r="AA218" s="211"/>
      <c r="AB218" s="211"/>
      <c r="AC218" s="211"/>
      <c r="AD218" s="211"/>
      <c r="AE218" s="211"/>
      <c r="AF218" s="211"/>
      <c r="AG218" s="211"/>
      <c r="AH218" s="211"/>
      <c r="AI218" s="211"/>
      <c r="AJ218" s="211"/>
      <c r="AK218" s="211"/>
      <c r="AL218" s="211"/>
    </row>
    <row r="219" spans="2:41">
      <c r="H219" s="211"/>
      <c r="I219" s="211"/>
      <c r="J219" s="211"/>
      <c r="K219" s="211"/>
      <c r="L219" s="211"/>
      <c r="M219" s="211"/>
      <c r="N219" s="211"/>
      <c r="O219" s="211"/>
      <c r="P219" s="211"/>
      <c r="Q219" s="211"/>
      <c r="R219" s="211"/>
      <c r="S219" s="211"/>
      <c r="T219" s="211"/>
      <c r="U219" s="211"/>
      <c r="V219" s="211"/>
      <c r="W219" s="211"/>
      <c r="X219" s="211"/>
      <c r="Y219" s="211"/>
      <c r="Z219" s="211"/>
      <c r="AA219" s="211"/>
      <c r="AB219" s="211"/>
      <c r="AC219" s="211"/>
      <c r="AD219" s="211"/>
      <c r="AE219" s="211"/>
      <c r="AF219" s="211"/>
      <c r="AG219" s="211"/>
      <c r="AH219" s="211"/>
      <c r="AI219" s="211"/>
      <c r="AJ219" s="211"/>
      <c r="AK219" s="211"/>
      <c r="AL219" s="211"/>
    </row>
    <row r="220" spans="2:41">
      <c r="H220" s="211"/>
      <c r="I220" s="211"/>
      <c r="J220" s="211"/>
      <c r="K220" s="211"/>
      <c r="L220" s="211"/>
      <c r="M220" s="211"/>
      <c r="N220" s="211"/>
      <c r="O220" s="211"/>
      <c r="P220" s="211"/>
      <c r="Q220" s="211"/>
      <c r="R220" s="211"/>
      <c r="S220" s="211"/>
      <c r="T220" s="211"/>
      <c r="U220" s="211"/>
      <c r="V220" s="211"/>
      <c r="W220" s="211"/>
      <c r="X220" s="211"/>
      <c r="Y220" s="211"/>
      <c r="Z220" s="211"/>
      <c r="AA220" s="211"/>
      <c r="AB220" s="211"/>
      <c r="AC220" s="211"/>
      <c r="AD220" s="211"/>
      <c r="AE220" s="211"/>
      <c r="AF220" s="211"/>
      <c r="AG220" s="211"/>
      <c r="AH220" s="211"/>
      <c r="AI220" s="211"/>
      <c r="AJ220" s="211"/>
      <c r="AK220" s="211"/>
      <c r="AL220" s="211"/>
    </row>
    <row r="221" spans="2:41">
      <c r="H221" s="211"/>
      <c r="I221" s="211"/>
      <c r="J221" s="211"/>
      <c r="K221" s="211"/>
      <c r="L221" s="211"/>
      <c r="M221" s="211"/>
      <c r="N221" s="211"/>
      <c r="O221" s="211"/>
      <c r="P221" s="211"/>
      <c r="Q221" s="211"/>
      <c r="R221" s="211"/>
      <c r="S221" s="211"/>
      <c r="T221" s="211"/>
      <c r="U221" s="211"/>
      <c r="V221" s="211"/>
      <c r="W221" s="211"/>
      <c r="X221" s="211"/>
      <c r="Y221" s="211"/>
      <c r="Z221" s="211"/>
      <c r="AA221" s="211"/>
      <c r="AB221" s="211"/>
      <c r="AC221" s="211"/>
      <c r="AD221" s="211"/>
      <c r="AE221" s="211"/>
      <c r="AF221" s="211"/>
      <c r="AG221" s="211"/>
      <c r="AH221" s="211"/>
      <c r="AI221" s="211"/>
      <c r="AJ221" s="211"/>
      <c r="AK221" s="211"/>
      <c r="AL221" s="211"/>
    </row>
    <row r="222" spans="2:41">
      <c r="H222" s="211"/>
      <c r="I222" s="211"/>
      <c r="J222" s="211"/>
      <c r="K222" s="211"/>
      <c r="L222" s="211"/>
      <c r="M222" s="211"/>
      <c r="N222" s="211"/>
      <c r="O222" s="211"/>
      <c r="P222" s="211"/>
      <c r="Q222" s="211"/>
      <c r="R222" s="211"/>
      <c r="S222" s="211"/>
      <c r="T222" s="211"/>
      <c r="U222" s="211"/>
      <c r="V222" s="211"/>
      <c r="W222" s="211"/>
      <c r="X222" s="211"/>
      <c r="Y222" s="211"/>
      <c r="Z222" s="211"/>
      <c r="AA222" s="211"/>
      <c r="AB222" s="211"/>
      <c r="AC222" s="211"/>
      <c r="AD222" s="211"/>
      <c r="AE222" s="211"/>
      <c r="AF222" s="211"/>
      <c r="AG222" s="211"/>
      <c r="AH222" s="211"/>
      <c r="AI222" s="211"/>
      <c r="AJ222" s="211"/>
      <c r="AK222" s="211"/>
      <c r="AL222" s="211"/>
    </row>
    <row r="223" spans="2:41"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  <c r="R223" s="211"/>
      <c r="S223" s="211"/>
      <c r="T223" s="211"/>
      <c r="U223" s="211"/>
      <c r="V223" s="211"/>
      <c r="W223" s="211"/>
      <c r="X223" s="211"/>
      <c r="Y223" s="211"/>
      <c r="Z223" s="211"/>
      <c r="AA223" s="211"/>
      <c r="AB223" s="211"/>
      <c r="AC223" s="211"/>
      <c r="AD223" s="211"/>
      <c r="AE223" s="211"/>
      <c r="AF223" s="211"/>
      <c r="AG223" s="211"/>
      <c r="AH223" s="211"/>
      <c r="AI223" s="211"/>
      <c r="AJ223" s="211"/>
      <c r="AK223" s="211"/>
      <c r="AL223" s="211"/>
    </row>
    <row r="224" spans="2:41">
      <c r="H224" s="211"/>
      <c r="I224" s="211"/>
      <c r="J224" s="211"/>
      <c r="K224" s="211"/>
      <c r="L224" s="211"/>
      <c r="M224" s="211"/>
      <c r="N224" s="211"/>
      <c r="O224" s="211"/>
      <c r="P224" s="211"/>
      <c r="Q224" s="211"/>
      <c r="R224" s="211"/>
      <c r="S224" s="211"/>
      <c r="T224" s="211"/>
      <c r="U224" s="211"/>
      <c r="V224" s="211"/>
      <c r="W224" s="211"/>
      <c r="X224" s="211"/>
      <c r="Y224" s="211"/>
      <c r="Z224" s="211"/>
      <c r="AA224" s="211"/>
      <c r="AB224" s="211"/>
      <c r="AC224" s="211"/>
      <c r="AD224" s="211"/>
      <c r="AE224" s="211"/>
      <c r="AF224" s="211"/>
      <c r="AG224" s="211"/>
      <c r="AH224" s="211"/>
      <c r="AI224" s="211"/>
      <c r="AJ224" s="211"/>
      <c r="AK224" s="211"/>
      <c r="AL224" s="211"/>
    </row>
    <row r="225" spans="8:38">
      <c r="H225" s="211"/>
      <c r="I225" s="211"/>
      <c r="J225" s="211"/>
      <c r="K225" s="211"/>
      <c r="L225" s="211"/>
      <c r="M225" s="211"/>
      <c r="N225" s="211"/>
      <c r="O225" s="211"/>
      <c r="P225" s="211"/>
      <c r="Q225" s="211"/>
      <c r="R225" s="211"/>
      <c r="S225" s="211"/>
      <c r="T225" s="211"/>
      <c r="U225" s="211"/>
      <c r="V225" s="211"/>
      <c r="W225" s="211"/>
      <c r="X225" s="211"/>
      <c r="Y225" s="211"/>
      <c r="Z225" s="211"/>
      <c r="AA225" s="211"/>
      <c r="AB225" s="211"/>
      <c r="AC225" s="211"/>
      <c r="AD225" s="211"/>
      <c r="AE225" s="211"/>
      <c r="AF225" s="211"/>
      <c r="AG225" s="211"/>
      <c r="AH225" s="211"/>
      <c r="AI225" s="211"/>
      <c r="AJ225" s="211"/>
      <c r="AK225" s="211"/>
      <c r="AL225" s="211"/>
    </row>
    <row r="226" spans="8:38">
      <c r="H226" s="211"/>
      <c r="I226" s="211"/>
      <c r="J226" s="211"/>
      <c r="K226" s="211"/>
      <c r="L226" s="211"/>
      <c r="M226" s="211"/>
      <c r="N226" s="211"/>
      <c r="O226" s="211"/>
      <c r="P226" s="211"/>
      <c r="Q226" s="211"/>
      <c r="R226" s="211"/>
      <c r="S226" s="211"/>
      <c r="T226" s="211"/>
      <c r="U226" s="211"/>
      <c r="V226" s="211"/>
      <c r="W226" s="211"/>
      <c r="X226" s="211"/>
      <c r="Y226" s="211"/>
      <c r="Z226" s="211"/>
      <c r="AA226" s="211"/>
      <c r="AB226" s="211"/>
      <c r="AC226" s="211"/>
      <c r="AD226" s="211"/>
      <c r="AE226" s="211"/>
      <c r="AF226" s="211"/>
      <c r="AG226" s="211"/>
      <c r="AH226" s="211"/>
      <c r="AI226" s="211"/>
      <c r="AJ226" s="211"/>
      <c r="AK226" s="211"/>
      <c r="AL226" s="211"/>
    </row>
    <row r="227" spans="8:38">
      <c r="H227" s="211"/>
      <c r="I227" s="211"/>
      <c r="J227" s="211"/>
      <c r="K227" s="211"/>
      <c r="L227" s="211"/>
      <c r="M227" s="211"/>
      <c r="N227" s="211"/>
      <c r="O227" s="211"/>
      <c r="P227" s="211"/>
      <c r="Q227" s="211"/>
      <c r="R227" s="211"/>
      <c r="S227" s="211"/>
      <c r="T227" s="211"/>
      <c r="U227" s="211"/>
      <c r="V227" s="211"/>
      <c r="W227" s="211"/>
      <c r="X227" s="211"/>
      <c r="Y227" s="211"/>
      <c r="Z227" s="211"/>
      <c r="AA227" s="211"/>
      <c r="AB227" s="211"/>
      <c r="AC227" s="211"/>
      <c r="AD227" s="211"/>
      <c r="AE227" s="211"/>
      <c r="AF227" s="211"/>
      <c r="AG227" s="211"/>
      <c r="AH227" s="211"/>
      <c r="AI227" s="211"/>
      <c r="AJ227" s="211"/>
      <c r="AK227" s="211"/>
      <c r="AL227" s="211"/>
    </row>
    <row r="228" spans="8:38">
      <c r="H228" s="211"/>
      <c r="I228" s="211"/>
      <c r="J228" s="211"/>
      <c r="K228" s="211"/>
      <c r="L228" s="211"/>
      <c r="M228" s="211"/>
      <c r="N228" s="211"/>
      <c r="O228" s="211"/>
      <c r="P228" s="211"/>
      <c r="Q228" s="211"/>
      <c r="R228" s="211"/>
      <c r="S228" s="211"/>
      <c r="T228" s="211"/>
      <c r="U228" s="211"/>
      <c r="V228" s="211"/>
      <c r="W228" s="211"/>
      <c r="X228" s="211"/>
      <c r="Y228" s="211"/>
      <c r="Z228" s="211"/>
      <c r="AA228" s="211"/>
      <c r="AB228" s="211"/>
      <c r="AC228" s="211"/>
      <c r="AD228" s="211"/>
      <c r="AE228" s="211"/>
      <c r="AF228" s="211"/>
      <c r="AG228" s="211"/>
      <c r="AH228" s="211"/>
      <c r="AI228" s="211"/>
      <c r="AJ228" s="211"/>
      <c r="AK228" s="211"/>
      <c r="AL228" s="211"/>
    </row>
    <row r="229" spans="8:38">
      <c r="H229" s="211"/>
      <c r="I229" s="211"/>
      <c r="J229" s="211"/>
      <c r="K229" s="211"/>
      <c r="L229" s="211"/>
      <c r="M229" s="211"/>
      <c r="N229" s="211"/>
      <c r="O229" s="211"/>
      <c r="P229" s="211"/>
      <c r="Q229" s="211"/>
      <c r="R229" s="211"/>
      <c r="S229" s="211"/>
      <c r="T229" s="211"/>
      <c r="U229" s="211"/>
      <c r="V229" s="211"/>
      <c r="W229" s="211"/>
      <c r="X229" s="211"/>
      <c r="Y229" s="211"/>
      <c r="Z229" s="211"/>
      <c r="AA229" s="211"/>
      <c r="AB229" s="211"/>
      <c r="AC229" s="211"/>
      <c r="AD229" s="211"/>
      <c r="AE229" s="211"/>
      <c r="AF229" s="211"/>
      <c r="AG229" s="211"/>
      <c r="AH229" s="211"/>
      <c r="AI229" s="211"/>
      <c r="AJ229" s="211"/>
      <c r="AK229" s="211"/>
      <c r="AL229" s="211"/>
    </row>
    <row r="230" spans="8:38">
      <c r="H230" s="211"/>
      <c r="I230" s="211"/>
      <c r="J230" s="211"/>
      <c r="K230" s="211"/>
      <c r="L230" s="211"/>
      <c r="M230" s="211"/>
      <c r="N230" s="211"/>
      <c r="O230" s="211"/>
      <c r="P230" s="211"/>
      <c r="Q230" s="211"/>
      <c r="R230" s="211"/>
      <c r="S230" s="211"/>
      <c r="T230" s="211"/>
      <c r="U230" s="211"/>
      <c r="V230" s="211"/>
      <c r="W230" s="211"/>
      <c r="X230" s="211"/>
      <c r="Y230" s="211"/>
      <c r="Z230" s="211"/>
      <c r="AA230" s="211"/>
      <c r="AB230" s="211"/>
      <c r="AC230" s="211"/>
      <c r="AD230" s="211"/>
      <c r="AE230" s="211"/>
      <c r="AF230" s="211"/>
      <c r="AG230" s="211"/>
      <c r="AH230" s="211"/>
      <c r="AI230" s="211"/>
      <c r="AJ230" s="211"/>
      <c r="AK230" s="211"/>
      <c r="AL230" s="211"/>
    </row>
    <row r="231" spans="8:38">
      <c r="H231" s="211"/>
      <c r="I231" s="211"/>
      <c r="J231" s="211"/>
      <c r="K231" s="211"/>
      <c r="L231" s="211"/>
      <c r="M231" s="211"/>
      <c r="N231" s="211"/>
      <c r="O231" s="211"/>
      <c r="P231" s="211"/>
      <c r="Q231" s="211"/>
      <c r="R231" s="211"/>
      <c r="S231" s="211"/>
      <c r="T231" s="211"/>
      <c r="U231" s="211"/>
      <c r="V231" s="211"/>
      <c r="W231" s="211"/>
      <c r="X231" s="211"/>
      <c r="Y231" s="211"/>
      <c r="Z231" s="211"/>
      <c r="AA231" s="211"/>
      <c r="AB231" s="211"/>
      <c r="AC231" s="211"/>
      <c r="AD231" s="211"/>
      <c r="AE231" s="211"/>
      <c r="AF231" s="211"/>
      <c r="AG231" s="211"/>
      <c r="AH231" s="211"/>
      <c r="AI231" s="211"/>
      <c r="AJ231" s="211"/>
      <c r="AK231" s="211"/>
      <c r="AL231" s="211"/>
    </row>
    <row r="232" spans="8:38">
      <c r="H232" s="211"/>
      <c r="I232" s="211"/>
      <c r="J232" s="211"/>
      <c r="K232" s="211"/>
      <c r="L232" s="211"/>
      <c r="M232" s="211"/>
      <c r="N232" s="211"/>
      <c r="O232" s="211"/>
      <c r="P232" s="211"/>
      <c r="Q232" s="211"/>
      <c r="R232" s="211"/>
      <c r="S232" s="211"/>
      <c r="T232" s="211"/>
      <c r="U232" s="211"/>
      <c r="V232" s="211"/>
      <c r="W232" s="211"/>
      <c r="X232" s="211"/>
      <c r="Y232" s="211"/>
      <c r="Z232" s="211"/>
      <c r="AA232" s="211"/>
      <c r="AB232" s="211"/>
      <c r="AC232" s="211"/>
      <c r="AD232" s="211"/>
      <c r="AE232" s="211"/>
      <c r="AF232" s="211"/>
      <c r="AG232" s="211"/>
      <c r="AH232" s="211"/>
      <c r="AI232" s="211"/>
      <c r="AJ232" s="211"/>
      <c r="AK232" s="211"/>
      <c r="AL232" s="211"/>
    </row>
    <row r="233" spans="8:38"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3"/>
      <c r="AI233" s="53"/>
      <c r="AJ233" s="53"/>
      <c r="AK233" s="53"/>
      <c r="AL233" s="53"/>
    </row>
    <row r="234" spans="8:38"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3"/>
      <c r="AI234" s="53"/>
      <c r="AJ234" s="53"/>
      <c r="AK234" s="53"/>
      <c r="AL234" s="53"/>
    </row>
    <row r="235" spans="8:38"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3"/>
      <c r="AI235" s="53"/>
      <c r="AJ235" s="53"/>
      <c r="AK235" s="53"/>
      <c r="AL235" s="53"/>
    </row>
    <row r="236" spans="8:38"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3"/>
      <c r="AI236" s="53"/>
      <c r="AJ236" s="53"/>
      <c r="AK236" s="53"/>
      <c r="AL236" s="53"/>
    </row>
    <row r="237" spans="8:38"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3"/>
      <c r="AI237" s="53"/>
      <c r="AJ237" s="53"/>
      <c r="AK237" s="53"/>
      <c r="AL237" s="53"/>
    </row>
    <row r="238" spans="8:38"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3"/>
      <c r="AI238" s="53"/>
      <c r="AJ238" s="53"/>
      <c r="AK238" s="53"/>
      <c r="AL238" s="53"/>
    </row>
    <row r="239" spans="8:38"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3"/>
      <c r="AI239" s="53"/>
      <c r="AJ239" s="53"/>
      <c r="AK239" s="53"/>
      <c r="AL239" s="53"/>
    </row>
    <row r="240" spans="8:38"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3"/>
      <c r="AI240" s="53"/>
      <c r="AJ240" s="53"/>
      <c r="AK240" s="53"/>
      <c r="AL240" s="53"/>
    </row>
    <row r="241" spans="2:38"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3"/>
      <c r="AI241" s="53"/>
      <c r="AJ241" s="53"/>
      <c r="AK241" s="53"/>
      <c r="AL241" s="53"/>
    </row>
    <row r="242" spans="2:38"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3"/>
      <c r="AI242" s="53"/>
      <c r="AJ242" s="53"/>
      <c r="AK242" s="53"/>
      <c r="AL242" s="53"/>
    </row>
    <row r="243" spans="2:38">
      <c r="B243" t="s">
        <v>827</v>
      </c>
      <c r="C243" t="s">
        <v>820</v>
      </c>
      <c r="D243" t="s">
        <v>884</v>
      </c>
      <c r="E243" t="s">
        <v>876</v>
      </c>
      <c r="F243" t="s">
        <v>817</v>
      </c>
      <c r="G243" s="34" t="s">
        <v>885</v>
      </c>
      <c r="H243">
        <v>53.484385850031117</v>
      </c>
      <c r="I243" s="201">
        <v>50.757922985213241</v>
      </c>
      <c r="J243" s="201">
        <v>48.031460120395366</v>
      </c>
      <c r="K243" s="201">
        <v>45.30499725557749</v>
      </c>
      <c r="L243" s="201">
        <v>42.578534390759614</v>
      </c>
      <c r="M243" s="201">
        <v>39.852071525941753</v>
      </c>
      <c r="N243" s="201">
        <v>38.619159485101399</v>
      </c>
      <c r="O243" s="201">
        <v>37.386247444261045</v>
      </c>
      <c r="P243" s="201">
        <v>36.153335403420691</v>
      </c>
      <c r="Q243" s="201">
        <v>34.920423362580337</v>
      </c>
      <c r="R243" s="201">
        <v>33.68751132173999</v>
      </c>
      <c r="S243" s="201">
        <v>32.803226939613801</v>
      </c>
      <c r="T243" s="201">
        <v>31.918942557487608</v>
      </c>
      <c r="U243" s="201">
        <v>31.034658175361415</v>
      </c>
      <c r="V243" s="201">
        <v>30.150373793235222</v>
      </c>
      <c r="W243" s="201">
        <v>29.266089411109032</v>
      </c>
      <c r="X243" s="201">
        <v>28.552912539748998</v>
      </c>
      <c r="Y243" s="201">
        <v>27.839735668388965</v>
      </c>
      <c r="Z243" s="201">
        <v>27.126558797028931</v>
      </c>
      <c r="AA243" s="201">
        <v>26.413381925668897</v>
      </c>
      <c r="AB243" s="201">
        <v>25.70020505430886</v>
      </c>
      <c r="AC243" s="201">
        <v>25.13258974975065</v>
      </c>
      <c r="AD243" s="201">
        <v>24.564974445192441</v>
      </c>
      <c r="AE243" s="201">
        <v>23.997359140634231</v>
      </c>
      <c r="AF243" s="201">
        <v>23.429743836076021</v>
      </c>
      <c r="AG243" s="201">
        <v>22.862128531517811</v>
      </c>
      <c r="AH243" s="201">
        <v>22.390568948420512</v>
      </c>
      <c r="AI243" s="201">
        <v>21.919009365323213</v>
      </c>
      <c r="AJ243" s="201">
        <v>21.447449782225913</v>
      </c>
      <c r="AK243" s="201">
        <v>20.975890199128614</v>
      </c>
      <c r="AL243" s="201">
        <v>20.504330616031311</v>
      </c>
    </row>
    <row r="244" spans="2:38">
      <c r="B244" t="s">
        <v>827</v>
      </c>
      <c r="C244" t="s">
        <v>820</v>
      </c>
      <c r="D244" t="s">
        <v>884</v>
      </c>
      <c r="E244" t="s">
        <v>876</v>
      </c>
      <c r="F244" t="s">
        <v>886</v>
      </c>
      <c r="G244" s="34" t="s">
        <v>885</v>
      </c>
      <c r="H244">
        <v>51.843760517208068</v>
      </c>
      <c r="I244" s="201">
        <v>48.827561144909197</v>
      </c>
      <c r="J244" s="201">
        <v>45.811361772610326</v>
      </c>
      <c r="K244" s="201">
        <v>42.795162400311455</v>
      </c>
      <c r="L244" s="201">
        <v>39.778963028012583</v>
      </c>
      <c r="M244" s="201">
        <v>36.762763655713705</v>
      </c>
      <c r="N244" s="201">
        <v>35.08389704191665</v>
      </c>
      <c r="O244" s="201">
        <v>33.405030428119595</v>
      </c>
      <c r="P244" s="201">
        <v>31.726163814322536</v>
      </c>
      <c r="Q244" s="201">
        <v>30.047297200525477</v>
      </c>
      <c r="R244" s="201">
        <v>28.368430586728415</v>
      </c>
      <c r="S244" s="201">
        <v>27.56146495572446</v>
      </c>
      <c r="T244" s="201">
        <v>26.754499324720506</v>
      </c>
      <c r="U244" s="201">
        <v>25.947533693716551</v>
      </c>
      <c r="V244" s="201">
        <v>25.140568062712596</v>
      </c>
      <c r="W244" s="201">
        <v>24.333602431708638</v>
      </c>
      <c r="X244" s="201">
        <v>23.677999881976554</v>
      </c>
      <c r="Y244" s="201">
        <v>23.02239733224447</v>
      </c>
      <c r="Z244" s="201">
        <v>22.366794782512386</v>
      </c>
      <c r="AA244" s="201">
        <v>21.711192232780302</v>
      </c>
      <c r="AB244" s="201">
        <v>21.055589683048218</v>
      </c>
      <c r="AC244" s="201">
        <v>20.526165172293389</v>
      </c>
      <c r="AD244" s="201">
        <v>19.99674066153856</v>
      </c>
      <c r="AE244" s="201">
        <v>19.467316150783731</v>
      </c>
      <c r="AF244" s="201">
        <v>18.937891640028901</v>
      </c>
      <c r="AG244" s="201">
        <v>18.408467129274079</v>
      </c>
      <c r="AH244" s="201">
        <v>17.961259659750962</v>
      </c>
      <c r="AI244" s="201">
        <v>17.514052190227844</v>
      </c>
      <c r="AJ244" s="201">
        <v>17.066844720704726</v>
      </c>
      <c r="AK244" s="201">
        <v>16.619637251181608</v>
      </c>
      <c r="AL244" s="201">
        <v>16.172429781658497</v>
      </c>
    </row>
    <row r="245" spans="2:38">
      <c r="B245" t="s">
        <v>827</v>
      </c>
      <c r="C245" t="s">
        <v>820</v>
      </c>
      <c r="D245" t="s">
        <v>884</v>
      </c>
      <c r="E245" t="s">
        <v>876</v>
      </c>
      <c r="F245" t="s">
        <v>887</v>
      </c>
      <c r="G245" s="34" t="s">
        <v>885</v>
      </c>
      <c r="H245">
        <v>55.125011182854166</v>
      </c>
      <c r="I245" s="201">
        <v>52.688284825517293</v>
      </c>
      <c r="J245" s="201">
        <v>50.25155846818042</v>
      </c>
      <c r="K245" s="201">
        <v>47.814832110843547</v>
      </c>
      <c r="L245" s="201">
        <v>45.378105753506674</v>
      </c>
      <c r="M245" s="201">
        <v>42.941379396169786</v>
      </c>
      <c r="N245" s="201">
        <v>42.154421928286148</v>
      </c>
      <c r="O245" s="201">
        <v>41.367464460402509</v>
      </c>
      <c r="P245" s="201">
        <v>40.58050699251887</v>
      </c>
      <c r="Q245" s="201">
        <v>39.793549524635232</v>
      </c>
      <c r="R245" s="201">
        <v>39.006592056751579</v>
      </c>
      <c r="S245" s="201">
        <v>38.044988923503148</v>
      </c>
      <c r="T245" s="201">
        <v>37.083385790254717</v>
      </c>
      <c r="U245" s="201">
        <v>36.121782657006285</v>
      </c>
      <c r="V245" s="201">
        <v>35.160179523757854</v>
      </c>
      <c r="W245" s="201">
        <v>34.19857639050943</v>
      </c>
      <c r="X245" s="201">
        <v>33.427825197521443</v>
      </c>
      <c r="Y245" s="201">
        <v>32.657074004533456</v>
      </c>
      <c r="Z245" s="201">
        <v>31.886322811545469</v>
      </c>
      <c r="AA245" s="201">
        <v>31.115571618557482</v>
      </c>
      <c r="AB245" s="201">
        <v>30.344820425569495</v>
      </c>
      <c r="AC245" s="201">
        <v>29.739014327207904</v>
      </c>
      <c r="AD245" s="201">
        <v>29.133208228846314</v>
      </c>
      <c r="AE245" s="201">
        <v>28.527402130484724</v>
      </c>
      <c r="AF245" s="201">
        <v>27.921596032123134</v>
      </c>
      <c r="AG245" s="201">
        <v>27.315789933761543</v>
      </c>
      <c r="AH245" s="201">
        <v>26.819878237090059</v>
      </c>
      <c r="AI245" s="201">
        <v>26.323966540418574</v>
      </c>
      <c r="AJ245" s="201">
        <v>25.82805484374709</v>
      </c>
      <c r="AK245" s="201">
        <v>25.332143147075605</v>
      </c>
      <c r="AL245" s="201">
        <v>24.836231450404117</v>
      </c>
    </row>
    <row r="246" spans="2:38">
      <c r="B246" t="s">
        <v>827</v>
      </c>
      <c r="C246" t="s">
        <v>819</v>
      </c>
      <c r="D246" t="s">
        <v>884</v>
      </c>
      <c r="E246" t="s">
        <v>876</v>
      </c>
      <c r="F246" t="s">
        <v>817</v>
      </c>
      <c r="G246" s="34" t="s">
        <v>885</v>
      </c>
      <c r="H246">
        <v>32.331081952446631</v>
      </c>
      <c r="I246" s="201">
        <v>30.607595572693889</v>
      </c>
      <c r="J246" s="201">
        <v>28.884109192941146</v>
      </c>
      <c r="K246" s="201">
        <v>27.160622813188404</v>
      </c>
      <c r="L246" s="201">
        <v>25.437136433435661</v>
      </c>
      <c r="M246" s="201">
        <v>23.713650053682922</v>
      </c>
      <c r="N246" s="201">
        <v>22.768356227720936</v>
      </c>
      <c r="O246" s="201">
        <v>21.82306240175895</v>
      </c>
      <c r="P246" s="201">
        <v>20.877768575796964</v>
      </c>
      <c r="Q246" s="201">
        <v>19.932474749834977</v>
      </c>
      <c r="R246" s="201">
        <v>18.987180923872984</v>
      </c>
      <c r="S246" s="201">
        <v>18.349334680512687</v>
      </c>
      <c r="T246" s="201">
        <v>17.71148843715239</v>
      </c>
      <c r="U246" s="201">
        <v>17.073642193792093</v>
      </c>
      <c r="V246" s="201">
        <v>16.435795950431796</v>
      </c>
      <c r="W246" s="201">
        <v>15.797949707071496</v>
      </c>
      <c r="X246" s="201">
        <v>15.412973042420459</v>
      </c>
      <c r="Y246" s="201">
        <v>15.027996377769423</v>
      </c>
      <c r="Z246" s="201">
        <v>14.643019713118386</v>
      </c>
      <c r="AA246" s="201">
        <v>14.25804304846735</v>
      </c>
      <c r="AB246" s="201">
        <v>13.873066383816314</v>
      </c>
      <c r="AC246" s="201">
        <v>13.566665575273598</v>
      </c>
      <c r="AD246" s="201">
        <v>13.260264766730883</v>
      </c>
      <c r="AE246" s="201">
        <v>12.953863958188167</v>
      </c>
      <c r="AF246" s="201">
        <v>12.647463149645452</v>
      </c>
      <c r="AG246" s="201">
        <v>12.341062341102736</v>
      </c>
      <c r="AH246" s="201">
        <v>12.086512720422919</v>
      </c>
      <c r="AI246" s="201">
        <v>11.831963099743101</v>
      </c>
      <c r="AJ246" s="201">
        <v>11.577413479063283</v>
      </c>
      <c r="AK246" s="201">
        <v>11.322863858383466</v>
      </c>
      <c r="AL246" s="201">
        <v>11.068314237703646</v>
      </c>
    </row>
    <row r="247" spans="2:38">
      <c r="B247" t="s">
        <v>827</v>
      </c>
      <c r="C247" t="s">
        <v>819</v>
      </c>
      <c r="D247" t="s">
        <v>884</v>
      </c>
      <c r="E247" t="s">
        <v>876</v>
      </c>
      <c r="F247" t="s">
        <v>886</v>
      </c>
      <c r="G247" s="34" t="s">
        <v>885</v>
      </c>
      <c r="H247">
        <v>31.551038069045234</v>
      </c>
      <c r="I247" s="201">
        <v>29.701764745774241</v>
      </c>
      <c r="J247" s="201">
        <v>27.852491422503249</v>
      </c>
      <c r="K247" s="201">
        <v>26.003218099232257</v>
      </c>
      <c r="L247" s="201">
        <v>24.153944775961264</v>
      </c>
      <c r="M247" s="201">
        <v>22.304671452690265</v>
      </c>
      <c r="N247" s="201">
        <v>21.189400432790869</v>
      </c>
      <c r="O247" s="201">
        <v>20.074129412891473</v>
      </c>
      <c r="P247" s="201">
        <v>18.958858392992077</v>
      </c>
      <c r="Q247" s="201">
        <v>17.843587373092682</v>
      </c>
      <c r="R247" s="201">
        <v>16.728316353193286</v>
      </c>
      <c r="S247" s="201">
        <v>16.146806427224131</v>
      </c>
      <c r="T247" s="201">
        <v>15.565296501254977</v>
      </c>
      <c r="U247" s="201">
        <v>14.983786575285823</v>
      </c>
      <c r="V247" s="201">
        <v>14.402276649316669</v>
      </c>
      <c r="W247" s="201">
        <v>13.820766723347511</v>
      </c>
      <c r="X247" s="201">
        <v>13.458868871649095</v>
      </c>
      <c r="Y247" s="201">
        <v>13.096971019950679</v>
      </c>
      <c r="Z247" s="201">
        <v>12.735073168252264</v>
      </c>
      <c r="AA247" s="201">
        <v>12.373175316553848</v>
      </c>
      <c r="AB247" s="201">
        <v>12.011277464855429</v>
      </c>
      <c r="AC247" s="201">
        <v>11.720185384113282</v>
      </c>
      <c r="AD247" s="201">
        <v>11.429093303371136</v>
      </c>
      <c r="AE247" s="201">
        <v>11.13800122262899</v>
      </c>
      <c r="AF247" s="201">
        <v>10.846909141886844</v>
      </c>
      <c r="AG247" s="201">
        <v>10.555817061144698</v>
      </c>
      <c r="AH247" s="201">
        <v>10.311028957753308</v>
      </c>
      <c r="AI247" s="201">
        <v>10.066240854361919</v>
      </c>
      <c r="AJ247" s="201">
        <v>9.8214527509705292</v>
      </c>
      <c r="AK247" s="201">
        <v>9.5766646475791397</v>
      </c>
      <c r="AL247" s="201">
        <v>9.3318765441877538</v>
      </c>
    </row>
    <row r="248" spans="2:38">
      <c r="B248" t="s">
        <v>827</v>
      </c>
      <c r="C248" t="s">
        <v>819</v>
      </c>
      <c r="D248" t="s">
        <v>884</v>
      </c>
      <c r="E248" t="s">
        <v>876</v>
      </c>
      <c r="F248" t="s">
        <v>887</v>
      </c>
      <c r="G248" s="34" t="s">
        <v>885</v>
      </c>
      <c r="H248">
        <v>33.111125835848036</v>
      </c>
      <c r="I248" s="201">
        <v>31.513426399613547</v>
      </c>
      <c r="J248" s="201">
        <v>29.915726963379058</v>
      </c>
      <c r="K248" s="201">
        <v>28.318027527144569</v>
      </c>
      <c r="L248" s="201">
        <v>26.72032809091008</v>
      </c>
      <c r="M248" s="201">
        <v>25.122628654675587</v>
      </c>
      <c r="N248" s="201">
        <v>24.347312022651007</v>
      </c>
      <c r="O248" s="201">
        <v>23.571995390626427</v>
      </c>
      <c r="P248" s="201">
        <v>22.796678758601846</v>
      </c>
      <c r="Q248" s="201">
        <v>22.021362126577266</v>
      </c>
      <c r="R248" s="201">
        <v>21.246045494552689</v>
      </c>
      <c r="S248" s="201">
        <v>20.551862933801246</v>
      </c>
      <c r="T248" s="201">
        <v>19.857680373049803</v>
      </c>
      <c r="U248" s="201">
        <v>19.16349781229836</v>
      </c>
      <c r="V248" s="201">
        <v>18.469315251546917</v>
      </c>
      <c r="W248" s="201">
        <v>17.775132690795473</v>
      </c>
      <c r="X248" s="201">
        <v>17.36707721319182</v>
      </c>
      <c r="Y248" s="201">
        <v>16.959021735588166</v>
      </c>
      <c r="Z248" s="201">
        <v>16.550966257984513</v>
      </c>
      <c r="AA248" s="201">
        <v>16.142910780380859</v>
      </c>
      <c r="AB248" s="201">
        <v>15.7348553027772</v>
      </c>
      <c r="AC248" s="201">
        <v>15.413145766433914</v>
      </c>
      <c r="AD248" s="201">
        <v>15.091436230090627</v>
      </c>
      <c r="AE248" s="201">
        <v>14.769726693747341</v>
      </c>
      <c r="AF248" s="201">
        <v>14.448017157404054</v>
      </c>
      <c r="AG248" s="201">
        <v>14.126307621060771</v>
      </c>
      <c r="AH248" s="201">
        <v>13.861996483092526</v>
      </c>
      <c r="AI248" s="201">
        <v>13.59768534512428</v>
      </c>
      <c r="AJ248" s="201">
        <v>13.333374207156034</v>
      </c>
      <c r="AK248" s="201">
        <v>13.069063069187788</v>
      </c>
      <c r="AL248" s="201">
        <v>12.80475193121954</v>
      </c>
    </row>
    <row r="249" spans="2:38">
      <c r="B249" t="s">
        <v>827</v>
      </c>
      <c r="C249" t="s">
        <v>286</v>
      </c>
      <c r="D249" t="s">
        <v>884</v>
      </c>
      <c r="E249" t="s">
        <v>876</v>
      </c>
      <c r="F249" t="s">
        <v>817</v>
      </c>
      <c r="G249" s="34" t="s">
        <v>885</v>
      </c>
      <c r="H249">
        <v>27.276761465651532</v>
      </c>
      <c r="I249" s="201">
        <v>26.388213432191879</v>
      </c>
      <c r="J249" s="201">
        <v>25.499665398732226</v>
      </c>
      <c r="K249" s="201">
        <v>24.611117365272573</v>
      </c>
      <c r="L249" s="201">
        <v>23.72256933181292</v>
      </c>
      <c r="M249" s="201">
        <v>22.834021298353274</v>
      </c>
      <c r="N249" s="201">
        <v>22.216046736860324</v>
      </c>
      <c r="O249" s="201">
        <v>21.598072175367374</v>
      </c>
      <c r="P249" s="201">
        <v>20.980097613874424</v>
      </c>
      <c r="Q249" s="201">
        <v>20.362123052381474</v>
      </c>
      <c r="R249" s="201">
        <v>19.744148490888524</v>
      </c>
      <c r="S249" s="201">
        <v>19.302270655766652</v>
      </c>
      <c r="T249" s="201">
        <v>18.86039282064478</v>
      </c>
      <c r="U249" s="201">
        <v>18.418514985522908</v>
      </c>
      <c r="V249" s="201">
        <v>17.976637150401036</v>
      </c>
      <c r="W249" s="201">
        <v>17.53475931527916</v>
      </c>
      <c r="X249" s="201">
        <v>17.185457032861056</v>
      </c>
      <c r="Y249" s="201">
        <v>16.836154750442951</v>
      </c>
      <c r="Z249" s="201">
        <v>16.486852468024846</v>
      </c>
      <c r="AA249" s="201">
        <v>16.137550185606742</v>
      </c>
      <c r="AB249" s="201">
        <v>15.788247903188637</v>
      </c>
      <c r="AC249" s="201">
        <v>15.515788576658876</v>
      </c>
      <c r="AD249" s="201">
        <v>15.243329250129115</v>
      </c>
      <c r="AE249" s="201">
        <v>14.970869923599354</v>
      </c>
      <c r="AF249" s="201">
        <v>14.698410597069593</v>
      </c>
      <c r="AG249" s="201">
        <v>14.42595127053983</v>
      </c>
      <c r="AH249" s="201">
        <v>14.20132772135255</v>
      </c>
      <c r="AI249" s="201">
        <v>13.97670417216527</v>
      </c>
      <c r="AJ249" s="201">
        <v>13.75208062297799</v>
      </c>
      <c r="AK249" s="201">
        <v>13.52745707379071</v>
      </c>
      <c r="AL249" s="201">
        <v>13.302833524603434</v>
      </c>
    </row>
    <row r="250" spans="2:38">
      <c r="B250" t="s">
        <v>827</v>
      </c>
      <c r="C250" t="s">
        <v>286</v>
      </c>
      <c r="D250" t="s">
        <v>884</v>
      </c>
      <c r="E250" t="s">
        <v>876</v>
      </c>
      <c r="F250" t="s">
        <v>886</v>
      </c>
      <c r="G250" s="34" t="s">
        <v>885</v>
      </c>
      <c r="H250">
        <v>27.276761465651532</v>
      </c>
      <c r="I250" s="201">
        <v>26.352489180920784</v>
      </c>
      <c r="J250" s="201">
        <v>25.428216896190037</v>
      </c>
      <c r="K250" s="201">
        <v>24.503944611459289</v>
      </c>
      <c r="L250" s="201">
        <v>23.579672326728542</v>
      </c>
      <c r="M250" s="201">
        <v>22.655400041997797</v>
      </c>
      <c r="N250" s="201">
        <v>21.992999953109759</v>
      </c>
      <c r="O250" s="201">
        <v>21.330599864221721</v>
      </c>
      <c r="P250" s="201">
        <v>20.668199775333683</v>
      </c>
      <c r="Q250" s="201">
        <v>20.005799686445645</v>
      </c>
      <c r="R250" s="201">
        <v>19.3433995975576</v>
      </c>
      <c r="S250" s="201">
        <v>18.875358439269878</v>
      </c>
      <c r="T250" s="201">
        <v>18.407317280982156</v>
      </c>
      <c r="U250" s="201">
        <v>17.939276122694434</v>
      </c>
      <c r="V250" s="201">
        <v>17.471234964406712</v>
      </c>
      <c r="W250" s="201">
        <v>17.003193806118983</v>
      </c>
      <c r="X250" s="201">
        <v>16.626881555497402</v>
      </c>
      <c r="Y250" s="201">
        <v>16.250569304875821</v>
      </c>
      <c r="Z250" s="201">
        <v>15.87425705425424</v>
      </c>
      <c r="AA250" s="201">
        <v>15.497944803632659</v>
      </c>
      <c r="AB250" s="201">
        <v>15.121632553011079</v>
      </c>
      <c r="AC250" s="201">
        <v>14.819128235475883</v>
      </c>
      <c r="AD250" s="201">
        <v>14.516623917940688</v>
      </c>
      <c r="AE250" s="201">
        <v>14.214119600405493</v>
      </c>
      <c r="AF250" s="201">
        <v>13.911615282870297</v>
      </c>
      <c r="AG250" s="201">
        <v>13.609110965335102</v>
      </c>
      <c r="AH250" s="201">
        <v>13.350181117031578</v>
      </c>
      <c r="AI250" s="201">
        <v>13.091251268728055</v>
      </c>
      <c r="AJ250" s="201">
        <v>12.832321420424531</v>
      </c>
      <c r="AK250" s="201">
        <v>12.573391572121007</v>
      </c>
      <c r="AL250" s="201">
        <v>12.314461723817484</v>
      </c>
    </row>
    <row r="251" spans="2:38">
      <c r="B251" t="s">
        <v>827</v>
      </c>
      <c r="C251" t="s">
        <v>286</v>
      </c>
      <c r="D251" t="s">
        <v>884</v>
      </c>
      <c r="E251" t="s">
        <v>876</v>
      </c>
      <c r="F251" t="s">
        <v>887</v>
      </c>
      <c r="G251" s="34" t="s">
        <v>885</v>
      </c>
      <c r="H251">
        <v>27.276761465651532</v>
      </c>
      <c r="I251" s="201">
        <v>26.423937683462977</v>
      </c>
      <c r="J251" s="201">
        <v>25.571113901274423</v>
      </c>
      <c r="K251" s="201">
        <v>24.718290119085868</v>
      </c>
      <c r="L251" s="201">
        <v>23.865466336897313</v>
      </c>
      <c r="M251" s="201">
        <v>23.012642554708751</v>
      </c>
      <c r="N251" s="201">
        <v>22.439093520610889</v>
      </c>
      <c r="O251" s="201">
        <v>21.865544486513027</v>
      </c>
      <c r="P251" s="201">
        <v>21.291995452415165</v>
      </c>
      <c r="Q251" s="201">
        <v>20.718446418317303</v>
      </c>
      <c r="R251" s="201">
        <v>20.144897384219448</v>
      </c>
      <c r="S251" s="201">
        <v>19.729182872263426</v>
      </c>
      <c r="T251" s="201">
        <v>19.313468360307404</v>
      </c>
      <c r="U251" s="201">
        <v>18.897753848351382</v>
      </c>
      <c r="V251" s="201">
        <v>18.48203933639536</v>
      </c>
      <c r="W251" s="201">
        <v>18.066324824439345</v>
      </c>
      <c r="X251" s="201">
        <v>17.744032510224713</v>
      </c>
      <c r="Y251" s="201">
        <v>17.421740196010081</v>
      </c>
      <c r="Z251" s="201">
        <v>17.099447881795449</v>
      </c>
      <c r="AA251" s="201">
        <v>16.777155567580817</v>
      </c>
      <c r="AB251" s="201">
        <v>16.454863253366192</v>
      </c>
      <c r="AC251" s="201">
        <v>16.212448917841865</v>
      </c>
      <c r="AD251" s="201">
        <v>15.970034582317538</v>
      </c>
      <c r="AE251" s="201">
        <v>15.727620246793212</v>
      </c>
      <c r="AF251" s="201">
        <v>15.485205911268885</v>
      </c>
      <c r="AG251" s="201">
        <v>15.242791575744555</v>
      </c>
      <c r="AH251" s="201">
        <v>15.05247432567352</v>
      </c>
      <c r="AI251" s="201">
        <v>14.862157075602486</v>
      </c>
      <c r="AJ251" s="201">
        <v>14.671839825531451</v>
      </c>
      <c r="AK251" s="201">
        <v>14.481522575460417</v>
      </c>
      <c r="AL251" s="201">
        <v>14.291205325389386</v>
      </c>
    </row>
    <row r="252" spans="2:38">
      <c r="B252" t="s">
        <v>827</v>
      </c>
      <c r="C252" t="s">
        <v>292</v>
      </c>
      <c r="D252" t="s">
        <v>884</v>
      </c>
      <c r="E252" t="s">
        <v>876</v>
      </c>
      <c r="F252" t="s">
        <v>817</v>
      </c>
      <c r="G252" s="34" t="s">
        <v>885</v>
      </c>
      <c r="H252">
        <v>21.140196411320346</v>
      </c>
      <c r="I252" s="201">
        <v>21.017167354622121</v>
      </c>
      <c r="J252" s="201">
        <v>20.894138297923895</v>
      </c>
      <c r="K252" s="201">
        <v>20.77110924122567</v>
      </c>
      <c r="L252" s="201">
        <v>20.648080184527444</v>
      </c>
      <c r="M252" s="201">
        <v>20.525051127829226</v>
      </c>
      <c r="N252" s="201">
        <v>20.444562575274606</v>
      </c>
      <c r="O252" s="201">
        <v>20.364074022719986</v>
      </c>
      <c r="P252" s="201">
        <v>20.283585470165367</v>
      </c>
      <c r="Q252" s="201">
        <v>20.203096917610747</v>
      </c>
      <c r="R252" s="201">
        <v>20.12260836505612</v>
      </c>
      <c r="S252" s="201">
        <v>19.807229941964728</v>
      </c>
      <c r="T252" s="201">
        <v>19.491851518873336</v>
      </c>
      <c r="U252" s="201">
        <v>19.176473095781944</v>
      </c>
      <c r="V252" s="201">
        <v>18.861094672690552</v>
      </c>
      <c r="W252" s="201">
        <v>18.545716249599156</v>
      </c>
      <c r="X252" s="201">
        <v>18.095558947192757</v>
      </c>
      <c r="Y252" s="201">
        <v>17.645401644786357</v>
      </c>
      <c r="Z252" s="201">
        <v>17.195244342379958</v>
      </c>
      <c r="AA252" s="201">
        <v>16.745087039973559</v>
      </c>
      <c r="AB252" s="201">
        <v>16.294929737567159</v>
      </c>
      <c r="AC252" s="201">
        <v>15.936464083100324</v>
      </c>
      <c r="AD252" s="201">
        <v>15.577998428633489</v>
      </c>
      <c r="AE252" s="201">
        <v>15.219532774166654</v>
      </c>
      <c r="AF252" s="201">
        <v>14.861067119699818</v>
      </c>
      <c r="AG252" s="201">
        <v>14.502601465232985</v>
      </c>
      <c r="AH252" s="201">
        <v>14.203467436634666</v>
      </c>
      <c r="AI252" s="201">
        <v>13.904333408036347</v>
      </c>
      <c r="AJ252" s="201">
        <v>13.605199379438028</v>
      </c>
      <c r="AK252" s="201">
        <v>13.30606535083971</v>
      </c>
      <c r="AL252" s="201">
        <v>13.006931322241394</v>
      </c>
    </row>
    <row r="253" spans="2:38">
      <c r="B253" t="s">
        <v>827</v>
      </c>
      <c r="C253" t="s">
        <v>292</v>
      </c>
      <c r="D253" t="s">
        <v>884</v>
      </c>
      <c r="E253" t="s">
        <v>876</v>
      </c>
      <c r="F253" t="s">
        <v>886</v>
      </c>
      <c r="G253" s="34" t="s">
        <v>885</v>
      </c>
      <c r="H253">
        <v>20.840205160132435</v>
      </c>
      <c r="I253" s="201">
        <v>20.606804990697697</v>
      </c>
      <c r="J253" s="201">
        <v>20.373404821262959</v>
      </c>
      <c r="K253" s="201">
        <v>20.140004651828221</v>
      </c>
      <c r="L253" s="201">
        <v>19.906604482393483</v>
      </c>
      <c r="M253" s="201">
        <v>19.673204312958745</v>
      </c>
      <c r="N253" s="201">
        <v>19.403965161811243</v>
      </c>
      <c r="O253" s="201">
        <v>19.134726010663741</v>
      </c>
      <c r="P253" s="201">
        <v>18.865486859516238</v>
      </c>
      <c r="Q253" s="201">
        <v>18.596247708368736</v>
      </c>
      <c r="R253" s="201">
        <v>18.327008557221234</v>
      </c>
      <c r="S253" s="201">
        <v>18.037170734390294</v>
      </c>
      <c r="T253" s="201">
        <v>17.747332911559354</v>
      </c>
      <c r="U253" s="201">
        <v>17.457495088728415</v>
      </c>
      <c r="V253" s="201">
        <v>17.167657265897475</v>
      </c>
      <c r="W253" s="201">
        <v>16.877819443066532</v>
      </c>
      <c r="X253" s="201">
        <v>16.467924868576638</v>
      </c>
      <c r="Y253" s="201">
        <v>16.058030294086745</v>
      </c>
      <c r="Z253" s="201">
        <v>15.648135719596853</v>
      </c>
      <c r="AA253" s="201">
        <v>15.238241145106961</v>
      </c>
      <c r="AB253" s="201">
        <v>14.82834657061707</v>
      </c>
      <c r="AC253" s="201">
        <v>14.501869234824087</v>
      </c>
      <c r="AD253" s="201">
        <v>14.175391899031103</v>
      </c>
      <c r="AE253" s="201">
        <v>13.84891456323812</v>
      </c>
      <c r="AF253" s="201">
        <v>13.522437227445137</v>
      </c>
      <c r="AG253" s="201">
        <v>13.19595989165215</v>
      </c>
      <c r="AH253" s="201">
        <v>12.923342118598017</v>
      </c>
      <c r="AI253" s="201">
        <v>12.650724345543884</v>
      </c>
      <c r="AJ253" s="201">
        <v>12.378106572489751</v>
      </c>
      <c r="AK253" s="201">
        <v>12.105488799435618</v>
      </c>
      <c r="AL253" s="201">
        <v>11.832871026381488</v>
      </c>
    </row>
    <row r="254" spans="2:38">
      <c r="B254" t="s">
        <v>827</v>
      </c>
      <c r="C254" t="s">
        <v>292</v>
      </c>
      <c r="D254" t="s">
        <v>884</v>
      </c>
      <c r="E254" t="s">
        <v>876</v>
      </c>
      <c r="F254" t="s">
        <v>887</v>
      </c>
      <c r="G254" s="34" t="s">
        <v>885</v>
      </c>
      <c r="H254">
        <v>21.440187662508261</v>
      </c>
      <c r="I254" s="201">
        <v>21.427529718546552</v>
      </c>
      <c r="J254" s="201">
        <v>21.414871774584842</v>
      </c>
      <c r="K254" s="201">
        <v>21.402213830623133</v>
      </c>
      <c r="L254" s="201">
        <v>21.389555886661423</v>
      </c>
      <c r="M254" s="201">
        <v>21.376897942699713</v>
      </c>
      <c r="N254" s="201">
        <v>21.485159988737973</v>
      </c>
      <c r="O254" s="201">
        <v>21.593422034776232</v>
      </c>
      <c r="P254" s="201">
        <v>21.701684080814491</v>
      </c>
      <c r="Q254" s="201">
        <v>21.809946126852751</v>
      </c>
      <c r="R254" s="201">
        <v>21.918208172891013</v>
      </c>
      <c r="S254" s="201">
        <v>21.577289149539165</v>
      </c>
      <c r="T254" s="201">
        <v>21.236370126187317</v>
      </c>
      <c r="U254" s="201">
        <v>20.895451102835469</v>
      </c>
      <c r="V254" s="201">
        <v>20.554532079483621</v>
      </c>
      <c r="W254" s="201">
        <v>20.213613056131781</v>
      </c>
      <c r="X254" s="201">
        <v>19.723193025808875</v>
      </c>
      <c r="Y254" s="201">
        <v>19.23277299548597</v>
      </c>
      <c r="Z254" s="201">
        <v>18.742352965163064</v>
      </c>
      <c r="AA254" s="201">
        <v>18.251932934840159</v>
      </c>
      <c r="AB254" s="201">
        <v>17.761512904517247</v>
      </c>
      <c r="AC254" s="201">
        <v>17.371058931376563</v>
      </c>
      <c r="AD254" s="201">
        <v>16.98060495823588</v>
      </c>
      <c r="AE254" s="201">
        <v>16.590150985095196</v>
      </c>
      <c r="AF254" s="201">
        <v>16.199697011954513</v>
      </c>
      <c r="AG254" s="201">
        <v>15.809243038813822</v>
      </c>
      <c r="AH254" s="201">
        <v>15.483592754671319</v>
      </c>
      <c r="AI254" s="201">
        <v>15.157942470528816</v>
      </c>
      <c r="AJ254" s="201">
        <v>14.832292186386313</v>
      </c>
      <c r="AK254" s="201">
        <v>14.50664190224381</v>
      </c>
      <c r="AL254" s="201">
        <v>14.180991618101306</v>
      </c>
    </row>
    <row r="255" spans="2:38">
      <c r="B255" t="s">
        <v>829</v>
      </c>
      <c r="C255" t="s">
        <v>820</v>
      </c>
      <c r="D255" t="s">
        <v>884</v>
      </c>
      <c r="E255" t="s">
        <v>876</v>
      </c>
      <c r="F255" t="s">
        <v>817</v>
      </c>
      <c r="G255" s="34" t="s">
        <v>885</v>
      </c>
      <c r="H255">
        <v>51.787307396106769</v>
      </c>
      <c r="I255" s="201">
        <v>49.680068510099289</v>
      </c>
      <c r="J255" s="201">
        <v>47.57282962409181</v>
      </c>
      <c r="K255" s="201">
        <v>45.46559073808433</v>
      </c>
      <c r="L255" s="201">
        <v>43.358351852076851</v>
      </c>
      <c r="M255" s="201">
        <v>41.251112966069385</v>
      </c>
      <c r="N255" s="201">
        <v>40.130558307630615</v>
      </c>
      <c r="O255" s="201">
        <v>39.010003649191844</v>
      </c>
      <c r="P255" s="201">
        <v>37.889448990753074</v>
      </c>
      <c r="Q255" s="201">
        <v>36.768894332314304</v>
      </c>
      <c r="R255" s="201">
        <v>35.64833967387554</v>
      </c>
      <c r="S255" s="201">
        <v>34.896269054125753</v>
      </c>
      <c r="T255" s="201">
        <v>34.144198434375966</v>
      </c>
      <c r="U255" s="201">
        <v>33.392127814626178</v>
      </c>
      <c r="V255" s="201">
        <v>32.640057194876391</v>
      </c>
      <c r="W255" s="201">
        <v>31.887986575126607</v>
      </c>
      <c r="X255" s="201">
        <v>31.373588298926567</v>
      </c>
      <c r="Y255" s="201">
        <v>30.859190022726526</v>
      </c>
      <c r="Z255" s="201">
        <v>30.344791746526486</v>
      </c>
      <c r="AA255" s="201">
        <v>29.830393470326445</v>
      </c>
      <c r="AB255" s="201">
        <v>29.315995194126405</v>
      </c>
      <c r="AC255" s="201">
        <v>28.975188677279551</v>
      </c>
      <c r="AD255" s="201">
        <v>28.634382160432697</v>
      </c>
      <c r="AE255" s="201">
        <v>28.293575643585843</v>
      </c>
      <c r="AF255" s="201">
        <v>27.952769126738989</v>
      </c>
      <c r="AG255" s="201">
        <v>27.611962609892139</v>
      </c>
      <c r="AH255" s="201">
        <v>27.337196870086039</v>
      </c>
      <c r="AI255" s="201">
        <v>27.06243113027994</v>
      </c>
      <c r="AJ255" s="201">
        <v>26.78766539047384</v>
      </c>
      <c r="AK255" s="201">
        <v>26.512899650667741</v>
      </c>
      <c r="AL255" s="201">
        <v>26.238133910861638</v>
      </c>
    </row>
    <row r="256" spans="2:38">
      <c r="B256" t="s">
        <v>829</v>
      </c>
      <c r="C256" t="s">
        <v>820</v>
      </c>
      <c r="D256" t="s">
        <v>884</v>
      </c>
      <c r="E256" t="s">
        <v>876</v>
      </c>
      <c r="F256" t="s">
        <v>886</v>
      </c>
      <c r="G256" s="34" t="s">
        <v>885</v>
      </c>
      <c r="H256">
        <v>48.229400781107067</v>
      </c>
      <c r="I256" s="201">
        <v>45.838580181564005</v>
      </c>
      <c r="J256" s="201">
        <v>43.447759582020943</v>
      </c>
      <c r="K256" s="201">
        <v>41.056938982477881</v>
      </c>
      <c r="L256" s="201">
        <v>38.666118382934819</v>
      </c>
      <c r="M256" s="201">
        <v>36.275297783391764</v>
      </c>
      <c r="N256" s="201">
        <v>34.905043506210326</v>
      </c>
      <c r="O256" s="201">
        <v>33.534789229028888</v>
      </c>
      <c r="P256" s="201">
        <v>32.16453495184745</v>
      </c>
      <c r="Q256" s="201">
        <v>30.794280674666012</v>
      </c>
      <c r="R256" s="201">
        <v>29.424026397484575</v>
      </c>
      <c r="S256" s="201">
        <v>28.682444759137113</v>
      </c>
      <c r="T256" s="201">
        <v>27.940863120789651</v>
      </c>
      <c r="U256" s="201">
        <v>27.199281482442188</v>
      </c>
      <c r="V256" s="201">
        <v>26.457699844094726</v>
      </c>
      <c r="W256" s="201">
        <v>25.716118205747261</v>
      </c>
      <c r="X256" s="201">
        <v>25.186559382034094</v>
      </c>
      <c r="Y256" s="201">
        <v>24.657000558320927</v>
      </c>
      <c r="Z256" s="201">
        <v>24.127441734607761</v>
      </c>
      <c r="AA256" s="201">
        <v>23.597882910894594</v>
      </c>
      <c r="AB256" s="201">
        <v>23.068324087181427</v>
      </c>
      <c r="AC256" s="201">
        <v>22.71675474313928</v>
      </c>
      <c r="AD256" s="201">
        <v>22.365185399097133</v>
      </c>
      <c r="AE256" s="201">
        <v>22.013616055054985</v>
      </c>
      <c r="AF256" s="201">
        <v>21.662046711012838</v>
      </c>
      <c r="AG256" s="201">
        <v>21.310477366970698</v>
      </c>
      <c r="AH256" s="201">
        <v>21.017175258244706</v>
      </c>
      <c r="AI256" s="201">
        <v>20.723873149518713</v>
      </c>
      <c r="AJ256" s="201">
        <v>20.430571040792721</v>
      </c>
      <c r="AK256" s="201">
        <v>20.137268932066728</v>
      </c>
      <c r="AL256" s="201">
        <v>19.84396682334074</v>
      </c>
    </row>
    <row r="257" spans="2:38">
      <c r="B257" t="s">
        <v>829</v>
      </c>
      <c r="C257" t="s">
        <v>820</v>
      </c>
      <c r="D257" t="s">
        <v>884</v>
      </c>
      <c r="E257" t="s">
        <v>876</v>
      </c>
      <c r="F257" t="s">
        <v>887</v>
      </c>
      <c r="G257" s="34" t="s">
        <v>885</v>
      </c>
      <c r="H257">
        <v>52.577953310551152</v>
      </c>
      <c r="I257" s="201">
        <v>50.569401509147838</v>
      </c>
      <c r="J257" s="201">
        <v>48.560849707744524</v>
      </c>
      <c r="K257" s="201">
        <v>46.552297906341209</v>
      </c>
      <c r="L257" s="201">
        <v>44.543746104937895</v>
      </c>
      <c r="M257" s="201">
        <v>42.535194303534595</v>
      </c>
      <c r="N257" s="201">
        <v>41.497331374496838</v>
      </c>
      <c r="O257" s="201">
        <v>40.45946844545908</v>
      </c>
      <c r="P257" s="201">
        <v>39.421605516421323</v>
      </c>
      <c r="Q257" s="201">
        <v>38.383742587383566</v>
      </c>
      <c r="R257" s="201">
        <v>37.345879658345808</v>
      </c>
      <c r="S257" s="201">
        <v>36.614326696582431</v>
      </c>
      <c r="T257" s="201">
        <v>35.882773734819054</v>
      </c>
      <c r="U257" s="201">
        <v>35.151220773055677</v>
      </c>
      <c r="V257" s="201">
        <v>34.4196678112923</v>
      </c>
      <c r="W257" s="201">
        <v>33.688114849528915</v>
      </c>
      <c r="X257" s="201">
        <v>33.198162986568107</v>
      </c>
      <c r="Y257" s="201">
        <v>32.708211123607299</v>
      </c>
      <c r="Z257" s="201">
        <v>32.218259260646491</v>
      </c>
      <c r="AA257" s="201">
        <v>31.728307397685679</v>
      </c>
      <c r="AB257" s="201">
        <v>31.23835553472486</v>
      </c>
      <c r="AC257" s="201">
        <v>30.902623310229824</v>
      </c>
      <c r="AD257" s="201">
        <v>30.566891085734788</v>
      </c>
      <c r="AE257" s="201">
        <v>30.231158861239752</v>
      </c>
      <c r="AF257" s="201">
        <v>29.895426636744716</v>
      </c>
      <c r="AG257" s="201">
        <v>29.559694412249673</v>
      </c>
      <c r="AH257" s="201">
        <v>29.292261648438881</v>
      </c>
      <c r="AI257" s="201">
        <v>29.024828884628089</v>
      </c>
      <c r="AJ257" s="201">
        <v>28.757396120817297</v>
      </c>
      <c r="AK257" s="201">
        <v>28.489963357006506</v>
      </c>
      <c r="AL257" s="201">
        <v>28.222530593195717</v>
      </c>
    </row>
    <row r="258" spans="2:38">
      <c r="B258" t="s">
        <v>829</v>
      </c>
      <c r="C258" t="s">
        <v>819</v>
      </c>
      <c r="D258" t="s">
        <v>884</v>
      </c>
      <c r="E258" t="s">
        <v>876</v>
      </c>
      <c r="F258" t="s">
        <v>817</v>
      </c>
      <c r="G258" s="34" t="s">
        <v>885</v>
      </c>
      <c r="H258">
        <v>28.89448115221543</v>
      </c>
      <c r="I258" s="201">
        <v>28.580960367210917</v>
      </c>
      <c r="J258" s="201">
        <v>28.267439582206404</v>
      </c>
      <c r="K258" s="201">
        <v>27.95391879720189</v>
      </c>
      <c r="L258" s="201">
        <v>27.640398012197377</v>
      </c>
      <c r="M258" s="201">
        <v>27.326877227192867</v>
      </c>
      <c r="N258" s="201">
        <v>26.962657101114633</v>
      </c>
      <c r="O258" s="201">
        <v>26.5984369750364</v>
      </c>
      <c r="P258" s="201">
        <v>26.234216848958166</v>
      </c>
      <c r="Q258" s="201">
        <v>25.869996722879932</v>
      </c>
      <c r="R258" s="201">
        <v>25.505776596801702</v>
      </c>
      <c r="S258" s="201">
        <v>25.167755054826454</v>
      </c>
      <c r="T258" s="201">
        <v>24.829733512851206</v>
      </c>
      <c r="U258" s="201">
        <v>24.491711970875958</v>
      </c>
      <c r="V258" s="201">
        <v>24.15369042890071</v>
      </c>
      <c r="W258" s="201">
        <v>23.815668886925458</v>
      </c>
      <c r="X258" s="201">
        <v>23.477530566789</v>
      </c>
      <c r="Y258" s="201">
        <v>23.139392246652541</v>
      </c>
      <c r="Z258" s="201">
        <v>22.801253926516083</v>
      </c>
      <c r="AA258" s="201">
        <v>22.463115606379624</v>
      </c>
      <c r="AB258" s="201">
        <v>22.124977286243173</v>
      </c>
      <c r="AC258" s="201">
        <v>21.895206988695513</v>
      </c>
      <c r="AD258" s="201">
        <v>21.665436691147853</v>
      </c>
      <c r="AE258" s="201">
        <v>21.435666393600194</v>
      </c>
      <c r="AF258" s="201">
        <v>21.205896096052534</v>
      </c>
      <c r="AG258" s="201">
        <v>20.976125798504867</v>
      </c>
      <c r="AH258" s="201">
        <v>20.793775188592843</v>
      </c>
      <c r="AI258" s="201">
        <v>20.611424578680818</v>
      </c>
      <c r="AJ258" s="201">
        <v>20.429073968768794</v>
      </c>
      <c r="AK258" s="201">
        <v>20.246723358856769</v>
      </c>
      <c r="AL258" s="201">
        <v>20.064372748944745</v>
      </c>
    </row>
    <row r="259" spans="2:38">
      <c r="B259" t="s">
        <v>829</v>
      </c>
      <c r="C259" t="s">
        <v>819</v>
      </c>
      <c r="D259" t="s">
        <v>884</v>
      </c>
      <c r="E259" t="s">
        <v>876</v>
      </c>
      <c r="F259" t="s">
        <v>886</v>
      </c>
      <c r="G259" s="34" t="s">
        <v>885</v>
      </c>
      <c r="H259">
        <v>27.3850566863848</v>
      </c>
      <c r="I259" s="201">
        <v>26.86695522321639</v>
      </c>
      <c r="J259" s="201">
        <v>26.34885376004798</v>
      </c>
      <c r="K259" s="201">
        <v>25.83075229687957</v>
      </c>
      <c r="L259" s="201">
        <v>25.31265083371116</v>
      </c>
      <c r="M259" s="201">
        <v>24.794549370542747</v>
      </c>
      <c r="N259" s="201">
        <v>24.248464730899791</v>
      </c>
      <c r="O259" s="201">
        <v>23.702380091256835</v>
      </c>
      <c r="P259" s="201">
        <v>23.156295451613879</v>
      </c>
      <c r="Q259" s="201">
        <v>22.610210811970923</v>
      </c>
      <c r="R259" s="201">
        <v>22.064126172327963</v>
      </c>
      <c r="S259" s="201">
        <v>21.696163389178395</v>
      </c>
      <c r="T259" s="201">
        <v>21.328200606028826</v>
      </c>
      <c r="U259" s="201">
        <v>20.960237822879257</v>
      </c>
      <c r="V259" s="201">
        <v>20.592275039729689</v>
      </c>
      <c r="W259" s="201">
        <v>20.224312256580113</v>
      </c>
      <c r="X259" s="201">
        <v>19.866007769923662</v>
      </c>
      <c r="Y259" s="201">
        <v>19.507703283267212</v>
      </c>
      <c r="Z259" s="201">
        <v>19.149398796610761</v>
      </c>
      <c r="AA259" s="201">
        <v>18.79109430995431</v>
      </c>
      <c r="AB259" s="201">
        <v>18.432789823297856</v>
      </c>
      <c r="AC259" s="201">
        <v>18.188932378216947</v>
      </c>
      <c r="AD259" s="201">
        <v>17.945074933136038</v>
      </c>
      <c r="AE259" s="201">
        <v>17.701217488055129</v>
      </c>
      <c r="AF259" s="201">
        <v>17.457360042974219</v>
      </c>
      <c r="AG259" s="201">
        <v>17.21350259789331</v>
      </c>
      <c r="AH259" s="201">
        <v>17.012882316952933</v>
      </c>
      <c r="AI259" s="201">
        <v>16.812262036012555</v>
      </c>
      <c r="AJ259" s="201">
        <v>16.611641755072178</v>
      </c>
      <c r="AK259" s="201">
        <v>16.4110214741318</v>
      </c>
      <c r="AL259" s="201">
        <v>16.210401193191426</v>
      </c>
    </row>
    <row r="260" spans="2:38">
      <c r="B260" t="s">
        <v>829</v>
      </c>
      <c r="C260" t="s">
        <v>819</v>
      </c>
      <c r="D260" t="s">
        <v>884</v>
      </c>
      <c r="E260" t="s">
        <v>876</v>
      </c>
      <c r="F260" t="s">
        <v>887</v>
      </c>
      <c r="G260" s="34" t="s">
        <v>885</v>
      </c>
      <c r="H260">
        <v>29.229908811288905</v>
      </c>
      <c r="I260" s="201">
        <v>28.980003287070993</v>
      </c>
      <c r="J260" s="201">
        <v>28.730097762853081</v>
      </c>
      <c r="K260" s="201">
        <v>28.480192238635169</v>
      </c>
      <c r="L260" s="201">
        <v>28.230286714417257</v>
      </c>
      <c r="M260" s="201">
        <v>27.980381190199346</v>
      </c>
      <c r="N260" s="201">
        <v>27.673186658309294</v>
      </c>
      <c r="O260" s="201">
        <v>27.365992126419243</v>
      </c>
      <c r="P260" s="201">
        <v>27.058797594529192</v>
      </c>
      <c r="Q260" s="201">
        <v>26.751603062639141</v>
      </c>
      <c r="R260" s="201">
        <v>26.444408530749087</v>
      </c>
      <c r="S260" s="201">
        <v>26.128156405421173</v>
      </c>
      <c r="T260" s="201">
        <v>25.811904280093259</v>
      </c>
      <c r="U260" s="201">
        <v>25.495652154765345</v>
      </c>
      <c r="V260" s="201">
        <v>25.179400029437431</v>
      </c>
      <c r="W260" s="201">
        <v>24.863147904109514</v>
      </c>
      <c r="X260" s="201">
        <v>24.542725316717497</v>
      </c>
      <c r="Y260" s="201">
        <v>24.222302729325481</v>
      </c>
      <c r="Z260" s="201">
        <v>23.901880141933464</v>
      </c>
      <c r="AA260" s="201">
        <v>23.581457554541448</v>
      </c>
      <c r="AB260" s="201">
        <v>23.261034967149424</v>
      </c>
      <c r="AC260" s="201">
        <v>23.036651658549225</v>
      </c>
      <c r="AD260" s="201">
        <v>22.812268349949026</v>
      </c>
      <c r="AE260" s="201">
        <v>22.587885041348827</v>
      </c>
      <c r="AF260" s="201">
        <v>22.363501732748627</v>
      </c>
      <c r="AG260" s="201">
        <v>22.139118424148435</v>
      </c>
      <c r="AH260" s="201">
        <v>21.96338131670618</v>
      </c>
      <c r="AI260" s="201">
        <v>21.787644209263924</v>
      </c>
      <c r="AJ260" s="201">
        <v>21.611907101821668</v>
      </c>
      <c r="AK260" s="201">
        <v>21.436169994379412</v>
      </c>
      <c r="AL260" s="201">
        <v>21.260432886937156</v>
      </c>
    </row>
    <row r="261" spans="2:38">
      <c r="B261" t="s">
        <v>829</v>
      </c>
      <c r="C261" t="s">
        <v>286</v>
      </c>
      <c r="D261" t="s">
        <v>884</v>
      </c>
      <c r="E261" t="s">
        <v>876</v>
      </c>
      <c r="F261" t="s">
        <v>817</v>
      </c>
      <c r="G261" s="34" t="s">
        <v>885</v>
      </c>
      <c r="H261">
        <v>36.245550659794105</v>
      </c>
      <c r="I261" s="201">
        <v>34.801592759376817</v>
      </c>
      <c r="J261" s="201">
        <v>33.357634858959528</v>
      </c>
      <c r="K261" s="201">
        <v>31.913676958542244</v>
      </c>
      <c r="L261" s="201">
        <v>30.469719058124959</v>
      </c>
      <c r="M261" s="201">
        <v>29.025761157707681</v>
      </c>
      <c r="N261" s="201">
        <v>28.236947764475044</v>
      </c>
      <c r="O261" s="201">
        <v>27.448134371242407</v>
      </c>
      <c r="P261" s="201">
        <v>26.65932097800977</v>
      </c>
      <c r="Q261" s="201">
        <v>25.870507584777133</v>
      </c>
      <c r="R261" s="201">
        <v>25.0816941915445</v>
      </c>
      <c r="S261" s="201">
        <v>24.574489469811375</v>
      </c>
      <c r="T261" s="201">
        <v>24.067284748078251</v>
      </c>
      <c r="U261" s="201">
        <v>23.560080026345126</v>
      </c>
      <c r="V261" s="201">
        <v>23.052875304612002</v>
      </c>
      <c r="W261" s="201">
        <v>22.545670582878877</v>
      </c>
      <c r="X261" s="201">
        <v>22.266099679160234</v>
      </c>
      <c r="Y261" s="201">
        <v>21.986528775441592</v>
      </c>
      <c r="Z261" s="201">
        <v>21.706957871722949</v>
      </c>
      <c r="AA261" s="201">
        <v>21.427386968004306</v>
      </c>
      <c r="AB261" s="201">
        <v>21.147816064285664</v>
      </c>
      <c r="AC261" s="201">
        <v>20.955402301553136</v>
      </c>
      <c r="AD261" s="201">
        <v>20.762988538820608</v>
      </c>
      <c r="AE261" s="201">
        <v>20.57057477608808</v>
      </c>
      <c r="AF261" s="201">
        <v>20.378161013355552</v>
      </c>
      <c r="AG261" s="201">
        <v>20.185747250623027</v>
      </c>
      <c r="AH261" s="201">
        <v>20.035006276463186</v>
      </c>
      <c r="AI261" s="201">
        <v>19.884265302303344</v>
      </c>
      <c r="AJ261" s="201">
        <v>19.733524328143503</v>
      </c>
      <c r="AK261" s="201">
        <v>19.582783353983661</v>
      </c>
      <c r="AL261" s="201">
        <v>19.432042379823827</v>
      </c>
    </row>
    <row r="262" spans="2:38">
      <c r="B262" t="s">
        <v>829</v>
      </c>
      <c r="C262" t="s">
        <v>286</v>
      </c>
      <c r="D262" t="s">
        <v>884</v>
      </c>
      <c r="E262" t="s">
        <v>876</v>
      </c>
      <c r="F262" t="s">
        <v>886</v>
      </c>
      <c r="G262" s="34" t="s">
        <v>885</v>
      </c>
      <c r="H262">
        <v>36.245550659794105</v>
      </c>
      <c r="I262" s="201">
        <v>34.175121871256962</v>
      </c>
      <c r="J262" s="201">
        <v>32.10469308271982</v>
      </c>
      <c r="K262" s="201">
        <v>30.034264294182677</v>
      </c>
      <c r="L262" s="201">
        <v>27.963835505645534</v>
      </c>
      <c r="M262" s="201">
        <v>25.893406717108398</v>
      </c>
      <c r="N262" s="201">
        <v>24.552729057565763</v>
      </c>
      <c r="O262" s="201">
        <v>23.212051398023128</v>
      </c>
      <c r="P262" s="201">
        <v>21.871373738480493</v>
      </c>
      <c r="Q262" s="201">
        <v>20.530696078937858</v>
      </c>
      <c r="R262" s="201">
        <v>19.19001841939523</v>
      </c>
      <c r="S262" s="201">
        <v>18.899459428760455</v>
      </c>
      <c r="T262" s="201">
        <v>18.60890043812568</v>
      </c>
      <c r="U262" s="201">
        <v>18.318341447490905</v>
      </c>
      <c r="V262" s="201">
        <v>18.02778245685613</v>
      </c>
      <c r="W262" s="201">
        <v>17.737223466221351</v>
      </c>
      <c r="X262" s="201">
        <v>17.619346429400021</v>
      </c>
      <c r="Y262" s="201">
        <v>17.501469392578691</v>
      </c>
      <c r="Z262" s="201">
        <v>17.383592355757362</v>
      </c>
      <c r="AA262" s="201">
        <v>17.265715318936032</v>
      </c>
      <c r="AB262" s="201">
        <v>17.147838282114694</v>
      </c>
      <c r="AC262" s="201">
        <v>17.101666077816589</v>
      </c>
      <c r="AD262" s="201">
        <v>17.055493873518483</v>
      </c>
      <c r="AE262" s="201">
        <v>17.009321669220377</v>
      </c>
      <c r="AF262" s="201">
        <v>16.963149464922271</v>
      </c>
      <c r="AG262" s="201">
        <v>16.916977260624172</v>
      </c>
      <c r="AH262" s="201">
        <v>16.911937045715337</v>
      </c>
      <c r="AI262" s="201">
        <v>16.906896830806502</v>
      </c>
      <c r="AJ262" s="201">
        <v>16.901856615897668</v>
      </c>
      <c r="AK262" s="201">
        <v>16.896816400988833</v>
      </c>
      <c r="AL262" s="201">
        <v>16.891776186079998</v>
      </c>
    </row>
    <row r="263" spans="2:38">
      <c r="B263" t="s">
        <v>829</v>
      </c>
      <c r="C263" t="s">
        <v>286</v>
      </c>
      <c r="D263" t="s">
        <v>884</v>
      </c>
      <c r="E263" t="s">
        <v>876</v>
      </c>
      <c r="F263" t="s">
        <v>887</v>
      </c>
      <c r="G263" s="34" t="s">
        <v>885</v>
      </c>
      <c r="H263">
        <v>36.245550659794105</v>
      </c>
      <c r="I263" s="201">
        <v>35.428063647496678</v>
      </c>
      <c r="J263" s="201">
        <v>34.610576635199251</v>
      </c>
      <c r="K263" s="201">
        <v>33.793089622901824</v>
      </c>
      <c r="L263" s="201">
        <v>32.975602610604398</v>
      </c>
      <c r="M263" s="201">
        <v>32.158115598306956</v>
      </c>
      <c r="N263" s="201">
        <v>31.921166471384318</v>
      </c>
      <c r="O263" s="201">
        <v>31.684217344461679</v>
      </c>
      <c r="P263" s="201">
        <v>31.44726821753904</v>
      </c>
      <c r="Q263" s="201">
        <v>31.210319090616402</v>
      </c>
      <c r="R263" s="201">
        <v>30.97336996369377</v>
      </c>
      <c r="S263" s="201">
        <v>30.249519510862296</v>
      </c>
      <c r="T263" s="201">
        <v>29.525669058030822</v>
      </c>
      <c r="U263" s="201">
        <v>28.801818605199347</v>
      </c>
      <c r="V263" s="201">
        <v>28.077968152367873</v>
      </c>
      <c r="W263" s="201">
        <v>27.354117699536403</v>
      </c>
      <c r="X263" s="201">
        <v>26.912852928920447</v>
      </c>
      <c r="Y263" s="201">
        <v>26.471588158304492</v>
      </c>
      <c r="Z263" s="201">
        <v>26.030323387688536</v>
      </c>
      <c r="AA263" s="201">
        <v>25.589058617072581</v>
      </c>
      <c r="AB263" s="201">
        <v>25.147793846456629</v>
      </c>
      <c r="AC263" s="201">
        <v>24.809138525289679</v>
      </c>
      <c r="AD263" s="201">
        <v>24.470483204122729</v>
      </c>
      <c r="AE263" s="201">
        <v>24.131827882955779</v>
      </c>
      <c r="AF263" s="201">
        <v>23.793172561788829</v>
      </c>
      <c r="AG263" s="201">
        <v>23.454517240621882</v>
      </c>
      <c r="AH263" s="201">
        <v>23.158075507211038</v>
      </c>
      <c r="AI263" s="201">
        <v>22.861633773800193</v>
      </c>
      <c r="AJ263" s="201">
        <v>22.565192040389348</v>
      </c>
      <c r="AK263" s="201">
        <v>22.268750306978504</v>
      </c>
      <c r="AL263" s="201">
        <v>21.972308573567659</v>
      </c>
    </row>
    <row r="264" spans="2:38">
      <c r="B264" t="s">
        <v>829</v>
      </c>
      <c r="C264" t="s">
        <v>292</v>
      </c>
      <c r="D264" t="s">
        <v>884</v>
      </c>
      <c r="E264" t="s">
        <v>876</v>
      </c>
      <c r="F264" t="s">
        <v>817</v>
      </c>
      <c r="G264" s="34" t="s">
        <v>885</v>
      </c>
      <c r="H264">
        <v>26.631591988427189</v>
      </c>
      <c r="I264" s="201">
        <v>26.068851310100175</v>
      </c>
      <c r="J264" s="201">
        <v>25.506110631773161</v>
      </c>
      <c r="K264" s="201">
        <v>24.943369953446147</v>
      </c>
      <c r="L264" s="201">
        <v>24.380629275119134</v>
      </c>
      <c r="M264" s="201">
        <v>23.817888596792116</v>
      </c>
      <c r="N264" s="201">
        <v>23.41422875240902</v>
      </c>
      <c r="O264" s="201">
        <v>23.010568908025924</v>
      </c>
      <c r="P264" s="201">
        <v>22.606909063642828</v>
      </c>
      <c r="Q264" s="201">
        <v>22.203249219259732</v>
      </c>
      <c r="R264" s="201">
        <v>21.799589374876643</v>
      </c>
      <c r="S264" s="201">
        <v>21.479525059561407</v>
      </c>
      <c r="T264" s="201">
        <v>21.159460744246172</v>
      </c>
      <c r="U264" s="201">
        <v>20.839396428930936</v>
      </c>
      <c r="V264" s="201">
        <v>20.5193321136157</v>
      </c>
      <c r="W264" s="201">
        <v>20.199267798300458</v>
      </c>
      <c r="X264" s="201">
        <v>19.948903529719313</v>
      </c>
      <c r="Y264" s="201">
        <v>19.698539261138169</v>
      </c>
      <c r="Z264" s="201">
        <v>19.448174992557025</v>
      </c>
      <c r="AA264" s="201">
        <v>19.197810723975881</v>
      </c>
      <c r="AB264" s="201">
        <v>18.947446455394743</v>
      </c>
      <c r="AC264" s="201">
        <v>18.77914753659822</v>
      </c>
      <c r="AD264" s="201">
        <v>18.610848617801697</v>
      </c>
      <c r="AE264" s="201">
        <v>18.442549699005173</v>
      </c>
      <c r="AF264" s="201">
        <v>18.27425078020865</v>
      </c>
      <c r="AG264" s="201">
        <v>18.105951861412127</v>
      </c>
      <c r="AH264" s="201">
        <v>17.957030336052089</v>
      </c>
      <c r="AI264" s="201">
        <v>17.808108810692051</v>
      </c>
      <c r="AJ264" s="201">
        <v>17.659187285332013</v>
      </c>
      <c r="AK264" s="201">
        <v>17.510265759971976</v>
      </c>
      <c r="AL264" s="201">
        <v>17.361344234611931</v>
      </c>
    </row>
    <row r="265" spans="2:38">
      <c r="B265" t="s">
        <v>829</v>
      </c>
      <c r="C265" t="s">
        <v>292</v>
      </c>
      <c r="D265" t="s">
        <v>884</v>
      </c>
      <c r="E265" t="s">
        <v>876</v>
      </c>
      <c r="F265" t="s">
        <v>886</v>
      </c>
      <c r="G265" s="34" t="s">
        <v>885</v>
      </c>
      <c r="H265">
        <v>26.631591988427189</v>
      </c>
      <c r="I265" s="201">
        <v>25.539194038484915</v>
      </c>
      <c r="J265" s="201">
        <v>24.446796088542641</v>
      </c>
      <c r="K265" s="201">
        <v>23.354398138600367</v>
      </c>
      <c r="L265" s="201">
        <v>22.262000188658092</v>
      </c>
      <c r="M265" s="201">
        <v>21.169602238715825</v>
      </c>
      <c r="N265" s="201">
        <v>20.338281532746961</v>
      </c>
      <c r="O265" s="201">
        <v>19.506960826778098</v>
      </c>
      <c r="P265" s="201">
        <v>18.675640120809234</v>
      </c>
      <c r="Q265" s="201">
        <v>17.844319414840371</v>
      </c>
      <c r="R265" s="201">
        <v>17.012998708871514</v>
      </c>
      <c r="S265" s="201">
        <v>16.831042667813026</v>
      </c>
      <c r="T265" s="201">
        <v>16.649086626754539</v>
      </c>
      <c r="U265" s="201">
        <v>16.467130585696051</v>
      </c>
      <c r="V265" s="201">
        <v>16.285174544637563</v>
      </c>
      <c r="W265" s="201">
        <v>16.103218503579079</v>
      </c>
      <c r="X265" s="201">
        <v>15.99182914522487</v>
      </c>
      <c r="Y265" s="201">
        <v>15.88043978687066</v>
      </c>
      <c r="Z265" s="201">
        <v>15.769050428516451</v>
      </c>
      <c r="AA265" s="201">
        <v>15.657661070162241</v>
      </c>
      <c r="AB265" s="201">
        <v>15.546271711808032</v>
      </c>
      <c r="AC265" s="201">
        <v>15.527907084190529</v>
      </c>
      <c r="AD265" s="201">
        <v>15.509542456573026</v>
      </c>
      <c r="AE265" s="201">
        <v>15.491177828955523</v>
      </c>
      <c r="AF265" s="201">
        <v>15.47281320133802</v>
      </c>
      <c r="AG265" s="201">
        <v>15.454448573720514</v>
      </c>
      <c r="AH265" s="201">
        <v>15.500600197642457</v>
      </c>
      <c r="AI265" s="201">
        <v>15.546751821564401</v>
      </c>
      <c r="AJ265" s="201">
        <v>15.592903445486344</v>
      </c>
      <c r="AK265" s="201">
        <v>15.639055069408288</v>
      </c>
      <c r="AL265" s="201">
        <v>15.685206693330231</v>
      </c>
    </row>
    <row r="266" spans="2:38">
      <c r="B266" t="s">
        <v>829</v>
      </c>
      <c r="C266" t="s">
        <v>292</v>
      </c>
      <c r="D266" t="s">
        <v>884</v>
      </c>
      <c r="E266" t="s">
        <v>876</v>
      </c>
      <c r="F266" t="s">
        <v>887</v>
      </c>
      <c r="G266" s="34" t="s">
        <v>885</v>
      </c>
      <c r="H266">
        <v>26.631591988427189</v>
      </c>
      <c r="I266" s="201">
        <v>26.598508581715436</v>
      </c>
      <c r="J266" s="201">
        <v>26.565425175003682</v>
      </c>
      <c r="K266" s="201">
        <v>26.532341768291928</v>
      </c>
      <c r="L266" s="201">
        <v>26.499258361580175</v>
      </c>
      <c r="M266" s="201">
        <v>26.466174954868421</v>
      </c>
      <c r="N266" s="201">
        <v>26.490175972071089</v>
      </c>
      <c r="O266" s="201">
        <v>26.514176989273757</v>
      </c>
      <c r="P266" s="201">
        <v>26.538178006476425</v>
      </c>
      <c r="Q266" s="201">
        <v>26.562179023679093</v>
      </c>
      <c r="R266" s="201">
        <v>26.586180040881768</v>
      </c>
      <c r="S266" s="201">
        <v>26.128007451309781</v>
      </c>
      <c r="T266" s="201">
        <v>25.669834861737794</v>
      </c>
      <c r="U266" s="201">
        <v>25.211662272165807</v>
      </c>
      <c r="V266" s="201">
        <v>24.75348968259382</v>
      </c>
      <c r="W266" s="201">
        <v>24.295317093021836</v>
      </c>
      <c r="X266" s="201">
        <v>23.905977914213761</v>
      </c>
      <c r="Y266" s="201">
        <v>23.516638735405685</v>
      </c>
      <c r="Z266" s="201">
        <v>23.12729955659761</v>
      </c>
      <c r="AA266" s="201">
        <v>22.737960377789534</v>
      </c>
      <c r="AB266" s="201">
        <v>22.348621198981455</v>
      </c>
      <c r="AC266" s="201">
        <v>22.030387989005913</v>
      </c>
      <c r="AD266" s="201">
        <v>21.712154779030371</v>
      </c>
      <c r="AE266" s="201">
        <v>21.393921569054829</v>
      </c>
      <c r="AF266" s="201">
        <v>21.075688359079287</v>
      </c>
      <c r="AG266" s="201">
        <v>20.757455149103738</v>
      </c>
      <c r="AH266" s="201">
        <v>20.413460474461715</v>
      </c>
      <c r="AI266" s="201">
        <v>20.069465799819692</v>
      </c>
      <c r="AJ266" s="201">
        <v>19.72547112517767</v>
      </c>
      <c r="AK266" s="201">
        <v>19.381476450535647</v>
      </c>
      <c r="AL266" s="201">
        <v>19.037481775893628</v>
      </c>
    </row>
    <row r="267" spans="2:38">
      <c r="B267" t="s">
        <v>830</v>
      </c>
      <c r="C267" t="s">
        <v>820</v>
      </c>
      <c r="D267" t="s">
        <v>884</v>
      </c>
      <c r="E267" t="s">
        <v>876</v>
      </c>
      <c r="F267" t="s">
        <v>817</v>
      </c>
      <c r="G267" s="34" t="s">
        <v>885</v>
      </c>
      <c r="H267">
        <v>78.064130807556808</v>
      </c>
      <c r="I267" s="201">
        <v>73.796303659094193</v>
      </c>
      <c r="J267" s="201">
        <v>69.528476510631577</v>
      </c>
      <c r="K267" s="201">
        <v>65.260649362168962</v>
      </c>
      <c r="L267" s="201">
        <v>60.992822213706347</v>
      </c>
      <c r="M267" s="201">
        <v>56.724995065243739</v>
      </c>
      <c r="N267" s="201">
        <v>55.781342230078849</v>
      </c>
      <c r="O267" s="201">
        <v>54.837689394913959</v>
      </c>
      <c r="P267" s="201">
        <v>53.894036559749068</v>
      </c>
      <c r="Q267" s="201">
        <v>52.950383724584178</v>
      </c>
      <c r="R267" s="201">
        <v>52.006730889419288</v>
      </c>
      <c r="S267" s="201">
        <v>51.240049481296154</v>
      </c>
      <c r="T267" s="201">
        <v>50.47336807317302</v>
      </c>
      <c r="U267" s="201">
        <v>49.706686665049887</v>
      </c>
      <c r="V267" s="201">
        <v>48.940005256926753</v>
      </c>
      <c r="W267" s="201">
        <v>48.173323848803633</v>
      </c>
      <c r="X267" s="201">
        <v>47.54232583830931</v>
      </c>
      <c r="Y267" s="201">
        <v>46.911327827814986</v>
      </c>
      <c r="Z267" s="201">
        <v>46.280329817320663</v>
      </c>
      <c r="AA267" s="201">
        <v>45.649331806826339</v>
      </c>
      <c r="AB267" s="201">
        <v>45.018333796332023</v>
      </c>
      <c r="AC267" s="201">
        <v>44.643806636030831</v>
      </c>
      <c r="AD267" s="201">
        <v>44.26927947572964</v>
      </c>
      <c r="AE267" s="201">
        <v>43.894752315428448</v>
      </c>
      <c r="AF267" s="201">
        <v>43.520225155127257</v>
      </c>
      <c r="AG267" s="201">
        <v>43.145697994826051</v>
      </c>
      <c r="AH267" s="201">
        <v>42.748529476195699</v>
      </c>
      <c r="AI267" s="201">
        <v>42.351360957565348</v>
      </c>
      <c r="AJ267" s="201">
        <v>41.954192438934996</v>
      </c>
      <c r="AK267" s="201">
        <v>41.557023920304644</v>
      </c>
      <c r="AL267" s="201">
        <v>41.159855401674285</v>
      </c>
    </row>
    <row r="268" spans="2:38">
      <c r="B268" t="s">
        <v>830</v>
      </c>
      <c r="C268" t="s">
        <v>820</v>
      </c>
      <c r="D268" t="s">
        <v>884</v>
      </c>
      <c r="E268" t="s">
        <v>876</v>
      </c>
      <c r="F268" t="s">
        <v>886</v>
      </c>
      <c r="G268" s="34" t="s">
        <v>885</v>
      </c>
      <c r="H268">
        <v>62.553016868595989</v>
      </c>
      <c r="I268" s="201">
        <v>58.668011995434455</v>
      </c>
      <c r="J268" s="201">
        <v>54.78300712227292</v>
      </c>
      <c r="K268" s="201">
        <v>50.898002249111386</v>
      </c>
      <c r="L268" s="201">
        <v>47.012997375949851</v>
      </c>
      <c r="M268" s="201">
        <v>43.127992502788302</v>
      </c>
      <c r="N268" s="201">
        <v>41.833739325849223</v>
      </c>
      <c r="O268" s="201">
        <v>40.539486148910143</v>
      </c>
      <c r="P268" s="201">
        <v>39.245232971971063</v>
      </c>
      <c r="Q268" s="201">
        <v>37.950979795031984</v>
      </c>
      <c r="R268" s="201">
        <v>36.65672661809289</v>
      </c>
      <c r="S268" s="201">
        <v>35.902469801685406</v>
      </c>
      <c r="T268" s="201">
        <v>35.148212985277922</v>
      </c>
      <c r="U268" s="201">
        <v>34.393956168870439</v>
      </c>
      <c r="V268" s="201">
        <v>33.639699352462955</v>
      </c>
      <c r="W268" s="201">
        <v>32.885442536055457</v>
      </c>
      <c r="X268" s="201">
        <v>32.239679524285265</v>
      </c>
      <c r="Y268" s="201">
        <v>31.593916512515076</v>
      </c>
      <c r="Z268" s="201">
        <v>30.948153500744887</v>
      </c>
      <c r="AA268" s="201">
        <v>30.302390488974698</v>
      </c>
      <c r="AB268" s="201">
        <v>29.656627477204509</v>
      </c>
      <c r="AC268" s="201">
        <v>29.394385209204994</v>
      </c>
      <c r="AD268" s="201">
        <v>29.13214294120548</v>
      </c>
      <c r="AE268" s="201">
        <v>28.869900673205965</v>
      </c>
      <c r="AF268" s="201">
        <v>28.60765840520645</v>
      </c>
      <c r="AG268" s="201">
        <v>28.345416137206932</v>
      </c>
      <c r="AH268" s="201">
        <v>28.068988902838502</v>
      </c>
      <c r="AI268" s="201">
        <v>27.792561668470071</v>
      </c>
      <c r="AJ268" s="201">
        <v>27.516134434101641</v>
      </c>
      <c r="AK268" s="201">
        <v>27.239707199733211</v>
      </c>
      <c r="AL268" s="201">
        <v>26.963279965364784</v>
      </c>
    </row>
    <row r="269" spans="2:38">
      <c r="B269" t="s">
        <v>830</v>
      </c>
      <c r="C269" t="s">
        <v>820</v>
      </c>
      <c r="D269" t="s">
        <v>884</v>
      </c>
      <c r="E269" t="s">
        <v>876</v>
      </c>
      <c r="F269" t="s">
        <v>887</v>
      </c>
      <c r="G269" s="34" t="s">
        <v>885</v>
      </c>
      <c r="H269">
        <v>85.43826694247258</v>
      </c>
      <c r="I269" s="201">
        <v>81.735162951395125</v>
      </c>
      <c r="J269" s="201">
        <v>78.03205896031767</v>
      </c>
      <c r="K269" s="201">
        <v>74.328954969240215</v>
      </c>
      <c r="L269" s="201">
        <v>70.625850978162759</v>
      </c>
      <c r="M269" s="201">
        <v>66.922746987085304</v>
      </c>
      <c r="N269" s="201">
        <v>67.009544621817383</v>
      </c>
      <c r="O269" s="201">
        <v>67.096342256549462</v>
      </c>
      <c r="P269" s="201">
        <v>67.183139891281542</v>
      </c>
      <c r="Q269" s="201">
        <v>67.269937526013621</v>
      </c>
      <c r="R269" s="201">
        <v>67.3567351607457</v>
      </c>
      <c r="S269" s="201">
        <v>66.577629160906923</v>
      </c>
      <c r="T269" s="201">
        <v>65.798523161068147</v>
      </c>
      <c r="U269" s="201">
        <v>65.01941716122937</v>
      </c>
      <c r="V269" s="201">
        <v>64.240311161390593</v>
      </c>
      <c r="W269" s="201">
        <v>63.461205161551817</v>
      </c>
      <c r="X269" s="201">
        <v>62.844972152333362</v>
      </c>
      <c r="Y269" s="201">
        <v>62.228739143114908</v>
      </c>
      <c r="Z269" s="201">
        <v>61.612506133896453</v>
      </c>
      <c r="AA269" s="201">
        <v>60.996273124677998</v>
      </c>
      <c r="AB269" s="201">
        <v>60.380040115459536</v>
      </c>
      <c r="AC269" s="201">
        <v>59.893228062856664</v>
      </c>
      <c r="AD269" s="201">
        <v>59.406416010253793</v>
      </c>
      <c r="AE269" s="201">
        <v>58.919603957650921</v>
      </c>
      <c r="AF269" s="201">
        <v>58.432791905048049</v>
      </c>
      <c r="AG269" s="201">
        <v>57.945979852445163</v>
      </c>
      <c r="AH269" s="201">
        <v>57.428070049552886</v>
      </c>
      <c r="AI269" s="201">
        <v>56.91016024666061</v>
      </c>
      <c r="AJ269" s="201">
        <v>56.392250443768333</v>
      </c>
      <c r="AK269" s="201">
        <v>55.874340640876056</v>
      </c>
      <c r="AL269" s="201">
        <v>55.356430837983773</v>
      </c>
    </row>
    <row r="270" spans="2:38">
      <c r="B270" t="s">
        <v>830</v>
      </c>
      <c r="C270" t="s">
        <v>819</v>
      </c>
      <c r="D270" t="s">
        <v>884</v>
      </c>
      <c r="E270" t="s">
        <v>876</v>
      </c>
      <c r="F270" t="s">
        <v>817</v>
      </c>
      <c r="G270" s="34" t="s">
        <v>885</v>
      </c>
      <c r="H270">
        <v>66.960508689083298</v>
      </c>
      <c r="I270" s="201">
        <v>65.345489923267067</v>
      </c>
      <c r="J270" s="201">
        <v>63.730471157450829</v>
      </c>
      <c r="K270" s="201">
        <v>62.115452391634591</v>
      </c>
      <c r="L270" s="201">
        <v>60.500433625818353</v>
      </c>
      <c r="M270" s="201">
        <v>58.885414860002122</v>
      </c>
      <c r="N270" s="201">
        <v>57.992137690419646</v>
      </c>
      <c r="O270" s="201">
        <v>57.098860520837171</v>
      </c>
      <c r="P270" s="201">
        <v>56.205583351254695</v>
      </c>
      <c r="Q270" s="201">
        <v>55.31230618167222</v>
      </c>
      <c r="R270" s="201">
        <v>54.419029012089759</v>
      </c>
      <c r="S270" s="201">
        <v>53.654930333091365</v>
      </c>
      <c r="T270" s="201">
        <v>52.89083165409297</v>
      </c>
      <c r="U270" s="201">
        <v>52.126732975094576</v>
      </c>
      <c r="V270" s="201">
        <v>51.362634296096182</v>
      </c>
      <c r="W270" s="201">
        <v>50.598535617097795</v>
      </c>
      <c r="X270" s="201">
        <v>49.862934616310874</v>
      </c>
      <c r="Y270" s="201">
        <v>49.127333615523952</v>
      </c>
      <c r="Z270" s="201">
        <v>48.39173261473703</v>
      </c>
      <c r="AA270" s="201">
        <v>47.656131613950109</v>
      </c>
      <c r="AB270" s="201">
        <v>46.920530613163173</v>
      </c>
      <c r="AC270" s="201">
        <v>46.468068627623452</v>
      </c>
      <c r="AD270" s="201">
        <v>46.015606642083732</v>
      </c>
      <c r="AE270" s="201">
        <v>45.563144656544011</v>
      </c>
      <c r="AF270" s="201">
        <v>45.110682671004291</v>
      </c>
      <c r="AG270" s="201">
        <v>44.658220685464578</v>
      </c>
      <c r="AH270" s="201">
        <v>44.247625275184994</v>
      </c>
      <c r="AI270" s="201">
        <v>43.837029864905411</v>
      </c>
      <c r="AJ270" s="201">
        <v>43.426434454625827</v>
      </c>
      <c r="AK270" s="201">
        <v>43.015839044346244</v>
      </c>
      <c r="AL270" s="201">
        <v>42.605243634066667</v>
      </c>
    </row>
    <row r="271" spans="2:38">
      <c r="B271" t="s">
        <v>830</v>
      </c>
      <c r="C271" t="s">
        <v>819</v>
      </c>
      <c r="D271" t="s">
        <v>884</v>
      </c>
      <c r="E271" t="s">
        <v>876</v>
      </c>
      <c r="F271" t="s">
        <v>886</v>
      </c>
      <c r="G271" s="34" t="s">
        <v>885</v>
      </c>
      <c r="H271">
        <v>56.558067430334972</v>
      </c>
      <c r="I271" s="201">
        <v>54.753631787913449</v>
      </c>
      <c r="J271" s="201">
        <v>52.949196145491925</v>
      </c>
      <c r="K271" s="201">
        <v>51.144760503070401</v>
      </c>
      <c r="L271" s="201">
        <v>49.340324860648877</v>
      </c>
      <c r="M271" s="201">
        <v>47.535889218227339</v>
      </c>
      <c r="N271" s="201">
        <v>46.340745327069229</v>
      </c>
      <c r="O271" s="201">
        <v>45.145601435911118</v>
      </c>
      <c r="P271" s="201">
        <v>43.950457544753007</v>
      </c>
      <c r="Q271" s="201">
        <v>42.755313653594897</v>
      </c>
      <c r="R271" s="201">
        <v>41.560169762436793</v>
      </c>
      <c r="S271" s="201">
        <v>40.774258302201851</v>
      </c>
      <c r="T271" s="201">
        <v>39.988346841966909</v>
      </c>
      <c r="U271" s="201">
        <v>39.202435381731966</v>
      </c>
      <c r="V271" s="201">
        <v>38.416523921497024</v>
      </c>
      <c r="W271" s="201">
        <v>37.630612461262089</v>
      </c>
      <c r="X271" s="201">
        <v>36.889665157342506</v>
      </c>
      <c r="Y271" s="201">
        <v>36.148717853422923</v>
      </c>
      <c r="Z271" s="201">
        <v>35.40777054950334</v>
      </c>
      <c r="AA271" s="201">
        <v>34.666823245583757</v>
      </c>
      <c r="AB271" s="201">
        <v>33.925875941664167</v>
      </c>
      <c r="AC271" s="201">
        <v>33.591505545825001</v>
      </c>
      <c r="AD271" s="201">
        <v>33.257135149985835</v>
      </c>
      <c r="AE271" s="201">
        <v>32.922764754146669</v>
      </c>
      <c r="AF271" s="201">
        <v>32.588394358307504</v>
      </c>
      <c r="AG271" s="201">
        <v>32.254023962468331</v>
      </c>
      <c r="AH271" s="201">
        <v>31.915128539232846</v>
      </c>
      <c r="AI271" s="201">
        <v>31.576233115997361</v>
      </c>
      <c r="AJ271" s="201">
        <v>31.237337692761876</v>
      </c>
      <c r="AK271" s="201">
        <v>30.898442269526392</v>
      </c>
      <c r="AL271" s="201">
        <v>30.559546846290914</v>
      </c>
    </row>
    <row r="272" spans="2:38">
      <c r="B272" t="s">
        <v>830</v>
      </c>
      <c r="C272" t="s">
        <v>819</v>
      </c>
      <c r="D272" t="s">
        <v>884</v>
      </c>
      <c r="E272" t="s">
        <v>876</v>
      </c>
      <c r="F272" t="s">
        <v>887</v>
      </c>
      <c r="G272" s="34" t="s">
        <v>885</v>
      </c>
      <c r="H272">
        <v>71.905931582586604</v>
      </c>
      <c r="I272" s="201">
        <v>71.004257084335933</v>
      </c>
      <c r="J272" s="201">
        <v>70.102582586085262</v>
      </c>
      <c r="K272" s="201">
        <v>69.200908087834591</v>
      </c>
      <c r="L272" s="201">
        <v>68.29923358958392</v>
      </c>
      <c r="M272" s="201">
        <v>67.397559091333235</v>
      </c>
      <c r="N272" s="201">
        <v>67.373624925415129</v>
      </c>
      <c r="O272" s="201">
        <v>67.349690759497022</v>
      </c>
      <c r="P272" s="201">
        <v>67.325756593578916</v>
      </c>
      <c r="Q272" s="201">
        <v>67.301822427660809</v>
      </c>
      <c r="R272" s="201">
        <v>67.277888261742731</v>
      </c>
      <c r="S272" s="201">
        <v>66.535602363980885</v>
      </c>
      <c r="T272" s="201">
        <v>65.793316466219039</v>
      </c>
      <c r="U272" s="201">
        <v>65.051030568457193</v>
      </c>
      <c r="V272" s="201">
        <v>64.308744670695347</v>
      </c>
      <c r="W272" s="201">
        <v>63.566458772933501</v>
      </c>
      <c r="X272" s="201">
        <v>62.836204075279234</v>
      </c>
      <c r="Y272" s="201">
        <v>62.105949377624967</v>
      </c>
      <c r="Z272" s="201">
        <v>61.375694679970699</v>
      </c>
      <c r="AA272" s="201">
        <v>60.645439982316432</v>
      </c>
      <c r="AB272" s="201">
        <v>59.915185284662172</v>
      </c>
      <c r="AC272" s="201">
        <v>59.344631709421904</v>
      </c>
      <c r="AD272" s="201">
        <v>58.774078134181636</v>
      </c>
      <c r="AE272" s="201">
        <v>58.203524558941368</v>
      </c>
      <c r="AF272" s="201">
        <v>57.632970983701099</v>
      </c>
      <c r="AG272" s="201">
        <v>57.062417408460817</v>
      </c>
      <c r="AH272" s="201">
        <v>56.580122011137135</v>
      </c>
      <c r="AI272" s="201">
        <v>56.097826613813453</v>
      </c>
      <c r="AJ272" s="201">
        <v>55.615531216489771</v>
      </c>
      <c r="AK272" s="201">
        <v>55.133235819166089</v>
      </c>
      <c r="AL272" s="201">
        <v>54.650940421842407</v>
      </c>
    </row>
    <row r="273" spans="2:38">
      <c r="B273" t="s">
        <v>830</v>
      </c>
      <c r="C273" t="s">
        <v>286</v>
      </c>
      <c r="D273" t="s">
        <v>884</v>
      </c>
      <c r="E273" t="s">
        <v>876</v>
      </c>
      <c r="F273" t="s">
        <v>817</v>
      </c>
      <c r="G273" s="34" t="s">
        <v>885</v>
      </c>
      <c r="H273">
        <v>64.668735492181042</v>
      </c>
      <c r="I273" s="201">
        <v>62.37416653881575</v>
      </c>
      <c r="J273" s="201">
        <v>60.079597585450458</v>
      </c>
      <c r="K273" s="201">
        <v>57.785028632085165</v>
      </c>
      <c r="L273" s="201">
        <v>55.490459678719873</v>
      </c>
      <c r="M273" s="201">
        <v>53.19589072535458</v>
      </c>
      <c r="N273" s="201">
        <v>52.206089172667781</v>
      </c>
      <c r="O273" s="201">
        <v>51.216287619980982</v>
      </c>
      <c r="P273" s="201">
        <v>50.226486067294182</v>
      </c>
      <c r="Q273" s="201">
        <v>49.236684514607383</v>
      </c>
      <c r="R273" s="201">
        <v>48.246882961920583</v>
      </c>
      <c r="S273" s="201">
        <v>47.343793442922149</v>
      </c>
      <c r="T273" s="201">
        <v>46.440703923923714</v>
      </c>
      <c r="U273" s="201">
        <v>45.537614404925279</v>
      </c>
      <c r="V273" s="201">
        <v>44.634524885926844</v>
      </c>
      <c r="W273" s="201">
        <v>43.731435366928409</v>
      </c>
      <c r="X273" s="201">
        <v>43.134659803412269</v>
      </c>
      <c r="Y273" s="201">
        <v>42.53788423989613</v>
      </c>
      <c r="Z273" s="201">
        <v>41.94110867637999</v>
      </c>
      <c r="AA273" s="201">
        <v>41.34433311286385</v>
      </c>
      <c r="AB273" s="201">
        <v>40.747557549347704</v>
      </c>
      <c r="AC273" s="201">
        <v>40.305998841519234</v>
      </c>
      <c r="AD273" s="201">
        <v>39.864440133690763</v>
      </c>
      <c r="AE273" s="201">
        <v>39.422881425862293</v>
      </c>
      <c r="AF273" s="201">
        <v>38.981322718033823</v>
      </c>
      <c r="AG273" s="201">
        <v>38.53976401020536</v>
      </c>
      <c r="AH273" s="201">
        <v>38.170917603928025</v>
      </c>
      <c r="AI273" s="201">
        <v>37.80207119765069</v>
      </c>
      <c r="AJ273" s="201">
        <v>37.433224791373355</v>
      </c>
      <c r="AK273" s="201">
        <v>37.06437838509602</v>
      </c>
      <c r="AL273" s="201">
        <v>36.695531978818678</v>
      </c>
    </row>
    <row r="274" spans="2:38">
      <c r="B274" t="s">
        <v>830</v>
      </c>
      <c r="C274" t="s">
        <v>286</v>
      </c>
      <c r="D274" t="s">
        <v>884</v>
      </c>
      <c r="E274" t="s">
        <v>876</v>
      </c>
      <c r="F274" t="s">
        <v>886</v>
      </c>
      <c r="G274" s="34" t="s">
        <v>885</v>
      </c>
      <c r="H274">
        <v>64.668735492181042</v>
      </c>
      <c r="I274" s="201">
        <v>62.122400046726547</v>
      </c>
      <c r="J274" s="201">
        <v>59.576064601272051</v>
      </c>
      <c r="K274" s="201">
        <v>57.029729155817556</v>
      </c>
      <c r="L274" s="201">
        <v>54.48339371036306</v>
      </c>
      <c r="M274" s="201">
        <v>51.937058264908551</v>
      </c>
      <c r="N274" s="201">
        <v>50.587582237746247</v>
      </c>
      <c r="O274" s="201">
        <v>49.238106210583943</v>
      </c>
      <c r="P274" s="201">
        <v>47.88863018342164</v>
      </c>
      <c r="Q274" s="201">
        <v>46.539154156259336</v>
      </c>
      <c r="R274" s="201">
        <v>45.189678129097032</v>
      </c>
      <c r="S274" s="201">
        <v>44.294915304216033</v>
      </c>
      <c r="T274" s="201">
        <v>43.400152479335034</v>
      </c>
      <c r="U274" s="201">
        <v>42.505389654454035</v>
      </c>
      <c r="V274" s="201">
        <v>41.610626829573036</v>
      </c>
      <c r="W274" s="201">
        <v>40.715864004692023</v>
      </c>
      <c r="X274" s="201">
        <v>40.11734048770478</v>
      </c>
      <c r="Y274" s="201">
        <v>39.518816970717538</v>
      </c>
      <c r="Z274" s="201">
        <v>38.920293453730295</v>
      </c>
      <c r="AA274" s="201">
        <v>38.321769936743053</v>
      </c>
      <c r="AB274" s="201">
        <v>37.723246419755796</v>
      </c>
      <c r="AC274" s="201">
        <v>37.262645892682464</v>
      </c>
      <c r="AD274" s="201">
        <v>36.802045365609132</v>
      </c>
      <c r="AE274" s="201">
        <v>36.3414448385358</v>
      </c>
      <c r="AF274" s="201">
        <v>35.880844311462468</v>
      </c>
      <c r="AG274" s="201">
        <v>35.420243784389136</v>
      </c>
      <c r="AH274" s="201">
        <v>35.012809715728245</v>
      </c>
      <c r="AI274" s="201">
        <v>34.605375647067355</v>
      </c>
      <c r="AJ274" s="201">
        <v>34.197941578406464</v>
      </c>
      <c r="AK274" s="201">
        <v>33.790507509745574</v>
      </c>
      <c r="AL274" s="201">
        <v>33.38307344108469</v>
      </c>
    </row>
    <row r="275" spans="2:38">
      <c r="B275" t="s">
        <v>830</v>
      </c>
      <c r="C275" t="s">
        <v>286</v>
      </c>
      <c r="D275" t="s">
        <v>884</v>
      </c>
      <c r="E275" t="s">
        <v>876</v>
      </c>
      <c r="F275" t="s">
        <v>887</v>
      </c>
      <c r="G275" s="34" t="s">
        <v>885</v>
      </c>
      <c r="H275">
        <v>64.668735492181042</v>
      </c>
      <c r="I275" s="201">
        <v>62.62593303090496</v>
      </c>
      <c r="J275" s="201">
        <v>60.583130569628878</v>
      </c>
      <c r="K275" s="201">
        <v>58.540328108352796</v>
      </c>
      <c r="L275" s="201">
        <v>56.497525647076714</v>
      </c>
      <c r="M275" s="201">
        <v>54.454723185800617</v>
      </c>
      <c r="N275" s="201">
        <v>53.824596107589322</v>
      </c>
      <c r="O275" s="201">
        <v>53.194469029378027</v>
      </c>
      <c r="P275" s="201">
        <v>52.564341951166732</v>
      </c>
      <c r="Q275" s="201">
        <v>51.934214872955437</v>
      </c>
      <c r="R275" s="201">
        <v>51.304087794744142</v>
      </c>
      <c r="S275" s="201">
        <v>50.392671581628278</v>
      </c>
      <c r="T275" s="201">
        <v>49.481255368512414</v>
      </c>
      <c r="U275" s="201">
        <v>48.569839155396551</v>
      </c>
      <c r="V275" s="201">
        <v>47.658422942280687</v>
      </c>
      <c r="W275" s="201">
        <v>46.747006729164816</v>
      </c>
      <c r="X275" s="201">
        <v>46.15197911911978</v>
      </c>
      <c r="Y275" s="201">
        <v>45.556951509074743</v>
      </c>
      <c r="Z275" s="201">
        <v>44.961923899029706</v>
      </c>
      <c r="AA275" s="201">
        <v>44.36689628898467</v>
      </c>
      <c r="AB275" s="201">
        <v>43.771868678939626</v>
      </c>
      <c r="AC275" s="201">
        <v>43.349351790356017</v>
      </c>
      <c r="AD275" s="201">
        <v>42.926834901772409</v>
      </c>
      <c r="AE275" s="201">
        <v>42.504318013188801</v>
      </c>
      <c r="AF275" s="201">
        <v>42.081801124605192</v>
      </c>
      <c r="AG275" s="201">
        <v>41.659284236021584</v>
      </c>
      <c r="AH275" s="201">
        <v>41.329025492127798</v>
      </c>
      <c r="AI275" s="201">
        <v>40.998766748234011</v>
      </c>
      <c r="AJ275" s="201">
        <v>40.668508004340225</v>
      </c>
      <c r="AK275" s="201">
        <v>40.338249260446439</v>
      </c>
      <c r="AL275" s="201">
        <v>40.007990516552667</v>
      </c>
    </row>
    <row r="276" spans="2:38">
      <c r="B276" t="s">
        <v>830</v>
      </c>
      <c r="C276" t="s">
        <v>292</v>
      </c>
      <c r="D276" t="s">
        <v>884</v>
      </c>
      <c r="E276" t="s">
        <v>876</v>
      </c>
      <c r="F276" t="s">
        <v>817</v>
      </c>
      <c r="G276" s="34" t="s">
        <v>885</v>
      </c>
      <c r="H276">
        <v>107.25291826428447</v>
      </c>
      <c r="I276" s="201">
        <v>102.34106940900962</v>
      </c>
      <c r="J276" s="201">
        <v>97.429220553734766</v>
      </c>
      <c r="K276" s="201">
        <v>92.517371698459911</v>
      </c>
      <c r="L276" s="201">
        <v>87.605522843185057</v>
      </c>
      <c r="M276" s="201">
        <v>82.693673987910216</v>
      </c>
      <c r="N276" s="201">
        <v>78.344237140104937</v>
      </c>
      <c r="O276" s="201">
        <v>73.994800292299658</v>
      </c>
      <c r="P276" s="201">
        <v>69.645363444494379</v>
      </c>
      <c r="Q276" s="201">
        <v>65.2959265966891</v>
      </c>
      <c r="R276" s="201">
        <v>60.946489748883813</v>
      </c>
      <c r="S276" s="201">
        <v>60.033529447309654</v>
      </c>
      <c r="T276" s="201">
        <v>59.120569145735494</v>
      </c>
      <c r="U276" s="201">
        <v>58.207608844161335</v>
      </c>
      <c r="V276" s="201">
        <v>57.294648542587176</v>
      </c>
      <c r="W276" s="201">
        <v>56.381688241013002</v>
      </c>
      <c r="X276" s="201">
        <v>55.477567410126497</v>
      </c>
      <c r="Y276" s="201">
        <v>54.573446579239992</v>
      </c>
      <c r="Z276" s="201">
        <v>53.669325748353486</v>
      </c>
      <c r="AA276" s="201">
        <v>52.765204917466981</v>
      </c>
      <c r="AB276" s="201">
        <v>51.861084086580469</v>
      </c>
      <c r="AC276" s="201">
        <v>50.965627107758685</v>
      </c>
      <c r="AD276" s="201">
        <v>50.070170128936901</v>
      </c>
      <c r="AE276" s="201">
        <v>49.174713150115117</v>
      </c>
      <c r="AF276" s="201">
        <v>48.279256171293333</v>
      </c>
      <c r="AG276" s="201">
        <v>47.383799192471542</v>
      </c>
      <c r="AH276" s="201">
        <v>46.496835068634255</v>
      </c>
      <c r="AI276" s="201">
        <v>45.609870944796967</v>
      </c>
      <c r="AJ276" s="201">
        <v>44.722906820959679</v>
      </c>
      <c r="AK276" s="201">
        <v>43.835942697122391</v>
      </c>
      <c r="AL276" s="201">
        <v>42.948978573285103</v>
      </c>
    </row>
    <row r="277" spans="2:38">
      <c r="B277" t="s">
        <v>830</v>
      </c>
      <c r="C277" t="s">
        <v>292</v>
      </c>
      <c r="D277" t="s">
        <v>884</v>
      </c>
      <c r="E277" t="s">
        <v>876</v>
      </c>
      <c r="F277" t="s">
        <v>886</v>
      </c>
      <c r="G277" s="34" t="s">
        <v>885</v>
      </c>
      <c r="H277">
        <v>107.25291826428447</v>
      </c>
      <c r="I277" s="201">
        <v>101.73264797741348</v>
      </c>
      <c r="J277" s="201">
        <v>96.212377690542482</v>
      </c>
      <c r="K277" s="201">
        <v>90.692107403671486</v>
      </c>
      <c r="L277" s="201">
        <v>85.171837116800489</v>
      </c>
      <c r="M277" s="201">
        <v>79.651566829929493</v>
      </c>
      <c r="N277" s="201">
        <v>74.742143879122139</v>
      </c>
      <c r="O277" s="201">
        <v>69.832720928314785</v>
      </c>
      <c r="P277" s="201">
        <v>64.923297977507431</v>
      </c>
      <c r="Q277" s="201">
        <v>60.013875026700084</v>
      </c>
      <c r="R277" s="201">
        <v>55.104452075892752</v>
      </c>
      <c r="S277" s="201">
        <v>54.207833473390743</v>
      </c>
      <c r="T277" s="201">
        <v>53.311214870888733</v>
      </c>
      <c r="U277" s="201">
        <v>52.414596268386724</v>
      </c>
      <c r="V277" s="201">
        <v>51.517977665884715</v>
      </c>
      <c r="W277" s="201">
        <v>50.621359063382698</v>
      </c>
      <c r="X277" s="201">
        <v>49.733362042247379</v>
      </c>
      <c r="Y277" s="201">
        <v>48.845365021112059</v>
      </c>
      <c r="Z277" s="201">
        <v>47.957367999976739</v>
      </c>
      <c r="AA277" s="201">
        <v>47.06937097884142</v>
      </c>
      <c r="AB277" s="201">
        <v>46.181373957706114</v>
      </c>
      <c r="AC277" s="201">
        <v>45.301827228241464</v>
      </c>
      <c r="AD277" s="201">
        <v>44.422280498776814</v>
      </c>
      <c r="AE277" s="201">
        <v>43.542733769312164</v>
      </c>
      <c r="AF277" s="201">
        <v>42.663187039847514</v>
      </c>
      <c r="AG277" s="201">
        <v>41.783640310382864</v>
      </c>
      <c r="AH277" s="201">
        <v>40.912377090516436</v>
      </c>
      <c r="AI277" s="201">
        <v>40.041113870650008</v>
      </c>
      <c r="AJ277" s="201">
        <v>39.16985065078358</v>
      </c>
      <c r="AK277" s="201">
        <v>38.298587430917152</v>
      </c>
      <c r="AL277" s="201">
        <v>37.42732421105071</v>
      </c>
    </row>
    <row r="278" spans="2:38">
      <c r="B278" t="s">
        <v>830</v>
      </c>
      <c r="C278" t="s">
        <v>292</v>
      </c>
      <c r="D278" t="s">
        <v>884</v>
      </c>
      <c r="E278" t="s">
        <v>876</v>
      </c>
      <c r="F278" t="s">
        <v>887</v>
      </c>
      <c r="G278" s="34" t="s">
        <v>885</v>
      </c>
      <c r="H278">
        <v>107.25291826428447</v>
      </c>
      <c r="I278" s="201">
        <v>102.94949084060576</v>
      </c>
      <c r="J278" s="201">
        <v>98.646063416927049</v>
      </c>
      <c r="K278" s="201">
        <v>94.342635993248336</v>
      </c>
      <c r="L278" s="201">
        <v>90.039208569569624</v>
      </c>
      <c r="M278" s="201">
        <v>85.735781145890925</v>
      </c>
      <c r="N278" s="201">
        <v>81.946330401087721</v>
      </c>
      <c r="O278" s="201">
        <v>78.156879656284516</v>
      </c>
      <c r="P278" s="201">
        <v>74.367428911481312</v>
      </c>
      <c r="Q278" s="201">
        <v>70.577978166678108</v>
      </c>
      <c r="R278" s="201">
        <v>66.788527421874875</v>
      </c>
      <c r="S278" s="201">
        <v>65.859225421228558</v>
      </c>
      <c r="T278" s="201">
        <v>64.929923420582242</v>
      </c>
      <c r="U278" s="201">
        <v>64.000621419935925</v>
      </c>
      <c r="V278" s="201">
        <v>63.071319419289608</v>
      </c>
      <c r="W278" s="201">
        <v>62.142017418643306</v>
      </c>
      <c r="X278" s="201">
        <v>61.221772778005608</v>
      </c>
      <c r="Y278" s="201">
        <v>60.30152813736791</v>
      </c>
      <c r="Z278" s="201">
        <v>59.381283496730212</v>
      </c>
      <c r="AA278" s="201">
        <v>58.461038856092514</v>
      </c>
      <c r="AB278" s="201">
        <v>57.540794215454824</v>
      </c>
      <c r="AC278" s="201">
        <v>56.629426987275906</v>
      </c>
      <c r="AD278" s="201">
        <v>55.718059759096988</v>
      </c>
      <c r="AE278" s="201">
        <v>54.80669253091807</v>
      </c>
      <c r="AF278" s="201">
        <v>53.895325302739153</v>
      </c>
      <c r="AG278" s="201">
        <v>52.983958074560228</v>
      </c>
      <c r="AH278" s="201">
        <v>52.081293046752087</v>
      </c>
      <c r="AI278" s="201">
        <v>51.178628018943947</v>
      </c>
      <c r="AJ278" s="201">
        <v>50.275962991135806</v>
      </c>
      <c r="AK278" s="201">
        <v>49.373297963327666</v>
      </c>
      <c r="AL278" s="201">
        <v>48.470632935519511</v>
      </c>
    </row>
    <row r="279" spans="2:38">
      <c r="B279" t="s">
        <v>828</v>
      </c>
      <c r="C279" t="s">
        <v>820</v>
      </c>
      <c r="D279" t="s">
        <v>884</v>
      </c>
      <c r="E279" t="s">
        <v>876</v>
      </c>
      <c r="F279" t="s">
        <v>817</v>
      </c>
      <c r="G279" s="34" t="s">
        <v>885</v>
      </c>
      <c r="H279">
        <v>36.160793942106238</v>
      </c>
      <c r="I279" s="201">
        <v>34.041625231301559</v>
      </c>
      <c r="J279" s="201">
        <v>31.922456520496876</v>
      </c>
      <c r="K279" s="201">
        <v>29.803287809692193</v>
      </c>
      <c r="L279" s="201">
        <v>27.684119098887511</v>
      </c>
      <c r="M279" s="201">
        <v>25.564950388082831</v>
      </c>
      <c r="N279" s="201">
        <v>24.602749897100903</v>
      </c>
      <c r="O279" s="201">
        <v>23.640549406118975</v>
      </c>
      <c r="P279" s="201">
        <v>22.678348915137047</v>
      </c>
      <c r="Q279" s="201">
        <v>21.716148424155119</v>
      </c>
      <c r="R279" s="201">
        <v>20.753947933173194</v>
      </c>
      <c r="S279" s="201">
        <v>20.141173042907202</v>
      </c>
      <c r="T279" s="201">
        <v>19.528398152641209</v>
      </c>
      <c r="U279" s="201">
        <v>18.915623262375217</v>
      </c>
      <c r="V279" s="201">
        <v>18.302848372109224</v>
      </c>
      <c r="W279" s="201">
        <v>17.690073481843232</v>
      </c>
      <c r="X279" s="201">
        <v>17.233027061145425</v>
      </c>
      <c r="Y279" s="201">
        <v>16.775980640447617</v>
      </c>
      <c r="Z279" s="201">
        <v>16.31893421974981</v>
      </c>
      <c r="AA279" s="201">
        <v>15.861887799052003</v>
      </c>
      <c r="AB279" s="201">
        <v>15.404841378354199</v>
      </c>
      <c r="AC279" s="201">
        <v>15.084278641954537</v>
      </c>
      <c r="AD279" s="201">
        <v>14.763715905554875</v>
      </c>
      <c r="AE279" s="201">
        <v>14.443153169155213</v>
      </c>
      <c r="AF279" s="201">
        <v>14.122590432755551</v>
      </c>
      <c r="AG279" s="201">
        <v>13.802027696355893</v>
      </c>
      <c r="AH279" s="201">
        <v>13.541718939297194</v>
      </c>
      <c r="AI279" s="201">
        <v>13.281410182238496</v>
      </c>
      <c r="AJ279" s="201">
        <v>13.021101425179797</v>
      </c>
      <c r="AK279" s="201">
        <v>12.760792668121098</v>
      </c>
      <c r="AL279" s="201">
        <v>12.5004839110624</v>
      </c>
    </row>
    <row r="280" spans="2:38">
      <c r="B280" t="s">
        <v>828</v>
      </c>
      <c r="C280" t="s">
        <v>820</v>
      </c>
      <c r="D280" t="s">
        <v>884</v>
      </c>
      <c r="E280" t="s">
        <v>876</v>
      </c>
      <c r="F280" t="s">
        <v>886</v>
      </c>
      <c r="G280" s="34" t="s">
        <v>885</v>
      </c>
      <c r="H280">
        <v>34.088592577130285</v>
      </c>
      <c r="I280" s="201">
        <v>31.837973728896301</v>
      </c>
      <c r="J280" s="201">
        <v>29.587354880662318</v>
      </c>
      <c r="K280" s="201">
        <v>27.336736032428334</v>
      </c>
      <c r="L280" s="201">
        <v>25.08611718419435</v>
      </c>
      <c r="M280" s="201">
        <v>22.835498335960374</v>
      </c>
      <c r="N280" s="201">
        <v>21.717258774170077</v>
      </c>
      <c r="O280" s="201">
        <v>20.59901921237978</v>
      </c>
      <c r="P280" s="201">
        <v>19.480779650589483</v>
      </c>
      <c r="Q280" s="201">
        <v>18.362540088799186</v>
      </c>
      <c r="R280" s="201">
        <v>17.244300527008889</v>
      </c>
      <c r="S280" s="201">
        <v>16.678177541267235</v>
      </c>
      <c r="T280" s="201">
        <v>16.112054555525582</v>
      </c>
      <c r="U280" s="201">
        <v>15.54593156978393</v>
      </c>
      <c r="V280" s="201">
        <v>14.979808584042278</v>
      </c>
      <c r="W280" s="201">
        <v>14.413685598300626</v>
      </c>
      <c r="X280" s="201">
        <v>13.989479140415662</v>
      </c>
      <c r="Y280" s="201">
        <v>13.565272682530699</v>
      </c>
      <c r="Z280" s="201">
        <v>13.141066224645735</v>
      </c>
      <c r="AA280" s="201">
        <v>12.716859766760772</v>
      </c>
      <c r="AB280" s="201">
        <v>12.292653308875805</v>
      </c>
      <c r="AC280" s="201">
        <v>11.995646483068887</v>
      </c>
      <c r="AD280" s="201">
        <v>11.698639657261969</v>
      </c>
      <c r="AE280" s="201">
        <v>11.401632831455052</v>
      </c>
      <c r="AF280" s="201">
        <v>11.104626005648134</v>
      </c>
      <c r="AG280" s="201">
        <v>10.807619179841218</v>
      </c>
      <c r="AH280" s="201">
        <v>10.562961062335134</v>
      </c>
      <c r="AI280" s="201">
        <v>10.31830294482905</v>
      </c>
      <c r="AJ280" s="201">
        <v>10.073644827322966</v>
      </c>
      <c r="AK280" s="201">
        <v>9.8289867098168813</v>
      </c>
      <c r="AL280" s="201">
        <v>9.5843285923107988</v>
      </c>
    </row>
    <row r="281" spans="2:38">
      <c r="B281" t="s">
        <v>828</v>
      </c>
      <c r="C281" t="s">
        <v>820</v>
      </c>
      <c r="D281" t="s">
        <v>884</v>
      </c>
      <c r="E281" t="s">
        <v>876</v>
      </c>
      <c r="F281" t="s">
        <v>887</v>
      </c>
      <c r="G281" s="34" t="s">
        <v>885</v>
      </c>
      <c r="H281">
        <v>36.879850024491247</v>
      </c>
      <c r="I281" s="201">
        <v>34.852285259294199</v>
      </c>
      <c r="J281" s="201">
        <v>32.82472049409715</v>
      </c>
      <c r="K281" s="201">
        <v>30.797155728900101</v>
      </c>
      <c r="L281" s="201">
        <v>28.769590963703052</v>
      </c>
      <c r="M281" s="201">
        <v>26.742026198506007</v>
      </c>
      <c r="N281" s="201">
        <v>25.892623473264127</v>
      </c>
      <c r="O281" s="201">
        <v>25.043220748022247</v>
      </c>
      <c r="P281" s="201">
        <v>24.193818022780366</v>
      </c>
      <c r="Q281" s="201">
        <v>23.344415297538486</v>
      </c>
      <c r="R281" s="201">
        <v>22.495012572296602</v>
      </c>
      <c r="S281" s="201">
        <v>21.865964555602897</v>
      </c>
      <c r="T281" s="201">
        <v>21.236916538909192</v>
      </c>
      <c r="U281" s="201">
        <v>20.607868522215487</v>
      </c>
      <c r="V281" s="201">
        <v>19.978820505521782</v>
      </c>
      <c r="W281" s="201">
        <v>19.34977248882808</v>
      </c>
      <c r="X281" s="201">
        <v>18.88425936621125</v>
      </c>
      <c r="Y281" s="201">
        <v>18.41874624359442</v>
      </c>
      <c r="Z281" s="201">
        <v>17.95323312097759</v>
      </c>
      <c r="AA281" s="201">
        <v>17.48771999836076</v>
      </c>
      <c r="AB281" s="201">
        <v>17.022206875743922</v>
      </c>
      <c r="AC281" s="201">
        <v>16.688509668201807</v>
      </c>
      <c r="AD281" s="201">
        <v>16.354812460659691</v>
      </c>
      <c r="AE281" s="201">
        <v>16.021115253117575</v>
      </c>
      <c r="AF281" s="201">
        <v>15.687418045575459</v>
      </c>
      <c r="AG281" s="201">
        <v>15.35372083803334</v>
      </c>
      <c r="AH281" s="201">
        <v>15.081052414704395</v>
      </c>
      <c r="AI281" s="201">
        <v>14.80838399137545</v>
      </c>
      <c r="AJ281" s="201">
        <v>14.535715568046506</v>
      </c>
      <c r="AK281" s="201">
        <v>14.263047144717561</v>
      </c>
      <c r="AL281" s="201">
        <v>13.990378721388618</v>
      </c>
    </row>
    <row r="282" spans="2:38">
      <c r="B282" t="s">
        <v>828</v>
      </c>
      <c r="C282" t="s">
        <v>819</v>
      </c>
      <c r="D282" t="s">
        <v>884</v>
      </c>
      <c r="E282" t="s">
        <v>876</v>
      </c>
      <c r="F282" t="s">
        <v>817</v>
      </c>
      <c r="G282" s="34" t="s">
        <v>885</v>
      </c>
      <c r="H282">
        <v>29.659107496785019</v>
      </c>
      <c r="I282" s="201">
        <v>28.971272119677696</v>
      </c>
      <c r="J282" s="201">
        <v>28.283436742570373</v>
      </c>
      <c r="K282" s="201">
        <v>27.59560136546305</v>
      </c>
      <c r="L282" s="201">
        <v>26.907765988355727</v>
      </c>
      <c r="M282" s="201">
        <v>26.219930611248405</v>
      </c>
      <c r="N282" s="201">
        <v>25.655853527701876</v>
      </c>
      <c r="O282" s="201">
        <v>25.091776444155347</v>
      </c>
      <c r="P282" s="201">
        <v>24.527699360608818</v>
      </c>
      <c r="Q282" s="201">
        <v>23.963622277062289</v>
      </c>
      <c r="R282" s="201">
        <v>23.399545193515767</v>
      </c>
      <c r="S282" s="201">
        <v>22.89766610398647</v>
      </c>
      <c r="T282" s="201">
        <v>22.395787014457174</v>
      </c>
      <c r="U282" s="201">
        <v>21.893907924927877</v>
      </c>
      <c r="V282" s="201">
        <v>21.39202883539858</v>
      </c>
      <c r="W282" s="201">
        <v>20.890149745869284</v>
      </c>
      <c r="X282" s="201">
        <v>20.596421632506843</v>
      </c>
      <c r="Y282" s="201">
        <v>20.302693519144402</v>
      </c>
      <c r="Z282" s="201">
        <v>20.008965405781961</v>
      </c>
      <c r="AA282" s="201">
        <v>19.71523729241952</v>
      </c>
      <c r="AB282" s="201">
        <v>19.421509179057072</v>
      </c>
      <c r="AC282" s="201">
        <v>19.173955663816074</v>
      </c>
      <c r="AD282" s="201">
        <v>18.926402148575075</v>
      </c>
      <c r="AE282" s="201">
        <v>18.678848633334077</v>
      </c>
      <c r="AF282" s="201">
        <v>18.431295118093079</v>
      </c>
      <c r="AG282" s="201">
        <v>18.183741602852077</v>
      </c>
      <c r="AH282" s="201">
        <v>17.938810538790523</v>
      </c>
      <c r="AI282" s="201">
        <v>17.69387947472897</v>
      </c>
      <c r="AJ282" s="201">
        <v>17.448948410667416</v>
      </c>
      <c r="AK282" s="201">
        <v>17.204017346605863</v>
      </c>
      <c r="AL282" s="201">
        <v>16.959086282544302</v>
      </c>
    </row>
    <row r="283" spans="2:38">
      <c r="B283" t="s">
        <v>828</v>
      </c>
      <c r="C283" t="s">
        <v>819</v>
      </c>
      <c r="D283" t="s">
        <v>884</v>
      </c>
      <c r="E283" t="s">
        <v>876</v>
      </c>
      <c r="F283" t="s">
        <v>886</v>
      </c>
      <c r="G283" s="34" t="s">
        <v>885</v>
      </c>
      <c r="H283">
        <v>28.311966531704716</v>
      </c>
      <c r="I283" s="201">
        <v>27.455923528599602</v>
      </c>
      <c r="J283" s="201">
        <v>26.599880525494488</v>
      </c>
      <c r="K283" s="201">
        <v>25.743837522389374</v>
      </c>
      <c r="L283" s="201">
        <v>24.88779451928426</v>
      </c>
      <c r="M283" s="201">
        <v>24.031751516179142</v>
      </c>
      <c r="N283" s="201">
        <v>23.293414442894026</v>
      </c>
      <c r="O283" s="201">
        <v>22.55507736960891</v>
      </c>
      <c r="P283" s="201">
        <v>21.816740296323793</v>
      </c>
      <c r="Q283" s="201">
        <v>21.078403223038677</v>
      </c>
      <c r="R283" s="201">
        <v>20.340066149753557</v>
      </c>
      <c r="S283" s="201">
        <v>19.849608033262271</v>
      </c>
      <c r="T283" s="201">
        <v>19.359149916770985</v>
      </c>
      <c r="U283" s="201">
        <v>18.868691800279699</v>
      </c>
      <c r="V283" s="201">
        <v>18.378233683788412</v>
      </c>
      <c r="W283" s="201">
        <v>17.887775567297119</v>
      </c>
      <c r="X283" s="201">
        <v>17.57601881345003</v>
      </c>
      <c r="Y283" s="201">
        <v>17.264262059602942</v>
      </c>
      <c r="Z283" s="201">
        <v>16.952505305755853</v>
      </c>
      <c r="AA283" s="201">
        <v>16.640748551908764</v>
      </c>
      <c r="AB283" s="201">
        <v>16.328991798061679</v>
      </c>
      <c r="AC283" s="201">
        <v>16.075304977086432</v>
      </c>
      <c r="AD283" s="201">
        <v>15.821618156111185</v>
      </c>
      <c r="AE283" s="201">
        <v>15.567931335135938</v>
      </c>
      <c r="AF283" s="201">
        <v>15.314244514160691</v>
      </c>
      <c r="AG283" s="201">
        <v>15.060557693185446</v>
      </c>
      <c r="AH283" s="201">
        <v>14.815656438202186</v>
      </c>
      <c r="AI283" s="201">
        <v>14.570755183218926</v>
      </c>
      <c r="AJ283" s="201">
        <v>14.325853928235667</v>
      </c>
      <c r="AK283" s="201">
        <v>14.080952673252407</v>
      </c>
      <c r="AL283" s="201">
        <v>13.836051418269149</v>
      </c>
    </row>
    <row r="284" spans="2:38">
      <c r="B284" t="s">
        <v>828</v>
      </c>
      <c r="C284" t="s">
        <v>819</v>
      </c>
      <c r="D284" t="s">
        <v>884</v>
      </c>
      <c r="E284" t="s">
        <v>876</v>
      </c>
      <c r="F284" t="s">
        <v>887</v>
      </c>
      <c r="G284" s="34" t="s">
        <v>885</v>
      </c>
      <c r="H284">
        <v>30.093460023222001</v>
      </c>
      <c r="I284" s="201">
        <v>29.495744305991792</v>
      </c>
      <c r="J284" s="201">
        <v>28.898028588761584</v>
      </c>
      <c r="K284" s="201">
        <v>28.300312871531375</v>
      </c>
      <c r="L284" s="201">
        <v>27.702597154301166</v>
      </c>
      <c r="M284" s="201">
        <v>27.104881437070961</v>
      </c>
      <c r="N284" s="201">
        <v>26.636856970847226</v>
      </c>
      <c r="O284" s="201">
        <v>26.168832504623492</v>
      </c>
      <c r="P284" s="201">
        <v>25.700808038399757</v>
      </c>
      <c r="Q284" s="201">
        <v>25.232783572176022</v>
      </c>
      <c r="R284" s="201">
        <v>24.76475910595228</v>
      </c>
      <c r="S284" s="201">
        <v>24.267179433301713</v>
      </c>
      <c r="T284" s="201">
        <v>23.769599760651147</v>
      </c>
      <c r="U284" s="201">
        <v>23.272020088000581</v>
      </c>
      <c r="V284" s="201">
        <v>22.774440415350014</v>
      </c>
      <c r="W284" s="201">
        <v>22.276860742699441</v>
      </c>
      <c r="X284" s="201">
        <v>21.980554376246523</v>
      </c>
      <c r="Y284" s="201">
        <v>21.684248009793606</v>
      </c>
      <c r="Z284" s="201">
        <v>21.387941643340689</v>
      </c>
      <c r="AA284" s="201">
        <v>21.091635276887772</v>
      </c>
      <c r="AB284" s="201">
        <v>20.795328910434854</v>
      </c>
      <c r="AC284" s="201">
        <v>20.545854460637813</v>
      </c>
      <c r="AD284" s="201">
        <v>20.296380010840771</v>
      </c>
      <c r="AE284" s="201">
        <v>20.046905561043729</v>
      </c>
      <c r="AF284" s="201">
        <v>19.797431111246688</v>
      </c>
      <c r="AG284" s="201">
        <v>19.547956661449653</v>
      </c>
      <c r="AH284" s="201">
        <v>19.306700442432511</v>
      </c>
      <c r="AI284" s="201">
        <v>19.065444223415369</v>
      </c>
      <c r="AJ284" s="201">
        <v>18.824188004398227</v>
      </c>
      <c r="AK284" s="201">
        <v>18.582931785381085</v>
      </c>
      <c r="AL284" s="201">
        <v>18.34167556636395</v>
      </c>
    </row>
    <row r="285" spans="2:38">
      <c r="B285" t="s">
        <v>828</v>
      </c>
      <c r="C285" t="s">
        <v>286</v>
      </c>
      <c r="D285" t="s">
        <v>884</v>
      </c>
      <c r="E285" t="s">
        <v>876</v>
      </c>
      <c r="F285" t="s">
        <v>817</v>
      </c>
      <c r="G285" s="34" t="s">
        <v>885</v>
      </c>
      <c r="H285">
        <v>32.914042849018458</v>
      </c>
      <c r="I285" s="201">
        <v>31.504128144350467</v>
      </c>
      <c r="J285" s="201">
        <v>30.094213439682477</v>
      </c>
      <c r="K285" s="201">
        <v>28.684298735014487</v>
      </c>
      <c r="L285" s="201">
        <v>27.274384030346496</v>
      </c>
      <c r="M285" s="201">
        <v>25.864469325678506</v>
      </c>
      <c r="N285" s="201">
        <v>25.101047127027186</v>
      </c>
      <c r="O285" s="201">
        <v>24.337624928375867</v>
      </c>
      <c r="P285" s="201">
        <v>23.574202729724547</v>
      </c>
      <c r="Q285" s="201">
        <v>22.810780531073227</v>
      </c>
      <c r="R285" s="201">
        <v>22.047358332421911</v>
      </c>
      <c r="S285" s="201">
        <v>21.531628440473789</v>
      </c>
      <c r="T285" s="201">
        <v>21.015898548525666</v>
      </c>
      <c r="U285" s="201">
        <v>20.500168656577543</v>
      </c>
      <c r="V285" s="201">
        <v>19.98443876462942</v>
      </c>
      <c r="W285" s="201">
        <v>19.468708872681297</v>
      </c>
      <c r="X285" s="201">
        <v>19.107358640047206</v>
      </c>
      <c r="Y285" s="201">
        <v>18.746008407413115</v>
      </c>
      <c r="Z285" s="201">
        <v>18.384658174779023</v>
      </c>
      <c r="AA285" s="201">
        <v>18.023307942144932</v>
      </c>
      <c r="AB285" s="201">
        <v>17.661957709510844</v>
      </c>
      <c r="AC285" s="201">
        <v>17.38330392505204</v>
      </c>
      <c r="AD285" s="201">
        <v>17.104650140593236</v>
      </c>
      <c r="AE285" s="201">
        <v>16.825996356134432</v>
      </c>
      <c r="AF285" s="201">
        <v>16.547342571675628</v>
      </c>
      <c r="AG285" s="201">
        <v>16.268688787216831</v>
      </c>
      <c r="AH285" s="201">
        <v>16.037451266241337</v>
      </c>
      <c r="AI285" s="201">
        <v>15.806213745265843</v>
      </c>
      <c r="AJ285" s="201">
        <v>15.574976224290349</v>
      </c>
      <c r="AK285" s="201">
        <v>15.343738703314855</v>
      </c>
      <c r="AL285" s="201">
        <v>15.112501182339361</v>
      </c>
    </row>
    <row r="286" spans="2:38">
      <c r="B286" t="s">
        <v>828</v>
      </c>
      <c r="C286" t="s">
        <v>286</v>
      </c>
      <c r="D286" t="s">
        <v>884</v>
      </c>
      <c r="E286" t="s">
        <v>876</v>
      </c>
      <c r="F286" t="s">
        <v>886</v>
      </c>
      <c r="G286" s="34" t="s">
        <v>885</v>
      </c>
      <c r="H286">
        <v>32.914042849018458</v>
      </c>
      <c r="I286" s="201">
        <v>31.179272401616164</v>
      </c>
      <c r="J286" s="201">
        <v>29.44450195421387</v>
      </c>
      <c r="K286" s="201">
        <v>27.709731506811575</v>
      </c>
      <c r="L286" s="201">
        <v>25.974961059409281</v>
      </c>
      <c r="M286" s="201">
        <v>24.240190612006984</v>
      </c>
      <c r="N286" s="201">
        <v>23.247595275091026</v>
      </c>
      <c r="O286" s="201">
        <v>22.254999938175068</v>
      </c>
      <c r="P286" s="201">
        <v>21.26240460125911</v>
      </c>
      <c r="Q286" s="201">
        <v>20.269809264343152</v>
      </c>
      <c r="R286" s="201">
        <v>19.277213927427198</v>
      </c>
      <c r="S286" s="201">
        <v>18.879069311423446</v>
      </c>
      <c r="T286" s="201">
        <v>18.480924695419695</v>
      </c>
      <c r="U286" s="201">
        <v>18.082780079415944</v>
      </c>
      <c r="V286" s="201">
        <v>17.684635463412192</v>
      </c>
      <c r="W286" s="201">
        <v>17.286490847408444</v>
      </c>
      <c r="X286" s="201">
        <v>16.995191854315934</v>
      </c>
      <c r="Y286" s="201">
        <v>16.703892861223423</v>
      </c>
      <c r="Z286" s="201">
        <v>16.412593868130912</v>
      </c>
      <c r="AA286" s="201">
        <v>16.121294875038402</v>
      </c>
      <c r="AB286" s="201">
        <v>15.829995881945885</v>
      </c>
      <c r="AC286" s="201">
        <v>15.597476719267316</v>
      </c>
      <c r="AD286" s="201">
        <v>15.364957556588747</v>
      </c>
      <c r="AE286" s="201">
        <v>15.132438393910178</v>
      </c>
      <c r="AF286" s="201">
        <v>14.899919231231609</v>
      </c>
      <c r="AG286" s="201">
        <v>14.667400068553039</v>
      </c>
      <c r="AH286" s="201">
        <v>14.467105618104698</v>
      </c>
      <c r="AI286" s="201">
        <v>14.266811167656357</v>
      </c>
      <c r="AJ286" s="201">
        <v>14.066516717208016</v>
      </c>
      <c r="AK286" s="201">
        <v>13.866222266759674</v>
      </c>
      <c r="AL286" s="201">
        <v>13.665927816311331</v>
      </c>
    </row>
    <row r="287" spans="2:38">
      <c r="B287" t="s">
        <v>828</v>
      </c>
      <c r="C287" t="s">
        <v>286</v>
      </c>
      <c r="D287" t="s">
        <v>884</v>
      </c>
      <c r="E287" t="s">
        <v>876</v>
      </c>
      <c r="F287" t="s">
        <v>887</v>
      </c>
      <c r="G287" s="34" t="s">
        <v>885</v>
      </c>
      <c r="H287">
        <v>32.914042849018458</v>
      </c>
      <c r="I287" s="201">
        <v>31.828983887084771</v>
      </c>
      <c r="J287" s="201">
        <v>30.743924925151084</v>
      </c>
      <c r="K287" s="201">
        <v>29.658865963217398</v>
      </c>
      <c r="L287" s="201">
        <v>28.573807001283711</v>
      </c>
      <c r="M287" s="201">
        <v>27.488748039350028</v>
      </c>
      <c r="N287" s="201">
        <v>26.954498978963347</v>
      </c>
      <c r="O287" s="201">
        <v>26.420249918576665</v>
      </c>
      <c r="P287" s="201">
        <v>25.886000858189984</v>
      </c>
      <c r="Q287" s="201">
        <v>25.351751797803303</v>
      </c>
      <c r="R287" s="201">
        <v>24.817502737416625</v>
      </c>
      <c r="S287" s="201">
        <v>24.184187569524131</v>
      </c>
      <c r="T287" s="201">
        <v>23.550872401631636</v>
      </c>
      <c r="U287" s="201">
        <v>22.917557233739142</v>
      </c>
      <c r="V287" s="201">
        <v>22.284242065846648</v>
      </c>
      <c r="W287" s="201">
        <v>21.650926897954154</v>
      </c>
      <c r="X287" s="201">
        <v>21.219525425778485</v>
      </c>
      <c r="Y287" s="201">
        <v>20.788123953602817</v>
      </c>
      <c r="Z287" s="201">
        <v>20.356722481427148</v>
      </c>
      <c r="AA287" s="201">
        <v>19.92532100925148</v>
      </c>
      <c r="AB287" s="201">
        <v>19.493919537075804</v>
      </c>
      <c r="AC287" s="201">
        <v>19.169131130836767</v>
      </c>
      <c r="AD287" s="201">
        <v>18.84434272459773</v>
      </c>
      <c r="AE287" s="201">
        <v>18.519554318358693</v>
      </c>
      <c r="AF287" s="201">
        <v>18.194765912119657</v>
      </c>
      <c r="AG287" s="201">
        <v>17.86997750588062</v>
      </c>
      <c r="AH287" s="201">
        <v>17.607796914377975</v>
      </c>
      <c r="AI287" s="201">
        <v>17.34561632287533</v>
      </c>
      <c r="AJ287" s="201">
        <v>17.083435731372685</v>
      </c>
      <c r="AK287" s="201">
        <v>16.82125513987004</v>
      </c>
      <c r="AL287" s="201">
        <v>16.559074548367395</v>
      </c>
    </row>
    <row r="288" spans="2:38">
      <c r="B288" t="s">
        <v>828</v>
      </c>
      <c r="C288" t="s">
        <v>292</v>
      </c>
      <c r="D288" t="s">
        <v>884</v>
      </c>
      <c r="E288" t="s">
        <v>876</v>
      </c>
      <c r="F288" t="s">
        <v>817</v>
      </c>
      <c r="G288" s="34" t="s">
        <v>885</v>
      </c>
      <c r="H288">
        <v>23.969097163163269</v>
      </c>
      <c r="I288" s="201">
        <v>23.490232473723431</v>
      </c>
      <c r="J288" s="201">
        <v>23.011367784283593</v>
      </c>
      <c r="K288" s="201">
        <v>22.532503094843754</v>
      </c>
      <c r="L288" s="201">
        <v>22.053638405403916</v>
      </c>
      <c r="M288" s="201">
        <v>21.574773715964085</v>
      </c>
      <c r="N288" s="201">
        <v>21.366216078234558</v>
      </c>
      <c r="O288" s="201">
        <v>21.157658440505031</v>
      </c>
      <c r="P288" s="201">
        <v>20.949100802775504</v>
      </c>
      <c r="Q288" s="201">
        <v>20.740543165045978</v>
      </c>
      <c r="R288" s="201">
        <v>20.531985527316454</v>
      </c>
      <c r="S288" s="201">
        <v>20.201630995128369</v>
      </c>
      <c r="T288" s="201">
        <v>19.871276462940283</v>
      </c>
      <c r="U288" s="201">
        <v>19.540921930752198</v>
      </c>
      <c r="V288" s="201">
        <v>19.210567398564113</v>
      </c>
      <c r="W288" s="201">
        <v>18.880212866376034</v>
      </c>
      <c r="X288" s="201">
        <v>18.456989038728732</v>
      </c>
      <c r="Y288" s="201">
        <v>18.03376521108143</v>
      </c>
      <c r="Z288" s="201">
        <v>17.610541383434128</v>
      </c>
      <c r="AA288" s="201">
        <v>17.187317555786827</v>
      </c>
      <c r="AB288" s="201">
        <v>16.764093728139528</v>
      </c>
      <c r="AC288" s="201">
        <v>16.426955968407608</v>
      </c>
      <c r="AD288" s="201">
        <v>16.089818208675688</v>
      </c>
      <c r="AE288" s="201">
        <v>15.752680448943767</v>
      </c>
      <c r="AF288" s="201">
        <v>15.415542689211847</v>
      </c>
      <c r="AG288" s="201">
        <v>15.078404929479928</v>
      </c>
      <c r="AH288" s="201">
        <v>14.792592372766441</v>
      </c>
      <c r="AI288" s="201">
        <v>14.506779816052953</v>
      </c>
      <c r="AJ288" s="201">
        <v>14.220967259339465</v>
      </c>
      <c r="AK288" s="201">
        <v>13.935154702625978</v>
      </c>
      <c r="AL288" s="201">
        <v>13.649342145912494</v>
      </c>
    </row>
    <row r="289" spans="2:38">
      <c r="B289" t="s">
        <v>828</v>
      </c>
      <c r="C289" t="s">
        <v>292</v>
      </c>
      <c r="D289" t="s">
        <v>884</v>
      </c>
      <c r="E289" t="s">
        <v>876</v>
      </c>
      <c r="F289" t="s">
        <v>886</v>
      </c>
      <c r="G289" s="34" t="s">
        <v>885</v>
      </c>
      <c r="H289">
        <v>23.823646859557009</v>
      </c>
      <c r="I289" s="201">
        <v>23.088965592065183</v>
      </c>
      <c r="J289" s="201">
        <v>22.354284324573356</v>
      </c>
      <c r="K289" s="201">
        <v>21.61960305708153</v>
      </c>
      <c r="L289" s="201">
        <v>20.884921789589704</v>
      </c>
      <c r="M289" s="201">
        <v>20.150240522097882</v>
      </c>
      <c r="N289" s="201">
        <v>19.721440078510241</v>
      </c>
      <c r="O289" s="201">
        <v>19.292639634922601</v>
      </c>
      <c r="P289" s="201">
        <v>18.863839191334961</v>
      </c>
      <c r="Q289" s="201">
        <v>18.435038747747321</v>
      </c>
      <c r="R289" s="201">
        <v>18.00623830415968</v>
      </c>
      <c r="S289" s="201">
        <v>17.749215757674925</v>
      </c>
      <c r="T289" s="201">
        <v>17.49219321119017</v>
      </c>
      <c r="U289" s="201">
        <v>17.235170664705414</v>
      </c>
      <c r="V289" s="201">
        <v>16.978148118220659</v>
      </c>
      <c r="W289" s="201">
        <v>16.721125571735911</v>
      </c>
      <c r="X289" s="201">
        <v>16.367966378584178</v>
      </c>
      <c r="Y289" s="201">
        <v>16.014807185432446</v>
      </c>
      <c r="Z289" s="201">
        <v>15.661647992280715</v>
      </c>
      <c r="AA289" s="201">
        <v>15.308488799128984</v>
      </c>
      <c r="AB289" s="201">
        <v>14.955329605977255</v>
      </c>
      <c r="AC289" s="201">
        <v>14.675635466024348</v>
      </c>
      <c r="AD289" s="201">
        <v>14.395941326071441</v>
      </c>
      <c r="AE289" s="201">
        <v>14.116247186118533</v>
      </c>
      <c r="AF289" s="201">
        <v>13.836553046165626</v>
      </c>
      <c r="AG289" s="201">
        <v>13.556858906212716</v>
      </c>
      <c r="AH289" s="201">
        <v>13.325729104923118</v>
      </c>
      <c r="AI289" s="201">
        <v>13.094599303633521</v>
      </c>
      <c r="AJ289" s="201">
        <v>12.863469502343923</v>
      </c>
      <c r="AK289" s="201">
        <v>12.632339701054326</v>
      </c>
      <c r="AL289" s="201">
        <v>12.401209899764725</v>
      </c>
    </row>
    <row r="290" spans="2:38">
      <c r="B290" t="s">
        <v>828</v>
      </c>
      <c r="C290" t="s">
        <v>292</v>
      </c>
      <c r="D290" t="s">
        <v>884</v>
      </c>
      <c r="E290" t="s">
        <v>876</v>
      </c>
      <c r="F290" t="s">
        <v>887</v>
      </c>
      <c r="G290" s="34" t="s">
        <v>885</v>
      </c>
      <c r="H290">
        <v>24.11454746676953</v>
      </c>
      <c r="I290" s="201">
        <v>23.891499355381683</v>
      </c>
      <c r="J290" s="201">
        <v>23.668451243993836</v>
      </c>
      <c r="K290" s="201">
        <v>23.445403132605989</v>
      </c>
      <c r="L290" s="201">
        <v>23.222355021218142</v>
      </c>
      <c r="M290" s="201">
        <v>22.999306909830302</v>
      </c>
      <c r="N290" s="201">
        <v>23.010992077958889</v>
      </c>
      <c r="O290" s="201">
        <v>23.022677246087476</v>
      </c>
      <c r="P290" s="201">
        <v>23.034362414216062</v>
      </c>
      <c r="Q290" s="201">
        <v>23.046047582344649</v>
      </c>
      <c r="R290" s="201">
        <v>23.057732750473232</v>
      </c>
      <c r="S290" s="201">
        <v>22.654046232581816</v>
      </c>
      <c r="T290" s="201">
        <v>22.250359714690401</v>
      </c>
      <c r="U290" s="201">
        <v>21.846673196798985</v>
      </c>
      <c r="V290" s="201">
        <v>21.44298667890757</v>
      </c>
      <c r="W290" s="201">
        <v>21.039300161016158</v>
      </c>
      <c r="X290" s="201">
        <v>20.546011698873286</v>
      </c>
      <c r="Y290" s="201">
        <v>20.052723236730415</v>
      </c>
      <c r="Z290" s="201">
        <v>19.559434774587544</v>
      </c>
      <c r="AA290" s="201">
        <v>19.066146312444673</v>
      </c>
      <c r="AB290" s="201">
        <v>18.572857850301801</v>
      </c>
      <c r="AC290" s="201">
        <v>18.17827647079087</v>
      </c>
      <c r="AD290" s="201">
        <v>17.783695091279938</v>
      </c>
      <c r="AE290" s="201">
        <v>17.389113711769006</v>
      </c>
      <c r="AF290" s="201">
        <v>16.994532332258075</v>
      </c>
      <c r="AG290" s="201">
        <v>16.599950952747143</v>
      </c>
      <c r="AH290" s="201">
        <v>16.259455640609769</v>
      </c>
      <c r="AI290" s="201">
        <v>15.918960328472393</v>
      </c>
      <c r="AJ290" s="201">
        <v>15.578465016335016</v>
      </c>
      <c r="AK290" s="201">
        <v>15.23796970419764</v>
      </c>
      <c r="AL290" s="201">
        <v>14.897474392060264</v>
      </c>
    </row>
    <row r="291" spans="2:38">
      <c r="B291" t="s">
        <v>826</v>
      </c>
      <c r="C291" t="s">
        <v>820</v>
      </c>
      <c r="D291" t="s">
        <v>884</v>
      </c>
      <c r="E291" t="s">
        <v>876</v>
      </c>
      <c r="F291" t="s">
        <v>817</v>
      </c>
      <c r="G291" s="34" t="s">
        <v>885</v>
      </c>
      <c r="H291">
        <v>30.415953356430368</v>
      </c>
      <c r="I291" s="201">
        <v>28.622131914542813</v>
      </c>
      <c r="J291" s="201">
        <v>26.828310472655257</v>
      </c>
      <c r="K291" s="201">
        <v>25.034489030767702</v>
      </c>
      <c r="L291" s="201">
        <v>23.240667588880147</v>
      </c>
      <c r="M291" s="201">
        <v>21.446846146992584</v>
      </c>
      <c r="N291" s="201">
        <v>20.852621976793749</v>
      </c>
      <c r="O291" s="201">
        <v>20.258397806594914</v>
      </c>
      <c r="P291" s="201">
        <v>19.664173636396079</v>
      </c>
      <c r="Q291" s="201">
        <v>19.069949466197244</v>
      </c>
      <c r="R291" s="201">
        <v>18.475725295998412</v>
      </c>
      <c r="S291" s="201">
        <v>18.042927909351597</v>
      </c>
      <c r="T291" s="201">
        <v>17.610130522704782</v>
      </c>
      <c r="U291" s="201">
        <v>17.177333136057968</v>
      </c>
      <c r="V291" s="201">
        <v>16.744535749411153</v>
      </c>
      <c r="W291" s="201">
        <v>16.311738362764334</v>
      </c>
      <c r="X291" s="201">
        <v>15.943742369593579</v>
      </c>
      <c r="Y291" s="201">
        <v>15.575746376422824</v>
      </c>
      <c r="Z291" s="201">
        <v>15.207750383252069</v>
      </c>
      <c r="AA291" s="201">
        <v>14.839754390081314</v>
      </c>
      <c r="AB291" s="201">
        <v>14.471758396910563</v>
      </c>
      <c r="AC291" s="201">
        <v>14.201499044156391</v>
      </c>
      <c r="AD291" s="201">
        <v>13.931239691402219</v>
      </c>
      <c r="AE291" s="201">
        <v>13.660980338648047</v>
      </c>
      <c r="AF291" s="201">
        <v>13.390720985893875</v>
      </c>
      <c r="AG291" s="201">
        <v>13.120461633139699</v>
      </c>
      <c r="AH291" s="201">
        <v>12.884624948309941</v>
      </c>
      <c r="AI291" s="201">
        <v>12.648788263480183</v>
      </c>
      <c r="AJ291" s="201">
        <v>12.412951578650425</v>
      </c>
      <c r="AK291" s="201">
        <v>12.177114893820667</v>
      </c>
      <c r="AL291" s="201">
        <v>11.941278208990905</v>
      </c>
    </row>
    <row r="292" spans="2:38">
      <c r="B292" t="s">
        <v>826</v>
      </c>
      <c r="C292" t="s">
        <v>820</v>
      </c>
      <c r="D292" t="s">
        <v>884</v>
      </c>
      <c r="E292" t="s">
        <v>876</v>
      </c>
      <c r="F292" t="s">
        <v>886</v>
      </c>
      <c r="G292" s="34" t="s">
        <v>885</v>
      </c>
      <c r="H292">
        <v>27.807926124278801</v>
      </c>
      <c r="I292" s="201">
        <v>25.924919914636192</v>
      </c>
      <c r="J292" s="201">
        <v>24.041913704993583</v>
      </c>
      <c r="K292" s="201">
        <v>22.158907495350974</v>
      </c>
      <c r="L292" s="201">
        <v>20.275901285708365</v>
      </c>
      <c r="M292" s="201">
        <v>18.392895076065756</v>
      </c>
      <c r="N292" s="201">
        <v>17.586248141910108</v>
      </c>
      <c r="O292" s="201">
        <v>16.77960120775446</v>
      </c>
      <c r="P292" s="201">
        <v>15.972954273598814</v>
      </c>
      <c r="Q292" s="201">
        <v>15.166307339443168</v>
      </c>
      <c r="R292" s="201">
        <v>14.359660405287523</v>
      </c>
      <c r="S292" s="201">
        <v>13.954883454073064</v>
      </c>
      <c r="T292" s="201">
        <v>13.550106502858606</v>
      </c>
      <c r="U292" s="201">
        <v>13.145329551644148</v>
      </c>
      <c r="V292" s="201">
        <v>12.740552600429689</v>
      </c>
      <c r="W292" s="201">
        <v>12.335775649215229</v>
      </c>
      <c r="X292" s="201">
        <v>11.999148045142654</v>
      </c>
      <c r="Y292" s="201">
        <v>11.662520441070079</v>
      </c>
      <c r="Z292" s="201">
        <v>11.325892836997504</v>
      </c>
      <c r="AA292" s="201">
        <v>10.989265232924929</v>
      </c>
      <c r="AB292" s="201">
        <v>10.652637628852352</v>
      </c>
      <c r="AC292" s="201">
        <v>10.429365792393954</v>
      </c>
      <c r="AD292" s="201">
        <v>10.206093955935556</v>
      </c>
      <c r="AE292" s="201">
        <v>9.9828221194771576</v>
      </c>
      <c r="AF292" s="201">
        <v>9.7595502830187595</v>
      </c>
      <c r="AG292" s="201">
        <v>9.5362784465603578</v>
      </c>
      <c r="AH292" s="201">
        <v>9.3383339085171713</v>
      </c>
      <c r="AI292" s="201">
        <v>9.1403893704739847</v>
      </c>
      <c r="AJ292" s="201">
        <v>8.9424448324307981</v>
      </c>
      <c r="AK292" s="201">
        <v>8.7445002943876116</v>
      </c>
      <c r="AL292" s="201">
        <v>8.546555756344425</v>
      </c>
    </row>
    <row r="293" spans="2:38">
      <c r="B293" t="s">
        <v>826</v>
      </c>
      <c r="C293" t="s">
        <v>820</v>
      </c>
      <c r="D293" t="s">
        <v>884</v>
      </c>
      <c r="E293" t="s">
        <v>876</v>
      </c>
      <c r="F293" t="s">
        <v>887</v>
      </c>
      <c r="G293" s="34" t="s">
        <v>885</v>
      </c>
      <c r="H293">
        <v>31.984860999396194</v>
      </c>
      <c r="I293" s="201">
        <v>30.385224769170506</v>
      </c>
      <c r="J293" s="201">
        <v>28.785588538944818</v>
      </c>
      <c r="K293" s="201">
        <v>27.185952308719131</v>
      </c>
      <c r="L293" s="201">
        <v>25.586316078493443</v>
      </c>
      <c r="M293" s="201">
        <v>23.986679848267752</v>
      </c>
      <c r="N293" s="201">
        <v>23.707701915956061</v>
      </c>
      <c r="O293" s="201">
        <v>23.428723983644371</v>
      </c>
      <c r="P293" s="201">
        <v>23.149746051332681</v>
      </c>
      <c r="Q293" s="201">
        <v>22.87076811902099</v>
      </c>
      <c r="R293" s="201">
        <v>22.591790186709304</v>
      </c>
      <c r="S293" s="201">
        <v>22.130972364630129</v>
      </c>
      <c r="T293" s="201">
        <v>21.670154542550954</v>
      </c>
      <c r="U293" s="201">
        <v>21.209336720471779</v>
      </c>
      <c r="V293" s="201">
        <v>20.748518898392604</v>
      </c>
      <c r="W293" s="201">
        <v>20.287701076313436</v>
      </c>
      <c r="X293" s="201">
        <v>19.888336694044501</v>
      </c>
      <c r="Y293" s="201">
        <v>19.488972311775566</v>
      </c>
      <c r="Z293" s="201">
        <v>19.089607929506631</v>
      </c>
      <c r="AA293" s="201">
        <v>18.690243547237696</v>
      </c>
      <c r="AB293" s="201">
        <v>18.290879164968768</v>
      </c>
      <c r="AC293" s="201">
        <v>17.973632295918822</v>
      </c>
      <c r="AD293" s="201">
        <v>17.656385426868876</v>
      </c>
      <c r="AE293" s="201">
        <v>17.339138557818931</v>
      </c>
      <c r="AF293" s="201">
        <v>17.021891688768985</v>
      </c>
      <c r="AG293" s="201">
        <v>16.704644819719036</v>
      </c>
      <c r="AH293" s="201">
        <v>16.430915988102704</v>
      </c>
      <c r="AI293" s="201">
        <v>16.157187156486373</v>
      </c>
      <c r="AJ293" s="201">
        <v>15.883458324870041</v>
      </c>
      <c r="AK293" s="201">
        <v>15.60972949325371</v>
      </c>
      <c r="AL293" s="201">
        <v>15.33600066163738</v>
      </c>
    </row>
    <row r="294" spans="2:38">
      <c r="B294" t="s">
        <v>826</v>
      </c>
      <c r="C294" t="s">
        <v>819</v>
      </c>
      <c r="D294" t="s">
        <v>884</v>
      </c>
      <c r="E294" t="s">
        <v>876</v>
      </c>
      <c r="F294" t="s">
        <v>817</v>
      </c>
      <c r="G294" s="34" t="s">
        <v>885</v>
      </c>
      <c r="H294">
        <v>50.964121338840251</v>
      </c>
      <c r="I294" s="201">
        <v>45.593462579440114</v>
      </c>
      <c r="J294" s="201">
        <v>40.222803820039978</v>
      </c>
      <c r="K294" s="201">
        <v>34.852145060639842</v>
      </c>
      <c r="L294" s="201">
        <v>29.481486301239705</v>
      </c>
      <c r="M294" s="201">
        <v>24.110827541839559</v>
      </c>
      <c r="N294" s="201">
        <v>23.238094031469281</v>
      </c>
      <c r="O294" s="201">
        <v>22.365360521099003</v>
      </c>
      <c r="P294" s="201">
        <v>21.492627010728725</v>
      </c>
      <c r="Q294" s="201">
        <v>20.619893500358447</v>
      </c>
      <c r="R294" s="201">
        <v>19.747159989988173</v>
      </c>
      <c r="S294" s="201">
        <v>19.229141578929507</v>
      </c>
      <c r="T294" s="201">
        <v>18.711123167870841</v>
      </c>
      <c r="U294" s="201">
        <v>18.193104756812176</v>
      </c>
      <c r="V294" s="201">
        <v>17.67508634575351</v>
      </c>
      <c r="W294" s="201">
        <v>17.157067934694837</v>
      </c>
      <c r="X294" s="201">
        <v>17.132062345516598</v>
      </c>
      <c r="Y294" s="201">
        <v>17.107056756338359</v>
      </c>
      <c r="Z294" s="201">
        <v>17.08205116716012</v>
      </c>
      <c r="AA294" s="201">
        <v>17.057045577981881</v>
      </c>
      <c r="AB294" s="201">
        <v>17.032039988803639</v>
      </c>
      <c r="AC294" s="201">
        <v>17.244966333761937</v>
      </c>
      <c r="AD294" s="201">
        <v>17.457892678720235</v>
      </c>
      <c r="AE294" s="201">
        <v>17.670819023678533</v>
      </c>
      <c r="AF294" s="201">
        <v>17.883745368636831</v>
      </c>
      <c r="AG294" s="201">
        <v>18.096671713595136</v>
      </c>
      <c r="AH294" s="201">
        <v>18.282583861286653</v>
      </c>
      <c r="AI294" s="201">
        <v>18.468496008978171</v>
      </c>
      <c r="AJ294" s="201">
        <v>18.654408156669689</v>
      </c>
      <c r="AK294" s="201">
        <v>18.840320304361207</v>
      </c>
      <c r="AL294" s="201">
        <v>19.026232452052724</v>
      </c>
    </row>
    <row r="295" spans="2:38">
      <c r="B295" t="s">
        <v>826</v>
      </c>
      <c r="C295" t="s">
        <v>819</v>
      </c>
      <c r="D295" t="s">
        <v>884</v>
      </c>
      <c r="E295" t="s">
        <v>876</v>
      </c>
      <c r="F295" t="s">
        <v>886</v>
      </c>
      <c r="G295" s="34" t="s">
        <v>885</v>
      </c>
      <c r="H295">
        <v>45.006558617199381</v>
      </c>
      <c r="I295" s="201">
        <v>40.523165937553095</v>
      </c>
      <c r="J295" s="201">
        <v>36.039773257906809</v>
      </c>
      <c r="K295" s="201">
        <v>31.556380578260523</v>
      </c>
      <c r="L295" s="201">
        <v>27.072987898614237</v>
      </c>
      <c r="M295" s="201">
        <v>22.589595218967943</v>
      </c>
      <c r="N295" s="201">
        <v>21.523863320700261</v>
      </c>
      <c r="O295" s="201">
        <v>20.458131422432579</v>
      </c>
      <c r="P295" s="201">
        <v>19.392399524164897</v>
      </c>
      <c r="Q295" s="201">
        <v>18.326667625897215</v>
      </c>
      <c r="R295" s="201">
        <v>17.260935727629533</v>
      </c>
      <c r="S295" s="201">
        <v>16.758878079145759</v>
      </c>
      <c r="T295" s="201">
        <v>16.256820430661989</v>
      </c>
      <c r="U295" s="201">
        <v>15.754762782178217</v>
      </c>
      <c r="V295" s="201">
        <v>15.252705133694445</v>
      </c>
      <c r="W295" s="201">
        <v>14.750647485210672</v>
      </c>
      <c r="X295" s="201">
        <v>14.621732331789705</v>
      </c>
      <c r="Y295" s="201">
        <v>14.492817178368737</v>
      </c>
      <c r="Z295" s="201">
        <v>14.36390202494777</v>
      </c>
      <c r="AA295" s="201">
        <v>14.234986871526802</v>
      </c>
      <c r="AB295" s="201">
        <v>14.106071718105838</v>
      </c>
      <c r="AC295" s="201">
        <v>14.168900640052112</v>
      </c>
      <c r="AD295" s="201">
        <v>14.231729561998385</v>
      </c>
      <c r="AE295" s="201">
        <v>14.294558483944659</v>
      </c>
      <c r="AF295" s="201">
        <v>14.357387405890933</v>
      </c>
      <c r="AG295" s="201">
        <v>14.420216327837206</v>
      </c>
      <c r="AH295" s="201">
        <v>14.473851553621877</v>
      </c>
      <c r="AI295" s="201">
        <v>14.527486779406548</v>
      </c>
      <c r="AJ295" s="201">
        <v>14.581122005191219</v>
      </c>
      <c r="AK295" s="201">
        <v>14.63475723097589</v>
      </c>
      <c r="AL295" s="201">
        <v>14.688392456760564</v>
      </c>
    </row>
    <row r="296" spans="2:38">
      <c r="B296" t="s">
        <v>826</v>
      </c>
      <c r="C296" t="s">
        <v>819</v>
      </c>
      <c r="D296" t="s">
        <v>884</v>
      </c>
      <c r="E296" t="s">
        <v>876</v>
      </c>
      <c r="F296" t="s">
        <v>887</v>
      </c>
      <c r="G296" s="34" t="s">
        <v>885</v>
      </c>
      <c r="H296">
        <v>53.985428750649234</v>
      </c>
      <c r="I296" s="201">
        <v>48.308346742155926</v>
      </c>
      <c r="J296" s="201">
        <v>42.631264733662618</v>
      </c>
      <c r="K296" s="201">
        <v>36.954182725169311</v>
      </c>
      <c r="L296" s="201">
        <v>31.277100716676003</v>
      </c>
      <c r="M296" s="201">
        <v>25.600018708182699</v>
      </c>
      <c r="N296" s="201">
        <v>24.926691817015524</v>
      </c>
      <c r="O296" s="201">
        <v>24.253364925848349</v>
      </c>
      <c r="P296" s="201">
        <v>23.580038034681174</v>
      </c>
      <c r="Q296" s="201">
        <v>22.906711143513999</v>
      </c>
      <c r="R296" s="201">
        <v>22.23338425234682</v>
      </c>
      <c r="S296" s="201">
        <v>21.699405078713255</v>
      </c>
      <c r="T296" s="201">
        <v>21.16542590507969</v>
      </c>
      <c r="U296" s="201">
        <v>20.631446731446125</v>
      </c>
      <c r="V296" s="201">
        <v>20.097467557812561</v>
      </c>
      <c r="W296" s="201">
        <v>19.563488384178999</v>
      </c>
      <c r="X296" s="201">
        <v>19.642392359243487</v>
      </c>
      <c r="Y296" s="201">
        <v>19.721296334307976</v>
      </c>
      <c r="Z296" s="201">
        <v>19.800200309372464</v>
      </c>
      <c r="AA296" s="201">
        <v>19.879104284436952</v>
      </c>
      <c r="AB296" s="201">
        <v>19.958008259501444</v>
      </c>
      <c r="AC296" s="201">
        <v>20.321032027471766</v>
      </c>
      <c r="AD296" s="201">
        <v>20.684055795442088</v>
      </c>
      <c r="AE296" s="201">
        <v>21.04707956341241</v>
      </c>
      <c r="AF296" s="201">
        <v>21.410103331382732</v>
      </c>
      <c r="AG296" s="201">
        <v>21.773127099353061</v>
      </c>
      <c r="AH296" s="201">
        <v>22.091316168951426</v>
      </c>
      <c r="AI296" s="201">
        <v>22.409505238549791</v>
      </c>
      <c r="AJ296" s="201">
        <v>22.727694308148155</v>
      </c>
      <c r="AK296" s="201">
        <v>23.04588337774652</v>
      </c>
      <c r="AL296" s="201">
        <v>23.364072447344881</v>
      </c>
    </row>
    <row r="297" spans="2:38">
      <c r="B297" t="s">
        <v>826</v>
      </c>
      <c r="C297" t="s">
        <v>286</v>
      </c>
      <c r="D297" t="s">
        <v>884</v>
      </c>
      <c r="E297" t="s">
        <v>876</v>
      </c>
      <c r="F297" t="s">
        <v>817</v>
      </c>
      <c r="G297" s="34" t="s">
        <v>885</v>
      </c>
      <c r="H297">
        <v>29.136292641503655</v>
      </c>
      <c r="I297" s="201">
        <v>29.15520548365031</v>
      </c>
      <c r="J297" s="201">
        <v>29.174118325796965</v>
      </c>
      <c r="K297" s="201">
        <v>29.193031167943619</v>
      </c>
      <c r="L297" s="201">
        <v>29.211944010090274</v>
      </c>
      <c r="M297" s="201">
        <v>29.230856852236929</v>
      </c>
      <c r="N297" s="201">
        <v>28.732758318795138</v>
      </c>
      <c r="O297" s="201">
        <v>28.234659785353347</v>
      </c>
      <c r="P297" s="201">
        <v>27.736561251911557</v>
      </c>
      <c r="Q297" s="201">
        <v>27.238462718469766</v>
      </c>
      <c r="R297" s="201">
        <v>26.740364185027978</v>
      </c>
      <c r="S297" s="201">
        <v>26.289648755759742</v>
      </c>
      <c r="T297" s="201">
        <v>25.838933326491507</v>
      </c>
      <c r="U297" s="201">
        <v>25.388217897223271</v>
      </c>
      <c r="V297" s="201">
        <v>24.937502467955035</v>
      </c>
      <c r="W297" s="201">
        <v>24.486787038686799</v>
      </c>
      <c r="X297" s="201">
        <v>24.13809559242398</v>
      </c>
      <c r="Y297" s="201">
        <v>23.789404146161161</v>
      </c>
      <c r="Z297" s="201">
        <v>23.440712699898341</v>
      </c>
      <c r="AA297" s="201">
        <v>23.092021253635522</v>
      </c>
      <c r="AB297" s="201">
        <v>22.743329807372703</v>
      </c>
      <c r="AC297" s="201">
        <v>22.46948806780599</v>
      </c>
      <c r="AD297" s="201">
        <v>22.195646328239278</v>
      </c>
      <c r="AE297" s="201">
        <v>21.921804588672565</v>
      </c>
      <c r="AF297" s="201">
        <v>21.647962849105852</v>
      </c>
      <c r="AG297" s="201">
        <v>21.374121109539139</v>
      </c>
      <c r="AH297" s="201">
        <v>21.141216743332837</v>
      </c>
      <c r="AI297" s="201">
        <v>20.908312377126535</v>
      </c>
      <c r="AJ297" s="201">
        <v>20.675408010920233</v>
      </c>
      <c r="AK297" s="201">
        <v>20.442503644713931</v>
      </c>
      <c r="AL297" s="201">
        <v>20.209599278507632</v>
      </c>
    </row>
    <row r="298" spans="2:38">
      <c r="B298" t="s">
        <v>826</v>
      </c>
      <c r="C298" t="s">
        <v>286</v>
      </c>
      <c r="D298" t="s">
        <v>884</v>
      </c>
      <c r="E298" t="s">
        <v>876</v>
      </c>
      <c r="F298" t="s">
        <v>886</v>
      </c>
      <c r="G298" s="34" t="s">
        <v>885</v>
      </c>
      <c r="H298">
        <v>29.136292641503655</v>
      </c>
      <c r="I298" s="201">
        <v>29.073964052005039</v>
      </c>
      <c r="J298" s="201">
        <v>29.011635462506423</v>
      </c>
      <c r="K298" s="201">
        <v>28.949306873007806</v>
      </c>
      <c r="L298" s="201">
        <v>28.88697828350919</v>
      </c>
      <c r="M298" s="201">
        <v>28.824649694010574</v>
      </c>
      <c r="N298" s="201">
        <v>28.197233299656794</v>
      </c>
      <c r="O298" s="201">
        <v>27.569816905303014</v>
      </c>
      <c r="P298" s="201">
        <v>26.942400510949234</v>
      </c>
      <c r="Q298" s="201">
        <v>26.314984116595454</v>
      </c>
      <c r="R298" s="201">
        <v>25.687567722241681</v>
      </c>
      <c r="S298" s="201">
        <v>25.209258264568231</v>
      </c>
      <c r="T298" s="201">
        <v>24.73094880689478</v>
      </c>
      <c r="U298" s="201">
        <v>24.252639349221329</v>
      </c>
      <c r="V298" s="201">
        <v>23.774329891547879</v>
      </c>
      <c r="W298" s="201">
        <v>23.296020433874432</v>
      </c>
      <c r="X298" s="201">
        <v>22.920761635933012</v>
      </c>
      <c r="Y298" s="201">
        <v>22.545502837991592</v>
      </c>
      <c r="Z298" s="201">
        <v>22.170244040050171</v>
      </c>
      <c r="AA298" s="201">
        <v>21.794985242108751</v>
      </c>
      <c r="AB298" s="201">
        <v>21.419726444167335</v>
      </c>
      <c r="AC298" s="201">
        <v>21.114538175289333</v>
      </c>
      <c r="AD298" s="201">
        <v>20.809349906411331</v>
      </c>
      <c r="AE298" s="201">
        <v>20.504161637533329</v>
      </c>
      <c r="AF298" s="201">
        <v>20.198973368655327</v>
      </c>
      <c r="AG298" s="201">
        <v>19.893785099777318</v>
      </c>
      <c r="AH298" s="201">
        <v>19.622034832129511</v>
      </c>
      <c r="AI298" s="201">
        <v>19.350284564481704</v>
      </c>
      <c r="AJ298" s="201">
        <v>19.078534296833897</v>
      </c>
      <c r="AK298" s="201">
        <v>18.80678402918609</v>
      </c>
      <c r="AL298" s="201">
        <v>18.53503376153828</v>
      </c>
    </row>
    <row r="299" spans="2:38">
      <c r="B299" t="s">
        <v>826</v>
      </c>
      <c r="C299" t="s">
        <v>286</v>
      </c>
      <c r="D299" t="s">
        <v>884</v>
      </c>
      <c r="E299" t="s">
        <v>876</v>
      </c>
      <c r="F299" t="s">
        <v>887</v>
      </c>
      <c r="G299" s="34" t="s">
        <v>885</v>
      </c>
      <c r="H299">
        <v>29.136292641503655</v>
      </c>
      <c r="I299" s="201">
        <v>29.236446915295581</v>
      </c>
      <c r="J299" s="201">
        <v>29.336601189087506</v>
      </c>
      <c r="K299" s="201">
        <v>29.436755462879432</v>
      </c>
      <c r="L299" s="201">
        <v>29.536909736671358</v>
      </c>
      <c r="M299" s="201">
        <v>29.637064010463284</v>
      </c>
      <c r="N299" s="201">
        <v>29.268283337933482</v>
      </c>
      <c r="O299" s="201">
        <v>28.899502665403681</v>
      </c>
      <c r="P299" s="201">
        <v>28.530721992873879</v>
      </c>
      <c r="Q299" s="201">
        <v>28.161941320344077</v>
      </c>
      <c r="R299" s="201">
        <v>27.793160647814275</v>
      </c>
      <c r="S299" s="201">
        <v>27.370039246951258</v>
      </c>
      <c r="T299" s="201">
        <v>26.94691784608824</v>
      </c>
      <c r="U299" s="201">
        <v>26.523796445225223</v>
      </c>
      <c r="V299" s="201">
        <v>26.100675044362205</v>
      </c>
      <c r="W299" s="201">
        <v>25.677553643499181</v>
      </c>
      <c r="X299" s="201">
        <v>25.355429548914959</v>
      </c>
      <c r="Y299" s="201">
        <v>25.033305454330737</v>
      </c>
      <c r="Z299" s="201">
        <v>24.711181359746515</v>
      </c>
      <c r="AA299" s="201">
        <v>24.389057265162293</v>
      </c>
      <c r="AB299" s="201">
        <v>24.066933170578071</v>
      </c>
      <c r="AC299" s="201">
        <v>23.824437960322648</v>
      </c>
      <c r="AD299" s="201">
        <v>23.581942750067224</v>
      </c>
      <c r="AE299" s="201">
        <v>23.3394475398118</v>
      </c>
      <c r="AF299" s="201">
        <v>23.096952329556377</v>
      </c>
      <c r="AG299" s="201">
        <v>22.854457119300953</v>
      </c>
      <c r="AH299" s="201">
        <v>22.660398654536159</v>
      </c>
      <c r="AI299" s="201">
        <v>22.466340189771365</v>
      </c>
      <c r="AJ299" s="201">
        <v>22.272281725006572</v>
      </c>
      <c r="AK299" s="201">
        <v>22.078223260241778</v>
      </c>
      <c r="AL299" s="201">
        <v>21.884164795476984</v>
      </c>
    </row>
    <row r="300" spans="2:38">
      <c r="B300" t="s">
        <v>826</v>
      </c>
      <c r="C300" t="s">
        <v>292</v>
      </c>
      <c r="D300" t="s">
        <v>884</v>
      </c>
      <c r="E300" t="s">
        <v>876</v>
      </c>
      <c r="F300" t="s">
        <v>817</v>
      </c>
      <c r="G300" s="34" t="s">
        <v>885</v>
      </c>
      <c r="H300">
        <v>21.140196411320346</v>
      </c>
      <c r="I300" s="201">
        <v>22.426131880338239</v>
      </c>
      <c r="J300" s="201">
        <v>23.712067349356133</v>
      </c>
      <c r="K300" s="201">
        <v>24.998002818374026</v>
      </c>
      <c r="L300" s="201">
        <v>26.283938287391919</v>
      </c>
      <c r="M300" s="201">
        <v>27.569873756409805</v>
      </c>
      <c r="N300" s="201">
        <v>27.200366663657388</v>
      </c>
      <c r="O300" s="201">
        <v>26.83085957090497</v>
      </c>
      <c r="P300" s="201">
        <v>26.461352478152552</v>
      </c>
      <c r="Q300" s="201">
        <v>26.091845385400134</v>
      </c>
      <c r="R300" s="201">
        <v>25.72233829264772</v>
      </c>
      <c r="S300" s="201">
        <v>25.582201839325691</v>
      </c>
      <c r="T300" s="201">
        <v>25.442065386003662</v>
      </c>
      <c r="U300" s="201">
        <v>25.301928932681633</v>
      </c>
      <c r="V300" s="201">
        <v>25.161792479359605</v>
      </c>
      <c r="W300" s="201">
        <v>25.021656026037569</v>
      </c>
      <c r="X300" s="201">
        <v>24.620609796597691</v>
      </c>
      <c r="Y300" s="201">
        <v>24.219563567157813</v>
      </c>
      <c r="Z300" s="201">
        <v>23.818517337717935</v>
      </c>
      <c r="AA300" s="201">
        <v>23.417471108278058</v>
      </c>
      <c r="AB300" s="201">
        <v>23.01642487883818</v>
      </c>
      <c r="AC300" s="201">
        <v>22.62867347144185</v>
      </c>
      <c r="AD300" s="201">
        <v>22.24092206404552</v>
      </c>
      <c r="AE300" s="201">
        <v>21.853170656649191</v>
      </c>
      <c r="AF300" s="201">
        <v>21.465419249252861</v>
      </c>
      <c r="AG300" s="201">
        <v>21.077667841856528</v>
      </c>
      <c r="AH300" s="201">
        <v>20.705545713257454</v>
      </c>
      <c r="AI300" s="201">
        <v>20.33342358465838</v>
      </c>
      <c r="AJ300" s="201">
        <v>19.961301456059307</v>
      </c>
      <c r="AK300" s="201">
        <v>19.589179327460233</v>
      </c>
      <c r="AL300" s="201">
        <v>19.217057198861156</v>
      </c>
    </row>
    <row r="301" spans="2:38">
      <c r="B301" t="s">
        <v>826</v>
      </c>
      <c r="C301" t="s">
        <v>292</v>
      </c>
      <c r="D301" t="s">
        <v>884</v>
      </c>
      <c r="E301" t="s">
        <v>876</v>
      </c>
      <c r="F301" t="s">
        <v>886</v>
      </c>
      <c r="G301" s="34" t="s">
        <v>885</v>
      </c>
      <c r="H301">
        <v>20.840205160132435</v>
      </c>
      <c r="I301" s="201">
        <v>21.966130341802039</v>
      </c>
      <c r="J301" s="201">
        <v>23.092055523471643</v>
      </c>
      <c r="K301" s="201">
        <v>24.217980705141247</v>
      </c>
      <c r="L301" s="201">
        <v>25.343905886810852</v>
      </c>
      <c r="M301" s="201">
        <v>26.469831068480453</v>
      </c>
      <c r="N301" s="201">
        <v>25.850204198569461</v>
      </c>
      <c r="O301" s="201">
        <v>25.23057732865847</v>
      </c>
      <c r="P301" s="201">
        <v>24.610950458747478</v>
      </c>
      <c r="Q301" s="201">
        <v>23.991323588836487</v>
      </c>
      <c r="R301" s="201">
        <v>23.371696718925495</v>
      </c>
      <c r="S301" s="201">
        <v>23.228018484327922</v>
      </c>
      <c r="T301" s="201">
        <v>23.084340249730349</v>
      </c>
      <c r="U301" s="201">
        <v>22.940662015132776</v>
      </c>
      <c r="V301" s="201">
        <v>22.796983780535204</v>
      </c>
      <c r="W301" s="201">
        <v>22.653305545937634</v>
      </c>
      <c r="X301" s="201">
        <v>22.273368616116791</v>
      </c>
      <c r="Y301" s="201">
        <v>21.893431686295948</v>
      </c>
      <c r="Z301" s="201">
        <v>21.513494756475104</v>
      </c>
      <c r="AA301" s="201">
        <v>21.133557826654261</v>
      </c>
      <c r="AB301" s="201">
        <v>20.753620896833411</v>
      </c>
      <c r="AC301" s="201">
        <v>20.385391916477261</v>
      </c>
      <c r="AD301" s="201">
        <v>20.01716293612111</v>
      </c>
      <c r="AE301" s="201">
        <v>19.64893395576496</v>
      </c>
      <c r="AF301" s="201">
        <v>19.28070497540881</v>
      </c>
      <c r="AG301" s="201">
        <v>18.91247599505266</v>
      </c>
      <c r="AH301" s="201">
        <v>18.558237755923702</v>
      </c>
      <c r="AI301" s="201">
        <v>18.203999516794745</v>
      </c>
      <c r="AJ301" s="201">
        <v>17.849761277665788</v>
      </c>
      <c r="AK301" s="201">
        <v>17.495523038536831</v>
      </c>
      <c r="AL301" s="201">
        <v>17.141284799407877</v>
      </c>
    </row>
    <row r="302" spans="2:38">
      <c r="B302" t="s">
        <v>826</v>
      </c>
      <c r="C302" t="s">
        <v>292</v>
      </c>
      <c r="D302" t="s">
        <v>884</v>
      </c>
      <c r="E302" t="s">
        <v>876</v>
      </c>
      <c r="F302" t="s">
        <v>887</v>
      </c>
      <c r="G302" s="34" t="s">
        <v>885</v>
      </c>
      <c r="H302">
        <v>21.440187662508261</v>
      </c>
      <c r="I302" s="201">
        <v>22.886133418874444</v>
      </c>
      <c r="J302" s="201">
        <v>24.332079175240626</v>
      </c>
      <c r="K302" s="201">
        <v>25.778024931606808</v>
      </c>
      <c r="L302" s="201">
        <v>27.22397068797299</v>
      </c>
      <c r="M302" s="201">
        <v>28.669916444339165</v>
      </c>
      <c r="N302" s="201">
        <v>28.550529128745321</v>
      </c>
      <c r="O302" s="201">
        <v>28.431141813151477</v>
      </c>
      <c r="P302" s="201">
        <v>28.311754497557633</v>
      </c>
      <c r="Q302" s="201">
        <v>28.192367181963789</v>
      </c>
      <c r="R302" s="201">
        <v>28.072979866369948</v>
      </c>
      <c r="S302" s="201">
        <v>27.93638519432346</v>
      </c>
      <c r="T302" s="201">
        <v>27.799790522276972</v>
      </c>
      <c r="U302" s="201">
        <v>27.663195850230483</v>
      </c>
      <c r="V302" s="201">
        <v>27.526601178183995</v>
      </c>
      <c r="W302" s="201">
        <v>27.3900065061375</v>
      </c>
      <c r="X302" s="201">
        <v>26.967850977078587</v>
      </c>
      <c r="Y302" s="201">
        <v>26.545695448019675</v>
      </c>
      <c r="Z302" s="201">
        <v>26.123539918960763</v>
      </c>
      <c r="AA302" s="201">
        <v>25.70138438990185</v>
      </c>
      <c r="AB302" s="201">
        <v>25.279228860842945</v>
      </c>
      <c r="AC302" s="201">
        <v>24.871955026406436</v>
      </c>
      <c r="AD302" s="201">
        <v>24.464681191969927</v>
      </c>
      <c r="AE302" s="201">
        <v>24.057407357533418</v>
      </c>
      <c r="AF302" s="201">
        <v>23.650133523096908</v>
      </c>
      <c r="AG302" s="201">
        <v>23.242859688660396</v>
      </c>
      <c r="AH302" s="201">
        <v>22.852853670591205</v>
      </c>
      <c r="AI302" s="201">
        <v>22.462847652522015</v>
      </c>
      <c r="AJ302" s="201">
        <v>22.072841634452825</v>
      </c>
      <c r="AK302" s="201">
        <v>21.682835616383635</v>
      </c>
      <c r="AL302" s="201">
        <v>21.292829598314441</v>
      </c>
    </row>
    <row r="303" spans="2:38">
      <c r="B303" t="s">
        <v>895</v>
      </c>
      <c r="C303" t="s">
        <v>820</v>
      </c>
      <c r="D303" t="s">
        <v>884</v>
      </c>
      <c r="E303" t="s">
        <v>876</v>
      </c>
      <c r="F303" t="s">
        <v>817</v>
      </c>
      <c r="G303" s="34" t="s">
        <v>885</v>
      </c>
      <c r="H303">
        <v>53.034951221981053</v>
      </c>
      <c r="I303" s="201">
        <v>53.385232173323843</v>
      </c>
      <c r="J303" s="201">
        <v>53.735513124666632</v>
      </c>
      <c r="K303" s="201">
        <v>54.085794076009421</v>
      </c>
      <c r="L303" s="201">
        <v>54.43607502735221</v>
      </c>
      <c r="M303" s="201">
        <v>54.786355978695006</v>
      </c>
      <c r="N303" s="201">
        <v>55.205802911178672</v>
      </c>
      <c r="O303" s="201">
        <v>55.625249843662338</v>
      </c>
      <c r="P303" s="201">
        <v>56.044696776146004</v>
      </c>
      <c r="Q303" s="201">
        <v>56.46414370862967</v>
      </c>
      <c r="R303" s="201">
        <v>56.883590641113329</v>
      </c>
      <c r="S303" s="201">
        <v>55.820243045594729</v>
      </c>
      <c r="T303" s="201">
        <v>54.756895450076129</v>
      </c>
      <c r="U303" s="201">
        <v>53.693547854557529</v>
      </c>
      <c r="V303" s="201">
        <v>52.630200259038929</v>
      </c>
      <c r="W303" s="201">
        <v>51.566852663520322</v>
      </c>
      <c r="X303" s="201">
        <v>49.614864289868613</v>
      </c>
      <c r="Y303" s="201">
        <v>47.662875916216905</v>
      </c>
      <c r="Z303" s="201">
        <v>45.710887542565196</v>
      </c>
      <c r="AA303" s="201">
        <v>43.758899168913487</v>
      </c>
      <c r="AB303" s="201">
        <v>41.806910795261793</v>
      </c>
      <c r="AC303" s="201">
        <v>40.778721363208859</v>
      </c>
      <c r="AD303" s="201">
        <v>39.750531931155926</v>
      </c>
      <c r="AE303" s="201">
        <v>38.722342499102993</v>
      </c>
      <c r="AF303" s="201">
        <v>37.69415306705006</v>
      </c>
      <c r="AG303" s="201">
        <v>36.665963634997119</v>
      </c>
      <c r="AH303" s="201">
        <v>36.542752657884513</v>
      </c>
      <c r="AI303" s="201">
        <v>36.419541680771907</v>
      </c>
      <c r="AJ303" s="201">
        <v>36.296330703659301</v>
      </c>
      <c r="AK303" s="201">
        <v>36.173119726546695</v>
      </c>
      <c r="AL303" s="201">
        <v>36.049908749434096</v>
      </c>
    </row>
    <row r="304" spans="2:38">
      <c r="B304" t="s">
        <v>895</v>
      </c>
      <c r="C304" t="s">
        <v>820</v>
      </c>
      <c r="D304" t="s">
        <v>884</v>
      </c>
      <c r="E304" t="s">
        <v>876</v>
      </c>
      <c r="F304" t="s">
        <v>886</v>
      </c>
      <c r="G304" s="34" t="s">
        <v>885</v>
      </c>
      <c r="H304">
        <v>43.199036794394971</v>
      </c>
      <c r="I304" s="201">
        <v>43.54931774573776</v>
      </c>
      <c r="J304" s="201">
        <v>43.899598697080549</v>
      </c>
      <c r="K304" s="201">
        <v>44.249879648423338</v>
      </c>
      <c r="L304" s="201">
        <v>44.600160599766127</v>
      </c>
      <c r="M304" s="201">
        <v>44.950441551108923</v>
      </c>
      <c r="N304" s="201">
        <v>45.36988848359259</v>
      </c>
      <c r="O304" s="201">
        <v>45.789335416076256</v>
      </c>
      <c r="P304" s="201">
        <v>46.208782348559922</v>
      </c>
      <c r="Q304" s="201">
        <v>46.628229281043588</v>
      </c>
      <c r="R304" s="201">
        <v>47.047676213527239</v>
      </c>
      <c r="S304" s="201">
        <v>45.984328618008639</v>
      </c>
      <c r="T304" s="201">
        <v>44.920981022490039</v>
      </c>
      <c r="U304" s="201">
        <v>43.857633426971439</v>
      </c>
      <c r="V304" s="201">
        <v>42.794285831452839</v>
      </c>
      <c r="W304" s="201">
        <v>41.730938235934232</v>
      </c>
      <c r="X304" s="201">
        <v>39.778949862282531</v>
      </c>
      <c r="Y304" s="201">
        <v>37.826961488630829</v>
      </c>
      <c r="Z304" s="201">
        <v>35.874973114979127</v>
      </c>
      <c r="AA304" s="201">
        <v>33.922984741327426</v>
      </c>
      <c r="AB304" s="201">
        <v>31.97099636767571</v>
      </c>
      <c r="AC304" s="201">
        <v>30.942806935622773</v>
      </c>
      <c r="AD304" s="201">
        <v>29.914617503569836</v>
      </c>
      <c r="AE304" s="201">
        <v>28.8864280715169</v>
      </c>
      <c r="AF304" s="201">
        <v>27.858238639463963</v>
      </c>
      <c r="AG304" s="201">
        <v>26.830049207411029</v>
      </c>
      <c r="AH304" s="201">
        <v>26.706838230298427</v>
      </c>
      <c r="AI304" s="201">
        <v>26.583627253185824</v>
      </c>
      <c r="AJ304" s="201">
        <v>26.460416276073222</v>
      </c>
      <c r="AK304" s="201">
        <v>26.337205298960619</v>
      </c>
      <c r="AL304" s="201">
        <v>26.213994321848009</v>
      </c>
    </row>
    <row r="305" spans="2:38">
      <c r="B305" t="s">
        <v>895</v>
      </c>
      <c r="C305" t="s">
        <v>820</v>
      </c>
      <c r="D305" t="s">
        <v>884</v>
      </c>
      <c r="E305" t="s">
        <v>876</v>
      </c>
      <c r="F305" t="s">
        <v>887</v>
      </c>
      <c r="G305" s="34" t="s">
        <v>885</v>
      </c>
      <c r="H305">
        <v>62.870865649567136</v>
      </c>
      <c r="I305" s="201">
        <v>63.221146600909925</v>
      </c>
      <c r="J305" s="201">
        <v>63.571427552252715</v>
      </c>
      <c r="K305" s="201">
        <v>63.921708503595504</v>
      </c>
      <c r="L305" s="201">
        <v>64.271989454938293</v>
      </c>
      <c r="M305" s="201">
        <v>64.622270406281089</v>
      </c>
      <c r="N305" s="201">
        <v>65.041717338764755</v>
      </c>
      <c r="O305" s="201">
        <v>65.461164271248421</v>
      </c>
      <c r="P305" s="201">
        <v>65.880611203732087</v>
      </c>
      <c r="Q305" s="201">
        <v>66.300058136215753</v>
      </c>
      <c r="R305" s="201">
        <v>66.719505068699419</v>
      </c>
      <c r="S305" s="201">
        <v>65.656157473180812</v>
      </c>
      <c r="T305" s="201">
        <v>64.592809877662205</v>
      </c>
      <c r="U305" s="201">
        <v>63.529462282143605</v>
      </c>
      <c r="V305" s="201">
        <v>62.466114686625005</v>
      </c>
      <c r="W305" s="201">
        <v>61.402767091106412</v>
      </c>
      <c r="X305" s="201">
        <v>59.450778717454703</v>
      </c>
      <c r="Y305" s="201">
        <v>57.498790343802995</v>
      </c>
      <c r="Z305" s="201">
        <v>55.546801970151286</v>
      </c>
      <c r="AA305" s="201">
        <v>53.594813596499577</v>
      </c>
      <c r="AB305" s="201">
        <v>51.642825222847883</v>
      </c>
      <c r="AC305" s="201">
        <v>50.614635790794949</v>
      </c>
      <c r="AD305" s="201">
        <v>49.586446358742016</v>
      </c>
      <c r="AE305" s="201">
        <v>48.558256926689083</v>
      </c>
      <c r="AF305" s="201">
        <v>47.53006749463615</v>
      </c>
      <c r="AG305" s="201">
        <v>46.501878062583202</v>
      </c>
      <c r="AH305" s="201">
        <v>46.378667085470596</v>
      </c>
      <c r="AI305" s="201">
        <v>46.25545610835799</v>
      </c>
      <c r="AJ305" s="201">
        <v>46.132245131245384</v>
      </c>
      <c r="AK305" s="201">
        <v>46.009034154132777</v>
      </c>
      <c r="AL305" s="201">
        <v>45.885823177020185</v>
      </c>
    </row>
    <row r="306" spans="2:38">
      <c r="B306" t="s">
        <v>895</v>
      </c>
      <c r="C306" t="s">
        <v>819</v>
      </c>
      <c r="D306" t="s">
        <v>884</v>
      </c>
      <c r="E306" t="s">
        <v>876</v>
      </c>
      <c r="F306" t="s">
        <v>817</v>
      </c>
      <c r="G306" s="34" t="s">
        <v>885</v>
      </c>
      <c r="H306">
        <v>61.321408318273001</v>
      </c>
      <c r="I306" s="201">
        <v>60.683576710724765</v>
      </c>
      <c r="J306" s="201">
        <v>60.045745103176529</v>
      </c>
      <c r="K306" s="201">
        <v>59.407913495628293</v>
      </c>
      <c r="L306" s="201">
        <v>58.770081888080057</v>
      </c>
      <c r="M306" s="201">
        <v>58.132250280531807</v>
      </c>
      <c r="N306" s="201">
        <v>57.494418672983564</v>
      </c>
      <c r="O306" s="201">
        <v>56.85658706543532</v>
      </c>
      <c r="P306" s="201">
        <v>56.218755457887077</v>
      </c>
      <c r="Q306" s="201">
        <v>55.580923850338834</v>
      </c>
      <c r="R306" s="201">
        <v>54.943092242790605</v>
      </c>
      <c r="S306" s="201">
        <v>54.988189742790603</v>
      </c>
      <c r="T306" s="201">
        <v>55.0332872427906</v>
      </c>
      <c r="U306" s="201">
        <v>55.078384742790597</v>
      </c>
      <c r="V306" s="201">
        <v>55.123482242790594</v>
      </c>
      <c r="W306" s="201">
        <v>55.168579742790605</v>
      </c>
      <c r="X306" s="201">
        <v>55.21367724279061</v>
      </c>
      <c r="Y306" s="201">
        <v>55.258774742790614</v>
      </c>
      <c r="Z306" s="201">
        <v>55.303872242790618</v>
      </c>
      <c r="AA306" s="201">
        <v>55.348969742790622</v>
      </c>
      <c r="AB306" s="201">
        <v>55.394067242790612</v>
      </c>
      <c r="AC306" s="201">
        <v>55.439164742790609</v>
      </c>
      <c r="AD306" s="201">
        <v>55.484262242790606</v>
      </c>
      <c r="AE306" s="201">
        <v>55.529359742790604</v>
      </c>
      <c r="AF306" s="201">
        <v>55.574457242790601</v>
      </c>
      <c r="AG306" s="201">
        <v>55.619554742790612</v>
      </c>
      <c r="AH306" s="201">
        <v>55.664652242790609</v>
      </c>
      <c r="AI306" s="201">
        <v>55.709749742790606</v>
      </c>
      <c r="AJ306" s="201">
        <v>55.754847242790603</v>
      </c>
      <c r="AK306" s="201">
        <v>55.799944742790601</v>
      </c>
      <c r="AL306" s="201">
        <v>55.845042242790612</v>
      </c>
    </row>
    <row r="307" spans="2:38">
      <c r="B307" t="s">
        <v>895</v>
      </c>
      <c r="C307" t="s">
        <v>819</v>
      </c>
      <c r="D307" t="s">
        <v>884</v>
      </c>
      <c r="E307" t="s">
        <v>876</v>
      </c>
      <c r="F307" t="s">
        <v>886</v>
      </c>
      <c r="G307" s="34" t="s">
        <v>885</v>
      </c>
      <c r="H307">
        <v>52.841942681454128</v>
      </c>
      <c r="I307" s="201">
        <v>52.204111073905892</v>
      </c>
      <c r="J307" s="201">
        <v>51.566279466357656</v>
      </c>
      <c r="K307" s="201">
        <v>50.92844785880942</v>
      </c>
      <c r="L307" s="201">
        <v>50.290616251261184</v>
      </c>
      <c r="M307" s="201">
        <v>49.652784643712934</v>
      </c>
      <c r="N307" s="201">
        <v>49.014953036164698</v>
      </c>
      <c r="O307" s="201">
        <v>48.377121428616462</v>
      </c>
      <c r="P307" s="201">
        <v>47.739289821068226</v>
      </c>
      <c r="Q307" s="201">
        <v>47.10145821351999</v>
      </c>
      <c r="R307" s="201">
        <v>46.46362660597174</v>
      </c>
      <c r="S307" s="201">
        <v>46.508724105971737</v>
      </c>
      <c r="T307" s="201">
        <v>46.553821605971734</v>
      </c>
      <c r="U307" s="201">
        <v>46.598919105971731</v>
      </c>
      <c r="V307" s="201">
        <v>46.644016605971728</v>
      </c>
      <c r="W307" s="201">
        <v>46.68911410597174</v>
      </c>
      <c r="X307" s="201">
        <v>46.734211605971737</v>
      </c>
      <c r="Y307" s="201">
        <v>46.779309105971734</v>
      </c>
      <c r="Z307" s="201">
        <v>46.824406605971731</v>
      </c>
      <c r="AA307" s="201">
        <v>46.869504105971728</v>
      </c>
      <c r="AB307" s="201">
        <v>46.91460160597174</v>
      </c>
      <c r="AC307" s="201">
        <v>46.959699105971737</v>
      </c>
      <c r="AD307" s="201">
        <v>47.004796605971734</v>
      </c>
      <c r="AE307" s="201">
        <v>47.049894105971731</v>
      </c>
      <c r="AF307" s="201">
        <v>47.094991605971728</v>
      </c>
      <c r="AG307" s="201">
        <v>47.14008910597174</v>
      </c>
      <c r="AH307" s="201">
        <v>47.185186605971737</v>
      </c>
      <c r="AI307" s="201">
        <v>47.230284105971734</v>
      </c>
      <c r="AJ307" s="201">
        <v>47.275381605971731</v>
      </c>
      <c r="AK307" s="201">
        <v>47.320479105971728</v>
      </c>
      <c r="AL307" s="201">
        <v>47.365576605971739</v>
      </c>
    </row>
    <row r="308" spans="2:38">
      <c r="B308" t="s">
        <v>895</v>
      </c>
      <c r="C308" t="s">
        <v>819</v>
      </c>
      <c r="D308" t="s">
        <v>884</v>
      </c>
      <c r="E308" t="s">
        <v>876</v>
      </c>
      <c r="F308" t="s">
        <v>887</v>
      </c>
      <c r="G308" s="34" t="s">
        <v>885</v>
      </c>
      <c r="H308">
        <v>69.800873955091873</v>
      </c>
      <c r="I308" s="201">
        <v>69.163042347543637</v>
      </c>
      <c r="J308" s="201">
        <v>68.525210739995401</v>
      </c>
      <c r="K308" s="201">
        <v>67.887379132447165</v>
      </c>
      <c r="L308" s="201">
        <v>67.249547524898929</v>
      </c>
      <c r="M308" s="201">
        <v>66.611715917350665</v>
      </c>
      <c r="N308" s="201">
        <v>65.973884309802429</v>
      </c>
      <c r="O308" s="201">
        <v>65.336052702254193</v>
      </c>
      <c r="P308" s="201">
        <v>64.698221094705957</v>
      </c>
      <c r="Q308" s="201">
        <v>64.060389487157721</v>
      </c>
      <c r="R308" s="201">
        <v>63.422557879609471</v>
      </c>
      <c r="S308" s="201">
        <v>63.467655379609468</v>
      </c>
      <c r="T308" s="201">
        <v>63.512752879609465</v>
      </c>
      <c r="U308" s="201">
        <v>63.557850379609462</v>
      </c>
      <c r="V308" s="201">
        <v>63.602947879609459</v>
      </c>
      <c r="W308" s="201">
        <v>63.648045379609471</v>
      </c>
      <c r="X308" s="201">
        <v>63.693142879609468</v>
      </c>
      <c r="Y308" s="201">
        <v>63.738240379609465</v>
      </c>
      <c r="Z308" s="201">
        <v>63.783337879609462</v>
      </c>
      <c r="AA308" s="201">
        <v>63.828435379609459</v>
      </c>
      <c r="AB308" s="201">
        <v>63.873532879609471</v>
      </c>
      <c r="AC308" s="201">
        <v>63.918630379609468</v>
      </c>
      <c r="AD308" s="201">
        <v>63.963727879609465</v>
      </c>
      <c r="AE308" s="201">
        <v>64.008825379609462</v>
      </c>
      <c r="AF308" s="201">
        <v>64.053922879609459</v>
      </c>
      <c r="AG308" s="201">
        <v>64.09902037960947</v>
      </c>
      <c r="AH308" s="201">
        <v>64.144117879609468</v>
      </c>
      <c r="AI308" s="201">
        <v>64.189215379609465</v>
      </c>
      <c r="AJ308" s="201">
        <v>64.234312879609462</v>
      </c>
      <c r="AK308" s="201">
        <v>64.279410379609459</v>
      </c>
      <c r="AL308" s="201">
        <v>64.324507879609484</v>
      </c>
    </row>
    <row r="309" spans="2:38">
      <c r="B309" t="s">
        <v>895</v>
      </c>
      <c r="C309" t="s">
        <v>286</v>
      </c>
      <c r="D309" t="s">
        <v>884</v>
      </c>
      <c r="E309" t="s">
        <v>876</v>
      </c>
      <c r="F309" t="s">
        <v>817</v>
      </c>
      <c r="G309" s="34" t="s">
        <v>885</v>
      </c>
      <c r="H309">
        <v>69.683246868005199</v>
      </c>
      <c r="I309" s="201">
        <v>68.825881161494451</v>
      </c>
      <c r="J309" s="201">
        <v>67.968515454983702</v>
      </c>
      <c r="K309" s="201">
        <v>67.111149748472954</v>
      </c>
      <c r="L309" s="201">
        <v>66.253784041962206</v>
      </c>
      <c r="M309" s="201">
        <v>65.396418335451443</v>
      </c>
      <c r="N309" s="201">
        <v>64.700226893961926</v>
      </c>
      <c r="O309" s="201">
        <v>64.004035452472408</v>
      </c>
      <c r="P309" s="201">
        <v>63.30784401098289</v>
      </c>
      <c r="Q309" s="201">
        <v>62.611652569493373</v>
      </c>
      <c r="R309" s="201">
        <v>61.915461128003841</v>
      </c>
      <c r="S309" s="201">
        <v>61.712407128993512</v>
      </c>
      <c r="T309" s="201">
        <v>61.509353129983182</v>
      </c>
      <c r="U309" s="201">
        <v>61.306299130972853</v>
      </c>
      <c r="V309" s="201">
        <v>61.103245131962524</v>
      </c>
      <c r="W309" s="201">
        <v>60.90019113295218</v>
      </c>
      <c r="X309" s="201">
        <v>60.709757343626116</v>
      </c>
      <c r="Y309" s="201">
        <v>60.519323554300051</v>
      </c>
      <c r="Z309" s="201">
        <v>60.328889764973987</v>
      </c>
      <c r="AA309" s="201">
        <v>60.138455975647922</v>
      </c>
      <c r="AB309" s="201">
        <v>59.948022186321865</v>
      </c>
      <c r="AC309" s="201">
        <v>59.828532990073846</v>
      </c>
      <c r="AD309" s="201">
        <v>59.709043793825828</v>
      </c>
      <c r="AE309" s="201">
        <v>59.589554597577809</v>
      </c>
      <c r="AF309" s="201">
        <v>59.470065401329791</v>
      </c>
      <c r="AG309" s="201">
        <v>59.350576205081779</v>
      </c>
      <c r="AH309" s="201">
        <v>59.238078937635926</v>
      </c>
      <c r="AI309" s="201">
        <v>59.125581670190073</v>
      </c>
      <c r="AJ309" s="201">
        <v>59.013084402744219</v>
      </c>
      <c r="AK309" s="201">
        <v>58.900587135298366</v>
      </c>
      <c r="AL309" s="201">
        <v>58.788089867852499</v>
      </c>
    </row>
    <row r="310" spans="2:38">
      <c r="B310" t="s">
        <v>895</v>
      </c>
      <c r="C310" t="s">
        <v>286</v>
      </c>
      <c r="D310" t="s">
        <v>884</v>
      </c>
      <c r="E310" t="s">
        <v>876</v>
      </c>
      <c r="F310" t="s">
        <v>886</v>
      </c>
      <c r="G310" s="34" t="s">
        <v>885</v>
      </c>
      <c r="H310">
        <v>60.759866570541966</v>
      </c>
      <c r="I310" s="201">
        <v>59.726808375061019</v>
      </c>
      <c r="J310" s="201">
        <v>58.693750179580071</v>
      </c>
      <c r="K310" s="201">
        <v>57.660691984099124</v>
      </c>
      <c r="L310" s="201">
        <v>56.627633788618176</v>
      </c>
      <c r="M310" s="201">
        <v>55.594575593137229</v>
      </c>
      <c r="N310" s="201">
        <v>54.755719701429804</v>
      </c>
      <c r="O310" s="201">
        <v>53.916863809722379</v>
      </c>
      <c r="P310" s="201">
        <v>53.078007918014954</v>
      </c>
      <c r="Q310" s="201">
        <v>52.239152026307529</v>
      </c>
      <c r="R310" s="201">
        <v>51.400296134600097</v>
      </c>
      <c r="S310" s="201">
        <v>51.130416102873234</v>
      </c>
      <c r="T310" s="201">
        <v>50.86053607114637</v>
      </c>
      <c r="U310" s="201">
        <v>50.590656039419507</v>
      </c>
      <c r="V310" s="201">
        <v>50.320776007692643</v>
      </c>
      <c r="W310" s="201">
        <v>50.050895975965794</v>
      </c>
      <c r="X310" s="201">
        <v>49.797789524698274</v>
      </c>
      <c r="Y310" s="201">
        <v>49.544683073430754</v>
      </c>
      <c r="Z310" s="201">
        <v>49.291576622163234</v>
      </c>
      <c r="AA310" s="201">
        <v>49.038470170895714</v>
      </c>
      <c r="AB310" s="201">
        <v>48.785363719628194</v>
      </c>
      <c r="AC310" s="201">
        <v>48.606979692120383</v>
      </c>
      <c r="AD310" s="201">
        <v>48.428595664612573</v>
      </c>
      <c r="AE310" s="201">
        <v>48.250211637104762</v>
      </c>
      <c r="AF310" s="201">
        <v>48.071827609596951</v>
      </c>
      <c r="AG310" s="201">
        <v>47.893443582089141</v>
      </c>
      <c r="AH310" s="201">
        <v>47.725497723545061</v>
      </c>
      <c r="AI310" s="201">
        <v>47.557551865000981</v>
      </c>
      <c r="AJ310" s="201">
        <v>47.389606006456901</v>
      </c>
      <c r="AK310" s="201">
        <v>47.221660147912822</v>
      </c>
      <c r="AL310" s="201">
        <v>47.053714289368742</v>
      </c>
    </row>
    <row r="311" spans="2:38">
      <c r="B311" t="s">
        <v>895</v>
      </c>
      <c r="C311" t="s">
        <v>286</v>
      </c>
      <c r="D311" t="s">
        <v>884</v>
      </c>
      <c r="E311" t="s">
        <v>876</v>
      </c>
      <c r="F311" t="s">
        <v>887</v>
      </c>
      <c r="G311" s="34" t="s">
        <v>885</v>
      </c>
      <c r="H311">
        <v>78.60662716546841</v>
      </c>
      <c r="I311" s="201">
        <v>77.924953947927861</v>
      </c>
      <c r="J311" s="201">
        <v>77.243280730387312</v>
      </c>
      <c r="K311" s="201">
        <v>76.561607512846763</v>
      </c>
      <c r="L311" s="201">
        <v>75.879934295306214</v>
      </c>
      <c r="M311" s="201">
        <v>75.19826107776565</v>
      </c>
      <c r="N311" s="201">
        <v>74.64473408649404</v>
      </c>
      <c r="O311" s="201">
        <v>74.09120709522243</v>
      </c>
      <c r="P311" s="201">
        <v>73.537680103950819</v>
      </c>
      <c r="Q311" s="201">
        <v>72.984153112679209</v>
      </c>
      <c r="R311" s="201">
        <v>72.430626121407585</v>
      </c>
      <c r="S311" s="201">
        <v>72.294398155113782</v>
      </c>
      <c r="T311" s="201">
        <v>72.15817018881998</v>
      </c>
      <c r="U311" s="201">
        <v>72.021942222526178</v>
      </c>
      <c r="V311" s="201">
        <v>71.885714256232376</v>
      </c>
      <c r="W311" s="201">
        <v>71.749486289938559</v>
      </c>
      <c r="X311" s="201">
        <v>71.621725162553957</v>
      </c>
      <c r="Y311" s="201">
        <v>71.493964035169355</v>
      </c>
      <c r="Z311" s="201">
        <v>71.366202907784754</v>
      </c>
      <c r="AA311" s="201">
        <v>71.238441780400152</v>
      </c>
      <c r="AB311" s="201">
        <v>71.110680653015521</v>
      </c>
      <c r="AC311" s="201">
        <v>71.050086288027302</v>
      </c>
      <c r="AD311" s="201">
        <v>70.989491923039083</v>
      </c>
      <c r="AE311" s="201">
        <v>70.928897558050863</v>
      </c>
      <c r="AF311" s="201">
        <v>70.868303193062644</v>
      </c>
      <c r="AG311" s="201">
        <v>70.807708828074425</v>
      </c>
      <c r="AH311" s="201">
        <v>70.750660151726791</v>
      </c>
      <c r="AI311" s="201">
        <v>70.693611475379157</v>
      </c>
      <c r="AJ311" s="201">
        <v>70.636562799031523</v>
      </c>
      <c r="AK311" s="201">
        <v>70.579514122683889</v>
      </c>
      <c r="AL311" s="201">
        <v>70.522465446336255</v>
      </c>
    </row>
    <row r="312" spans="2:38">
      <c r="B312" t="s">
        <v>895</v>
      </c>
      <c r="C312" t="s">
        <v>292</v>
      </c>
      <c r="D312" t="s">
        <v>884</v>
      </c>
      <c r="E312" t="s">
        <v>876</v>
      </c>
      <c r="F312" t="s">
        <v>817</v>
      </c>
      <c r="G312" s="34" t="s">
        <v>885</v>
      </c>
      <c r="H312">
        <v>23.826345330339954</v>
      </c>
      <c r="I312" s="201">
        <v>23.826345330339954</v>
      </c>
      <c r="J312" s="201">
        <v>23.826345330339954</v>
      </c>
      <c r="K312" s="201">
        <v>23.826345330339954</v>
      </c>
      <c r="L312" s="201">
        <v>23.826345330339954</v>
      </c>
      <c r="M312" s="201">
        <v>23.826345330339954</v>
      </c>
      <c r="N312" s="201">
        <v>23.826345330339954</v>
      </c>
      <c r="O312" s="201">
        <v>23.826345330339954</v>
      </c>
      <c r="P312" s="201">
        <v>23.826345330339954</v>
      </c>
      <c r="Q312" s="201">
        <v>23.826345330339954</v>
      </c>
      <c r="R312" s="201">
        <v>23.826345330339954</v>
      </c>
      <c r="S312" s="201">
        <v>23.826345330339954</v>
      </c>
      <c r="T312" s="201">
        <v>23.826345330339954</v>
      </c>
      <c r="U312" s="201">
        <v>23.826345330339954</v>
      </c>
      <c r="V312" s="201">
        <v>23.826345330339954</v>
      </c>
      <c r="W312" s="201">
        <v>23.826345330339954</v>
      </c>
      <c r="X312" s="201">
        <v>23.826345330339954</v>
      </c>
      <c r="Y312" s="201">
        <v>23.826345330339954</v>
      </c>
      <c r="Z312" s="201">
        <v>23.826345330339954</v>
      </c>
      <c r="AA312" s="201">
        <v>23.826345330339954</v>
      </c>
      <c r="AB312" s="201">
        <v>23.826345330339954</v>
      </c>
      <c r="AC312" s="201">
        <v>23.826345330339954</v>
      </c>
      <c r="AD312" s="201">
        <v>23.826345330339954</v>
      </c>
      <c r="AE312" s="201">
        <v>23.826345330339954</v>
      </c>
      <c r="AF312" s="201">
        <v>23.826345330339954</v>
      </c>
      <c r="AG312" s="201">
        <v>23.826345330339954</v>
      </c>
      <c r="AH312" s="201">
        <v>23.826345330339954</v>
      </c>
      <c r="AI312" s="201">
        <v>23.826345330339954</v>
      </c>
      <c r="AJ312" s="201">
        <v>23.826345330339954</v>
      </c>
      <c r="AK312" s="201">
        <v>23.826345330339954</v>
      </c>
      <c r="AL312" s="201">
        <v>23.826345330339954</v>
      </c>
    </row>
    <row r="313" spans="2:38">
      <c r="B313" t="s">
        <v>895</v>
      </c>
      <c r="C313" t="s">
        <v>292</v>
      </c>
      <c r="D313" t="s">
        <v>884</v>
      </c>
      <c r="E313" t="s">
        <v>876</v>
      </c>
      <c r="F313" t="s">
        <v>886</v>
      </c>
      <c r="G313" s="34" t="s">
        <v>885</v>
      </c>
      <c r="H313">
        <v>14.902965032876729</v>
      </c>
      <c r="I313" s="201">
        <v>14.902965032876729</v>
      </c>
      <c r="J313" s="201">
        <v>14.902965032876729</v>
      </c>
      <c r="K313" s="201">
        <v>14.902965032876729</v>
      </c>
      <c r="L313" s="201">
        <v>14.902965032876729</v>
      </c>
      <c r="M313" s="201">
        <v>14.902965032876729</v>
      </c>
      <c r="N313" s="201">
        <v>14.902965032876729</v>
      </c>
      <c r="O313" s="201">
        <v>14.902965032876729</v>
      </c>
      <c r="P313" s="201">
        <v>14.902965032876729</v>
      </c>
      <c r="Q313" s="201">
        <v>14.902965032876729</v>
      </c>
      <c r="R313" s="201">
        <v>14.902965032876729</v>
      </c>
      <c r="S313" s="201">
        <v>14.902965032876729</v>
      </c>
      <c r="T313" s="201">
        <v>14.902965032876729</v>
      </c>
      <c r="U313" s="201">
        <v>14.902965032876729</v>
      </c>
      <c r="V313" s="201">
        <v>14.902965032876729</v>
      </c>
      <c r="W313" s="201">
        <v>14.902965032876729</v>
      </c>
      <c r="X313" s="201">
        <v>14.902965032876729</v>
      </c>
      <c r="Y313" s="201">
        <v>14.902965032876729</v>
      </c>
      <c r="Z313" s="201">
        <v>14.902965032876729</v>
      </c>
      <c r="AA313" s="201">
        <v>14.902965032876729</v>
      </c>
      <c r="AB313" s="201">
        <v>14.902965032876729</v>
      </c>
      <c r="AC313" s="201">
        <v>14.902965032876729</v>
      </c>
      <c r="AD313" s="201">
        <v>14.902965032876729</v>
      </c>
      <c r="AE313" s="201">
        <v>14.902965032876729</v>
      </c>
      <c r="AF313" s="201">
        <v>14.902965032876729</v>
      </c>
      <c r="AG313" s="201">
        <v>14.902965032876729</v>
      </c>
      <c r="AH313" s="201">
        <v>14.902965032876729</v>
      </c>
      <c r="AI313" s="201">
        <v>14.902965032876729</v>
      </c>
      <c r="AJ313" s="201">
        <v>14.902965032876729</v>
      </c>
      <c r="AK313" s="201">
        <v>14.902965032876729</v>
      </c>
      <c r="AL313" s="201">
        <v>14.902965032876729</v>
      </c>
    </row>
    <row r="314" spans="2:38">
      <c r="B314" t="s">
        <v>895</v>
      </c>
      <c r="C314" t="s">
        <v>292</v>
      </c>
      <c r="D314" t="s">
        <v>884</v>
      </c>
      <c r="E314" t="s">
        <v>876</v>
      </c>
      <c r="F314" t="s">
        <v>887</v>
      </c>
      <c r="G314" s="34" t="s">
        <v>885</v>
      </c>
      <c r="H314">
        <v>32.74972562780318</v>
      </c>
      <c r="I314" s="201">
        <v>32.74972562780318</v>
      </c>
      <c r="J314" s="201">
        <v>32.74972562780318</v>
      </c>
      <c r="K314" s="201">
        <v>32.74972562780318</v>
      </c>
      <c r="L314" s="201">
        <v>32.74972562780318</v>
      </c>
      <c r="M314" s="201">
        <v>32.74972562780318</v>
      </c>
      <c r="N314" s="201">
        <v>32.74972562780318</v>
      </c>
      <c r="O314" s="201">
        <v>32.74972562780318</v>
      </c>
      <c r="P314" s="201">
        <v>32.74972562780318</v>
      </c>
      <c r="Q314" s="201">
        <v>32.74972562780318</v>
      </c>
      <c r="R314" s="201">
        <v>32.74972562780318</v>
      </c>
      <c r="S314" s="201">
        <v>32.74972562780318</v>
      </c>
      <c r="T314" s="201">
        <v>32.74972562780318</v>
      </c>
      <c r="U314" s="201">
        <v>32.74972562780318</v>
      </c>
      <c r="V314" s="201">
        <v>32.74972562780318</v>
      </c>
      <c r="W314" s="201">
        <v>32.74972562780318</v>
      </c>
      <c r="X314" s="201">
        <v>32.74972562780318</v>
      </c>
      <c r="Y314" s="201">
        <v>32.74972562780318</v>
      </c>
      <c r="Z314" s="201">
        <v>32.74972562780318</v>
      </c>
      <c r="AA314" s="201">
        <v>32.74972562780318</v>
      </c>
      <c r="AB314" s="201">
        <v>32.74972562780318</v>
      </c>
      <c r="AC314" s="201">
        <v>32.74972562780318</v>
      </c>
      <c r="AD314" s="201">
        <v>32.74972562780318</v>
      </c>
      <c r="AE314" s="201">
        <v>32.74972562780318</v>
      </c>
      <c r="AF314" s="201">
        <v>32.74972562780318</v>
      </c>
      <c r="AG314" s="201">
        <v>32.74972562780318</v>
      </c>
      <c r="AH314" s="201">
        <v>32.74972562780318</v>
      </c>
      <c r="AI314" s="201">
        <v>32.74972562780318</v>
      </c>
      <c r="AJ314" s="201">
        <v>32.74972562780318</v>
      </c>
      <c r="AK314" s="201">
        <v>32.74972562780318</v>
      </c>
      <c r="AL314" s="201">
        <v>32.74972562780318</v>
      </c>
    </row>
    <row r="315" spans="2:38">
      <c r="B315" t="s">
        <v>827</v>
      </c>
      <c r="C315" t="s">
        <v>818</v>
      </c>
      <c r="D315" t="s">
        <v>884</v>
      </c>
      <c r="E315" t="s">
        <v>876</v>
      </c>
      <c r="F315" t="s">
        <v>817</v>
      </c>
      <c r="G315" s="34" t="s">
        <v>885</v>
      </c>
      <c r="H315">
        <v>27.276761465651532</v>
      </c>
      <c r="I315" s="201">
        <v>26.388213432191879</v>
      </c>
      <c r="J315" s="201">
        <v>25.499665398732226</v>
      </c>
      <c r="K315" s="201">
        <v>24.611117365272573</v>
      </c>
      <c r="L315" s="201">
        <v>23.72256933181292</v>
      </c>
      <c r="M315" s="201">
        <v>22.834021298353274</v>
      </c>
      <c r="N315" s="201">
        <v>22.216046736860324</v>
      </c>
      <c r="O315" s="201">
        <v>21.598072175367374</v>
      </c>
      <c r="P315" s="201">
        <v>20.980097613874424</v>
      </c>
      <c r="Q315" s="201">
        <v>20.362123052381474</v>
      </c>
      <c r="R315" s="201">
        <v>19.744148490888524</v>
      </c>
      <c r="S315" s="201">
        <v>19.302270655766652</v>
      </c>
      <c r="T315" s="201">
        <v>18.86039282064478</v>
      </c>
      <c r="U315" s="201">
        <v>18.418514985522908</v>
      </c>
      <c r="V315" s="201">
        <v>17.976637150401036</v>
      </c>
      <c r="W315" s="201">
        <v>17.53475931527916</v>
      </c>
      <c r="X315" s="201">
        <v>17.185457032861056</v>
      </c>
      <c r="Y315" s="201">
        <v>16.836154750442951</v>
      </c>
      <c r="Z315" s="201">
        <v>16.486852468024846</v>
      </c>
      <c r="AA315" s="201">
        <v>16.137550185606742</v>
      </c>
      <c r="AB315" s="201">
        <v>15.788247903188637</v>
      </c>
      <c r="AC315" s="201">
        <v>15.515788576658876</v>
      </c>
      <c r="AD315" s="201">
        <v>15.243329250129115</v>
      </c>
      <c r="AE315" s="201">
        <v>14.970869923599354</v>
      </c>
      <c r="AF315" s="201">
        <v>14.698410597069593</v>
      </c>
      <c r="AG315" s="201">
        <v>14.42595127053983</v>
      </c>
      <c r="AH315" s="201">
        <v>14.20132772135255</v>
      </c>
      <c r="AI315" s="201">
        <v>13.97670417216527</v>
      </c>
      <c r="AJ315" s="201">
        <v>13.75208062297799</v>
      </c>
      <c r="AK315" s="201">
        <v>13.52745707379071</v>
      </c>
      <c r="AL315" s="201">
        <v>13.302833524603434</v>
      </c>
    </row>
    <row r="316" spans="2:38">
      <c r="B316" t="s">
        <v>827</v>
      </c>
      <c r="C316" t="s">
        <v>818</v>
      </c>
      <c r="D316" t="s">
        <v>884</v>
      </c>
      <c r="E316" t="s">
        <v>876</v>
      </c>
      <c r="F316" t="s">
        <v>886</v>
      </c>
      <c r="G316" s="34" t="s">
        <v>885</v>
      </c>
      <c r="H316">
        <v>27.276761465651532</v>
      </c>
      <c r="I316" s="201">
        <v>26.352489180920784</v>
      </c>
      <c r="J316" s="201">
        <v>25.428216896190037</v>
      </c>
      <c r="K316" s="201">
        <v>24.503944611459289</v>
      </c>
      <c r="L316" s="201">
        <v>23.579672326728542</v>
      </c>
      <c r="M316" s="201">
        <v>22.655400041997797</v>
      </c>
      <c r="N316" s="201">
        <v>21.992999953109759</v>
      </c>
      <c r="O316" s="201">
        <v>21.330599864221721</v>
      </c>
      <c r="P316" s="201">
        <v>20.668199775333683</v>
      </c>
      <c r="Q316" s="201">
        <v>20.005799686445645</v>
      </c>
      <c r="R316" s="201">
        <v>19.3433995975576</v>
      </c>
      <c r="S316" s="201">
        <v>18.875358439269878</v>
      </c>
      <c r="T316" s="201">
        <v>18.407317280982156</v>
      </c>
      <c r="U316" s="201">
        <v>17.939276122694434</v>
      </c>
      <c r="V316" s="201">
        <v>17.471234964406712</v>
      </c>
      <c r="W316" s="201">
        <v>17.003193806118983</v>
      </c>
      <c r="X316" s="201">
        <v>16.626881555497402</v>
      </c>
      <c r="Y316" s="201">
        <v>16.250569304875821</v>
      </c>
      <c r="Z316" s="201">
        <v>15.87425705425424</v>
      </c>
      <c r="AA316" s="201">
        <v>15.497944803632659</v>
      </c>
      <c r="AB316" s="201">
        <v>15.121632553011079</v>
      </c>
      <c r="AC316" s="201">
        <v>14.819128235475883</v>
      </c>
      <c r="AD316" s="201">
        <v>14.516623917940688</v>
      </c>
      <c r="AE316" s="201">
        <v>14.214119600405493</v>
      </c>
      <c r="AF316" s="201">
        <v>13.911615282870297</v>
      </c>
      <c r="AG316" s="201">
        <v>13.609110965335102</v>
      </c>
      <c r="AH316" s="201">
        <v>13.350181117031578</v>
      </c>
      <c r="AI316" s="201">
        <v>13.091251268728055</v>
      </c>
      <c r="AJ316" s="201">
        <v>12.832321420424531</v>
      </c>
      <c r="AK316" s="201">
        <v>12.573391572121007</v>
      </c>
      <c r="AL316" s="201">
        <v>12.314461723817484</v>
      </c>
    </row>
    <row r="317" spans="2:38">
      <c r="B317" t="s">
        <v>827</v>
      </c>
      <c r="C317" t="s">
        <v>818</v>
      </c>
      <c r="D317" t="s">
        <v>884</v>
      </c>
      <c r="E317" t="s">
        <v>876</v>
      </c>
      <c r="F317" t="s">
        <v>887</v>
      </c>
      <c r="G317" s="34" t="s">
        <v>885</v>
      </c>
      <c r="H317">
        <v>27.276761465651532</v>
      </c>
      <c r="I317" s="201">
        <v>26.423937683462977</v>
      </c>
      <c r="J317" s="201">
        <v>25.571113901274423</v>
      </c>
      <c r="K317" s="201">
        <v>24.718290119085868</v>
      </c>
      <c r="L317" s="201">
        <v>23.865466336897313</v>
      </c>
      <c r="M317" s="201">
        <v>23.012642554708751</v>
      </c>
      <c r="N317" s="201">
        <v>22.439093520610889</v>
      </c>
      <c r="O317" s="201">
        <v>21.865544486513027</v>
      </c>
      <c r="P317" s="201">
        <v>21.291995452415165</v>
      </c>
      <c r="Q317" s="201">
        <v>20.718446418317303</v>
      </c>
      <c r="R317" s="201">
        <v>20.144897384219448</v>
      </c>
      <c r="S317" s="201">
        <v>19.729182872263426</v>
      </c>
      <c r="T317" s="201">
        <v>19.313468360307404</v>
      </c>
      <c r="U317" s="201">
        <v>18.897753848351382</v>
      </c>
      <c r="V317" s="201">
        <v>18.48203933639536</v>
      </c>
      <c r="W317" s="201">
        <v>18.066324824439345</v>
      </c>
      <c r="X317" s="201">
        <v>17.744032510224713</v>
      </c>
      <c r="Y317" s="201">
        <v>17.421740196010081</v>
      </c>
      <c r="Z317" s="201">
        <v>17.099447881795449</v>
      </c>
      <c r="AA317" s="201">
        <v>16.777155567580817</v>
      </c>
      <c r="AB317" s="201">
        <v>16.454863253366192</v>
      </c>
      <c r="AC317" s="201">
        <v>16.212448917841865</v>
      </c>
      <c r="AD317" s="201">
        <v>15.970034582317538</v>
      </c>
      <c r="AE317" s="201">
        <v>15.727620246793212</v>
      </c>
      <c r="AF317" s="201">
        <v>15.485205911268885</v>
      </c>
      <c r="AG317" s="201">
        <v>15.242791575744555</v>
      </c>
      <c r="AH317" s="201">
        <v>15.05247432567352</v>
      </c>
      <c r="AI317" s="201">
        <v>14.862157075602486</v>
      </c>
      <c r="AJ317" s="201">
        <v>14.671839825531451</v>
      </c>
      <c r="AK317" s="201">
        <v>14.481522575460417</v>
      </c>
      <c r="AL317" s="201">
        <v>14.291205325389386</v>
      </c>
    </row>
    <row r="318" spans="2:38">
      <c r="B318" t="s">
        <v>827</v>
      </c>
      <c r="C318" t="s">
        <v>821</v>
      </c>
      <c r="D318" t="s">
        <v>884</v>
      </c>
      <c r="E318" t="s">
        <v>876</v>
      </c>
      <c r="F318" t="s">
        <v>817</v>
      </c>
      <c r="G318" s="34" t="s">
        <v>885</v>
      </c>
      <c r="H318">
        <v>21.140196411320346</v>
      </c>
      <c r="I318" s="201">
        <v>21.017167354622121</v>
      </c>
      <c r="J318" s="201">
        <v>20.894138297923895</v>
      </c>
      <c r="K318" s="201">
        <v>20.77110924122567</v>
      </c>
      <c r="L318" s="201">
        <v>20.648080184527444</v>
      </c>
      <c r="M318" s="201">
        <v>20.525051127829226</v>
      </c>
      <c r="N318" s="201">
        <v>20.444562575274606</v>
      </c>
      <c r="O318" s="201">
        <v>20.364074022719986</v>
      </c>
      <c r="P318" s="201">
        <v>20.283585470165367</v>
      </c>
      <c r="Q318" s="201">
        <v>20.203096917610747</v>
      </c>
      <c r="R318" s="201">
        <v>20.12260836505612</v>
      </c>
      <c r="S318" s="201">
        <v>19.807229941964728</v>
      </c>
      <c r="T318" s="201">
        <v>19.491851518873336</v>
      </c>
      <c r="U318" s="201">
        <v>19.176473095781944</v>
      </c>
      <c r="V318" s="201">
        <v>18.861094672690552</v>
      </c>
      <c r="W318" s="201">
        <v>18.545716249599156</v>
      </c>
      <c r="X318" s="201">
        <v>18.095558947192757</v>
      </c>
      <c r="Y318" s="201">
        <v>17.645401644786357</v>
      </c>
      <c r="Z318" s="201">
        <v>17.195244342379958</v>
      </c>
      <c r="AA318" s="201">
        <v>16.745087039973559</v>
      </c>
      <c r="AB318" s="201">
        <v>16.294929737567159</v>
      </c>
      <c r="AC318" s="201">
        <v>15.936464083100324</v>
      </c>
      <c r="AD318" s="201">
        <v>15.577998428633489</v>
      </c>
      <c r="AE318" s="201">
        <v>15.219532774166654</v>
      </c>
      <c r="AF318" s="201">
        <v>14.861067119699818</v>
      </c>
      <c r="AG318" s="201">
        <v>14.502601465232985</v>
      </c>
      <c r="AH318" s="201">
        <v>14.203467436634666</v>
      </c>
      <c r="AI318" s="201">
        <v>13.904333408036347</v>
      </c>
      <c r="AJ318" s="201">
        <v>13.605199379438028</v>
      </c>
      <c r="AK318" s="201">
        <v>13.30606535083971</v>
      </c>
      <c r="AL318" s="201">
        <v>13.006931322241394</v>
      </c>
    </row>
    <row r="319" spans="2:38">
      <c r="B319" t="s">
        <v>827</v>
      </c>
      <c r="C319" t="s">
        <v>821</v>
      </c>
      <c r="D319" t="s">
        <v>884</v>
      </c>
      <c r="E319" t="s">
        <v>876</v>
      </c>
      <c r="F319" t="s">
        <v>886</v>
      </c>
      <c r="G319" s="34" t="s">
        <v>885</v>
      </c>
      <c r="H319">
        <v>20.840205160132435</v>
      </c>
      <c r="I319" s="201">
        <v>20.606804990697697</v>
      </c>
      <c r="J319" s="201">
        <v>20.373404821262959</v>
      </c>
      <c r="K319" s="201">
        <v>20.140004651828221</v>
      </c>
      <c r="L319" s="201">
        <v>19.906604482393483</v>
      </c>
      <c r="M319" s="201">
        <v>19.673204312958745</v>
      </c>
      <c r="N319" s="201">
        <v>19.403965161811243</v>
      </c>
      <c r="O319" s="201">
        <v>19.134726010663741</v>
      </c>
      <c r="P319" s="201">
        <v>18.865486859516238</v>
      </c>
      <c r="Q319" s="201">
        <v>18.596247708368736</v>
      </c>
      <c r="R319" s="201">
        <v>18.327008557221234</v>
      </c>
      <c r="S319" s="201">
        <v>18.037170734390294</v>
      </c>
      <c r="T319" s="201">
        <v>17.747332911559354</v>
      </c>
      <c r="U319" s="201">
        <v>17.457495088728415</v>
      </c>
      <c r="V319" s="201">
        <v>17.167657265897475</v>
      </c>
      <c r="W319" s="201">
        <v>16.877819443066532</v>
      </c>
      <c r="X319" s="201">
        <v>16.467924868576638</v>
      </c>
      <c r="Y319" s="201">
        <v>16.058030294086745</v>
      </c>
      <c r="Z319" s="201">
        <v>15.648135719596853</v>
      </c>
      <c r="AA319" s="201">
        <v>15.238241145106961</v>
      </c>
      <c r="AB319" s="201">
        <v>14.82834657061707</v>
      </c>
      <c r="AC319" s="201">
        <v>14.501869234824087</v>
      </c>
      <c r="AD319" s="201">
        <v>14.175391899031103</v>
      </c>
      <c r="AE319" s="201">
        <v>13.84891456323812</v>
      </c>
      <c r="AF319" s="201">
        <v>13.522437227445137</v>
      </c>
      <c r="AG319" s="201">
        <v>13.19595989165215</v>
      </c>
      <c r="AH319" s="201">
        <v>12.923342118598017</v>
      </c>
      <c r="AI319" s="201">
        <v>12.650724345543884</v>
      </c>
      <c r="AJ319" s="201">
        <v>12.378106572489751</v>
      </c>
      <c r="AK319" s="201">
        <v>12.105488799435618</v>
      </c>
      <c r="AL319" s="201">
        <v>11.832871026381488</v>
      </c>
    </row>
    <row r="320" spans="2:38">
      <c r="B320" t="s">
        <v>827</v>
      </c>
      <c r="C320" t="s">
        <v>821</v>
      </c>
      <c r="D320" t="s">
        <v>884</v>
      </c>
      <c r="E320" t="s">
        <v>876</v>
      </c>
      <c r="F320" t="s">
        <v>887</v>
      </c>
      <c r="G320" s="34" t="s">
        <v>885</v>
      </c>
      <c r="H320">
        <v>21.440187662508261</v>
      </c>
      <c r="I320">
        <v>21.427529718546552</v>
      </c>
      <c r="J320">
        <v>21.414871774584842</v>
      </c>
      <c r="K320">
        <v>21.402213830623133</v>
      </c>
      <c r="L320">
        <v>21.389555886661423</v>
      </c>
      <c r="M320">
        <v>21.376897942699713</v>
      </c>
      <c r="N320">
        <v>21.485159988737973</v>
      </c>
      <c r="O320">
        <v>21.593422034776232</v>
      </c>
      <c r="P320">
        <v>21.701684080814491</v>
      </c>
      <c r="Q320">
        <v>21.809946126852751</v>
      </c>
      <c r="R320">
        <v>21.918208172891013</v>
      </c>
      <c r="S320">
        <v>21.577289149539165</v>
      </c>
      <c r="T320">
        <v>21.236370126187317</v>
      </c>
      <c r="U320">
        <v>20.895451102835469</v>
      </c>
      <c r="V320">
        <v>20.554532079483621</v>
      </c>
      <c r="W320">
        <v>20.213613056131781</v>
      </c>
      <c r="X320">
        <v>19.723193025808875</v>
      </c>
      <c r="Y320">
        <v>19.23277299548597</v>
      </c>
      <c r="Z320">
        <v>18.742352965163064</v>
      </c>
      <c r="AA320">
        <v>18.251932934840159</v>
      </c>
      <c r="AB320">
        <v>17.761512904517247</v>
      </c>
      <c r="AC320">
        <v>17.371058931376563</v>
      </c>
      <c r="AD320">
        <v>16.98060495823588</v>
      </c>
      <c r="AE320">
        <v>16.590150985095196</v>
      </c>
      <c r="AF320">
        <v>16.199697011954513</v>
      </c>
      <c r="AG320">
        <v>15.809243038813822</v>
      </c>
      <c r="AH320">
        <v>15.483592754671319</v>
      </c>
      <c r="AI320">
        <v>15.157942470528816</v>
      </c>
      <c r="AJ320">
        <v>14.832292186386313</v>
      </c>
      <c r="AK320">
        <v>14.50664190224381</v>
      </c>
      <c r="AL320">
        <v>14.180991618101306</v>
      </c>
    </row>
    <row r="321" spans="2:38">
      <c r="B321" t="s">
        <v>827</v>
      </c>
      <c r="C321" t="s">
        <v>293</v>
      </c>
      <c r="D321" t="s">
        <v>884</v>
      </c>
      <c r="E321" t="s">
        <v>876</v>
      </c>
      <c r="F321" t="s">
        <v>817</v>
      </c>
      <c r="G321" s="34" t="s">
        <v>885</v>
      </c>
      <c r="H321">
        <v>21.140196411320346</v>
      </c>
      <c r="I321">
        <v>21.017167354622121</v>
      </c>
      <c r="J321">
        <v>20.894138297923895</v>
      </c>
      <c r="K321">
        <v>20.77110924122567</v>
      </c>
      <c r="L321">
        <v>20.648080184527444</v>
      </c>
      <c r="M321">
        <v>20.525051127829226</v>
      </c>
      <c r="N321">
        <v>20.444562575274606</v>
      </c>
      <c r="O321">
        <v>20.364074022719986</v>
      </c>
      <c r="P321">
        <v>20.283585470165367</v>
      </c>
      <c r="Q321">
        <v>20.203096917610747</v>
      </c>
      <c r="R321">
        <v>20.12260836505612</v>
      </c>
      <c r="S321">
        <v>19.807229941964728</v>
      </c>
      <c r="T321">
        <v>19.491851518873336</v>
      </c>
      <c r="U321">
        <v>19.176473095781944</v>
      </c>
      <c r="V321">
        <v>18.861094672690552</v>
      </c>
      <c r="W321">
        <v>18.545716249599156</v>
      </c>
      <c r="X321">
        <v>18.095558947192757</v>
      </c>
      <c r="Y321">
        <v>17.645401644786357</v>
      </c>
      <c r="Z321">
        <v>17.195244342379958</v>
      </c>
      <c r="AA321">
        <v>16.745087039973559</v>
      </c>
      <c r="AB321">
        <v>16.294929737567159</v>
      </c>
      <c r="AC321">
        <v>15.936464083100324</v>
      </c>
      <c r="AD321">
        <v>15.577998428633489</v>
      </c>
      <c r="AE321">
        <v>15.219532774166654</v>
      </c>
      <c r="AF321">
        <v>14.861067119699818</v>
      </c>
      <c r="AG321">
        <v>14.502601465232985</v>
      </c>
      <c r="AH321">
        <v>14.203467436634666</v>
      </c>
      <c r="AI321">
        <v>13.904333408036347</v>
      </c>
      <c r="AJ321">
        <v>13.605199379438028</v>
      </c>
      <c r="AK321">
        <v>13.30606535083971</v>
      </c>
      <c r="AL321">
        <v>13.006931322241394</v>
      </c>
    </row>
    <row r="322" spans="2:38">
      <c r="B322" t="s">
        <v>827</v>
      </c>
      <c r="C322" t="s">
        <v>293</v>
      </c>
      <c r="D322" t="s">
        <v>884</v>
      </c>
      <c r="E322" t="s">
        <v>876</v>
      </c>
      <c r="F322" t="s">
        <v>886</v>
      </c>
      <c r="G322" s="34" t="s">
        <v>885</v>
      </c>
      <c r="H322">
        <v>20.840205160132435</v>
      </c>
      <c r="I322">
        <v>20.606804990697697</v>
      </c>
      <c r="J322">
        <v>20.373404821262959</v>
      </c>
      <c r="K322">
        <v>20.140004651828221</v>
      </c>
      <c r="L322">
        <v>19.906604482393483</v>
      </c>
      <c r="M322">
        <v>19.673204312958745</v>
      </c>
      <c r="N322">
        <v>19.403965161811243</v>
      </c>
      <c r="O322">
        <v>19.134726010663741</v>
      </c>
      <c r="P322">
        <v>18.865486859516238</v>
      </c>
      <c r="Q322">
        <v>18.596247708368736</v>
      </c>
      <c r="R322">
        <v>18.327008557221234</v>
      </c>
      <c r="S322">
        <v>18.037170734390294</v>
      </c>
      <c r="T322">
        <v>17.747332911559354</v>
      </c>
      <c r="U322">
        <v>17.457495088728415</v>
      </c>
      <c r="V322">
        <v>17.167657265897475</v>
      </c>
      <c r="W322">
        <v>16.877819443066532</v>
      </c>
      <c r="X322">
        <v>16.467924868576638</v>
      </c>
      <c r="Y322">
        <v>16.058030294086745</v>
      </c>
      <c r="Z322">
        <v>15.648135719596853</v>
      </c>
      <c r="AA322">
        <v>15.238241145106961</v>
      </c>
      <c r="AB322">
        <v>14.82834657061707</v>
      </c>
      <c r="AC322">
        <v>14.501869234824087</v>
      </c>
      <c r="AD322">
        <v>14.175391899031103</v>
      </c>
      <c r="AE322">
        <v>13.84891456323812</v>
      </c>
      <c r="AF322">
        <v>13.522437227445137</v>
      </c>
      <c r="AG322">
        <v>13.19595989165215</v>
      </c>
      <c r="AH322">
        <v>12.923342118598017</v>
      </c>
      <c r="AI322">
        <v>12.650724345543884</v>
      </c>
      <c r="AJ322">
        <v>12.378106572489751</v>
      </c>
      <c r="AK322">
        <v>12.105488799435618</v>
      </c>
      <c r="AL322">
        <v>11.832871026381488</v>
      </c>
    </row>
    <row r="323" spans="2:38">
      <c r="B323" t="s">
        <v>827</v>
      </c>
      <c r="C323" t="s">
        <v>293</v>
      </c>
      <c r="D323" t="s">
        <v>884</v>
      </c>
      <c r="E323" t="s">
        <v>876</v>
      </c>
      <c r="F323" t="s">
        <v>887</v>
      </c>
      <c r="G323" s="34" t="s">
        <v>885</v>
      </c>
      <c r="H323">
        <v>21.440187662508261</v>
      </c>
      <c r="I323">
        <v>21.427529718546552</v>
      </c>
      <c r="J323">
        <v>21.414871774584842</v>
      </c>
      <c r="K323">
        <v>21.402213830623133</v>
      </c>
      <c r="L323">
        <v>21.389555886661423</v>
      </c>
      <c r="M323">
        <v>21.376897942699713</v>
      </c>
      <c r="N323">
        <v>21.485159988737973</v>
      </c>
      <c r="O323">
        <v>21.593422034776232</v>
      </c>
      <c r="P323">
        <v>21.701684080814491</v>
      </c>
      <c r="Q323">
        <v>21.809946126852751</v>
      </c>
      <c r="R323">
        <v>21.918208172891013</v>
      </c>
      <c r="S323">
        <v>21.577289149539165</v>
      </c>
      <c r="T323">
        <v>21.236370126187317</v>
      </c>
      <c r="U323">
        <v>20.895451102835469</v>
      </c>
      <c r="V323">
        <v>20.554532079483621</v>
      </c>
      <c r="W323">
        <v>20.213613056131781</v>
      </c>
      <c r="X323">
        <v>19.723193025808875</v>
      </c>
      <c r="Y323">
        <v>19.23277299548597</v>
      </c>
      <c r="Z323">
        <v>18.742352965163064</v>
      </c>
      <c r="AA323">
        <v>18.251932934840159</v>
      </c>
      <c r="AB323">
        <v>17.761512904517247</v>
      </c>
      <c r="AC323">
        <v>17.371058931376563</v>
      </c>
      <c r="AD323">
        <v>16.98060495823588</v>
      </c>
      <c r="AE323">
        <v>16.590150985095196</v>
      </c>
      <c r="AF323">
        <v>16.199697011954513</v>
      </c>
      <c r="AG323">
        <v>15.809243038813822</v>
      </c>
      <c r="AH323">
        <v>15.483592754671319</v>
      </c>
      <c r="AI323">
        <v>15.157942470528816</v>
      </c>
      <c r="AJ323">
        <v>14.832292186386313</v>
      </c>
      <c r="AK323">
        <v>14.50664190224381</v>
      </c>
      <c r="AL323">
        <v>14.180991618101306</v>
      </c>
    </row>
    <row r="324" spans="2:38">
      <c r="B324" t="s">
        <v>827</v>
      </c>
      <c r="C324" t="s">
        <v>294</v>
      </c>
      <c r="D324" t="s">
        <v>884</v>
      </c>
      <c r="E324" t="s">
        <v>876</v>
      </c>
      <c r="F324" t="s">
        <v>817</v>
      </c>
      <c r="G324" s="34" t="s">
        <v>885</v>
      </c>
      <c r="H324">
        <v>21.140196411320346</v>
      </c>
      <c r="I324">
        <v>21.017167354622121</v>
      </c>
      <c r="J324">
        <v>20.894138297923895</v>
      </c>
      <c r="K324">
        <v>20.77110924122567</v>
      </c>
      <c r="L324">
        <v>20.648080184527444</v>
      </c>
      <c r="M324">
        <v>20.525051127829226</v>
      </c>
      <c r="N324">
        <v>20.444562575274606</v>
      </c>
      <c r="O324">
        <v>20.364074022719986</v>
      </c>
      <c r="P324">
        <v>20.283585470165367</v>
      </c>
      <c r="Q324">
        <v>20.203096917610747</v>
      </c>
      <c r="R324">
        <v>20.12260836505612</v>
      </c>
      <c r="S324">
        <v>19.807229941964728</v>
      </c>
      <c r="T324">
        <v>19.491851518873336</v>
      </c>
      <c r="U324">
        <v>19.176473095781944</v>
      </c>
      <c r="V324">
        <v>18.861094672690552</v>
      </c>
      <c r="W324">
        <v>18.545716249599156</v>
      </c>
      <c r="X324">
        <v>18.095558947192757</v>
      </c>
      <c r="Y324">
        <v>17.645401644786357</v>
      </c>
      <c r="Z324">
        <v>17.195244342379958</v>
      </c>
      <c r="AA324">
        <v>16.745087039973559</v>
      </c>
      <c r="AB324">
        <v>16.294929737567159</v>
      </c>
      <c r="AC324">
        <v>15.936464083100324</v>
      </c>
      <c r="AD324">
        <v>15.577998428633489</v>
      </c>
      <c r="AE324">
        <v>15.219532774166654</v>
      </c>
      <c r="AF324">
        <v>14.861067119699818</v>
      </c>
      <c r="AG324">
        <v>14.502601465232985</v>
      </c>
      <c r="AH324">
        <v>14.203467436634666</v>
      </c>
      <c r="AI324">
        <v>13.904333408036347</v>
      </c>
      <c r="AJ324">
        <v>13.605199379438028</v>
      </c>
      <c r="AK324">
        <v>13.30606535083971</v>
      </c>
      <c r="AL324">
        <v>13.006931322241394</v>
      </c>
    </row>
    <row r="325" spans="2:38">
      <c r="B325" t="s">
        <v>827</v>
      </c>
      <c r="C325" t="s">
        <v>294</v>
      </c>
      <c r="D325" t="s">
        <v>884</v>
      </c>
      <c r="E325" t="s">
        <v>876</v>
      </c>
      <c r="F325" t="s">
        <v>886</v>
      </c>
      <c r="G325" s="34" t="s">
        <v>885</v>
      </c>
      <c r="H325">
        <v>20.840205160132435</v>
      </c>
      <c r="I325">
        <v>20.606804990697697</v>
      </c>
      <c r="J325">
        <v>20.373404821262959</v>
      </c>
      <c r="K325">
        <v>20.140004651828221</v>
      </c>
      <c r="L325">
        <v>19.906604482393483</v>
      </c>
      <c r="M325">
        <v>19.673204312958745</v>
      </c>
      <c r="N325">
        <v>19.403965161811243</v>
      </c>
      <c r="O325">
        <v>19.134726010663741</v>
      </c>
      <c r="P325">
        <v>18.865486859516238</v>
      </c>
      <c r="Q325">
        <v>18.596247708368736</v>
      </c>
      <c r="R325">
        <v>18.327008557221234</v>
      </c>
      <c r="S325">
        <v>18.037170734390294</v>
      </c>
      <c r="T325">
        <v>17.747332911559354</v>
      </c>
      <c r="U325">
        <v>17.457495088728415</v>
      </c>
      <c r="V325">
        <v>17.167657265897475</v>
      </c>
      <c r="W325">
        <v>16.877819443066532</v>
      </c>
      <c r="X325">
        <v>16.467924868576638</v>
      </c>
      <c r="Y325">
        <v>16.058030294086745</v>
      </c>
      <c r="Z325">
        <v>15.648135719596853</v>
      </c>
      <c r="AA325">
        <v>15.238241145106961</v>
      </c>
      <c r="AB325">
        <v>14.82834657061707</v>
      </c>
      <c r="AC325">
        <v>14.501869234824087</v>
      </c>
      <c r="AD325">
        <v>14.175391899031103</v>
      </c>
      <c r="AE325">
        <v>13.84891456323812</v>
      </c>
      <c r="AF325">
        <v>13.522437227445137</v>
      </c>
      <c r="AG325">
        <v>13.19595989165215</v>
      </c>
      <c r="AH325">
        <v>12.923342118598017</v>
      </c>
      <c r="AI325">
        <v>12.650724345543884</v>
      </c>
      <c r="AJ325">
        <v>12.378106572489751</v>
      </c>
      <c r="AK325">
        <v>12.105488799435618</v>
      </c>
      <c r="AL325">
        <v>11.832871026381488</v>
      </c>
    </row>
    <row r="326" spans="2:38">
      <c r="B326" t="s">
        <v>827</v>
      </c>
      <c r="C326" t="s">
        <v>294</v>
      </c>
      <c r="D326" t="s">
        <v>884</v>
      </c>
      <c r="E326" t="s">
        <v>876</v>
      </c>
      <c r="F326" t="s">
        <v>887</v>
      </c>
      <c r="G326" s="34" t="s">
        <v>885</v>
      </c>
      <c r="H326">
        <v>21.440187662508261</v>
      </c>
      <c r="I326">
        <v>21.427529718546552</v>
      </c>
      <c r="J326">
        <v>21.414871774584842</v>
      </c>
      <c r="K326">
        <v>21.402213830623133</v>
      </c>
      <c r="L326">
        <v>21.389555886661423</v>
      </c>
      <c r="M326">
        <v>21.376897942699713</v>
      </c>
      <c r="N326">
        <v>21.485159988737973</v>
      </c>
      <c r="O326">
        <v>21.593422034776232</v>
      </c>
      <c r="P326">
        <v>21.701684080814491</v>
      </c>
      <c r="Q326">
        <v>21.809946126852751</v>
      </c>
      <c r="R326">
        <v>21.918208172891013</v>
      </c>
      <c r="S326">
        <v>21.577289149539165</v>
      </c>
      <c r="T326">
        <v>21.236370126187317</v>
      </c>
      <c r="U326">
        <v>20.895451102835469</v>
      </c>
      <c r="V326">
        <v>20.554532079483621</v>
      </c>
      <c r="W326">
        <v>20.213613056131781</v>
      </c>
      <c r="X326">
        <v>19.723193025808875</v>
      </c>
      <c r="Y326">
        <v>19.23277299548597</v>
      </c>
      <c r="Z326">
        <v>18.742352965163064</v>
      </c>
      <c r="AA326">
        <v>18.251932934840159</v>
      </c>
      <c r="AB326">
        <v>17.761512904517247</v>
      </c>
      <c r="AC326">
        <v>17.371058931376563</v>
      </c>
      <c r="AD326">
        <v>16.98060495823588</v>
      </c>
      <c r="AE326">
        <v>16.590150985095196</v>
      </c>
      <c r="AF326">
        <v>16.199697011954513</v>
      </c>
      <c r="AG326">
        <v>15.809243038813822</v>
      </c>
      <c r="AH326">
        <v>15.483592754671319</v>
      </c>
      <c r="AI326">
        <v>15.157942470528816</v>
      </c>
      <c r="AJ326">
        <v>14.832292186386313</v>
      </c>
      <c r="AK326">
        <v>14.50664190224381</v>
      </c>
      <c r="AL326">
        <v>14.180991618101306</v>
      </c>
    </row>
    <row r="327" spans="2:38">
      <c r="B327" t="s">
        <v>827</v>
      </c>
      <c r="C327" t="s">
        <v>845</v>
      </c>
      <c r="D327" t="s">
        <v>884</v>
      </c>
      <c r="E327" t="s">
        <v>876</v>
      </c>
      <c r="F327" t="s">
        <v>817</v>
      </c>
      <c r="G327" s="34" t="s">
        <v>885</v>
      </c>
      <c r="H327">
        <v>53.484385850031117</v>
      </c>
      <c r="I327">
        <v>50.757922985213241</v>
      </c>
      <c r="J327">
        <v>48.031460120395366</v>
      </c>
      <c r="K327">
        <v>45.30499725557749</v>
      </c>
      <c r="L327">
        <v>42.578534390759614</v>
      </c>
      <c r="M327">
        <v>39.852071525941753</v>
      </c>
      <c r="N327">
        <v>38.619159485101399</v>
      </c>
      <c r="O327">
        <v>37.386247444261045</v>
      </c>
      <c r="P327">
        <v>36.153335403420691</v>
      </c>
      <c r="Q327">
        <v>34.920423362580337</v>
      </c>
      <c r="R327">
        <v>33.68751132173999</v>
      </c>
      <c r="S327">
        <v>32.803226939613801</v>
      </c>
      <c r="T327">
        <v>31.918942557487608</v>
      </c>
      <c r="U327">
        <v>31.034658175361415</v>
      </c>
      <c r="V327">
        <v>30.150373793235222</v>
      </c>
      <c r="W327">
        <v>29.266089411109032</v>
      </c>
      <c r="X327">
        <v>28.552912539748998</v>
      </c>
      <c r="Y327">
        <v>27.839735668388965</v>
      </c>
      <c r="Z327">
        <v>27.126558797028931</v>
      </c>
      <c r="AA327">
        <v>26.413381925668897</v>
      </c>
      <c r="AB327">
        <v>25.70020505430886</v>
      </c>
      <c r="AC327">
        <v>25.13258974975065</v>
      </c>
      <c r="AD327">
        <v>24.564974445192441</v>
      </c>
      <c r="AE327">
        <v>23.997359140634231</v>
      </c>
      <c r="AF327">
        <v>23.429743836076021</v>
      </c>
      <c r="AG327">
        <v>22.862128531517811</v>
      </c>
      <c r="AH327">
        <v>22.390568948420512</v>
      </c>
      <c r="AI327">
        <v>21.919009365323213</v>
      </c>
      <c r="AJ327">
        <v>21.447449782225913</v>
      </c>
      <c r="AK327">
        <v>20.975890199128614</v>
      </c>
      <c r="AL327">
        <v>20.504330616031311</v>
      </c>
    </row>
    <row r="328" spans="2:38">
      <c r="B328" t="s">
        <v>827</v>
      </c>
      <c r="C328" t="s">
        <v>845</v>
      </c>
      <c r="D328" t="s">
        <v>884</v>
      </c>
      <c r="E328" t="s">
        <v>876</v>
      </c>
      <c r="F328" t="s">
        <v>886</v>
      </c>
      <c r="G328" s="34" t="s">
        <v>885</v>
      </c>
      <c r="H328">
        <v>51.843760517208068</v>
      </c>
      <c r="I328">
        <v>48.827561144909197</v>
      </c>
      <c r="J328">
        <v>45.811361772610326</v>
      </c>
      <c r="K328">
        <v>42.795162400311455</v>
      </c>
      <c r="L328">
        <v>39.778963028012583</v>
      </c>
      <c r="M328">
        <v>36.762763655713705</v>
      </c>
      <c r="N328">
        <v>35.08389704191665</v>
      </c>
      <c r="O328">
        <v>33.405030428119595</v>
      </c>
      <c r="P328">
        <v>31.726163814322536</v>
      </c>
      <c r="Q328">
        <v>30.047297200525477</v>
      </c>
      <c r="R328">
        <v>28.368430586728415</v>
      </c>
      <c r="S328">
        <v>27.56146495572446</v>
      </c>
      <c r="T328">
        <v>26.754499324720506</v>
      </c>
      <c r="U328">
        <v>25.947533693716551</v>
      </c>
      <c r="V328">
        <v>25.140568062712596</v>
      </c>
      <c r="W328">
        <v>24.333602431708638</v>
      </c>
      <c r="X328">
        <v>23.677999881976554</v>
      </c>
      <c r="Y328">
        <v>23.02239733224447</v>
      </c>
      <c r="Z328">
        <v>22.366794782512386</v>
      </c>
      <c r="AA328">
        <v>21.711192232780302</v>
      </c>
      <c r="AB328">
        <v>21.055589683048218</v>
      </c>
      <c r="AC328">
        <v>20.526165172293389</v>
      </c>
      <c r="AD328">
        <v>19.99674066153856</v>
      </c>
      <c r="AE328">
        <v>19.467316150783731</v>
      </c>
      <c r="AF328">
        <v>18.937891640028901</v>
      </c>
      <c r="AG328">
        <v>18.408467129274079</v>
      </c>
      <c r="AH328">
        <v>17.961259659750962</v>
      </c>
      <c r="AI328">
        <v>17.514052190227844</v>
      </c>
      <c r="AJ328">
        <v>17.066844720704726</v>
      </c>
      <c r="AK328">
        <v>16.619637251181608</v>
      </c>
      <c r="AL328">
        <v>16.172429781658497</v>
      </c>
    </row>
    <row r="329" spans="2:38">
      <c r="B329" t="s">
        <v>827</v>
      </c>
      <c r="C329" t="s">
        <v>845</v>
      </c>
      <c r="D329" t="s">
        <v>884</v>
      </c>
      <c r="E329" t="s">
        <v>876</v>
      </c>
      <c r="F329" t="s">
        <v>887</v>
      </c>
      <c r="G329" s="34" t="s">
        <v>885</v>
      </c>
      <c r="H329">
        <v>55.125011182854166</v>
      </c>
      <c r="I329">
        <v>52.688284825517293</v>
      </c>
      <c r="J329">
        <v>50.25155846818042</v>
      </c>
      <c r="K329">
        <v>47.814832110843547</v>
      </c>
      <c r="L329">
        <v>45.378105753506674</v>
      </c>
      <c r="M329">
        <v>42.941379396169786</v>
      </c>
      <c r="N329">
        <v>42.154421928286148</v>
      </c>
      <c r="O329">
        <v>41.367464460402509</v>
      </c>
      <c r="P329">
        <v>40.58050699251887</v>
      </c>
      <c r="Q329">
        <v>39.793549524635232</v>
      </c>
      <c r="R329">
        <v>39.006592056751579</v>
      </c>
      <c r="S329">
        <v>38.044988923503148</v>
      </c>
      <c r="T329">
        <v>37.083385790254717</v>
      </c>
      <c r="U329">
        <v>36.121782657006285</v>
      </c>
      <c r="V329">
        <v>35.160179523757854</v>
      </c>
      <c r="W329">
        <v>34.19857639050943</v>
      </c>
      <c r="X329">
        <v>33.427825197521443</v>
      </c>
      <c r="Y329">
        <v>32.657074004533456</v>
      </c>
      <c r="Z329">
        <v>31.886322811545469</v>
      </c>
      <c r="AA329">
        <v>31.115571618557482</v>
      </c>
      <c r="AB329">
        <v>30.344820425569495</v>
      </c>
      <c r="AC329">
        <v>29.739014327207904</v>
      </c>
      <c r="AD329">
        <v>29.133208228846314</v>
      </c>
      <c r="AE329">
        <v>28.527402130484724</v>
      </c>
      <c r="AF329">
        <v>27.921596032123134</v>
      </c>
      <c r="AG329">
        <v>27.315789933761543</v>
      </c>
      <c r="AH329">
        <v>26.819878237090059</v>
      </c>
      <c r="AI329">
        <v>26.323966540418574</v>
      </c>
      <c r="AJ329">
        <v>25.82805484374709</v>
      </c>
      <c r="AK329">
        <v>25.332143147075605</v>
      </c>
      <c r="AL329">
        <v>24.836231450404117</v>
      </c>
    </row>
    <row r="330" spans="2:38">
      <c r="B330" t="s">
        <v>827</v>
      </c>
      <c r="C330" t="s">
        <v>888</v>
      </c>
      <c r="D330" t="s">
        <v>884</v>
      </c>
      <c r="E330" t="s">
        <v>876</v>
      </c>
      <c r="F330" t="s">
        <v>817</v>
      </c>
      <c r="G330" s="34" t="s">
        <v>885</v>
      </c>
      <c r="H330">
        <v>27.276761465651532</v>
      </c>
      <c r="I330">
        <v>26.388213432191879</v>
      </c>
      <c r="J330">
        <v>25.499665398732226</v>
      </c>
      <c r="K330">
        <v>24.611117365272573</v>
      </c>
      <c r="L330">
        <v>23.72256933181292</v>
      </c>
      <c r="M330">
        <v>22.834021298353274</v>
      </c>
      <c r="N330">
        <v>22.216046736860324</v>
      </c>
      <c r="O330">
        <v>21.598072175367374</v>
      </c>
      <c r="P330">
        <v>20.980097613874424</v>
      </c>
      <c r="Q330">
        <v>20.362123052381474</v>
      </c>
      <c r="R330">
        <v>19.744148490888524</v>
      </c>
      <c r="S330">
        <v>19.302270655766652</v>
      </c>
      <c r="T330">
        <v>18.86039282064478</v>
      </c>
      <c r="U330">
        <v>18.418514985522908</v>
      </c>
      <c r="V330">
        <v>17.976637150401036</v>
      </c>
      <c r="W330">
        <v>17.53475931527916</v>
      </c>
      <c r="X330">
        <v>17.185457032861056</v>
      </c>
      <c r="Y330">
        <v>16.836154750442951</v>
      </c>
      <c r="Z330">
        <v>16.486852468024846</v>
      </c>
      <c r="AA330">
        <v>16.137550185606742</v>
      </c>
      <c r="AB330">
        <v>15.788247903188637</v>
      </c>
      <c r="AC330">
        <v>15.515788576658876</v>
      </c>
      <c r="AD330">
        <v>15.243329250129115</v>
      </c>
      <c r="AE330">
        <v>14.970869923599354</v>
      </c>
      <c r="AF330">
        <v>14.698410597069593</v>
      </c>
      <c r="AG330">
        <v>14.42595127053983</v>
      </c>
      <c r="AH330">
        <v>14.20132772135255</v>
      </c>
      <c r="AI330">
        <v>13.97670417216527</v>
      </c>
      <c r="AJ330">
        <v>13.75208062297799</v>
      </c>
      <c r="AK330">
        <v>13.52745707379071</v>
      </c>
      <c r="AL330">
        <v>13.302833524603434</v>
      </c>
    </row>
    <row r="331" spans="2:38">
      <c r="B331" t="s">
        <v>827</v>
      </c>
      <c r="C331" t="s">
        <v>888</v>
      </c>
      <c r="D331" t="s">
        <v>884</v>
      </c>
      <c r="E331" t="s">
        <v>876</v>
      </c>
      <c r="F331" t="s">
        <v>886</v>
      </c>
      <c r="G331" s="34" t="s">
        <v>885</v>
      </c>
      <c r="H331">
        <v>27.276761465651532</v>
      </c>
      <c r="I331">
        <v>26.352489180920784</v>
      </c>
      <c r="J331">
        <v>25.428216896190037</v>
      </c>
      <c r="K331">
        <v>24.503944611459289</v>
      </c>
      <c r="L331">
        <v>23.579672326728542</v>
      </c>
      <c r="M331">
        <v>22.655400041997797</v>
      </c>
      <c r="N331">
        <v>21.992999953109759</v>
      </c>
      <c r="O331">
        <v>21.330599864221721</v>
      </c>
      <c r="P331">
        <v>20.668199775333683</v>
      </c>
      <c r="Q331">
        <v>20.005799686445645</v>
      </c>
      <c r="R331">
        <v>19.3433995975576</v>
      </c>
      <c r="S331">
        <v>18.875358439269878</v>
      </c>
      <c r="T331">
        <v>18.407317280982156</v>
      </c>
      <c r="U331">
        <v>17.939276122694434</v>
      </c>
      <c r="V331">
        <v>17.471234964406712</v>
      </c>
      <c r="W331">
        <v>17.003193806118983</v>
      </c>
      <c r="X331">
        <v>16.626881555497402</v>
      </c>
      <c r="Y331">
        <v>16.250569304875821</v>
      </c>
      <c r="Z331">
        <v>15.87425705425424</v>
      </c>
      <c r="AA331">
        <v>15.497944803632659</v>
      </c>
      <c r="AB331">
        <v>15.121632553011079</v>
      </c>
      <c r="AC331">
        <v>14.819128235475883</v>
      </c>
      <c r="AD331">
        <v>14.516623917940688</v>
      </c>
      <c r="AE331">
        <v>14.214119600405493</v>
      </c>
      <c r="AF331">
        <v>13.911615282870297</v>
      </c>
      <c r="AG331">
        <v>13.609110965335102</v>
      </c>
      <c r="AH331">
        <v>13.350181117031578</v>
      </c>
      <c r="AI331">
        <v>13.091251268728055</v>
      </c>
      <c r="AJ331">
        <v>12.832321420424531</v>
      </c>
      <c r="AK331">
        <v>12.573391572121007</v>
      </c>
      <c r="AL331">
        <v>12.314461723817484</v>
      </c>
    </row>
    <row r="332" spans="2:38">
      <c r="B332" t="s">
        <v>827</v>
      </c>
      <c r="C332" t="s">
        <v>888</v>
      </c>
      <c r="D332" t="s">
        <v>884</v>
      </c>
      <c r="E332" t="s">
        <v>876</v>
      </c>
      <c r="F332" t="s">
        <v>887</v>
      </c>
      <c r="G332" s="34" t="s">
        <v>885</v>
      </c>
      <c r="H332">
        <v>27.276761465651532</v>
      </c>
      <c r="I332">
        <v>26.423937683462977</v>
      </c>
      <c r="J332">
        <v>25.571113901274423</v>
      </c>
      <c r="K332">
        <v>24.718290119085868</v>
      </c>
      <c r="L332">
        <v>23.865466336897313</v>
      </c>
      <c r="M332">
        <v>23.012642554708751</v>
      </c>
      <c r="N332">
        <v>22.439093520610889</v>
      </c>
      <c r="O332">
        <v>21.865544486513027</v>
      </c>
      <c r="P332">
        <v>21.291995452415165</v>
      </c>
      <c r="Q332">
        <v>20.718446418317303</v>
      </c>
      <c r="R332">
        <v>20.144897384219448</v>
      </c>
      <c r="S332">
        <v>19.729182872263426</v>
      </c>
      <c r="T332">
        <v>19.313468360307404</v>
      </c>
      <c r="U332">
        <v>18.897753848351382</v>
      </c>
      <c r="V332">
        <v>18.48203933639536</v>
      </c>
      <c r="W332">
        <v>18.066324824439345</v>
      </c>
      <c r="X332">
        <v>17.744032510224713</v>
      </c>
      <c r="Y332">
        <v>17.421740196010081</v>
      </c>
      <c r="Z332">
        <v>17.099447881795449</v>
      </c>
      <c r="AA332">
        <v>16.777155567580817</v>
      </c>
      <c r="AB332">
        <v>16.454863253366192</v>
      </c>
      <c r="AC332">
        <v>16.212448917841865</v>
      </c>
      <c r="AD332">
        <v>15.970034582317538</v>
      </c>
      <c r="AE332">
        <v>15.727620246793212</v>
      </c>
      <c r="AF332">
        <v>15.485205911268885</v>
      </c>
      <c r="AG332">
        <v>15.242791575744555</v>
      </c>
      <c r="AH332">
        <v>15.05247432567352</v>
      </c>
      <c r="AI332">
        <v>14.862157075602486</v>
      </c>
      <c r="AJ332">
        <v>14.671839825531451</v>
      </c>
      <c r="AK332">
        <v>14.481522575460417</v>
      </c>
      <c r="AL332">
        <v>14.291205325389386</v>
      </c>
    </row>
    <row r="333" spans="2:38">
      <c r="B333" t="s">
        <v>827</v>
      </c>
      <c r="C333" t="s">
        <v>846</v>
      </c>
      <c r="D333" t="s">
        <v>884</v>
      </c>
      <c r="E333" t="s">
        <v>876</v>
      </c>
      <c r="F333" t="s">
        <v>817</v>
      </c>
      <c r="G333" s="34" t="s">
        <v>885</v>
      </c>
      <c r="H333">
        <v>21.140196411320346</v>
      </c>
      <c r="I333">
        <v>21.017167354622121</v>
      </c>
      <c r="J333">
        <v>20.894138297923895</v>
      </c>
      <c r="K333">
        <v>20.77110924122567</v>
      </c>
      <c r="L333">
        <v>20.648080184527444</v>
      </c>
      <c r="M333">
        <v>20.525051127829226</v>
      </c>
      <c r="N333">
        <v>20.444562575274606</v>
      </c>
      <c r="O333">
        <v>20.364074022719986</v>
      </c>
      <c r="P333">
        <v>20.283585470165367</v>
      </c>
      <c r="Q333">
        <v>20.203096917610747</v>
      </c>
      <c r="R333">
        <v>20.12260836505612</v>
      </c>
      <c r="S333">
        <v>19.807229941964728</v>
      </c>
      <c r="T333">
        <v>19.491851518873336</v>
      </c>
      <c r="U333">
        <v>19.176473095781944</v>
      </c>
      <c r="V333">
        <v>18.861094672690552</v>
      </c>
      <c r="W333">
        <v>18.545716249599156</v>
      </c>
      <c r="X333">
        <v>18.095558947192757</v>
      </c>
      <c r="Y333">
        <v>17.645401644786357</v>
      </c>
      <c r="Z333">
        <v>17.195244342379958</v>
      </c>
      <c r="AA333">
        <v>16.745087039973559</v>
      </c>
      <c r="AB333">
        <v>16.294929737567159</v>
      </c>
      <c r="AC333">
        <v>15.936464083100324</v>
      </c>
      <c r="AD333">
        <v>15.577998428633489</v>
      </c>
      <c r="AE333">
        <v>15.219532774166654</v>
      </c>
      <c r="AF333">
        <v>14.861067119699818</v>
      </c>
      <c r="AG333">
        <v>14.502601465232985</v>
      </c>
      <c r="AH333">
        <v>14.203467436634666</v>
      </c>
      <c r="AI333">
        <v>13.904333408036347</v>
      </c>
      <c r="AJ333">
        <v>13.605199379438028</v>
      </c>
      <c r="AK333">
        <v>13.30606535083971</v>
      </c>
      <c r="AL333">
        <v>13.006931322241394</v>
      </c>
    </row>
    <row r="334" spans="2:38">
      <c r="B334" t="s">
        <v>827</v>
      </c>
      <c r="C334" t="s">
        <v>846</v>
      </c>
      <c r="D334" t="s">
        <v>884</v>
      </c>
      <c r="E334" t="s">
        <v>876</v>
      </c>
      <c r="F334" t="s">
        <v>886</v>
      </c>
      <c r="G334" s="34" t="s">
        <v>885</v>
      </c>
      <c r="H334">
        <v>20.840205160132435</v>
      </c>
      <c r="I334">
        <v>20.606804990697697</v>
      </c>
      <c r="J334">
        <v>20.373404821262959</v>
      </c>
      <c r="K334">
        <v>20.140004651828221</v>
      </c>
      <c r="L334">
        <v>19.906604482393483</v>
      </c>
      <c r="M334">
        <v>19.673204312958745</v>
      </c>
      <c r="N334">
        <v>19.403965161811243</v>
      </c>
      <c r="O334">
        <v>19.134726010663741</v>
      </c>
      <c r="P334">
        <v>18.865486859516238</v>
      </c>
      <c r="Q334">
        <v>18.596247708368736</v>
      </c>
      <c r="R334">
        <v>18.327008557221234</v>
      </c>
      <c r="S334">
        <v>18.037170734390294</v>
      </c>
      <c r="T334">
        <v>17.747332911559354</v>
      </c>
      <c r="U334">
        <v>17.457495088728415</v>
      </c>
      <c r="V334">
        <v>17.167657265897475</v>
      </c>
      <c r="W334">
        <v>16.877819443066532</v>
      </c>
      <c r="X334">
        <v>16.467924868576638</v>
      </c>
      <c r="Y334">
        <v>16.058030294086745</v>
      </c>
      <c r="Z334">
        <v>15.648135719596853</v>
      </c>
      <c r="AA334">
        <v>15.238241145106961</v>
      </c>
      <c r="AB334">
        <v>14.82834657061707</v>
      </c>
      <c r="AC334">
        <v>14.501869234824087</v>
      </c>
      <c r="AD334">
        <v>14.175391899031103</v>
      </c>
      <c r="AE334">
        <v>13.84891456323812</v>
      </c>
      <c r="AF334">
        <v>13.522437227445137</v>
      </c>
      <c r="AG334">
        <v>13.19595989165215</v>
      </c>
      <c r="AH334">
        <v>12.923342118598017</v>
      </c>
      <c r="AI334">
        <v>12.650724345543884</v>
      </c>
      <c r="AJ334">
        <v>12.378106572489751</v>
      </c>
      <c r="AK334">
        <v>12.105488799435618</v>
      </c>
      <c r="AL334">
        <v>11.832871026381488</v>
      </c>
    </row>
    <row r="335" spans="2:38">
      <c r="B335" t="s">
        <v>827</v>
      </c>
      <c r="C335" t="s">
        <v>846</v>
      </c>
      <c r="D335" t="s">
        <v>884</v>
      </c>
      <c r="E335" t="s">
        <v>876</v>
      </c>
      <c r="F335" t="s">
        <v>887</v>
      </c>
      <c r="G335" s="34" t="s">
        <v>885</v>
      </c>
      <c r="H335">
        <v>21.440187662508261</v>
      </c>
      <c r="I335">
        <v>21.427529718546552</v>
      </c>
      <c r="J335">
        <v>21.414871774584842</v>
      </c>
      <c r="K335">
        <v>21.402213830623133</v>
      </c>
      <c r="L335">
        <v>21.389555886661423</v>
      </c>
      <c r="M335">
        <v>21.376897942699713</v>
      </c>
      <c r="N335">
        <v>21.485159988737973</v>
      </c>
      <c r="O335">
        <v>21.593422034776232</v>
      </c>
      <c r="P335">
        <v>21.701684080814491</v>
      </c>
      <c r="Q335">
        <v>21.809946126852751</v>
      </c>
      <c r="R335">
        <v>21.918208172891013</v>
      </c>
      <c r="S335">
        <v>21.577289149539165</v>
      </c>
      <c r="T335">
        <v>21.236370126187317</v>
      </c>
      <c r="U335">
        <v>20.895451102835469</v>
      </c>
      <c r="V335">
        <v>20.554532079483621</v>
      </c>
      <c r="W335">
        <v>20.213613056131781</v>
      </c>
      <c r="X335">
        <v>19.723193025808875</v>
      </c>
      <c r="Y335">
        <v>19.23277299548597</v>
      </c>
      <c r="Z335">
        <v>18.742352965163064</v>
      </c>
      <c r="AA335">
        <v>18.251932934840159</v>
      </c>
      <c r="AB335">
        <v>17.761512904517247</v>
      </c>
      <c r="AC335">
        <v>17.371058931376563</v>
      </c>
      <c r="AD335">
        <v>16.98060495823588</v>
      </c>
      <c r="AE335">
        <v>16.590150985095196</v>
      </c>
      <c r="AF335">
        <v>16.199697011954513</v>
      </c>
      <c r="AG335">
        <v>15.809243038813822</v>
      </c>
      <c r="AH335">
        <v>15.483592754671319</v>
      </c>
      <c r="AI335">
        <v>15.157942470528816</v>
      </c>
      <c r="AJ335">
        <v>14.832292186386313</v>
      </c>
      <c r="AK335">
        <v>14.50664190224381</v>
      </c>
      <c r="AL335">
        <v>14.180991618101306</v>
      </c>
    </row>
    <row r="336" spans="2:38">
      <c r="B336" t="s">
        <v>829</v>
      </c>
      <c r="C336" t="s">
        <v>818</v>
      </c>
      <c r="D336" t="s">
        <v>884</v>
      </c>
      <c r="E336" t="s">
        <v>876</v>
      </c>
      <c r="F336" t="s">
        <v>817</v>
      </c>
      <c r="G336" s="34" t="s">
        <v>885</v>
      </c>
      <c r="H336">
        <v>36.245550659794105</v>
      </c>
      <c r="I336">
        <v>34.801592759376817</v>
      </c>
      <c r="J336">
        <v>33.357634858959528</v>
      </c>
      <c r="K336">
        <v>31.913676958542244</v>
      </c>
      <c r="L336">
        <v>30.469719058124959</v>
      </c>
      <c r="M336">
        <v>29.025761157707681</v>
      </c>
      <c r="N336">
        <v>28.236947764475044</v>
      </c>
      <c r="O336">
        <v>27.448134371242407</v>
      </c>
      <c r="P336">
        <v>26.65932097800977</v>
      </c>
      <c r="Q336">
        <v>25.870507584777133</v>
      </c>
      <c r="R336">
        <v>25.0816941915445</v>
      </c>
      <c r="S336">
        <v>24.574489469811375</v>
      </c>
      <c r="T336">
        <v>24.067284748078251</v>
      </c>
      <c r="U336">
        <v>23.560080026345126</v>
      </c>
      <c r="V336">
        <v>23.052875304612002</v>
      </c>
      <c r="W336">
        <v>22.545670582878877</v>
      </c>
      <c r="X336">
        <v>22.266099679160234</v>
      </c>
      <c r="Y336">
        <v>21.986528775441592</v>
      </c>
      <c r="Z336">
        <v>21.706957871722949</v>
      </c>
      <c r="AA336">
        <v>21.427386968004306</v>
      </c>
      <c r="AB336">
        <v>21.147816064285664</v>
      </c>
      <c r="AC336">
        <v>20.955402301553136</v>
      </c>
      <c r="AD336">
        <v>20.762988538820608</v>
      </c>
      <c r="AE336">
        <v>20.57057477608808</v>
      </c>
      <c r="AF336">
        <v>20.378161013355552</v>
      </c>
      <c r="AG336">
        <v>20.185747250623027</v>
      </c>
      <c r="AH336">
        <v>20.035006276463186</v>
      </c>
      <c r="AI336">
        <v>19.884265302303344</v>
      </c>
      <c r="AJ336">
        <v>19.733524328143503</v>
      </c>
      <c r="AK336">
        <v>19.582783353983661</v>
      </c>
      <c r="AL336">
        <v>19.432042379823827</v>
      </c>
    </row>
    <row r="337" spans="2:38">
      <c r="B337" t="s">
        <v>829</v>
      </c>
      <c r="C337" t="s">
        <v>818</v>
      </c>
      <c r="D337" t="s">
        <v>884</v>
      </c>
      <c r="E337" t="s">
        <v>876</v>
      </c>
      <c r="F337" t="s">
        <v>886</v>
      </c>
      <c r="G337" s="34" t="s">
        <v>885</v>
      </c>
      <c r="H337">
        <v>36.245550659794105</v>
      </c>
      <c r="I337">
        <v>34.175121871256962</v>
      </c>
      <c r="J337">
        <v>32.10469308271982</v>
      </c>
      <c r="K337">
        <v>30.034264294182677</v>
      </c>
      <c r="L337">
        <v>27.963835505645534</v>
      </c>
      <c r="M337">
        <v>25.893406717108398</v>
      </c>
      <c r="N337">
        <v>24.552729057565763</v>
      </c>
      <c r="O337">
        <v>23.212051398023128</v>
      </c>
      <c r="P337">
        <v>21.871373738480493</v>
      </c>
      <c r="Q337">
        <v>20.530696078937858</v>
      </c>
      <c r="R337">
        <v>19.19001841939523</v>
      </c>
      <c r="S337">
        <v>18.899459428760455</v>
      </c>
      <c r="T337">
        <v>18.60890043812568</v>
      </c>
      <c r="U337">
        <v>18.318341447490905</v>
      </c>
      <c r="V337">
        <v>18.02778245685613</v>
      </c>
      <c r="W337">
        <v>17.737223466221351</v>
      </c>
      <c r="X337">
        <v>17.619346429400021</v>
      </c>
      <c r="Y337">
        <v>17.501469392578691</v>
      </c>
      <c r="Z337">
        <v>17.383592355757362</v>
      </c>
      <c r="AA337">
        <v>17.265715318936032</v>
      </c>
      <c r="AB337">
        <v>17.147838282114694</v>
      </c>
      <c r="AC337">
        <v>17.101666077816589</v>
      </c>
      <c r="AD337">
        <v>17.055493873518483</v>
      </c>
      <c r="AE337">
        <v>17.009321669220377</v>
      </c>
      <c r="AF337">
        <v>16.963149464922271</v>
      </c>
      <c r="AG337">
        <v>16.916977260624172</v>
      </c>
      <c r="AH337">
        <v>16.911937045715337</v>
      </c>
      <c r="AI337">
        <v>16.906896830806502</v>
      </c>
      <c r="AJ337">
        <v>16.901856615897668</v>
      </c>
      <c r="AK337">
        <v>16.896816400988833</v>
      </c>
      <c r="AL337">
        <v>16.891776186079998</v>
      </c>
    </row>
    <row r="338" spans="2:38">
      <c r="B338" t="s">
        <v>829</v>
      </c>
      <c r="C338" t="s">
        <v>818</v>
      </c>
      <c r="D338" t="s">
        <v>884</v>
      </c>
      <c r="E338" t="s">
        <v>876</v>
      </c>
      <c r="F338" t="s">
        <v>887</v>
      </c>
      <c r="G338" s="34" t="s">
        <v>885</v>
      </c>
      <c r="H338">
        <v>36.245550659794105</v>
      </c>
      <c r="I338">
        <v>35.428063647496678</v>
      </c>
      <c r="J338">
        <v>34.610576635199251</v>
      </c>
      <c r="K338">
        <v>33.793089622901824</v>
      </c>
      <c r="L338">
        <v>32.975602610604398</v>
      </c>
      <c r="M338">
        <v>32.158115598306956</v>
      </c>
      <c r="N338">
        <v>31.921166471384318</v>
      </c>
      <c r="O338">
        <v>31.684217344461679</v>
      </c>
      <c r="P338">
        <v>31.44726821753904</v>
      </c>
      <c r="Q338">
        <v>31.210319090616402</v>
      </c>
      <c r="R338">
        <v>30.97336996369377</v>
      </c>
      <c r="S338">
        <v>30.249519510862296</v>
      </c>
      <c r="T338">
        <v>29.525669058030822</v>
      </c>
      <c r="U338">
        <v>28.801818605199347</v>
      </c>
      <c r="V338">
        <v>28.077968152367873</v>
      </c>
      <c r="W338">
        <v>27.354117699536403</v>
      </c>
      <c r="X338">
        <v>26.912852928920447</v>
      </c>
      <c r="Y338">
        <v>26.471588158304492</v>
      </c>
      <c r="Z338">
        <v>26.030323387688536</v>
      </c>
      <c r="AA338">
        <v>25.589058617072581</v>
      </c>
      <c r="AB338">
        <v>25.147793846456629</v>
      </c>
      <c r="AC338">
        <v>24.809138525289679</v>
      </c>
      <c r="AD338">
        <v>24.470483204122729</v>
      </c>
      <c r="AE338">
        <v>24.131827882955779</v>
      </c>
      <c r="AF338">
        <v>23.793172561788829</v>
      </c>
      <c r="AG338">
        <v>23.454517240621882</v>
      </c>
      <c r="AH338">
        <v>23.158075507211038</v>
      </c>
      <c r="AI338">
        <v>22.861633773800193</v>
      </c>
      <c r="AJ338">
        <v>22.565192040389348</v>
      </c>
      <c r="AK338">
        <v>22.268750306978504</v>
      </c>
      <c r="AL338">
        <v>21.972308573567659</v>
      </c>
    </row>
    <row r="339" spans="2:38">
      <c r="B339" t="s">
        <v>829</v>
      </c>
      <c r="C339" t="s">
        <v>821</v>
      </c>
      <c r="D339" t="s">
        <v>884</v>
      </c>
      <c r="E339" t="s">
        <v>876</v>
      </c>
      <c r="F339" t="s">
        <v>817</v>
      </c>
      <c r="G339" s="34" t="s">
        <v>885</v>
      </c>
      <c r="H339">
        <v>26.631591988427189</v>
      </c>
      <c r="I339">
        <v>26.068851310100175</v>
      </c>
      <c r="J339">
        <v>25.506110631773161</v>
      </c>
      <c r="K339">
        <v>24.943369953446147</v>
      </c>
      <c r="L339">
        <v>24.380629275119134</v>
      </c>
      <c r="M339">
        <v>23.817888596792116</v>
      </c>
      <c r="N339">
        <v>23.41422875240902</v>
      </c>
      <c r="O339">
        <v>23.010568908025924</v>
      </c>
      <c r="P339">
        <v>22.606909063642828</v>
      </c>
      <c r="Q339">
        <v>22.203249219259732</v>
      </c>
      <c r="R339">
        <v>21.799589374876643</v>
      </c>
      <c r="S339">
        <v>21.479525059561407</v>
      </c>
      <c r="T339">
        <v>21.159460744246172</v>
      </c>
      <c r="U339">
        <v>20.839396428930936</v>
      </c>
      <c r="V339">
        <v>20.5193321136157</v>
      </c>
      <c r="W339">
        <v>20.199267798300458</v>
      </c>
      <c r="X339">
        <v>19.948903529719313</v>
      </c>
      <c r="Y339">
        <v>19.698539261138169</v>
      </c>
      <c r="Z339">
        <v>19.448174992557025</v>
      </c>
      <c r="AA339">
        <v>19.197810723975881</v>
      </c>
      <c r="AB339">
        <v>18.947446455394743</v>
      </c>
      <c r="AC339">
        <v>18.77914753659822</v>
      </c>
      <c r="AD339">
        <v>18.610848617801697</v>
      </c>
      <c r="AE339">
        <v>18.442549699005173</v>
      </c>
      <c r="AF339">
        <v>18.27425078020865</v>
      </c>
      <c r="AG339">
        <v>18.105951861412127</v>
      </c>
      <c r="AH339">
        <v>17.957030336052089</v>
      </c>
      <c r="AI339">
        <v>17.808108810692051</v>
      </c>
      <c r="AJ339">
        <v>17.659187285332013</v>
      </c>
      <c r="AK339">
        <v>17.510265759971976</v>
      </c>
      <c r="AL339">
        <v>17.361344234611931</v>
      </c>
    </row>
    <row r="340" spans="2:38">
      <c r="B340" t="s">
        <v>829</v>
      </c>
      <c r="C340" t="s">
        <v>821</v>
      </c>
      <c r="D340" t="s">
        <v>884</v>
      </c>
      <c r="E340" t="s">
        <v>876</v>
      </c>
      <c r="F340" t="s">
        <v>886</v>
      </c>
      <c r="G340" s="34" t="s">
        <v>885</v>
      </c>
      <c r="H340">
        <v>26.631591988427189</v>
      </c>
      <c r="I340">
        <v>25.539194038484915</v>
      </c>
      <c r="J340">
        <v>24.446796088542641</v>
      </c>
      <c r="K340">
        <v>23.354398138600367</v>
      </c>
      <c r="L340">
        <v>22.262000188658092</v>
      </c>
      <c r="M340">
        <v>21.169602238715825</v>
      </c>
      <c r="N340">
        <v>20.338281532746961</v>
      </c>
      <c r="O340">
        <v>19.506960826778098</v>
      </c>
      <c r="P340">
        <v>18.675640120809234</v>
      </c>
      <c r="Q340">
        <v>17.844319414840371</v>
      </c>
      <c r="R340">
        <v>17.012998708871514</v>
      </c>
      <c r="S340">
        <v>16.831042667813026</v>
      </c>
      <c r="T340">
        <v>16.649086626754539</v>
      </c>
      <c r="U340">
        <v>16.467130585696051</v>
      </c>
      <c r="V340">
        <v>16.285174544637563</v>
      </c>
      <c r="W340">
        <v>16.103218503579079</v>
      </c>
      <c r="X340">
        <v>15.99182914522487</v>
      </c>
      <c r="Y340">
        <v>15.88043978687066</v>
      </c>
      <c r="Z340">
        <v>15.769050428516451</v>
      </c>
      <c r="AA340">
        <v>15.657661070162241</v>
      </c>
      <c r="AB340">
        <v>15.546271711808032</v>
      </c>
      <c r="AC340">
        <v>15.527907084190529</v>
      </c>
      <c r="AD340">
        <v>15.509542456573026</v>
      </c>
      <c r="AE340">
        <v>15.491177828955523</v>
      </c>
      <c r="AF340">
        <v>15.47281320133802</v>
      </c>
      <c r="AG340">
        <v>15.454448573720514</v>
      </c>
      <c r="AH340">
        <v>15.500600197642457</v>
      </c>
      <c r="AI340">
        <v>15.546751821564401</v>
      </c>
      <c r="AJ340">
        <v>15.592903445486344</v>
      </c>
      <c r="AK340">
        <v>15.639055069408288</v>
      </c>
      <c r="AL340">
        <v>15.685206693330231</v>
      </c>
    </row>
    <row r="341" spans="2:38">
      <c r="B341" t="s">
        <v>829</v>
      </c>
      <c r="C341" t="s">
        <v>821</v>
      </c>
      <c r="D341" t="s">
        <v>884</v>
      </c>
      <c r="E341" t="s">
        <v>876</v>
      </c>
      <c r="F341" t="s">
        <v>887</v>
      </c>
      <c r="G341" s="34" t="s">
        <v>885</v>
      </c>
      <c r="H341">
        <v>26.631591988427189</v>
      </c>
      <c r="I341">
        <v>26.598508581715436</v>
      </c>
      <c r="J341">
        <v>26.565425175003682</v>
      </c>
      <c r="K341">
        <v>26.532341768291928</v>
      </c>
      <c r="L341">
        <v>26.499258361580175</v>
      </c>
      <c r="M341">
        <v>26.466174954868421</v>
      </c>
      <c r="N341">
        <v>26.490175972071089</v>
      </c>
      <c r="O341">
        <v>26.514176989273757</v>
      </c>
      <c r="P341">
        <v>26.538178006476425</v>
      </c>
      <c r="Q341">
        <v>26.562179023679093</v>
      </c>
      <c r="R341">
        <v>26.586180040881768</v>
      </c>
      <c r="S341">
        <v>26.128007451309781</v>
      </c>
      <c r="T341">
        <v>25.669834861737794</v>
      </c>
      <c r="U341">
        <v>25.211662272165807</v>
      </c>
      <c r="V341">
        <v>24.75348968259382</v>
      </c>
      <c r="W341">
        <v>24.295317093021836</v>
      </c>
      <c r="X341">
        <v>23.905977914213761</v>
      </c>
      <c r="Y341">
        <v>23.516638735405685</v>
      </c>
      <c r="Z341">
        <v>23.12729955659761</v>
      </c>
      <c r="AA341">
        <v>22.737960377789534</v>
      </c>
      <c r="AB341">
        <v>22.348621198981455</v>
      </c>
      <c r="AC341">
        <v>22.030387989005913</v>
      </c>
      <c r="AD341">
        <v>21.712154779030371</v>
      </c>
      <c r="AE341">
        <v>21.393921569054829</v>
      </c>
      <c r="AF341">
        <v>21.075688359079287</v>
      </c>
      <c r="AG341">
        <v>20.757455149103738</v>
      </c>
      <c r="AH341">
        <v>20.413460474461715</v>
      </c>
      <c r="AI341">
        <v>20.069465799819692</v>
      </c>
      <c r="AJ341">
        <v>19.72547112517767</v>
      </c>
      <c r="AK341">
        <v>19.381476450535647</v>
      </c>
      <c r="AL341">
        <v>19.037481775893628</v>
      </c>
    </row>
    <row r="342" spans="2:38">
      <c r="B342" t="s">
        <v>829</v>
      </c>
      <c r="C342" t="s">
        <v>293</v>
      </c>
      <c r="D342" t="s">
        <v>884</v>
      </c>
      <c r="E342" t="s">
        <v>876</v>
      </c>
      <c r="F342" t="s">
        <v>817</v>
      </c>
      <c r="G342" s="34" t="s">
        <v>885</v>
      </c>
      <c r="H342">
        <v>26.631591988427189</v>
      </c>
      <c r="I342">
        <v>26.068851310100175</v>
      </c>
      <c r="J342">
        <v>25.506110631773161</v>
      </c>
      <c r="K342">
        <v>24.943369953446147</v>
      </c>
      <c r="L342">
        <v>24.380629275119134</v>
      </c>
      <c r="M342">
        <v>23.817888596792116</v>
      </c>
      <c r="N342">
        <v>23.41422875240902</v>
      </c>
      <c r="O342">
        <v>23.010568908025924</v>
      </c>
      <c r="P342">
        <v>22.606909063642828</v>
      </c>
      <c r="Q342">
        <v>22.203249219259732</v>
      </c>
      <c r="R342">
        <v>21.799589374876643</v>
      </c>
      <c r="S342">
        <v>21.479525059561407</v>
      </c>
      <c r="T342">
        <v>21.159460744246172</v>
      </c>
      <c r="U342">
        <v>20.839396428930936</v>
      </c>
      <c r="V342">
        <v>20.5193321136157</v>
      </c>
      <c r="W342">
        <v>20.199267798300458</v>
      </c>
      <c r="X342">
        <v>19.948903529719313</v>
      </c>
      <c r="Y342">
        <v>19.698539261138169</v>
      </c>
      <c r="Z342">
        <v>19.448174992557025</v>
      </c>
      <c r="AA342">
        <v>19.197810723975881</v>
      </c>
      <c r="AB342">
        <v>18.947446455394743</v>
      </c>
      <c r="AC342">
        <v>18.77914753659822</v>
      </c>
      <c r="AD342">
        <v>18.610848617801697</v>
      </c>
      <c r="AE342">
        <v>18.442549699005173</v>
      </c>
      <c r="AF342">
        <v>18.27425078020865</v>
      </c>
      <c r="AG342">
        <v>18.105951861412127</v>
      </c>
      <c r="AH342">
        <v>17.957030336052089</v>
      </c>
      <c r="AI342">
        <v>17.808108810692051</v>
      </c>
      <c r="AJ342">
        <v>17.659187285332013</v>
      </c>
      <c r="AK342">
        <v>17.510265759971976</v>
      </c>
      <c r="AL342">
        <v>17.361344234611931</v>
      </c>
    </row>
    <row r="343" spans="2:38">
      <c r="B343" t="s">
        <v>829</v>
      </c>
      <c r="C343" t="s">
        <v>293</v>
      </c>
      <c r="D343" t="s">
        <v>884</v>
      </c>
      <c r="E343" t="s">
        <v>876</v>
      </c>
      <c r="F343" t="s">
        <v>886</v>
      </c>
      <c r="G343" s="34" t="s">
        <v>885</v>
      </c>
      <c r="H343">
        <v>26.631591988427189</v>
      </c>
      <c r="I343">
        <v>25.539194038484915</v>
      </c>
      <c r="J343">
        <v>24.446796088542641</v>
      </c>
      <c r="K343">
        <v>23.354398138600367</v>
      </c>
      <c r="L343">
        <v>22.262000188658092</v>
      </c>
      <c r="M343">
        <v>21.169602238715825</v>
      </c>
      <c r="N343">
        <v>20.338281532746961</v>
      </c>
      <c r="O343">
        <v>19.506960826778098</v>
      </c>
      <c r="P343">
        <v>18.675640120809234</v>
      </c>
      <c r="Q343">
        <v>17.844319414840371</v>
      </c>
      <c r="R343">
        <v>17.012998708871514</v>
      </c>
      <c r="S343">
        <v>16.831042667813026</v>
      </c>
      <c r="T343">
        <v>16.649086626754539</v>
      </c>
      <c r="U343">
        <v>16.467130585696051</v>
      </c>
      <c r="V343">
        <v>16.285174544637563</v>
      </c>
      <c r="W343">
        <v>16.103218503579079</v>
      </c>
      <c r="X343">
        <v>15.99182914522487</v>
      </c>
      <c r="Y343">
        <v>15.88043978687066</v>
      </c>
      <c r="Z343">
        <v>15.769050428516451</v>
      </c>
      <c r="AA343">
        <v>15.657661070162241</v>
      </c>
      <c r="AB343">
        <v>15.546271711808032</v>
      </c>
      <c r="AC343">
        <v>15.527907084190529</v>
      </c>
      <c r="AD343">
        <v>15.509542456573026</v>
      </c>
      <c r="AE343">
        <v>15.491177828955523</v>
      </c>
      <c r="AF343">
        <v>15.47281320133802</v>
      </c>
      <c r="AG343">
        <v>15.454448573720514</v>
      </c>
      <c r="AH343">
        <v>15.500600197642457</v>
      </c>
      <c r="AI343">
        <v>15.546751821564401</v>
      </c>
      <c r="AJ343">
        <v>15.592903445486344</v>
      </c>
      <c r="AK343">
        <v>15.639055069408288</v>
      </c>
      <c r="AL343">
        <v>15.685206693330231</v>
      </c>
    </row>
    <row r="344" spans="2:38">
      <c r="B344" t="s">
        <v>829</v>
      </c>
      <c r="C344" t="s">
        <v>293</v>
      </c>
      <c r="D344" t="s">
        <v>884</v>
      </c>
      <c r="E344" t="s">
        <v>876</v>
      </c>
      <c r="F344" t="s">
        <v>887</v>
      </c>
      <c r="G344" s="34" t="s">
        <v>885</v>
      </c>
      <c r="H344">
        <v>26.631591988427189</v>
      </c>
      <c r="I344">
        <v>26.598508581715436</v>
      </c>
      <c r="J344">
        <v>26.565425175003682</v>
      </c>
      <c r="K344">
        <v>26.532341768291928</v>
      </c>
      <c r="L344">
        <v>26.499258361580175</v>
      </c>
      <c r="M344">
        <v>26.466174954868421</v>
      </c>
      <c r="N344">
        <v>26.490175972071089</v>
      </c>
      <c r="O344">
        <v>26.514176989273757</v>
      </c>
      <c r="P344">
        <v>26.538178006476425</v>
      </c>
      <c r="Q344">
        <v>26.562179023679093</v>
      </c>
      <c r="R344">
        <v>26.586180040881768</v>
      </c>
      <c r="S344">
        <v>26.128007451309781</v>
      </c>
      <c r="T344">
        <v>25.669834861737794</v>
      </c>
      <c r="U344">
        <v>25.211662272165807</v>
      </c>
      <c r="V344">
        <v>24.75348968259382</v>
      </c>
      <c r="W344">
        <v>24.295317093021836</v>
      </c>
      <c r="X344">
        <v>23.905977914213761</v>
      </c>
      <c r="Y344">
        <v>23.516638735405685</v>
      </c>
      <c r="Z344">
        <v>23.12729955659761</v>
      </c>
      <c r="AA344">
        <v>22.737960377789534</v>
      </c>
      <c r="AB344">
        <v>22.348621198981455</v>
      </c>
      <c r="AC344">
        <v>22.030387989005913</v>
      </c>
      <c r="AD344">
        <v>21.712154779030371</v>
      </c>
      <c r="AE344">
        <v>21.393921569054829</v>
      </c>
      <c r="AF344">
        <v>21.075688359079287</v>
      </c>
      <c r="AG344">
        <v>20.757455149103738</v>
      </c>
      <c r="AH344">
        <v>20.413460474461715</v>
      </c>
      <c r="AI344">
        <v>20.069465799819692</v>
      </c>
      <c r="AJ344">
        <v>19.72547112517767</v>
      </c>
      <c r="AK344">
        <v>19.381476450535647</v>
      </c>
      <c r="AL344">
        <v>19.037481775893628</v>
      </c>
    </row>
    <row r="345" spans="2:38">
      <c r="B345" t="s">
        <v>829</v>
      </c>
      <c r="C345" t="s">
        <v>294</v>
      </c>
      <c r="D345" t="s">
        <v>884</v>
      </c>
      <c r="E345" t="s">
        <v>876</v>
      </c>
      <c r="F345" t="s">
        <v>817</v>
      </c>
      <c r="G345" s="34" t="s">
        <v>885</v>
      </c>
      <c r="H345">
        <v>26.631591988427189</v>
      </c>
      <c r="I345">
        <v>26.068851310100175</v>
      </c>
      <c r="J345">
        <v>25.506110631773161</v>
      </c>
      <c r="K345">
        <v>24.943369953446147</v>
      </c>
      <c r="L345">
        <v>24.380629275119134</v>
      </c>
      <c r="M345">
        <v>23.817888596792116</v>
      </c>
      <c r="N345">
        <v>23.41422875240902</v>
      </c>
      <c r="O345">
        <v>23.010568908025924</v>
      </c>
      <c r="P345">
        <v>22.606909063642828</v>
      </c>
      <c r="Q345">
        <v>22.203249219259732</v>
      </c>
      <c r="R345">
        <v>21.799589374876643</v>
      </c>
      <c r="S345">
        <v>21.479525059561407</v>
      </c>
      <c r="T345">
        <v>21.159460744246172</v>
      </c>
      <c r="U345">
        <v>20.839396428930936</v>
      </c>
      <c r="V345">
        <v>20.5193321136157</v>
      </c>
      <c r="W345">
        <v>20.199267798300458</v>
      </c>
      <c r="X345">
        <v>19.948903529719313</v>
      </c>
      <c r="Y345">
        <v>19.698539261138169</v>
      </c>
      <c r="Z345">
        <v>19.448174992557025</v>
      </c>
      <c r="AA345">
        <v>19.197810723975881</v>
      </c>
      <c r="AB345">
        <v>18.947446455394743</v>
      </c>
      <c r="AC345">
        <v>18.77914753659822</v>
      </c>
      <c r="AD345">
        <v>18.610848617801697</v>
      </c>
      <c r="AE345">
        <v>18.442549699005173</v>
      </c>
      <c r="AF345">
        <v>18.27425078020865</v>
      </c>
      <c r="AG345">
        <v>18.105951861412127</v>
      </c>
      <c r="AH345">
        <v>17.957030336052089</v>
      </c>
      <c r="AI345">
        <v>17.808108810692051</v>
      </c>
      <c r="AJ345">
        <v>17.659187285332013</v>
      </c>
      <c r="AK345">
        <v>17.510265759971976</v>
      </c>
      <c r="AL345">
        <v>17.361344234611931</v>
      </c>
    </row>
    <row r="346" spans="2:38">
      <c r="B346" t="s">
        <v>829</v>
      </c>
      <c r="C346" t="s">
        <v>294</v>
      </c>
      <c r="D346" t="s">
        <v>884</v>
      </c>
      <c r="E346" t="s">
        <v>876</v>
      </c>
      <c r="F346" t="s">
        <v>886</v>
      </c>
      <c r="G346" s="34" t="s">
        <v>885</v>
      </c>
      <c r="H346">
        <v>26.631591988427189</v>
      </c>
      <c r="I346">
        <v>25.539194038484915</v>
      </c>
      <c r="J346">
        <v>24.446796088542641</v>
      </c>
      <c r="K346">
        <v>23.354398138600367</v>
      </c>
      <c r="L346">
        <v>22.262000188658092</v>
      </c>
      <c r="M346">
        <v>21.169602238715825</v>
      </c>
      <c r="N346">
        <v>20.338281532746961</v>
      </c>
      <c r="O346">
        <v>19.506960826778098</v>
      </c>
      <c r="P346">
        <v>18.675640120809234</v>
      </c>
      <c r="Q346">
        <v>17.844319414840371</v>
      </c>
      <c r="R346">
        <v>17.012998708871514</v>
      </c>
      <c r="S346">
        <v>16.831042667813026</v>
      </c>
      <c r="T346">
        <v>16.649086626754539</v>
      </c>
      <c r="U346">
        <v>16.467130585696051</v>
      </c>
      <c r="V346">
        <v>16.285174544637563</v>
      </c>
      <c r="W346">
        <v>16.103218503579079</v>
      </c>
      <c r="X346">
        <v>15.99182914522487</v>
      </c>
      <c r="Y346">
        <v>15.88043978687066</v>
      </c>
      <c r="Z346">
        <v>15.769050428516451</v>
      </c>
      <c r="AA346">
        <v>15.657661070162241</v>
      </c>
      <c r="AB346">
        <v>15.546271711808032</v>
      </c>
      <c r="AC346">
        <v>15.527907084190529</v>
      </c>
      <c r="AD346">
        <v>15.509542456573026</v>
      </c>
      <c r="AE346">
        <v>15.491177828955523</v>
      </c>
      <c r="AF346">
        <v>15.47281320133802</v>
      </c>
      <c r="AG346">
        <v>15.454448573720514</v>
      </c>
      <c r="AH346">
        <v>15.500600197642457</v>
      </c>
      <c r="AI346">
        <v>15.546751821564401</v>
      </c>
      <c r="AJ346">
        <v>15.592903445486344</v>
      </c>
      <c r="AK346">
        <v>15.639055069408288</v>
      </c>
      <c r="AL346">
        <v>15.685206693330231</v>
      </c>
    </row>
    <row r="347" spans="2:38">
      <c r="B347" t="s">
        <v>829</v>
      </c>
      <c r="C347" t="s">
        <v>294</v>
      </c>
      <c r="D347" t="s">
        <v>884</v>
      </c>
      <c r="E347" t="s">
        <v>876</v>
      </c>
      <c r="F347" t="s">
        <v>887</v>
      </c>
      <c r="G347" s="34" t="s">
        <v>885</v>
      </c>
      <c r="H347">
        <v>26.631591988427189</v>
      </c>
      <c r="I347">
        <v>26.598508581715436</v>
      </c>
      <c r="J347">
        <v>26.565425175003682</v>
      </c>
      <c r="K347">
        <v>26.532341768291928</v>
      </c>
      <c r="L347">
        <v>26.499258361580175</v>
      </c>
      <c r="M347">
        <v>26.466174954868421</v>
      </c>
      <c r="N347">
        <v>26.490175972071089</v>
      </c>
      <c r="O347">
        <v>26.514176989273757</v>
      </c>
      <c r="P347">
        <v>26.538178006476425</v>
      </c>
      <c r="Q347">
        <v>26.562179023679093</v>
      </c>
      <c r="R347">
        <v>26.586180040881768</v>
      </c>
      <c r="S347">
        <v>26.128007451309781</v>
      </c>
      <c r="T347">
        <v>25.669834861737794</v>
      </c>
      <c r="U347">
        <v>25.211662272165807</v>
      </c>
      <c r="V347">
        <v>24.75348968259382</v>
      </c>
      <c r="W347">
        <v>24.295317093021836</v>
      </c>
      <c r="X347">
        <v>23.905977914213761</v>
      </c>
      <c r="Y347">
        <v>23.516638735405685</v>
      </c>
      <c r="Z347">
        <v>23.12729955659761</v>
      </c>
      <c r="AA347">
        <v>22.737960377789534</v>
      </c>
      <c r="AB347">
        <v>22.348621198981455</v>
      </c>
      <c r="AC347">
        <v>22.030387989005913</v>
      </c>
      <c r="AD347">
        <v>21.712154779030371</v>
      </c>
      <c r="AE347">
        <v>21.393921569054829</v>
      </c>
      <c r="AF347">
        <v>21.075688359079287</v>
      </c>
      <c r="AG347">
        <v>20.757455149103738</v>
      </c>
      <c r="AH347">
        <v>20.413460474461715</v>
      </c>
      <c r="AI347">
        <v>20.069465799819692</v>
      </c>
      <c r="AJ347">
        <v>19.72547112517767</v>
      </c>
      <c r="AK347">
        <v>19.381476450535647</v>
      </c>
      <c r="AL347">
        <v>19.037481775893628</v>
      </c>
    </row>
    <row r="348" spans="2:38">
      <c r="B348" t="s">
        <v>829</v>
      </c>
      <c r="C348" t="s">
        <v>845</v>
      </c>
      <c r="D348" t="s">
        <v>884</v>
      </c>
      <c r="E348" t="s">
        <v>876</v>
      </c>
      <c r="F348" t="s">
        <v>817</v>
      </c>
      <c r="G348" s="34" t="s">
        <v>885</v>
      </c>
      <c r="H348">
        <v>51.787307396106769</v>
      </c>
      <c r="I348">
        <v>49.680068510099289</v>
      </c>
      <c r="J348">
        <v>47.57282962409181</v>
      </c>
      <c r="K348">
        <v>45.46559073808433</v>
      </c>
      <c r="L348">
        <v>43.358351852076851</v>
      </c>
      <c r="M348">
        <v>41.251112966069385</v>
      </c>
      <c r="N348">
        <v>40.130558307630615</v>
      </c>
      <c r="O348">
        <v>39.010003649191844</v>
      </c>
      <c r="P348">
        <v>37.889448990753074</v>
      </c>
      <c r="Q348">
        <v>36.768894332314304</v>
      </c>
      <c r="R348">
        <v>35.64833967387554</v>
      </c>
      <c r="S348">
        <v>34.896269054125753</v>
      </c>
      <c r="T348">
        <v>34.144198434375966</v>
      </c>
      <c r="U348">
        <v>33.392127814626178</v>
      </c>
      <c r="V348">
        <v>32.640057194876391</v>
      </c>
      <c r="W348">
        <v>31.887986575126607</v>
      </c>
      <c r="X348">
        <v>31.373588298926567</v>
      </c>
      <c r="Y348">
        <v>30.859190022726526</v>
      </c>
      <c r="Z348">
        <v>30.344791746526486</v>
      </c>
      <c r="AA348">
        <v>29.830393470326445</v>
      </c>
      <c r="AB348">
        <v>29.315995194126405</v>
      </c>
      <c r="AC348">
        <v>28.975188677279551</v>
      </c>
      <c r="AD348">
        <v>28.634382160432697</v>
      </c>
      <c r="AE348">
        <v>28.293575643585843</v>
      </c>
      <c r="AF348">
        <v>27.952769126738989</v>
      </c>
      <c r="AG348">
        <v>27.611962609892139</v>
      </c>
      <c r="AH348">
        <v>27.337196870086039</v>
      </c>
      <c r="AI348">
        <v>27.06243113027994</v>
      </c>
      <c r="AJ348">
        <v>26.78766539047384</v>
      </c>
      <c r="AK348">
        <v>26.512899650667741</v>
      </c>
      <c r="AL348">
        <v>26.238133910861638</v>
      </c>
    </row>
    <row r="349" spans="2:38">
      <c r="B349" t="s">
        <v>829</v>
      </c>
      <c r="C349" t="s">
        <v>845</v>
      </c>
      <c r="D349" t="s">
        <v>884</v>
      </c>
      <c r="E349" t="s">
        <v>876</v>
      </c>
      <c r="F349" t="s">
        <v>886</v>
      </c>
      <c r="G349" s="34" t="s">
        <v>885</v>
      </c>
      <c r="H349">
        <v>48.229400781107067</v>
      </c>
      <c r="I349">
        <v>45.838580181564005</v>
      </c>
      <c r="J349">
        <v>43.447759582020943</v>
      </c>
      <c r="K349">
        <v>41.056938982477881</v>
      </c>
      <c r="L349">
        <v>38.666118382934819</v>
      </c>
      <c r="M349">
        <v>36.275297783391764</v>
      </c>
      <c r="N349">
        <v>34.905043506210326</v>
      </c>
      <c r="O349">
        <v>33.534789229028888</v>
      </c>
      <c r="P349">
        <v>32.16453495184745</v>
      </c>
      <c r="Q349">
        <v>30.794280674666012</v>
      </c>
      <c r="R349">
        <v>29.424026397484575</v>
      </c>
      <c r="S349">
        <v>28.682444759137113</v>
      </c>
      <c r="T349">
        <v>27.940863120789651</v>
      </c>
      <c r="U349">
        <v>27.199281482442188</v>
      </c>
      <c r="V349">
        <v>26.457699844094726</v>
      </c>
      <c r="W349">
        <v>25.716118205747261</v>
      </c>
      <c r="X349">
        <v>25.186559382034094</v>
      </c>
      <c r="Y349">
        <v>24.657000558320927</v>
      </c>
      <c r="Z349">
        <v>24.127441734607761</v>
      </c>
      <c r="AA349">
        <v>23.597882910894594</v>
      </c>
      <c r="AB349">
        <v>23.068324087181427</v>
      </c>
      <c r="AC349">
        <v>22.71675474313928</v>
      </c>
      <c r="AD349">
        <v>22.365185399097133</v>
      </c>
      <c r="AE349">
        <v>22.013616055054985</v>
      </c>
      <c r="AF349">
        <v>21.662046711012838</v>
      </c>
      <c r="AG349">
        <v>21.310477366970698</v>
      </c>
      <c r="AH349">
        <v>21.017175258244706</v>
      </c>
      <c r="AI349">
        <v>20.723873149518713</v>
      </c>
      <c r="AJ349">
        <v>20.430571040792721</v>
      </c>
      <c r="AK349">
        <v>20.137268932066728</v>
      </c>
      <c r="AL349">
        <v>19.84396682334074</v>
      </c>
    </row>
    <row r="350" spans="2:38">
      <c r="B350" t="s">
        <v>829</v>
      </c>
      <c r="C350" t="s">
        <v>845</v>
      </c>
      <c r="D350" t="s">
        <v>884</v>
      </c>
      <c r="E350" t="s">
        <v>876</v>
      </c>
      <c r="F350" t="s">
        <v>887</v>
      </c>
      <c r="G350" s="34" t="s">
        <v>885</v>
      </c>
      <c r="H350">
        <v>52.577953310551152</v>
      </c>
      <c r="I350">
        <v>50.569401509147838</v>
      </c>
      <c r="J350">
        <v>48.560849707744524</v>
      </c>
      <c r="K350">
        <v>46.552297906341209</v>
      </c>
      <c r="L350">
        <v>44.543746104937895</v>
      </c>
      <c r="M350">
        <v>42.535194303534595</v>
      </c>
      <c r="N350">
        <v>41.497331374496838</v>
      </c>
      <c r="O350">
        <v>40.45946844545908</v>
      </c>
      <c r="P350">
        <v>39.421605516421323</v>
      </c>
      <c r="Q350">
        <v>38.383742587383566</v>
      </c>
      <c r="R350">
        <v>37.345879658345808</v>
      </c>
      <c r="S350">
        <v>36.614326696582431</v>
      </c>
      <c r="T350">
        <v>35.882773734819054</v>
      </c>
      <c r="U350">
        <v>35.151220773055677</v>
      </c>
      <c r="V350">
        <v>34.4196678112923</v>
      </c>
      <c r="W350">
        <v>33.688114849528915</v>
      </c>
      <c r="X350">
        <v>33.198162986568107</v>
      </c>
      <c r="Y350">
        <v>32.708211123607299</v>
      </c>
      <c r="Z350">
        <v>32.218259260646491</v>
      </c>
      <c r="AA350">
        <v>31.728307397685679</v>
      </c>
      <c r="AB350">
        <v>31.23835553472486</v>
      </c>
      <c r="AC350">
        <v>30.902623310229824</v>
      </c>
      <c r="AD350">
        <v>30.566891085734788</v>
      </c>
      <c r="AE350">
        <v>30.231158861239752</v>
      </c>
      <c r="AF350">
        <v>29.895426636744716</v>
      </c>
      <c r="AG350">
        <v>29.559694412249673</v>
      </c>
      <c r="AH350">
        <v>29.292261648438881</v>
      </c>
      <c r="AI350">
        <v>29.024828884628089</v>
      </c>
      <c r="AJ350">
        <v>28.757396120817297</v>
      </c>
      <c r="AK350">
        <v>28.489963357006506</v>
      </c>
      <c r="AL350">
        <v>28.222530593195717</v>
      </c>
    </row>
    <row r="351" spans="2:38">
      <c r="B351" t="s">
        <v>829</v>
      </c>
      <c r="C351" t="s">
        <v>888</v>
      </c>
      <c r="D351" t="s">
        <v>884</v>
      </c>
      <c r="E351" t="s">
        <v>876</v>
      </c>
      <c r="F351" t="s">
        <v>817</v>
      </c>
      <c r="G351" s="34" t="s">
        <v>885</v>
      </c>
      <c r="H351">
        <v>36.245550659794105</v>
      </c>
      <c r="I351">
        <v>34.801592759376817</v>
      </c>
      <c r="J351">
        <v>33.357634858959528</v>
      </c>
      <c r="K351">
        <v>31.913676958542244</v>
      </c>
      <c r="L351">
        <v>30.469719058124959</v>
      </c>
      <c r="M351">
        <v>29.025761157707681</v>
      </c>
      <c r="N351">
        <v>28.236947764475044</v>
      </c>
      <c r="O351">
        <v>27.448134371242407</v>
      </c>
      <c r="P351">
        <v>26.65932097800977</v>
      </c>
      <c r="Q351">
        <v>25.870507584777133</v>
      </c>
      <c r="R351">
        <v>25.0816941915445</v>
      </c>
      <c r="S351">
        <v>24.574489469811375</v>
      </c>
      <c r="T351">
        <v>24.067284748078251</v>
      </c>
      <c r="U351">
        <v>23.560080026345126</v>
      </c>
      <c r="V351">
        <v>23.052875304612002</v>
      </c>
      <c r="W351">
        <v>22.545670582878877</v>
      </c>
      <c r="X351">
        <v>22.266099679160234</v>
      </c>
      <c r="Y351">
        <v>21.986528775441592</v>
      </c>
      <c r="Z351">
        <v>21.706957871722949</v>
      </c>
      <c r="AA351">
        <v>21.427386968004306</v>
      </c>
      <c r="AB351">
        <v>21.147816064285664</v>
      </c>
      <c r="AC351">
        <v>20.955402301553136</v>
      </c>
      <c r="AD351">
        <v>20.762988538820608</v>
      </c>
      <c r="AE351">
        <v>20.57057477608808</v>
      </c>
      <c r="AF351">
        <v>20.378161013355552</v>
      </c>
      <c r="AG351">
        <v>20.185747250623027</v>
      </c>
      <c r="AH351">
        <v>20.035006276463186</v>
      </c>
      <c r="AI351">
        <v>19.884265302303344</v>
      </c>
      <c r="AJ351">
        <v>19.733524328143503</v>
      </c>
      <c r="AK351">
        <v>19.582783353983661</v>
      </c>
      <c r="AL351">
        <v>19.432042379823827</v>
      </c>
    </row>
    <row r="352" spans="2:38">
      <c r="B352" t="s">
        <v>829</v>
      </c>
      <c r="C352" t="s">
        <v>888</v>
      </c>
      <c r="D352" t="s">
        <v>884</v>
      </c>
      <c r="E352" t="s">
        <v>876</v>
      </c>
      <c r="F352" t="s">
        <v>886</v>
      </c>
      <c r="G352" s="34" t="s">
        <v>885</v>
      </c>
      <c r="H352">
        <v>36.245550659794105</v>
      </c>
      <c r="I352">
        <v>34.175121871256962</v>
      </c>
      <c r="J352">
        <v>32.10469308271982</v>
      </c>
      <c r="K352">
        <v>30.034264294182677</v>
      </c>
      <c r="L352">
        <v>27.963835505645534</v>
      </c>
      <c r="M352">
        <v>25.893406717108398</v>
      </c>
      <c r="N352">
        <v>24.552729057565763</v>
      </c>
      <c r="O352">
        <v>23.212051398023128</v>
      </c>
      <c r="P352">
        <v>21.871373738480493</v>
      </c>
      <c r="Q352">
        <v>20.530696078937858</v>
      </c>
      <c r="R352">
        <v>19.19001841939523</v>
      </c>
      <c r="S352">
        <v>18.899459428760455</v>
      </c>
      <c r="T352">
        <v>18.60890043812568</v>
      </c>
      <c r="U352">
        <v>18.318341447490905</v>
      </c>
      <c r="V352">
        <v>18.02778245685613</v>
      </c>
      <c r="W352">
        <v>17.737223466221351</v>
      </c>
      <c r="X352">
        <v>17.619346429400021</v>
      </c>
      <c r="Y352">
        <v>17.501469392578691</v>
      </c>
      <c r="Z352">
        <v>17.383592355757362</v>
      </c>
      <c r="AA352">
        <v>17.265715318936032</v>
      </c>
      <c r="AB352">
        <v>17.147838282114694</v>
      </c>
      <c r="AC352">
        <v>17.101666077816589</v>
      </c>
      <c r="AD352">
        <v>17.055493873518483</v>
      </c>
      <c r="AE352">
        <v>17.009321669220377</v>
      </c>
      <c r="AF352">
        <v>16.963149464922271</v>
      </c>
      <c r="AG352">
        <v>16.916977260624172</v>
      </c>
      <c r="AH352">
        <v>16.911937045715337</v>
      </c>
      <c r="AI352">
        <v>16.906896830806502</v>
      </c>
      <c r="AJ352">
        <v>16.901856615897668</v>
      </c>
      <c r="AK352">
        <v>16.896816400988833</v>
      </c>
      <c r="AL352">
        <v>16.891776186079998</v>
      </c>
    </row>
    <row r="353" spans="2:38">
      <c r="B353" t="s">
        <v>829</v>
      </c>
      <c r="C353" t="s">
        <v>888</v>
      </c>
      <c r="D353" t="s">
        <v>884</v>
      </c>
      <c r="E353" t="s">
        <v>876</v>
      </c>
      <c r="F353" t="s">
        <v>887</v>
      </c>
      <c r="G353" s="34" t="s">
        <v>885</v>
      </c>
      <c r="H353">
        <v>36.245550659794105</v>
      </c>
      <c r="I353">
        <v>35.428063647496678</v>
      </c>
      <c r="J353">
        <v>34.610576635199251</v>
      </c>
      <c r="K353">
        <v>33.793089622901824</v>
      </c>
      <c r="L353">
        <v>32.975602610604398</v>
      </c>
      <c r="M353">
        <v>32.158115598306956</v>
      </c>
      <c r="N353">
        <v>31.921166471384318</v>
      </c>
      <c r="O353">
        <v>31.684217344461679</v>
      </c>
      <c r="P353">
        <v>31.44726821753904</v>
      </c>
      <c r="Q353">
        <v>31.210319090616402</v>
      </c>
      <c r="R353">
        <v>30.97336996369377</v>
      </c>
      <c r="S353">
        <v>30.249519510862296</v>
      </c>
      <c r="T353">
        <v>29.525669058030822</v>
      </c>
      <c r="U353">
        <v>28.801818605199347</v>
      </c>
      <c r="V353">
        <v>28.077968152367873</v>
      </c>
      <c r="W353">
        <v>27.354117699536403</v>
      </c>
      <c r="X353">
        <v>26.912852928920447</v>
      </c>
      <c r="Y353">
        <v>26.471588158304492</v>
      </c>
      <c r="Z353">
        <v>26.030323387688536</v>
      </c>
      <c r="AA353">
        <v>25.589058617072581</v>
      </c>
      <c r="AB353">
        <v>25.147793846456629</v>
      </c>
      <c r="AC353">
        <v>24.809138525289679</v>
      </c>
      <c r="AD353">
        <v>24.470483204122729</v>
      </c>
      <c r="AE353">
        <v>24.131827882955779</v>
      </c>
      <c r="AF353">
        <v>23.793172561788829</v>
      </c>
      <c r="AG353">
        <v>23.454517240621882</v>
      </c>
      <c r="AH353">
        <v>23.158075507211038</v>
      </c>
      <c r="AI353">
        <v>22.861633773800193</v>
      </c>
      <c r="AJ353">
        <v>22.565192040389348</v>
      </c>
      <c r="AK353">
        <v>22.268750306978504</v>
      </c>
      <c r="AL353">
        <v>21.972308573567659</v>
      </c>
    </row>
    <row r="354" spans="2:38">
      <c r="B354" t="s">
        <v>829</v>
      </c>
      <c r="C354" t="s">
        <v>846</v>
      </c>
      <c r="D354" t="s">
        <v>884</v>
      </c>
      <c r="E354" t="s">
        <v>876</v>
      </c>
      <c r="F354" t="s">
        <v>817</v>
      </c>
      <c r="G354" s="34" t="s">
        <v>885</v>
      </c>
      <c r="H354">
        <v>26.631591988427189</v>
      </c>
      <c r="I354">
        <v>26.068851310100175</v>
      </c>
      <c r="J354">
        <v>25.506110631773161</v>
      </c>
      <c r="K354">
        <v>24.943369953446147</v>
      </c>
      <c r="L354">
        <v>24.380629275119134</v>
      </c>
      <c r="M354">
        <v>23.817888596792116</v>
      </c>
      <c r="N354">
        <v>23.41422875240902</v>
      </c>
      <c r="O354">
        <v>23.010568908025924</v>
      </c>
      <c r="P354">
        <v>22.606909063642828</v>
      </c>
      <c r="Q354">
        <v>22.203249219259732</v>
      </c>
      <c r="R354">
        <v>21.799589374876643</v>
      </c>
      <c r="S354">
        <v>21.479525059561407</v>
      </c>
      <c r="T354">
        <v>21.159460744246172</v>
      </c>
      <c r="U354">
        <v>20.839396428930936</v>
      </c>
      <c r="V354">
        <v>20.5193321136157</v>
      </c>
      <c r="W354">
        <v>20.199267798300458</v>
      </c>
      <c r="X354">
        <v>19.948903529719313</v>
      </c>
      <c r="Y354">
        <v>19.698539261138169</v>
      </c>
      <c r="Z354">
        <v>19.448174992557025</v>
      </c>
      <c r="AA354">
        <v>19.197810723975881</v>
      </c>
      <c r="AB354">
        <v>18.947446455394743</v>
      </c>
      <c r="AC354">
        <v>18.77914753659822</v>
      </c>
      <c r="AD354">
        <v>18.610848617801697</v>
      </c>
      <c r="AE354">
        <v>18.442549699005173</v>
      </c>
      <c r="AF354">
        <v>18.27425078020865</v>
      </c>
      <c r="AG354">
        <v>18.105951861412127</v>
      </c>
      <c r="AH354">
        <v>17.957030336052089</v>
      </c>
      <c r="AI354">
        <v>17.808108810692051</v>
      </c>
      <c r="AJ354">
        <v>17.659187285332013</v>
      </c>
      <c r="AK354">
        <v>17.510265759971976</v>
      </c>
      <c r="AL354">
        <v>17.361344234611931</v>
      </c>
    </row>
    <row r="355" spans="2:38">
      <c r="B355" t="s">
        <v>829</v>
      </c>
      <c r="C355" t="s">
        <v>846</v>
      </c>
      <c r="D355" t="s">
        <v>884</v>
      </c>
      <c r="E355" t="s">
        <v>876</v>
      </c>
      <c r="F355" t="s">
        <v>886</v>
      </c>
      <c r="G355" s="34" t="s">
        <v>885</v>
      </c>
      <c r="H355">
        <v>26.631591988427189</v>
      </c>
      <c r="I355">
        <v>25.539194038484915</v>
      </c>
      <c r="J355">
        <v>24.446796088542641</v>
      </c>
      <c r="K355">
        <v>23.354398138600367</v>
      </c>
      <c r="L355">
        <v>22.262000188658092</v>
      </c>
      <c r="M355">
        <v>21.169602238715825</v>
      </c>
      <c r="N355">
        <v>20.338281532746961</v>
      </c>
      <c r="O355">
        <v>19.506960826778098</v>
      </c>
      <c r="P355">
        <v>18.675640120809234</v>
      </c>
      <c r="Q355">
        <v>17.844319414840371</v>
      </c>
      <c r="R355">
        <v>17.012998708871514</v>
      </c>
      <c r="S355">
        <v>16.831042667813026</v>
      </c>
      <c r="T355">
        <v>16.649086626754539</v>
      </c>
      <c r="U355">
        <v>16.467130585696051</v>
      </c>
      <c r="V355">
        <v>16.285174544637563</v>
      </c>
      <c r="W355">
        <v>16.103218503579079</v>
      </c>
      <c r="X355">
        <v>15.99182914522487</v>
      </c>
      <c r="Y355">
        <v>15.88043978687066</v>
      </c>
      <c r="Z355">
        <v>15.769050428516451</v>
      </c>
      <c r="AA355">
        <v>15.657661070162241</v>
      </c>
      <c r="AB355">
        <v>15.546271711808032</v>
      </c>
      <c r="AC355">
        <v>15.527907084190529</v>
      </c>
      <c r="AD355">
        <v>15.509542456573026</v>
      </c>
      <c r="AE355">
        <v>15.491177828955523</v>
      </c>
      <c r="AF355">
        <v>15.47281320133802</v>
      </c>
      <c r="AG355">
        <v>15.454448573720514</v>
      </c>
      <c r="AH355">
        <v>15.500600197642457</v>
      </c>
      <c r="AI355">
        <v>15.546751821564401</v>
      </c>
      <c r="AJ355">
        <v>15.592903445486344</v>
      </c>
      <c r="AK355">
        <v>15.639055069408288</v>
      </c>
      <c r="AL355">
        <v>15.685206693330231</v>
      </c>
    </row>
    <row r="356" spans="2:38">
      <c r="B356" t="s">
        <v>829</v>
      </c>
      <c r="C356" t="s">
        <v>846</v>
      </c>
      <c r="D356" t="s">
        <v>884</v>
      </c>
      <c r="E356" t="s">
        <v>876</v>
      </c>
      <c r="F356" t="s">
        <v>887</v>
      </c>
      <c r="G356" s="34" t="s">
        <v>885</v>
      </c>
      <c r="H356">
        <v>26.631591988427189</v>
      </c>
      <c r="I356">
        <v>26.598508581715436</v>
      </c>
      <c r="J356">
        <v>26.565425175003682</v>
      </c>
      <c r="K356">
        <v>26.532341768291928</v>
      </c>
      <c r="L356">
        <v>26.499258361580175</v>
      </c>
      <c r="M356">
        <v>26.466174954868421</v>
      </c>
      <c r="N356">
        <v>26.490175972071089</v>
      </c>
      <c r="O356">
        <v>26.514176989273757</v>
      </c>
      <c r="P356">
        <v>26.538178006476425</v>
      </c>
      <c r="Q356">
        <v>26.562179023679093</v>
      </c>
      <c r="R356">
        <v>26.586180040881768</v>
      </c>
      <c r="S356">
        <v>26.128007451309781</v>
      </c>
      <c r="T356">
        <v>25.669834861737794</v>
      </c>
      <c r="U356">
        <v>25.211662272165807</v>
      </c>
      <c r="V356">
        <v>24.75348968259382</v>
      </c>
      <c r="W356">
        <v>24.295317093021836</v>
      </c>
      <c r="X356">
        <v>23.905977914213761</v>
      </c>
      <c r="Y356">
        <v>23.516638735405685</v>
      </c>
      <c r="Z356">
        <v>23.12729955659761</v>
      </c>
      <c r="AA356">
        <v>22.737960377789534</v>
      </c>
      <c r="AB356">
        <v>22.348621198981455</v>
      </c>
      <c r="AC356">
        <v>22.030387989005913</v>
      </c>
      <c r="AD356">
        <v>21.712154779030371</v>
      </c>
      <c r="AE356">
        <v>21.393921569054829</v>
      </c>
      <c r="AF356">
        <v>21.075688359079287</v>
      </c>
      <c r="AG356">
        <v>20.757455149103738</v>
      </c>
      <c r="AH356">
        <v>20.413460474461715</v>
      </c>
      <c r="AI356">
        <v>20.069465799819692</v>
      </c>
      <c r="AJ356">
        <v>19.72547112517767</v>
      </c>
      <c r="AK356">
        <v>19.381476450535647</v>
      </c>
      <c r="AL356">
        <v>19.037481775893628</v>
      </c>
    </row>
    <row r="357" spans="2:38">
      <c r="B357" t="s">
        <v>830</v>
      </c>
      <c r="C357" t="s">
        <v>818</v>
      </c>
      <c r="D357" t="s">
        <v>884</v>
      </c>
      <c r="E357" t="s">
        <v>876</v>
      </c>
      <c r="F357" t="s">
        <v>817</v>
      </c>
      <c r="G357" s="34" t="s">
        <v>885</v>
      </c>
      <c r="H357">
        <v>64.668735492181042</v>
      </c>
      <c r="I357">
        <v>62.37416653881575</v>
      </c>
      <c r="J357">
        <v>60.079597585450458</v>
      </c>
      <c r="K357">
        <v>57.785028632085165</v>
      </c>
      <c r="L357">
        <v>55.490459678719873</v>
      </c>
      <c r="M357">
        <v>53.19589072535458</v>
      </c>
      <c r="N357">
        <v>52.206089172667781</v>
      </c>
      <c r="O357">
        <v>51.216287619980982</v>
      </c>
      <c r="P357">
        <v>50.226486067294182</v>
      </c>
      <c r="Q357">
        <v>49.236684514607383</v>
      </c>
      <c r="R357">
        <v>48.246882961920583</v>
      </c>
      <c r="S357">
        <v>47.343793442922149</v>
      </c>
      <c r="T357">
        <v>46.440703923923714</v>
      </c>
      <c r="U357">
        <v>45.537614404925279</v>
      </c>
      <c r="V357">
        <v>44.634524885926844</v>
      </c>
      <c r="W357">
        <v>43.731435366928409</v>
      </c>
      <c r="X357">
        <v>43.134659803412269</v>
      </c>
      <c r="Y357">
        <v>42.53788423989613</v>
      </c>
      <c r="Z357">
        <v>41.94110867637999</v>
      </c>
      <c r="AA357">
        <v>41.34433311286385</v>
      </c>
      <c r="AB357">
        <v>40.747557549347704</v>
      </c>
      <c r="AC357">
        <v>40.305998841519234</v>
      </c>
      <c r="AD357">
        <v>39.864440133690763</v>
      </c>
      <c r="AE357">
        <v>39.422881425862293</v>
      </c>
      <c r="AF357">
        <v>38.981322718033823</v>
      </c>
      <c r="AG357">
        <v>38.53976401020536</v>
      </c>
      <c r="AH357">
        <v>38.170917603928025</v>
      </c>
      <c r="AI357">
        <v>37.80207119765069</v>
      </c>
      <c r="AJ357">
        <v>37.433224791373355</v>
      </c>
      <c r="AK357">
        <v>37.06437838509602</v>
      </c>
      <c r="AL357">
        <v>36.695531978818678</v>
      </c>
    </row>
    <row r="358" spans="2:38">
      <c r="B358" t="s">
        <v>830</v>
      </c>
      <c r="C358" t="s">
        <v>818</v>
      </c>
      <c r="D358" t="s">
        <v>884</v>
      </c>
      <c r="E358" t="s">
        <v>876</v>
      </c>
      <c r="F358" t="s">
        <v>886</v>
      </c>
      <c r="G358" s="34" t="s">
        <v>885</v>
      </c>
      <c r="H358">
        <v>64.668735492181042</v>
      </c>
      <c r="I358">
        <v>62.122400046726547</v>
      </c>
      <c r="J358">
        <v>59.576064601272051</v>
      </c>
      <c r="K358">
        <v>57.029729155817556</v>
      </c>
      <c r="L358">
        <v>54.48339371036306</v>
      </c>
      <c r="M358">
        <v>51.937058264908551</v>
      </c>
      <c r="N358">
        <v>50.587582237746247</v>
      </c>
      <c r="O358">
        <v>49.238106210583943</v>
      </c>
      <c r="P358">
        <v>47.88863018342164</v>
      </c>
      <c r="Q358">
        <v>46.539154156259336</v>
      </c>
      <c r="R358">
        <v>45.189678129097032</v>
      </c>
      <c r="S358">
        <v>44.294915304216033</v>
      </c>
      <c r="T358">
        <v>43.400152479335034</v>
      </c>
      <c r="U358">
        <v>42.505389654454035</v>
      </c>
      <c r="V358">
        <v>41.610626829573036</v>
      </c>
      <c r="W358">
        <v>40.715864004692023</v>
      </c>
      <c r="X358">
        <v>40.11734048770478</v>
      </c>
      <c r="Y358">
        <v>39.518816970717538</v>
      </c>
      <c r="Z358">
        <v>38.920293453730295</v>
      </c>
      <c r="AA358">
        <v>38.321769936743053</v>
      </c>
      <c r="AB358">
        <v>37.723246419755796</v>
      </c>
      <c r="AC358">
        <v>37.262645892682464</v>
      </c>
      <c r="AD358">
        <v>36.802045365609132</v>
      </c>
      <c r="AE358">
        <v>36.3414448385358</v>
      </c>
      <c r="AF358">
        <v>35.880844311462468</v>
      </c>
      <c r="AG358">
        <v>35.420243784389136</v>
      </c>
      <c r="AH358">
        <v>35.012809715728245</v>
      </c>
      <c r="AI358">
        <v>34.605375647067355</v>
      </c>
      <c r="AJ358">
        <v>34.197941578406464</v>
      </c>
      <c r="AK358">
        <v>33.790507509745574</v>
      </c>
      <c r="AL358">
        <v>33.38307344108469</v>
      </c>
    </row>
    <row r="359" spans="2:38">
      <c r="B359" t="s">
        <v>830</v>
      </c>
      <c r="C359" t="s">
        <v>818</v>
      </c>
      <c r="D359" t="s">
        <v>884</v>
      </c>
      <c r="E359" t="s">
        <v>876</v>
      </c>
      <c r="F359" t="s">
        <v>887</v>
      </c>
      <c r="G359" s="34" t="s">
        <v>885</v>
      </c>
      <c r="H359">
        <v>64.668735492181042</v>
      </c>
      <c r="I359">
        <v>62.62593303090496</v>
      </c>
      <c r="J359">
        <v>60.583130569628878</v>
      </c>
      <c r="K359">
        <v>58.540328108352796</v>
      </c>
      <c r="L359">
        <v>56.497525647076714</v>
      </c>
      <c r="M359">
        <v>54.454723185800617</v>
      </c>
      <c r="N359">
        <v>53.824596107589322</v>
      </c>
      <c r="O359">
        <v>53.194469029378027</v>
      </c>
      <c r="P359">
        <v>52.564341951166732</v>
      </c>
      <c r="Q359">
        <v>51.934214872955437</v>
      </c>
      <c r="R359">
        <v>51.304087794744142</v>
      </c>
      <c r="S359">
        <v>50.392671581628278</v>
      </c>
      <c r="T359">
        <v>49.481255368512414</v>
      </c>
      <c r="U359">
        <v>48.569839155396551</v>
      </c>
      <c r="V359">
        <v>47.658422942280687</v>
      </c>
      <c r="W359">
        <v>46.747006729164816</v>
      </c>
      <c r="X359">
        <v>46.15197911911978</v>
      </c>
      <c r="Y359">
        <v>45.556951509074743</v>
      </c>
      <c r="Z359">
        <v>44.961923899029706</v>
      </c>
      <c r="AA359">
        <v>44.36689628898467</v>
      </c>
      <c r="AB359">
        <v>43.771868678939626</v>
      </c>
      <c r="AC359">
        <v>43.349351790356017</v>
      </c>
      <c r="AD359">
        <v>42.926834901772409</v>
      </c>
      <c r="AE359">
        <v>42.504318013188801</v>
      </c>
      <c r="AF359">
        <v>42.081801124605192</v>
      </c>
      <c r="AG359">
        <v>41.659284236021584</v>
      </c>
      <c r="AH359">
        <v>41.329025492127798</v>
      </c>
      <c r="AI359">
        <v>40.998766748234011</v>
      </c>
      <c r="AJ359">
        <v>40.668508004340225</v>
      </c>
      <c r="AK359">
        <v>40.338249260446439</v>
      </c>
      <c r="AL359">
        <v>40.007990516552667</v>
      </c>
    </row>
    <row r="360" spans="2:38">
      <c r="B360" t="s">
        <v>830</v>
      </c>
      <c r="C360" t="s">
        <v>821</v>
      </c>
      <c r="D360" t="s">
        <v>884</v>
      </c>
      <c r="E360" t="s">
        <v>876</v>
      </c>
      <c r="F360" t="s">
        <v>817</v>
      </c>
      <c r="G360" s="34" t="s">
        <v>885</v>
      </c>
      <c r="H360">
        <v>107.25291826428447</v>
      </c>
      <c r="I360">
        <v>102.34106940900962</v>
      </c>
      <c r="J360">
        <v>97.429220553734766</v>
      </c>
      <c r="K360">
        <v>92.517371698459911</v>
      </c>
      <c r="L360">
        <v>87.605522843185057</v>
      </c>
      <c r="M360">
        <v>82.693673987910216</v>
      </c>
      <c r="N360">
        <v>78.344237140104937</v>
      </c>
      <c r="O360">
        <v>73.994800292299658</v>
      </c>
      <c r="P360">
        <v>69.645363444494379</v>
      </c>
      <c r="Q360">
        <v>65.2959265966891</v>
      </c>
      <c r="R360">
        <v>60.946489748883813</v>
      </c>
      <c r="S360">
        <v>60.033529447309654</v>
      </c>
      <c r="T360">
        <v>59.120569145735494</v>
      </c>
      <c r="U360">
        <v>58.207608844161335</v>
      </c>
      <c r="V360">
        <v>57.294648542587176</v>
      </c>
      <c r="W360">
        <v>56.381688241013002</v>
      </c>
      <c r="X360">
        <v>55.477567410126497</v>
      </c>
      <c r="Y360">
        <v>54.573446579239992</v>
      </c>
      <c r="Z360">
        <v>53.669325748353486</v>
      </c>
      <c r="AA360">
        <v>52.765204917466981</v>
      </c>
      <c r="AB360">
        <v>51.861084086580469</v>
      </c>
      <c r="AC360">
        <v>50.965627107758685</v>
      </c>
      <c r="AD360">
        <v>50.070170128936901</v>
      </c>
      <c r="AE360">
        <v>49.174713150115117</v>
      </c>
      <c r="AF360">
        <v>48.279256171293333</v>
      </c>
      <c r="AG360">
        <v>47.383799192471542</v>
      </c>
      <c r="AH360">
        <v>46.496835068634255</v>
      </c>
      <c r="AI360">
        <v>45.609870944796967</v>
      </c>
      <c r="AJ360">
        <v>44.722906820959679</v>
      </c>
      <c r="AK360">
        <v>43.835942697122391</v>
      </c>
      <c r="AL360">
        <v>42.948978573285103</v>
      </c>
    </row>
    <row r="361" spans="2:38">
      <c r="B361" t="s">
        <v>830</v>
      </c>
      <c r="C361" t="s">
        <v>821</v>
      </c>
      <c r="D361" t="s">
        <v>884</v>
      </c>
      <c r="E361" t="s">
        <v>876</v>
      </c>
      <c r="F361" t="s">
        <v>886</v>
      </c>
      <c r="G361" s="34" t="s">
        <v>885</v>
      </c>
      <c r="H361">
        <v>107.25291826428447</v>
      </c>
      <c r="I361">
        <v>101.73264797741348</v>
      </c>
      <c r="J361">
        <v>96.212377690542482</v>
      </c>
      <c r="K361">
        <v>90.692107403671486</v>
      </c>
      <c r="L361">
        <v>85.171837116800489</v>
      </c>
      <c r="M361">
        <v>79.651566829929493</v>
      </c>
      <c r="N361">
        <v>74.742143879122139</v>
      </c>
      <c r="O361">
        <v>69.832720928314785</v>
      </c>
      <c r="P361">
        <v>64.923297977507431</v>
      </c>
      <c r="Q361">
        <v>60.013875026700084</v>
      </c>
      <c r="R361">
        <v>55.104452075892752</v>
      </c>
      <c r="S361">
        <v>54.207833473390743</v>
      </c>
      <c r="T361">
        <v>53.311214870888733</v>
      </c>
      <c r="U361">
        <v>52.414596268386724</v>
      </c>
      <c r="V361">
        <v>51.517977665884715</v>
      </c>
      <c r="W361">
        <v>50.621359063382698</v>
      </c>
      <c r="X361">
        <v>49.733362042247379</v>
      </c>
      <c r="Y361">
        <v>48.845365021112059</v>
      </c>
      <c r="Z361">
        <v>47.957367999976739</v>
      </c>
      <c r="AA361">
        <v>47.06937097884142</v>
      </c>
      <c r="AB361">
        <v>46.181373957706114</v>
      </c>
      <c r="AC361">
        <v>45.301827228241464</v>
      </c>
      <c r="AD361">
        <v>44.422280498776814</v>
      </c>
      <c r="AE361">
        <v>43.542733769312164</v>
      </c>
      <c r="AF361">
        <v>42.663187039847514</v>
      </c>
      <c r="AG361">
        <v>41.783640310382864</v>
      </c>
      <c r="AH361">
        <v>40.912377090516436</v>
      </c>
      <c r="AI361">
        <v>40.041113870650008</v>
      </c>
      <c r="AJ361">
        <v>39.16985065078358</v>
      </c>
      <c r="AK361">
        <v>38.298587430917152</v>
      </c>
      <c r="AL361">
        <v>37.42732421105071</v>
      </c>
    </row>
    <row r="362" spans="2:38">
      <c r="B362" t="s">
        <v>830</v>
      </c>
      <c r="C362" t="s">
        <v>821</v>
      </c>
      <c r="D362" t="s">
        <v>884</v>
      </c>
      <c r="E362" t="s">
        <v>876</v>
      </c>
      <c r="F362" t="s">
        <v>887</v>
      </c>
      <c r="G362" s="34" t="s">
        <v>885</v>
      </c>
      <c r="H362">
        <v>107.25291826428447</v>
      </c>
      <c r="I362">
        <v>102.94949084060576</v>
      </c>
      <c r="J362">
        <v>98.646063416927049</v>
      </c>
      <c r="K362">
        <v>94.342635993248336</v>
      </c>
      <c r="L362">
        <v>90.039208569569624</v>
      </c>
      <c r="M362">
        <v>85.735781145890925</v>
      </c>
      <c r="N362">
        <v>81.946330401087721</v>
      </c>
      <c r="O362">
        <v>78.156879656284516</v>
      </c>
      <c r="P362">
        <v>74.367428911481312</v>
      </c>
      <c r="Q362">
        <v>70.577978166678108</v>
      </c>
      <c r="R362">
        <v>66.788527421874875</v>
      </c>
      <c r="S362">
        <v>65.859225421228558</v>
      </c>
      <c r="T362">
        <v>64.929923420582242</v>
      </c>
      <c r="U362">
        <v>64.000621419935925</v>
      </c>
      <c r="V362">
        <v>63.071319419289608</v>
      </c>
      <c r="W362">
        <v>62.142017418643306</v>
      </c>
      <c r="X362">
        <v>61.221772778005608</v>
      </c>
      <c r="Y362">
        <v>60.30152813736791</v>
      </c>
      <c r="Z362">
        <v>59.381283496730212</v>
      </c>
      <c r="AA362">
        <v>58.461038856092514</v>
      </c>
      <c r="AB362">
        <v>57.540794215454824</v>
      </c>
      <c r="AC362">
        <v>56.629426987275906</v>
      </c>
      <c r="AD362">
        <v>55.718059759096988</v>
      </c>
      <c r="AE362">
        <v>54.80669253091807</v>
      </c>
      <c r="AF362">
        <v>53.895325302739153</v>
      </c>
      <c r="AG362">
        <v>52.983958074560228</v>
      </c>
      <c r="AH362">
        <v>52.081293046752087</v>
      </c>
      <c r="AI362">
        <v>51.178628018943947</v>
      </c>
      <c r="AJ362">
        <v>50.275962991135806</v>
      </c>
      <c r="AK362">
        <v>49.373297963327666</v>
      </c>
      <c r="AL362">
        <v>48.470632935519511</v>
      </c>
    </row>
    <row r="363" spans="2:38">
      <c r="B363" t="s">
        <v>830</v>
      </c>
      <c r="C363" t="s">
        <v>293</v>
      </c>
      <c r="D363" t="s">
        <v>884</v>
      </c>
      <c r="E363" t="s">
        <v>876</v>
      </c>
      <c r="F363" t="s">
        <v>817</v>
      </c>
      <c r="G363" s="34" t="s">
        <v>885</v>
      </c>
      <c r="H363">
        <v>107.25291826428447</v>
      </c>
      <c r="I363">
        <v>102.34106940900962</v>
      </c>
      <c r="J363">
        <v>97.429220553734766</v>
      </c>
      <c r="K363">
        <v>92.517371698459911</v>
      </c>
      <c r="L363">
        <v>87.605522843185057</v>
      </c>
      <c r="M363">
        <v>82.693673987910216</v>
      </c>
      <c r="N363">
        <v>78.344237140104937</v>
      </c>
      <c r="O363">
        <v>73.994800292299658</v>
      </c>
      <c r="P363">
        <v>69.645363444494379</v>
      </c>
      <c r="Q363">
        <v>65.2959265966891</v>
      </c>
      <c r="R363">
        <v>60.946489748883813</v>
      </c>
      <c r="S363">
        <v>60.033529447309654</v>
      </c>
      <c r="T363">
        <v>59.120569145735494</v>
      </c>
      <c r="U363">
        <v>58.207608844161335</v>
      </c>
      <c r="V363">
        <v>57.294648542587176</v>
      </c>
      <c r="W363">
        <v>56.381688241013002</v>
      </c>
      <c r="X363">
        <v>55.477567410126497</v>
      </c>
      <c r="Y363">
        <v>54.573446579239992</v>
      </c>
      <c r="Z363">
        <v>53.669325748353486</v>
      </c>
      <c r="AA363">
        <v>52.765204917466981</v>
      </c>
      <c r="AB363">
        <v>51.861084086580469</v>
      </c>
      <c r="AC363">
        <v>50.965627107758685</v>
      </c>
      <c r="AD363">
        <v>50.070170128936901</v>
      </c>
      <c r="AE363">
        <v>49.174713150115117</v>
      </c>
      <c r="AF363">
        <v>48.279256171293333</v>
      </c>
      <c r="AG363">
        <v>47.383799192471542</v>
      </c>
      <c r="AH363">
        <v>46.496835068634255</v>
      </c>
      <c r="AI363">
        <v>45.609870944796967</v>
      </c>
      <c r="AJ363">
        <v>44.722906820959679</v>
      </c>
      <c r="AK363">
        <v>43.835942697122391</v>
      </c>
      <c r="AL363">
        <v>42.948978573285103</v>
      </c>
    </row>
    <row r="364" spans="2:38">
      <c r="B364" t="s">
        <v>830</v>
      </c>
      <c r="C364" t="s">
        <v>293</v>
      </c>
      <c r="D364" t="s">
        <v>884</v>
      </c>
      <c r="E364" t="s">
        <v>876</v>
      </c>
      <c r="F364" t="s">
        <v>886</v>
      </c>
      <c r="G364" s="34" t="s">
        <v>885</v>
      </c>
      <c r="H364">
        <v>107.25291826428447</v>
      </c>
      <c r="I364">
        <v>101.73264797741348</v>
      </c>
      <c r="J364">
        <v>96.212377690542482</v>
      </c>
      <c r="K364">
        <v>90.692107403671486</v>
      </c>
      <c r="L364">
        <v>85.171837116800489</v>
      </c>
      <c r="M364">
        <v>79.651566829929493</v>
      </c>
      <c r="N364">
        <v>74.742143879122139</v>
      </c>
      <c r="O364">
        <v>69.832720928314785</v>
      </c>
      <c r="P364">
        <v>64.923297977507431</v>
      </c>
      <c r="Q364">
        <v>60.013875026700084</v>
      </c>
      <c r="R364">
        <v>55.104452075892752</v>
      </c>
      <c r="S364">
        <v>54.207833473390743</v>
      </c>
      <c r="T364">
        <v>53.311214870888733</v>
      </c>
      <c r="U364">
        <v>52.414596268386724</v>
      </c>
      <c r="V364">
        <v>51.517977665884715</v>
      </c>
      <c r="W364">
        <v>50.621359063382698</v>
      </c>
      <c r="X364">
        <v>49.733362042247379</v>
      </c>
      <c r="Y364">
        <v>48.845365021112059</v>
      </c>
      <c r="Z364">
        <v>47.957367999976739</v>
      </c>
      <c r="AA364">
        <v>47.06937097884142</v>
      </c>
      <c r="AB364">
        <v>46.181373957706114</v>
      </c>
      <c r="AC364">
        <v>45.301827228241464</v>
      </c>
      <c r="AD364">
        <v>44.422280498776814</v>
      </c>
      <c r="AE364">
        <v>43.542733769312164</v>
      </c>
      <c r="AF364">
        <v>42.663187039847514</v>
      </c>
      <c r="AG364">
        <v>41.783640310382864</v>
      </c>
      <c r="AH364">
        <v>40.912377090516436</v>
      </c>
      <c r="AI364">
        <v>40.041113870650008</v>
      </c>
      <c r="AJ364">
        <v>39.16985065078358</v>
      </c>
      <c r="AK364">
        <v>38.298587430917152</v>
      </c>
      <c r="AL364">
        <v>37.42732421105071</v>
      </c>
    </row>
    <row r="365" spans="2:38">
      <c r="B365" t="s">
        <v>830</v>
      </c>
      <c r="C365" t="s">
        <v>293</v>
      </c>
      <c r="D365" t="s">
        <v>884</v>
      </c>
      <c r="E365" t="s">
        <v>876</v>
      </c>
      <c r="F365" t="s">
        <v>887</v>
      </c>
      <c r="G365" s="34" t="s">
        <v>885</v>
      </c>
      <c r="H365">
        <v>107.25291826428447</v>
      </c>
      <c r="I365">
        <v>102.94949084060576</v>
      </c>
      <c r="J365">
        <v>98.646063416927049</v>
      </c>
      <c r="K365">
        <v>94.342635993248336</v>
      </c>
      <c r="L365">
        <v>90.039208569569624</v>
      </c>
      <c r="M365">
        <v>85.735781145890925</v>
      </c>
      <c r="N365">
        <v>81.946330401087721</v>
      </c>
      <c r="O365">
        <v>78.156879656284516</v>
      </c>
      <c r="P365">
        <v>74.367428911481312</v>
      </c>
      <c r="Q365">
        <v>70.577978166678108</v>
      </c>
      <c r="R365">
        <v>66.788527421874875</v>
      </c>
      <c r="S365">
        <v>65.859225421228558</v>
      </c>
      <c r="T365">
        <v>64.929923420582242</v>
      </c>
      <c r="U365">
        <v>64.000621419935925</v>
      </c>
      <c r="V365">
        <v>63.071319419289608</v>
      </c>
      <c r="W365">
        <v>62.142017418643306</v>
      </c>
      <c r="X365">
        <v>61.221772778005608</v>
      </c>
      <c r="Y365">
        <v>60.30152813736791</v>
      </c>
      <c r="Z365">
        <v>59.381283496730212</v>
      </c>
      <c r="AA365">
        <v>58.461038856092514</v>
      </c>
      <c r="AB365">
        <v>57.540794215454824</v>
      </c>
      <c r="AC365">
        <v>56.629426987275906</v>
      </c>
      <c r="AD365">
        <v>55.718059759096988</v>
      </c>
      <c r="AE365">
        <v>54.80669253091807</v>
      </c>
      <c r="AF365">
        <v>53.895325302739153</v>
      </c>
      <c r="AG365">
        <v>52.983958074560228</v>
      </c>
      <c r="AH365">
        <v>52.081293046752087</v>
      </c>
      <c r="AI365">
        <v>51.178628018943947</v>
      </c>
      <c r="AJ365">
        <v>50.275962991135806</v>
      </c>
      <c r="AK365">
        <v>49.373297963327666</v>
      </c>
      <c r="AL365">
        <v>48.470632935519511</v>
      </c>
    </row>
    <row r="366" spans="2:38">
      <c r="B366" t="s">
        <v>830</v>
      </c>
      <c r="C366" t="s">
        <v>294</v>
      </c>
      <c r="D366" t="s">
        <v>884</v>
      </c>
      <c r="E366" t="s">
        <v>876</v>
      </c>
      <c r="F366" t="s">
        <v>817</v>
      </c>
      <c r="G366" s="34" t="s">
        <v>885</v>
      </c>
      <c r="H366">
        <v>107.25291826428447</v>
      </c>
      <c r="I366">
        <v>102.34106940900962</v>
      </c>
      <c r="J366">
        <v>97.429220553734766</v>
      </c>
      <c r="K366">
        <v>92.517371698459911</v>
      </c>
      <c r="L366">
        <v>87.605522843185057</v>
      </c>
      <c r="M366">
        <v>82.693673987910216</v>
      </c>
      <c r="N366">
        <v>78.344237140104937</v>
      </c>
      <c r="O366">
        <v>73.994800292299658</v>
      </c>
      <c r="P366">
        <v>69.645363444494379</v>
      </c>
      <c r="Q366">
        <v>65.2959265966891</v>
      </c>
      <c r="R366">
        <v>60.946489748883813</v>
      </c>
      <c r="S366">
        <v>60.033529447309654</v>
      </c>
      <c r="T366">
        <v>59.120569145735494</v>
      </c>
      <c r="U366">
        <v>58.207608844161335</v>
      </c>
      <c r="V366">
        <v>57.294648542587176</v>
      </c>
      <c r="W366">
        <v>56.381688241013002</v>
      </c>
      <c r="X366">
        <v>55.477567410126497</v>
      </c>
      <c r="Y366">
        <v>54.573446579239992</v>
      </c>
      <c r="Z366">
        <v>53.669325748353486</v>
      </c>
      <c r="AA366">
        <v>52.765204917466981</v>
      </c>
      <c r="AB366">
        <v>51.861084086580469</v>
      </c>
      <c r="AC366">
        <v>50.965627107758685</v>
      </c>
      <c r="AD366">
        <v>50.070170128936901</v>
      </c>
      <c r="AE366">
        <v>49.174713150115117</v>
      </c>
      <c r="AF366">
        <v>48.279256171293333</v>
      </c>
      <c r="AG366">
        <v>47.383799192471542</v>
      </c>
      <c r="AH366">
        <v>46.496835068634255</v>
      </c>
      <c r="AI366">
        <v>45.609870944796967</v>
      </c>
      <c r="AJ366">
        <v>44.722906820959679</v>
      </c>
      <c r="AK366">
        <v>43.835942697122391</v>
      </c>
      <c r="AL366">
        <v>42.948978573285103</v>
      </c>
    </row>
    <row r="367" spans="2:38">
      <c r="B367" t="s">
        <v>830</v>
      </c>
      <c r="C367" t="s">
        <v>294</v>
      </c>
      <c r="D367" t="s">
        <v>884</v>
      </c>
      <c r="E367" t="s">
        <v>876</v>
      </c>
      <c r="F367" t="s">
        <v>886</v>
      </c>
      <c r="G367" s="34" t="s">
        <v>885</v>
      </c>
      <c r="H367">
        <v>107.25291826428447</v>
      </c>
      <c r="I367">
        <v>101.73264797741348</v>
      </c>
      <c r="J367">
        <v>96.212377690542482</v>
      </c>
      <c r="K367">
        <v>90.692107403671486</v>
      </c>
      <c r="L367">
        <v>85.171837116800489</v>
      </c>
      <c r="M367">
        <v>79.651566829929493</v>
      </c>
      <c r="N367">
        <v>74.742143879122139</v>
      </c>
      <c r="O367">
        <v>69.832720928314785</v>
      </c>
      <c r="P367">
        <v>64.923297977507431</v>
      </c>
      <c r="Q367">
        <v>60.013875026700084</v>
      </c>
      <c r="R367">
        <v>55.104452075892752</v>
      </c>
      <c r="S367">
        <v>54.207833473390743</v>
      </c>
      <c r="T367">
        <v>53.311214870888733</v>
      </c>
      <c r="U367">
        <v>52.414596268386724</v>
      </c>
      <c r="V367">
        <v>51.517977665884715</v>
      </c>
      <c r="W367">
        <v>50.621359063382698</v>
      </c>
      <c r="X367">
        <v>49.733362042247379</v>
      </c>
      <c r="Y367">
        <v>48.845365021112059</v>
      </c>
      <c r="Z367">
        <v>47.957367999976739</v>
      </c>
      <c r="AA367">
        <v>47.06937097884142</v>
      </c>
      <c r="AB367">
        <v>46.181373957706114</v>
      </c>
      <c r="AC367">
        <v>45.301827228241464</v>
      </c>
      <c r="AD367">
        <v>44.422280498776814</v>
      </c>
      <c r="AE367">
        <v>43.542733769312164</v>
      </c>
      <c r="AF367">
        <v>42.663187039847514</v>
      </c>
      <c r="AG367">
        <v>41.783640310382864</v>
      </c>
      <c r="AH367">
        <v>40.912377090516436</v>
      </c>
      <c r="AI367">
        <v>40.041113870650008</v>
      </c>
      <c r="AJ367">
        <v>39.16985065078358</v>
      </c>
      <c r="AK367">
        <v>38.298587430917152</v>
      </c>
      <c r="AL367">
        <v>37.42732421105071</v>
      </c>
    </row>
    <row r="368" spans="2:38">
      <c r="B368" t="s">
        <v>830</v>
      </c>
      <c r="C368" t="s">
        <v>294</v>
      </c>
      <c r="D368" t="s">
        <v>884</v>
      </c>
      <c r="E368" t="s">
        <v>876</v>
      </c>
      <c r="F368" t="s">
        <v>887</v>
      </c>
      <c r="G368" s="34" t="s">
        <v>885</v>
      </c>
      <c r="H368">
        <v>107.25291826428447</v>
      </c>
      <c r="I368">
        <v>102.94949084060576</v>
      </c>
      <c r="J368">
        <v>98.646063416927049</v>
      </c>
      <c r="K368">
        <v>94.342635993248336</v>
      </c>
      <c r="L368">
        <v>90.039208569569624</v>
      </c>
      <c r="M368">
        <v>85.735781145890925</v>
      </c>
      <c r="N368">
        <v>81.946330401087721</v>
      </c>
      <c r="O368">
        <v>78.156879656284516</v>
      </c>
      <c r="P368">
        <v>74.367428911481312</v>
      </c>
      <c r="Q368">
        <v>70.577978166678108</v>
      </c>
      <c r="R368">
        <v>66.788527421874875</v>
      </c>
      <c r="S368">
        <v>65.859225421228558</v>
      </c>
      <c r="T368">
        <v>64.929923420582242</v>
      </c>
      <c r="U368">
        <v>64.000621419935925</v>
      </c>
      <c r="V368">
        <v>63.071319419289608</v>
      </c>
      <c r="W368">
        <v>62.142017418643306</v>
      </c>
      <c r="X368">
        <v>61.221772778005608</v>
      </c>
      <c r="Y368">
        <v>60.30152813736791</v>
      </c>
      <c r="Z368">
        <v>59.381283496730212</v>
      </c>
      <c r="AA368">
        <v>58.461038856092514</v>
      </c>
      <c r="AB368">
        <v>57.540794215454824</v>
      </c>
      <c r="AC368">
        <v>56.629426987275906</v>
      </c>
      <c r="AD368">
        <v>55.718059759096988</v>
      </c>
      <c r="AE368">
        <v>54.80669253091807</v>
      </c>
      <c r="AF368">
        <v>53.895325302739153</v>
      </c>
      <c r="AG368">
        <v>52.983958074560228</v>
      </c>
      <c r="AH368">
        <v>52.081293046752087</v>
      </c>
      <c r="AI368">
        <v>51.178628018943947</v>
      </c>
      <c r="AJ368">
        <v>50.275962991135806</v>
      </c>
      <c r="AK368">
        <v>49.373297963327666</v>
      </c>
      <c r="AL368">
        <v>48.470632935519511</v>
      </c>
    </row>
    <row r="369" spans="2:38">
      <c r="B369" t="s">
        <v>830</v>
      </c>
      <c r="C369" t="s">
        <v>845</v>
      </c>
      <c r="D369" t="s">
        <v>884</v>
      </c>
      <c r="E369" t="s">
        <v>876</v>
      </c>
      <c r="F369" t="s">
        <v>817</v>
      </c>
      <c r="G369" s="34" t="s">
        <v>885</v>
      </c>
      <c r="H369">
        <v>78.064130807556808</v>
      </c>
      <c r="I369">
        <v>73.796303659094193</v>
      </c>
      <c r="J369">
        <v>69.528476510631577</v>
      </c>
      <c r="K369">
        <v>65.260649362168962</v>
      </c>
      <c r="L369">
        <v>60.992822213706347</v>
      </c>
      <c r="M369">
        <v>56.724995065243739</v>
      </c>
      <c r="N369">
        <v>55.781342230078849</v>
      </c>
      <c r="O369">
        <v>54.837689394913959</v>
      </c>
      <c r="P369">
        <v>53.894036559749068</v>
      </c>
      <c r="Q369">
        <v>52.950383724584178</v>
      </c>
      <c r="R369">
        <v>52.006730889419288</v>
      </c>
      <c r="S369">
        <v>51.240049481296154</v>
      </c>
      <c r="T369">
        <v>50.47336807317302</v>
      </c>
      <c r="U369">
        <v>49.706686665049887</v>
      </c>
      <c r="V369">
        <v>48.940005256926753</v>
      </c>
      <c r="W369">
        <v>48.173323848803633</v>
      </c>
      <c r="X369">
        <v>47.54232583830931</v>
      </c>
      <c r="Y369">
        <v>46.911327827814986</v>
      </c>
      <c r="Z369">
        <v>46.280329817320663</v>
      </c>
      <c r="AA369">
        <v>45.649331806826339</v>
      </c>
      <c r="AB369">
        <v>45.018333796332023</v>
      </c>
      <c r="AC369">
        <v>44.643806636030831</v>
      </c>
      <c r="AD369">
        <v>44.26927947572964</v>
      </c>
      <c r="AE369">
        <v>43.894752315428448</v>
      </c>
      <c r="AF369">
        <v>43.520225155127257</v>
      </c>
      <c r="AG369">
        <v>43.145697994826051</v>
      </c>
      <c r="AH369">
        <v>42.748529476195699</v>
      </c>
      <c r="AI369">
        <v>42.351360957565348</v>
      </c>
      <c r="AJ369">
        <v>41.954192438934996</v>
      </c>
      <c r="AK369">
        <v>41.557023920304644</v>
      </c>
      <c r="AL369">
        <v>41.159855401674285</v>
      </c>
    </row>
    <row r="370" spans="2:38">
      <c r="B370" t="s">
        <v>830</v>
      </c>
      <c r="C370" t="s">
        <v>845</v>
      </c>
      <c r="D370" t="s">
        <v>884</v>
      </c>
      <c r="E370" t="s">
        <v>876</v>
      </c>
      <c r="F370" t="s">
        <v>886</v>
      </c>
      <c r="G370" s="34" t="s">
        <v>885</v>
      </c>
      <c r="H370">
        <v>62.553016868595989</v>
      </c>
      <c r="I370">
        <v>58.668011995434455</v>
      </c>
      <c r="J370">
        <v>54.78300712227292</v>
      </c>
      <c r="K370">
        <v>50.898002249111386</v>
      </c>
      <c r="L370">
        <v>47.012997375949851</v>
      </c>
      <c r="M370">
        <v>43.127992502788302</v>
      </c>
      <c r="N370">
        <v>41.833739325849223</v>
      </c>
      <c r="O370">
        <v>40.539486148910143</v>
      </c>
      <c r="P370">
        <v>39.245232971971063</v>
      </c>
      <c r="Q370">
        <v>37.950979795031984</v>
      </c>
      <c r="R370">
        <v>36.65672661809289</v>
      </c>
      <c r="S370">
        <v>35.902469801685406</v>
      </c>
      <c r="T370">
        <v>35.148212985277922</v>
      </c>
      <c r="U370">
        <v>34.393956168870439</v>
      </c>
      <c r="V370">
        <v>33.639699352462955</v>
      </c>
      <c r="W370">
        <v>32.885442536055457</v>
      </c>
      <c r="X370">
        <v>32.239679524285265</v>
      </c>
      <c r="Y370">
        <v>31.593916512515076</v>
      </c>
      <c r="Z370">
        <v>30.948153500744887</v>
      </c>
      <c r="AA370">
        <v>30.302390488974698</v>
      </c>
      <c r="AB370">
        <v>29.656627477204509</v>
      </c>
      <c r="AC370">
        <v>29.394385209204994</v>
      </c>
      <c r="AD370">
        <v>29.13214294120548</v>
      </c>
      <c r="AE370">
        <v>28.869900673205965</v>
      </c>
      <c r="AF370">
        <v>28.60765840520645</v>
      </c>
      <c r="AG370">
        <v>28.345416137206932</v>
      </c>
      <c r="AH370">
        <v>28.068988902838502</v>
      </c>
      <c r="AI370">
        <v>27.792561668470071</v>
      </c>
      <c r="AJ370">
        <v>27.516134434101641</v>
      </c>
      <c r="AK370">
        <v>27.239707199733211</v>
      </c>
      <c r="AL370">
        <v>26.963279965364784</v>
      </c>
    </row>
    <row r="371" spans="2:38">
      <c r="B371" t="s">
        <v>830</v>
      </c>
      <c r="C371" t="s">
        <v>845</v>
      </c>
      <c r="D371" t="s">
        <v>884</v>
      </c>
      <c r="E371" t="s">
        <v>876</v>
      </c>
      <c r="F371" t="s">
        <v>887</v>
      </c>
      <c r="G371" s="34" t="s">
        <v>885</v>
      </c>
      <c r="H371">
        <v>85.43826694247258</v>
      </c>
      <c r="I371">
        <v>81.735162951395125</v>
      </c>
      <c r="J371">
        <v>78.03205896031767</v>
      </c>
      <c r="K371">
        <v>74.328954969240215</v>
      </c>
      <c r="L371">
        <v>70.625850978162759</v>
      </c>
      <c r="M371">
        <v>66.922746987085304</v>
      </c>
      <c r="N371">
        <v>67.009544621817383</v>
      </c>
      <c r="O371">
        <v>67.096342256549462</v>
      </c>
      <c r="P371">
        <v>67.183139891281542</v>
      </c>
      <c r="Q371">
        <v>67.269937526013621</v>
      </c>
      <c r="R371">
        <v>67.3567351607457</v>
      </c>
      <c r="S371">
        <v>66.577629160906923</v>
      </c>
      <c r="T371">
        <v>65.798523161068147</v>
      </c>
      <c r="U371">
        <v>65.01941716122937</v>
      </c>
      <c r="V371">
        <v>64.240311161390593</v>
      </c>
      <c r="W371">
        <v>63.461205161551817</v>
      </c>
      <c r="X371">
        <v>62.844972152333362</v>
      </c>
      <c r="Y371">
        <v>62.228739143114908</v>
      </c>
      <c r="Z371">
        <v>61.612506133896453</v>
      </c>
      <c r="AA371">
        <v>60.996273124677998</v>
      </c>
      <c r="AB371">
        <v>60.380040115459536</v>
      </c>
      <c r="AC371">
        <v>59.893228062856664</v>
      </c>
      <c r="AD371">
        <v>59.406416010253793</v>
      </c>
      <c r="AE371">
        <v>58.919603957650921</v>
      </c>
      <c r="AF371">
        <v>58.432791905048049</v>
      </c>
      <c r="AG371">
        <v>57.945979852445163</v>
      </c>
      <c r="AH371">
        <v>57.428070049552886</v>
      </c>
      <c r="AI371">
        <v>56.91016024666061</v>
      </c>
      <c r="AJ371">
        <v>56.392250443768333</v>
      </c>
      <c r="AK371">
        <v>55.874340640876056</v>
      </c>
      <c r="AL371">
        <v>55.356430837983773</v>
      </c>
    </row>
    <row r="372" spans="2:38">
      <c r="B372" t="s">
        <v>830</v>
      </c>
      <c r="C372" t="s">
        <v>888</v>
      </c>
      <c r="D372" t="s">
        <v>884</v>
      </c>
      <c r="E372" t="s">
        <v>876</v>
      </c>
      <c r="F372" t="s">
        <v>817</v>
      </c>
      <c r="G372" s="34" t="s">
        <v>885</v>
      </c>
      <c r="H372">
        <v>64.668735492181042</v>
      </c>
      <c r="I372">
        <v>62.37416653881575</v>
      </c>
      <c r="J372">
        <v>60.079597585450458</v>
      </c>
      <c r="K372">
        <v>57.785028632085165</v>
      </c>
      <c r="L372">
        <v>55.490459678719873</v>
      </c>
      <c r="M372">
        <v>53.19589072535458</v>
      </c>
      <c r="N372">
        <v>52.206089172667781</v>
      </c>
      <c r="O372">
        <v>51.216287619980982</v>
      </c>
      <c r="P372">
        <v>50.226486067294182</v>
      </c>
      <c r="Q372">
        <v>49.236684514607383</v>
      </c>
      <c r="R372">
        <v>48.246882961920583</v>
      </c>
      <c r="S372">
        <v>47.343793442922149</v>
      </c>
      <c r="T372">
        <v>46.440703923923714</v>
      </c>
      <c r="U372">
        <v>45.537614404925279</v>
      </c>
      <c r="V372">
        <v>44.634524885926844</v>
      </c>
      <c r="W372">
        <v>43.731435366928409</v>
      </c>
      <c r="X372">
        <v>43.134659803412269</v>
      </c>
      <c r="Y372">
        <v>42.53788423989613</v>
      </c>
      <c r="Z372">
        <v>41.94110867637999</v>
      </c>
      <c r="AA372">
        <v>41.34433311286385</v>
      </c>
      <c r="AB372">
        <v>40.747557549347704</v>
      </c>
      <c r="AC372">
        <v>40.305998841519234</v>
      </c>
      <c r="AD372">
        <v>39.864440133690763</v>
      </c>
      <c r="AE372">
        <v>39.422881425862293</v>
      </c>
      <c r="AF372">
        <v>38.981322718033823</v>
      </c>
      <c r="AG372">
        <v>38.53976401020536</v>
      </c>
      <c r="AH372">
        <v>38.170917603928025</v>
      </c>
      <c r="AI372">
        <v>37.80207119765069</v>
      </c>
      <c r="AJ372">
        <v>37.433224791373355</v>
      </c>
      <c r="AK372">
        <v>37.06437838509602</v>
      </c>
      <c r="AL372">
        <v>36.695531978818678</v>
      </c>
    </row>
    <row r="373" spans="2:38">
      <c r="B373" t="s">
        <v>830</v>
      </c>
      <c r="C373" t="s">
        <v>888</v>
      </c>
      <c r="D373" t="s">
        <v>884</v>
      </c>
      <c r="E373" t="s">
        <v>876</v>
      </c>
      <c r="F373" t="s">
        <v>886</v>
      </c>
      <c r="G373" s="34" t="s">
        <v>885</v>
      </c>
      <c r="H373">
        <v>64.668735492181042</v>
      </c>
      <c r="I373">
        <v>62.122400046726547</v>
      </c>
      <c r="J373">
        <v>59.576064601272051</v>
      </c>
      <c r="K373">
        <v>57.029729155817556</v>
      </c>
      <c r="L373">
        <v>54.48339371036306</v>
      </c>
      <c r="M373">
        <v>51.937058264908551</v>
      </c>
      <c r="N373">
        <v>50.587582237746247</v>
      </c>
      <c r="O373">
        <v>49.238106210583943</v>
      </c>
      <c r="P373">
        <v>47.88863018342164</v>
      </c>
      <c r="Q373">
        <v>46.539154156259336</v>
      </c>
      <c r="R373">
        <v>45.189678129097032</v>
      </c>
      <c r="S373">
        <v>44.294915304216033</v>
      </c>
      <c r="T373">
        <v>43.400152479335034</v>
      </c>
      <c r="U373">
        <v>42.505389654454035</v>
      </c>
      <c r="V373">
        <v>41.610626829573036</v>
      </c>
      <c r="W373">
        <v>40.715864004692023</v>
      </c>
      <c r="X373">
        <v>40.11734048770478</v>
      </c>
      <c r="Y373">
        <v>39.518816970717538</v>
      </c>
      <c r="Z373">
        <v>38.920293453730295</v>
      </c>
      <c r="AA373">
        <v>38.321769936743053</v>
      </c>
      <c r="AB373">
        <v>37.723246419755796</v>
      </c>
      <c r="AC373">
        <v>37.262645892682464</v>
      </c>
      <c r="AD373">
        <v>36.802045365609132</v>
      </c>
      <c r="AE373">
        <v>36.3414448385358</v>
      </c>
      <c r="AF373">
        <v>35.880844311462468</v>
      </c>
      <c r="AG373">
        <v>35.420243784389136</v>
      </c>
      <c r="AH373">
        <v>35.012809715728245</v>
      </c>
      <c r="AI373">
        <v>34.605375647067355</v>
      </c>
      <c r="AJ373">
        <v>34.197941578406464</v>
      </c>
      <c r="AK373">
        <v>33.790507509745574</v>
      </c>
      <c r="AL373">
        <v>33.38307344108469</v>
      </c>
    </row>
    <row r="374" spans="2:38">
      <c r="B374" t="s">
        <v>830</v>
      </c>
      <c r="C374" t="s">
        <v>888</v>
      </c>
      <c r="D374" t="s">
        <v>884</v>
      </c>
      <c r="E374" t="s">
        <v>876</v>
      </c>
      <c r="F374" t="s">
        <v>887</v>
      </c>
      <c r="G374" s="34" t="s">
        <v>885</v>
      </c>
      <c r="H374">
        <v>64.668735492181042</v>
      </c>
      <c r="I374">
        <v>62.62593303090496</v>
      </c>
      <c r="J374">
        <v>60.583130569628878</v>
      </c>
      <c r="K374">
        <v>58.540328108352796</v>
      </c>
      <c r="L374">
        <v>56.497525647076714</v>
      </c>
      <c r="M374">
        <v>54.454723185800617</v>
      </c>
      <c r="N374">
        <v>53.824596107589322</v>
      </c>
      <c r="O374">
        <v>53.194469029378027</v>
      </c>
      <c r="P374">
        <v>52.564341951166732</v>
      </c>
      <c r="Q374">
        <v>51.934214872955437</v>
      </c>
      <c r="R374">
        <v>51.304087794744142</v>
      </c>
      <c r="S374">
        <v>50.392671581628278</v>
      </c>
      <c r="T374">
        <v>49.481255368512414</v>
      </c>
      <c r="U374">
        <v>48.569839155396551</v>
      </c>
      <c r="V374">
        <v>47.658422942280687</v>
      </c>
      <c r="W374">
        <v>46.747006729164816</v>
      </c>
      <c r="X374">
        <v>46.15197911911978</v>
      </c>
      <c r="Y374">
        <v>45.556951509074743</v>
      </c>
      <c r="Z374">
        <v>44.961923899029706</v>
      </c>
      <c r="AA374">
        <v>44.36689628898467</v>
      </c>
      <c r="AB374">
        <v>43.771868678939626</v>
      </c>
      <c r="AC374">
        <v>43.349351790356017</v>
      </c>
      <c r="AD374">
        <v>42.926834901772409</v>
      </c>
      <c r="AE374">
        <v>42.504318013188801</v>
      </c>
      <c r="AF374">
        <v>42.081801124605192</v>
      </c>
      <c r="AG374">
        <v>41.659284236021584</v>
      </c>
      <c r="AH374">
        <v>41.329025492127798</v>
      </c>
      <c r="AI374">
        <v>40.998766748234011</v>
      </c>
      <c r="AJ374">
        <v>40.668508004340225</v>
      </c>
      <c r="AK374">
        <v>40.338249260446439</v>
      </c>
      <c r="AL374">
        <v>40.007990516552667</v>
      </c>
    </row>
    <row r="375" spans="2:38">
      <c r="B375" t="s">
        <v>830</v>
      </c>
      <c r="C375" t="s">
        <v>846</v>
      </c>
      <c r="D375" t="s">
        <v>884</v>
      </c>
      <c r="E375" t="s">
        <v>876</v>
      </c>
      <c r="F375" t="s">
        <v>817</v>
      </c>
      <c r="G375" s="34" t="s">
        <v>885</v>
      </c>
      <c r="H375">
        <v>107.25291826428447</v>
      </c>
      <c r="I375">
        <v>102.34106940900962</v>
      </c>
      <c r="J375">
        <v>97.429220553734766</v>
      </c>
      <c r="K375">
        <v>92.517371698459911</v>
      </c>
      <c r="L375">
        <v>87.605522843185057</v>
      </c>
      <c r="M375">
        <v>82.693673987910216</v>
      </c>
      <c r="N375">
        <v>78.344237140104937</v>
      </c>
      <c r="O375">
        <v>73.994800292299658</v>
      </c>
      <c r="P375">
        <v>69.645363444494379</v>
      </c>
      <c r="Q375">
        <v>65.2959265966891</v>
      </c>
      <c r="R375">
        <v>60.946489748883813</v>
      </c>
      <c r="S375">
        <v>60.033529447309654</v>
      </c>
      <c r="T375">
        <v>59.120569145735494</v>
      </c>
      <c r="U375">
        <v>58.207608844161335</v>
      </c>
      <c r="V375">
        <v>57.294648542587176</v>
      </c>
      <c r="W375">
        <v>56.381688241013002</v>
      </c>
      <c r="X375">
        <v>55.477567410126497</v>
      </c>
      <c r="Y375">
        <v>54.573446579239992</v>
      </c>
      <c r="Z375">
        <v>53.669325748353486</v>
      </c>
      <c r="AA375">
        <v>52.765204917466981</v>
      </c>
      <c r="AB375">
        <v>51.861084086580469</v>
      </c>
      <c r="AC375">
        <v>50.965627107758685</v>
      </c>
      <c r="AD375">
        <v>50.070170128936901</v>
      </c>
      <c r="AE375">
        <v>49.174713150115117</v>
      </c>
      <c r="AF375">
        <v>48.279256171293333</v>
      </c>
      <c r="AG375">
        <v>47.383799192471542</v>
      </c>
      <c r="AH375">
        <v>46.496835068634255</v>
      </c>
      <c r="AI375">
        <v>45.609870944796967</v>
      </c>
      <c r="AJ375">
        <v>44.722906820959679</v>
      </c>
      <c r="AK375">
        <v>43.835942697122391</v>
      </c>
      <c r="AL375">
        <v>42.948978573285103</v>
      </c>
    </row>
    <row r="376" spans="2:38">
      <c r="B376" t="s">
        <v>830</v>
      </c>
      <c r="C376" t="s">
        <v>846</v>
      </c>
      <c r="D376" t="s">
        <v>884</v>
      </c>
      <c r="E376" t="s">
        <v>876</v>
      </c>
      <c r="F376" t="s">
        <v>886</v>
      </c>
      <c r="G376" s="34" t="s">
        <v>885</v>
      </c>
      <c r="H376">
        <v>107.25291826428447</v>
      </c>
      <c r="I376">
        <v>101.73264797741348</v>
      </c>
      <c r="J376">
        <v>96.212377690542482</v>
      </c>
      <c r="K376">
        <v>90.692107403671486</v>
      </c>
      <c r="L376">
        <v>85.171837116800489</v>
      </c>
      <c r="M376">
        <v>79.651566829929493</v>
      </c>
      <c r="N376">
        <v>74.742143879122139</v>
      </c>
      <c r="O376">
        <v>69.832720928314785</v>
      </c>
      <c r="P376">
        <v>64.923297977507431</v>
      </c>
      <c r="Q376">
        <v>60.013875026700084</v>
      </c>
      <c r="R376">
        <v>55.104452075892752</v>
      </c>
      <c r="S376">
        <v>54.207833473390743</v>
      </c>
      <c r="T376">
        <v>53.311214870888733</v>
      </c>
      <c r="U376">
        <v>52.414596268386724</v>
      </c>
      <c r="V376">
        <v>51.517977665884715</v>
      </c>
      <c r="W376">
        <v>50.621359063382698</v>
      </c>
      <c r="X376">
        <v>49.733362042247379</v>
      </c>
      <c r="Y376">
        <v>48.845365021112059</v>
      </c>
      <c r="Z376">
        <v>47.957367999976739</v>
      </c>
      <c r="AA376">
        <v>47.06937097884142</v>
      </c>
      <c r="AB376">
        <v>46.181373957706114</v>
      </c>
      <c r="AC376">
        <v>45.301827228241464</v>
      </c>
      <c r="AD376">
        <v>44.422280498776814</v>
      </c>
      <c r="AE376">
        <v>43.542733769312164</v>
      </c>
      <c r="AF376">
        <v>42.663187039847514</v>
      </c>
      <c r="AG376">
        <v>41.783640310382864</v>
      </c>
      <c r="AH376">
        <v>40.912377090516436</v>
      </c>
      <c r="AI376">
        <v>40.041113870650008</v>
      </c>
      <c r="AJ376">
        <v>39.16985065078358</v>
      </c>
      <c r="AK376">
        <v>38.298587430917152</v>
      </c>
      <c r="AL376">
        <v>37.42732421105071</v>
      </c>
    </row>
    <row r="377" spans="2:38">
      <c r="B377" t="s">
        <v>830</v>
      </c>
      <c r="C377" t="s">
        <v>846</v>
      </c>
      <c r="D377" t="s">
        <v>884</v>
      </c>
      <c r="E377" t="s">
        <v>876</v>
      </c>
      <c r="F377" t="s">
        <v>887</v>
      </c>
      <c r="G377" s="34" t="s">
        <v>885</v>
      </c>
      <c r="H377">
        <v>107.25291826428447</v>
      </c>
      <c r="I377">
        <v>102.94949084060576</v>
      </c>
      <c r="J377">
        <v>98.646063416927049</v>
      </c>
      <c r="K377">
        <v>94.342635993248336</v>
      </c>
      <c r="L377">
        <v>90.039208569569624</v>
      </c>
      <c r="M377">
        <v>85.735781145890925</v>
      </c>
      <c r="N377">
        <v>81.946330401087721</v>
      </c>
      <c r="O377">
        <v>78.156879656284516</v>
      </c>
      <c r="P377">
        <v>74.367428911481312</v>
      </c>
      <c r="Q377">
        <v>70.577978166678108</v>
      </c>
      <c r="R377">
        <v>66.788527421874875</v>
      </c>
      <c r="S377">
        <v>65.859225421228558</v>
      </c>
      <c r="T377">
        <v>64.929923420582242</v>
      </c>
      <c r="U377">
        <v>64.000621419935925</v>
      </c>
      <c r="V377">
        <v>63.071319419289608</v>
      </c>
      <c r="W377">
        <v>62.142017418643306</v>
      </c>
      <c r="X377">
        <v>61.221772778005608</v>
      </c>
      <c r="Y377">
        <v>60.30152813736791</v>
      </c>
      <c r="Z377">
        <v>59.381283496730212</v>
      </c>
      <c r="AA377">
        <v>58.461038856092514</v>
      </c>
      <c r="AB377">
        <v>57.540794215454824</v>
      </c>
      <c r="AC377">
        <v>56.629426987275906</v>
      </c>
      <c r="AD377">
        <v>55.718059759096988</v>
      </c>
      <c r="AE377">
        <v>54.80669253091807</v>
      </c>
      <c r="AF377">
        <v>53.895325302739153</v>
      </c>
      <c r="AG377">
        <v>52.983958074560228</v>
      </c>
      <c r="AH377">
        <v>52.081293046752087</v>
      </c>
      <c r="AI377">
        <v>51.178628018943947</v>
      </c>
      <c r="AJ377">
        <v>50.275962991135806</v>
      </c>
      <c r="AK377">
        <v>49.373297963327666</v>
      </c>
      <c r="AL377">
        <v>48.470632935519511</v>
      </c>
    </row>
    <row r="378" spans="2:38">
      <c r="B378" t="s">
        <v>828</v>
      </c>
      <c r="C378" t="s">
        <v>818</v>
      </c>
      <c r="D378" t="s">
        <v>884</v>
      </c>
      <c r="E378" t="s">
        <v>876</v>
      </c>
      <c r="F378" t="s">
        <v>817</v>
      </c>
      <c r="G378" s="34" t="s">
        <v>885</v>
      </c>
      <c r="H378">
        <v>32.914042849018458</v>
      </c>
      <c r="I378">
        <v>31.504128144350467</v>
      </c>
      <c r="J378">
        <v>30.094213439682477</v>
      </c>
      <c r="K378">
        <v>28.684298735014487</v>
      </c>
      <c r="L378">
        <v>27.274384030346496</v>
      </c>
      <c r="M378">
        <v>25.864469325678506</v>
      </c>
      <c r="N378">
        <v>25.101047127027186</v>
      </c>
      <c r="O378">
        <v>24.337624928375867</v>
      </c>
      <c r="P378">
        <v>23.574202729724547</v>
      </c>
      <c r="Q378">
        <v>22.810780531073227</v>
      </c>
      <c r="R378">
        <v>22.047358332421911</v>
      </c>
      <c r="S378">
        <v>21.531628440473789</v>
      </c>
      <c r="T378">
        <v>21.015898548525666</v>
      </c>
      <c r="U378">
        <v>20.500168656577543</v>
      </c>
      <c r="V378">
        <v>19.98443876462942</v>
      </c>
      <c r="W378">
        <v>19.468708872681297</v>
      </c>
      <c r="X378">
        <v>19.107358640047206</v>
      </c>
      <c r="Y378">
        <v>18.746008407413115</v>
      </c>
      <c r="Z378">
        <v>18.384658174779023</v>
      </c>
      <c r="AA378">
        <v>18.023307942144932</v>
      </c>
      <c r="AB378">
        <v>17.661957709510844</v>
      </c>
      <c r="AC378">
        <v>17.38330392505204</v>
      </c>
      <c r="AD378">
        <v>17.104650140593236</v>
      </c>
      <c r="AE378">
        <v>16.825996356134432</v>
      </c>
      <c r="AF378">
        <v>16.547342571675628</v>
      </c>
      <c r="AG378">
        <v>16.268688787216831</v>
      </c>
      <c r="AH378">
        <v>16.037451266241337</v>
      </c>
      <c r="AI378">
        <v>15.806213745265843</v>
      </c>
      <c r="AJ378">
        <v>15.574976224290349</v>
      </c>
      <c r="AK378">
        <v>15.343738703314855</v>
      </c>
      <c r="AL378">
        <v>15.112501182339361</v>
      </c>
    </row>
    <row r="379" spans="2:38">
      <c r="B379" t="s">
        <v>828</v>
      </c>
      <c r="C379" t="s">
        <v>818</v>
      </c>
      <c r="D379" t="s">
        <v>884</v>
      </c>
      <c r="E379" t="s">
        <v>876</v>
      </c>
      <c r="F379" t="s">
        <v>886</v>
      </c>
      <c r="G379" s="34" t="s">
        <v>885</v>
      </c>
      <c r="H379">
        <v>32.914042849018458</v>
      </c>
      <c r="I379">
        <v>31.179272401616164</v>
      </c>
      <c r="J379">
        <v>29.44450195421387</v>
      </c>
      <c r="K379">
        <v>27.709731506811575</v>
      </c>
      <c r="L379">
        <v>25.974961059409281</v>
      </c>
      <c r="M379">
        <v>24.240190612006984</v>
      </c>
      <c r="N379">
        <v>23.247595275091026</v>
      </c>
      <c r="O379">
        <v>22.254999938175068</v>
      </c>
      <c r="P379">
        <v>21.26240460125911</v>
      </c>
      <c r="Q379">
        <v>20.269809264343152</v>
      </c>
      <c r="R379">
        <v>19.277213927427198</v>
      </c>
      <c r="S379">
        <v>18.879069311423446</v>
      </c>
      <c r="T379">
        <v>18.480924695419695</v>
      </c>
      <c r="U379">
        <v>18.082780079415944</v>
      </c>
      <c r="V379">
        <v>17.684635463412192</v>
      </c>
      <c r="W379">
        <v>17.286490847408444</v>
      </c>
      <c r="X379">
        <v>16.995191854315934</v>
      </c>
      <c r="Y379">
        <v>16.703892861223423</v>
      </c>
      <c r="Z379">
        <v>16.412593868130912</v>
      </c>
      <c r="AA379">
        <v>16.121294875038402</v>
      </c>
      <c r="AB379">
        <v>15.829995881945885</v>
      </c>
      <c r="AC379">
        <v>15.597476719267316</v>
      </c>
      <c r="AD379">
        <v>15.364957556588747</v>
      </c>
      <c r="AE379">
        <v>15.132438393910178</v>
      </c>
      <c r="AF379">
        <v>14.899919231231609</v>
      </c>
      <c r="AG379">
        <v>14.667400068553039</v>
      </c>
      <c r="AH379">
        <v>14.467105618104698</v>
      </c>
      <c r="AI379">
        <v>14.266811167656357</v>
      </c>
      <c r="AJ379">
        <v>14.066516717208016</v>
      </c>
      <c r="AK379">
        <v>13.866222266759674</v>
      </c>
      <c r="AL379">
        <v>13.665927816311331</v>
      </c>
    </row>
    <row r="380" spans="2:38">
      <c r="B380" t="s">
        <v>828</v>
      </c>
      <c r="C380" t="s">
        <v>818</v>
      </c>
      <c r="D380" t="s">
        <v>884</v>
      </c>
      <c r="E380" t="s">
        <v>876</v>
      </c>
      <c r="F380" t="s">
        <v>887</v>
      </c>
      <c r="G380" s="34" t="s">
        <v>885</v>
      </c>
      <c r="H380">
        <v>32.914042849018458</v>
      </c>
      <c r="I380">
        <v>31.828983887084771</v>
      </c>
      <c r="J380">
        <v>30.743924925151084</v>
      </c>
      <c r="K380">
        <v>29.658865963217398</v>
      </c>
      <c r="L380">
        <v>28.573807001283711</v>
      </c>
      <c r="M380">
        <v>27.488748039350028</v>
      </c>
      <c r="N380">
        <v>26.954498978963347</v>
      </c>
      <c r="O380">
        <v>26.420249918576665</v>
      </c>
      <c r="P380">
        <v>25.886000858189984</v>
      </c>
      <c r="Q380">
        <v>25.351751797803303</v>
      </c>
      <c r="R380">
        <v>24.817502737416625</v>
      </c>
      <c r="S380">
        <v>24.184187569524131</v>
      </c>
      <c r="T380">
        <v>23.550872401631636</v>
      </c>
      <c r="U380">
        <v>22.917557233739142</v>
      </c>
      <c r="V380">
        <v>22.284242065846648</v>
      </c>
      <c r="W380">
        <v>21.650926897954154</v>
      </c>
      <c r="X380">
        <v>21.219525425778485</v>
      </c>
      <c r="Y380">
        <v>20.788123953602817</v>
      </c>
      <c r="Z380">
        <v>20.356722481427148</v>
      </c>
      <c r="AA380">
        <v>19.92532100925148</v>
      </c>
      <c r="AB380">
        <v>19.493919537075804</v>
      </c>
      <c r="AC380">
        <v>19.169131130836767</v>
      </c>
      <c r="AD380">
        <v>18.84434272459773</v>
      </c>
      <c r="AE380">
        <v>18.519554318358693</v>
      </c>
      <c r="AF380">
        <v>18.194765912119657</v>
      </c>
      <c r="AG380">
        <v>17.86997750588062</v>
      </c>
      <c r="AH380">
        <v>17.607796914377975</v>
      </c>
      <c r="AI380">
        <v>17.34561632287533</v>
      </c>
      <c r="AJ380">
        <v>17.083435731372685</v>
      </c>
      <c r="AK380">
        <v>16.82125513987004</v>
      </c>
      <c r="AL380">
        <v>16.559074548367395</v>
      </c>
    </row>
    <row r="381" spans="2:38">
      <c r="B381" t="s">
        <v>828</v>
      </c>
      <c r="C381" t="s">
        <v>821</v>
      </c>
      <c r="D381" t="s">
        <v>884</v>
      </c>
      <c r="E381" t="s">
        <v>876</v>
      </c>
      <c r="F381" t="s">
        <v>817</v>
      </c>
      <c r="G381" s="34" t="s">
        <v>885</v>
      </c>
      <c r="H381">
        <v>23.969097163163269</v>
      </c>
      <c r="I381">
        <v>23.490232473723431</v>
      </c>
      <c r="J381">
        <v>23.011367784283593</v>
      </c>
      <c r="K381">
        <v>22.532503094843754</v>
      </c>
      <c r="L381">
        <v>22.053638405403916</v>
      </c>
      <c r="M381">
        <v>21.574773715964085</v>
      </c>
      <c r="N381">
        <v>21.366216078234558</v>
      </c>
      <c r="O381">
        <v>21.157658440505031</v>
      </c>
      <c r="P381">
        <v>20.949100802775504</v>
      </c>
      <c r="Q381">
        <v>20.740543165045978</v>
      </c>
      <c r="R381">
        <v>20.531985527316454</v>
      </c>
      <c r="S381">
        <v>20.201630995128369</v>
      </c>
      <c r="T381">
        <v>19.871276462940283</v>
      </c>
      <c r="U381">
        <v>19.540921930752198</v>
      </c>
      <c r="V381">
        <v>19.210567398564113</v>
      </c>
      <c r="W381">
        <v>18.880212866376034</v>
      </c>
      <c r="X381">
        <v>18.456989038728732</v>
      </c>
      <c r="Y381">
        <v>18.03376521108143</v>
      </c>
      <c r="Z381">
        <v>17.610541383434128</v>
      </c>
      <c r="AA381">
        <v>17.187317555786827</v>
      </c>
      <c r="AB381">
        <v>16.764093728139528</v>
      </c>
      <c r="AC381">
        <v>16.426955968407608</v>
      </c>
      <c r="AD381">
        <v>16.089818208675688</v>
      </c>
      <c r="AE381">
        <v>15.752680448943767</v>
      </c>
      <c r="AF381">
        <v>15.415542689211847</v>
      </c>
      <c r="AG381">
        <v>15.078404929479928</v>
      </c>
      <c r="AH381">
        <v>14.792592372766441</v>
      </c>
      <c r="AI381">
        <v>14.506779816052953</v>
      </c>
      <c r="AJ381">
        <v>14.220967259339465</v>
      </c>
      <c r="AK381">
        <v>13.935154702625978</v>
      </c>
      <c r="AL381">
        <v>13.649342145912494</v>
      </c>
    </row>
    <row r="382" spans="2:38">
      <c r="B382" t="s">
        <v>828</v>
      </c>
      <c r="C382" t="s">
        <v>821</v>
      </c>
      <c r="D382" t="s">
        <v>884</v>
      </c>
      <c r="E382" t="s">
        <v>876</v>
      </c>
      <c r="F382" t="s">
        <v>886</v>
      </c>
      <c r="G382" s="34" t="s">
        <v>885</v>
      </c>
      <c r="H382">
        <v>23.823646859557009</v>
      </c>
      <c r="I382">
        <v>23.088965592065183</v>
      </c>
      <c r="J382">
        <v>22.354284324573356</v>
      </c>
      <c r="K382">
        <v>21.61960305708153</v>
      </c>
      <c r="L382">
        <v>20.884921789589704</v>
      </c>
      <c r="M382">
        <v>20.150240522097882</v>
      </c>
      <c r="N382">
        <v>19.721440078510241</v>
      </c>
      <c r="O382">
        <v>19.292639634922601</v>
      </c>
      <c r="P382">
        <v>18.863839191334961</v>
      </c>
      <c r="Q382">
        <v>18.435038747747321</v>
      </c>
      <c r="R382">
        <v>18.00623830415968</v>
      </c>
      <c r="S382">
        <v>17.749215757674925</v>
      </c>
      <c r="T382">
        <v>17.49219321119017</v>
      </c>
      <c r="U382">
        <v>17.235170664705414</v>
      </c>
      <c r="V382">
        <v>16.978148118220659</v>
      </c>
      <c r="W382">
        <v>16.721125571735911</v>
      </c>
      <c r="X382">
        <v>16.367966378584178</v>
      </c>
      <c r="Y382">
        <v>16.014807185432446</v>
      </c>
      <c r="Z382">
        <v>15.661647992280715</v>
      </c>
      <c r="AA382">
        <v>15.308488799128984</v>
      </c>
      <c r="AB382">
        <v>14.955329605977255</v>
      </c>
      <c r="AC382">
        <v>14.675635466024348</v>
      </c>
      <c r="AD382">
        <v>14.395941326071441</v>
      </c>
      <c r="AE382">
        <v>14.116247186118533</v>
      </c>
      <c r="AF382">
        <v>13.836553046165626</v>
      </c>
      <c r="AG382">
        <v>13.556858906212716</v>
      </c>
      <c r="AH382">
        <v>13.325729104923118</v>
      </c>
      <c r="AI382">
        <v>13.094599303633521</v>
      </c>
      <c r="AJ382">
        <v>12.863469502343923</v>
      </c>
      <c r="AK382">
        <v>12.632339701054326</v>
      </c>
      <c r="AL382">
        <v>12.401209899764725</v>
      </c>
    </row>
    <row r="383" spans="2:38">
      <c r="B383" t="s">
        <v>828</v>
      </c>
      <c r="C383" t="s">
        <v>821</v>
      </c>
      <c r="D383" t="s">
        <v>884</v>
      </c>
      <c r="E383" t="s">
        <v>876</v>
      </c>
      <c r="F383" t="s">
        <v>887</v>
      </c>
      <c r="G383" s="34" t="s">
        <v>885</v>
      </c>
      <c r="H383">
        <v>24.11454746676953</v>
      </c>
      <c r="I383">
        <v>23.891499355381683</v>
      </c>
      <c r="J383">
        <v>23.668451243993836</v>
      </c>
      <c r="K383">
        <v>23.445403132605989</v>
      </c>
      <c r="L383">
        <v>23.222355021218142</v>
      </c>
      <c r="M383">
        <v>22.999306909830302</v>
      </c>
      <c r="N383">
        <v>23.010992077958889</v>
      </c>
      <c r="O383">
        <v>23.022677246087476</v>
      </c>
      <c r="P383">
        <v>23.034362414216062</v>
      </c>
      <c r="Q383">
        <v>23.046047582344649</v>
      </c>
      <c r="R383">
        <v>23.057732750473232</v>
      </c>
      <c r="S383">
        <v>22.654046232581816</v>
      </c>
      <c r="T383">
        <v>22.250359714690401</v>
      </c>
      <c r="U383">
        <v>21.846673196798985</v>
      </c>
      <c r="V383">
        <v>21.44298667890757</v>
      </c>
      <c r="W383">
        <v>21.039300161016158</v>
      </c>
      <c r="X383">
        <v>20.546011698873286</v>
      </c>
      <c r="Y383">
        <v>20.052723236730415</v>
      </c>
      <c r="Z383">
        <v>19.559434774587544</v>
      </c>
      <c r="AA383">
        <v>19.066146312444673</v>
      </c>
      <c r="AB383">
        <v>18.572857850301801</v>
      </c>
      <c r="AC383">
        <v>18.17827647079087</v>
      </c>
      <c r="AD383">
        <v>17.783695091279938</v>
      </c>
      <c r="AE383">
        <v>17.389113711769006</v>
      </c>
      <c r="AF383">
        <v>16.994532332258075</v>
      </c>
      <c r="AG383">
        <v>16.599950952747143</v>
      </c>
      <c r="AH383">
        <v>16.259455640609769</v>
      </c>
      <c r="AI383">
        <v>15.918960328472393</v>
      </c>
      <c r="AJ383">
        <v>15.578465016335016</v>
      </c>
      <c r="AK383">
        <v>15.23796970419764</v>
      </c>
      <c r="AL383">
        <v>14.897474392060264</v>
      </c>
    </row>
    <row r="384" spans="2:38">
      <c r="B384" t="s">
        <v>828</v>
      </c>
      <c r="C384" t="s">
        <v>293</v>
      </c>
      <c r="D384" t="s">
        <v>884</v>
      </c>
      <c r="E384" t="s">
        <v>876</v>
      </c>
      <c r="F384" t="s">
        <v>817</v>
      </c>
      <c r="G384" s="34" t="s">
        <v>885</v>
      </c>
      <c r="H384">
        <v>23.969097163163269</v>
      </c>
      <c r="I384">
        <v>23.490232473723431</v>
      </c>
      <c r="J384">
        <v>23.011367784283593</v>
      </c>
      <c r="K384">
        <v>22.532503094843754</v>
      </c>
      <c r="L384">
        <v>22.053638405403916</v>
      </c>
      <c r="M384">
        <v>21.574773715964085</v>
      </c>
      <c r="N384">
        <v>21.366216078234558</v>
      </c>
      <c r="O384">
        <v>21.157658440505031</v>
      </c>
      <c r="P384">
        <v>20.949100802775504</v>
      </c>
      <c r="Q384">
        <v>20.740543165045978</v>
      </c>
      <c r="R384">
        <v>20.531985527316454</v>
      </c>
      <c r="S384">
        <v>20.201630995128369</v>
      </c>
      <c r="T384">
        <v>19.871276462940283</v>
      </c>
      <c r="U384">
        <v>19.540921930752198</v>
      </c>
      <c r="V384">
        <v>19.210567398564113</v>
      </c>
      <c r="W384">
        <v>18.880212866376034</v>
      </c>
      <c r="X384">
        <v>18.456989038728732</v>
      </c>
      <c r="Y384">
        <v>18.03376521108143</v>
      </c>
      <c r="Z384">
        <v>17.610541383434128</v>
      </c>
      <c r="AA384">
        <v>17.187317555786827</v>
      </c>
      <c r="AB384">
        <v>16.764093728139528</v>
      </c>
      <c r="AC384">
        <v>16.426955968407608</v>
      </c>
      <c r="AD384">
        <v>16.089818208675688</v>
      </c>
      <c r="AE384">
        <v>15.752680448943767</v>
      </c>
      <c r="AF384">
        <v>15.415542689211847</v>
      </c>
      <c r="AG384">
        <v>15.078404929479928</v>
      </c>
      <c r="AH384">
        <v>14.792592372766441</v>
      </c>
      <c r="AI384">
        <v>14.506779816052953</v>
      </c>
      <c r="AJ384">
        <v>14.220967259339465</v>
      </c>
      <c r="AK384">
        <v>13.935154702625978</v>
      </c>
      <c r="AL384">
        <v>13.649342145912494</v>
      </c>
    </row>
    <row r="385" spans="2:38">
      <c r="B385" t="s">
        <v>828</v>
      </c>
      <c r="C385" t="s">
        <v>293</v>
      </c>
      <c r="D385" t="s">
        <v>884</v>
      </c>
      <c r="E385" t="s">
        <v>876</v>
      </c>
      <c r="F385" t="s">
        <v>886</v>
      </c>
      <c r="G385" s="34" t="s">
        <v>885</v>
      </c>
      <c r="H385">
        <v>23.823646859557009</v>
      </c>
      <c r="I385">
        <v>23.088965592065183</v>
      </c>
      <c r="J385">
        <v>22.354284324573356</v>
      </c>
      <c r="K385">
        <v>21.61960305708153</v>
      </c>
      <c r="L385">
        <v>20.884921789589704</v>
      </c>
      <c r="M385">
        <v>20.150240522097882</v>
      </c>
      <c r="N385">
        <v>19.721440078510241</v>
      </c>
      <c r="O385">
        <v>19.292639634922601</v>
      </c>
      <c r="P385">
        <v>18.863839191334961</v>
      </c>
      <c r="Q385">
        <v>18.435038747747321</v>
      </c>
      <c r="R385">
        <v>18.00623830415968</v>
      </c>
      <c r="S385">
        <v>17.749215757674925</v>
      </c>
      <c r="T385">
        <v>17.49219321119017</v>
      </c>
      <c r="U385">
        <v>17.235170664705414</v>
      </c>
      <c r="V385">
        <v>16.978148118220659</v>
      </c>
      <c r="W385">
        <v>16.721125571735911</v>
      </c>
      <c r="X385">
        <v>16.367966378584178</v>
      </c>
      <c r="Y385">
        <v>16.014807185432446</v>
      </c>
      <c r="Z385">
        <v>15.661647992280715</v>
      </c>
      <c r="AA385">
        <v>15.308488799128984</v>
      </c>
      <c r="AB385">
        <v>14.955329605977255</v>
      </c>
      <c r="AC385">
        <v>14.675635466024348</v>
      </c>
      <c r="AD385">
        <v>14.395941326071441</v>
      </c>
      <c r="AE385">
        <v>14.116247186118533</v>
      </c>
      <c r="AF385">
        <v>13.836553046165626</v>
      </c>
      <c r="AG385">
        <v>13.556858906212716</v>
      </c>
      <c r="AH385">
        <v>13.325729104923118</v>
      </c>
      <c r="AI385">
        <v>13.094599303633521</v>
      </c>
      <c r="AJ385">
        <v>12.863469502343923</v>
      </c>
      <c r="AK385">
        <v>12.632339701054326</v>
      </c>
      <c r="AL385">
        <v>12.401209899764725</v>
      </c>
    </row>
    <row r="386" spans="2:38">
      <c r="B386" t="s">
        <v>828</v>
      </c>
      <c r="C386" t="s">
        <v>293</v>
      </c>
      <c r="D386" t="s">
        <v>884</v>
      </c>
      <c r="E386" t="s">
        <v>876</v>
      </c>
      <c r="F386" t="s">
        <v>887</v>
      </c>
      <c r="G386" s="34" t="s">
        <v>885</v>
      </c>
      <c r="H386">
        <v>24.11454746676953</v>
      </c>
      <c r="I386">
        <v>23.891499355381683</v>
      </c>
      <c r="J386">
        <v>23.668451243993836</v>
      </c>
      <c r="K386">
        <v>23.445403132605989</v>
      </c>
      <c r="L386">
        <v>23.222355021218142</v>
      </c>
      <c r="M386">
        <v>22.999306909830302</v>
      </c>
      <c r="N386">
        <v>23.010992077958889</v>
      </c>
      <c r="O386">
        <v>23.022677246087476</v>
      </c>
      <c r="P386">
        <v>23.034362414216062</v>
      </c>
      <c r="Q386">
        <v>23.046047582344649</v>
      </c>
      <c r="R386">
        <v>23.057732750473232</v>
      </c>
      <c r="S386">
        <v>22.654046232581816</v>
      </c>
      <c r="T386">
        <v>22.250359714690401</v>
      </c>
      <c r="U386">
        <v>21.846673196798985</v>
      </c>
      <c r="V386">
        <v>21.44298667890757</v>
      </c>
      <c r="W386">
        <v>21.039300161016158</v>
      </c>
      <c r="X386">
        <v>20.546011698873286</v>
      </c>
      <c r="Y386">
        <v>20.052723236730415</v>
      </c>
      <c r="Z386">
        <v>19.559434774587544</v>
      </c>
      <c r="AA386">
        <v>19.066146312444673</v>
      </c>
      <c r="AB386">
        <v>18.572857850301801</v>
      </c>
      <c r="AC386">
        <v>18.17827647079087</v>
      </c>
      <c r="AD386">
        <v>17.783695091279938</v>
      </c>
      <c r="AE386">
        <v>17.389113711769006</v>
      </c>
      <c r="AF386">
        <v>16.994532332258075</v>
      </c>
      <c r="AG386">
        <v>16.599950952747143</v>
      </c>
      <c r="AH386">
        <v>16.259455640609769</v>
      </c>
      <c r="AI386">
        <v>15.918960328472393</v>
      </c>
      <c r="AJ386">
        <v>15.578465016335016</v>
      </c>
      <c r="AK386">
        <v>15.23796970419764</v>
      </c>
      <c r="AL386">
        <v>14.897474392060264</v>
      </c>
    </row>
    <row r="387" spans="2:38">
      <c r="B387" t="s">
        <v>828</v>
      </c>
      <c r="C387" t="s">
        <v>294</v>
      </c>
      <c r="D387" t="s">
        <v>884</v>
      </c>
      <c r="E387" t="s">
        <v>876</v>
      </c>
      <c r="F387" t="s">
        <v>817</v>
      </c>
      <c r="G387" s="34" t="s">
        <v>885</v>
      </c>
      <c r="H387">
        <v>23.969097163163269</v>
      </c>
      <c r="I387">
        <v>23.490232473723431</v>
      </c>
      <c r="J387">
        <v>23.011367784283593</v>
      </c>
      <c r="K387">
        <v>22.532503094843754</v>
      </c>
      <c r="L387">
        <v>22.053638405403916</v>
      </c>
      <c r="M387">
        <v>21.574773715964085</v>
      </c>
      <c r="N387">
        <v>21.366216078234558</v>
      </c>
      <c r="O387">
        <v>21.157658440505031</v>
      </c>
      <c r="P387">
        <v>20.949100802775504</v>
      </c>
      <c r="Q387">
        <v>20.740543165045978</v>
      </c>
      <c r="R387">
        <v>20.531985527316454</v>
      </c>
      <c r="S387">
        <v>20.201630995128369</v>
      </c>
      <c r="T387">
        <v>19.871276462940283</v>
      </c>
      <c r="U387">
        <v>19.540921930752198</v>
      </c>
      <c r="V387">
        <v>19.210567398564113</v>
      </c>
      <c r="W387">
        <v>18.880212866376034</v>
      </c>
      <c r="X387">
        <v>18.456989038728732</v>
      </c>
      <c r="Y387">
        <v>18.03376521108143</v>
      </c>
      <c r="Z387">
        <v>17.610541383434128</v>
      </c>
      <c r="AA387">
        <v>17.187317555786827</v>
      </c>
      <c r="AB387">
        <v>16.764093728139528</v>
      </c>
      <c r="AC387">
        <v>16.426955968407608</v>
      </c>
      <c r="AD387">
        <v>16.089818208675688</v>
      </c>
      <c r="AE387">
        <v>15.752680448943767</v>
      </c>
      <c r="AF387">
        <v>15.415542689211847</v>
      </c>
      <c r="AG387">
        <v>15.078404929479928</v>
      </c>
      <c r="AH387">
        <v>14.792592372766441</v>
      </c>
      <c r="AI387">
        <v>14.506779816052953</v>
      </c>
      <c r="AJ387">
        <v>14.220967259339465</v>
      </c>
      <c r="AK387">
        <v>13.935154702625978</v>
      </c>
      <c r="AL387">
        <v>13.649342145912494</v>
      </c>
    </row>
    <row r="388" spans="2:38">
      <c r="B388" t="s">
        <v>828</v>
      </c>
      <c r="C388" t="s">
        <v>294</v>
      </c>
      <c r="D388" t="s">
        <v>884</v>
      </c>
      <c r="E388" t="s">
        <v>876</v>
      </c>
      <c r="F388" t="s">
        <v>886</v>
      </c>
      <c r="G388" s="34" t="s">
        <v>885</v>
      </c>
      <c r="H388">
        <v>23.823646859557009</v>
      </c>
      <c r="I388">
        <v>23.088965592065183</v>
      </c>
      <c r="J388">
        <v>22.354284324573356</v>
      </c>
      <c r="K388">
        <v>21.61960305708153</v>
      </c>
      <c r="L388">
        <v>20.884921789589704</v>
      </c>
      <c r="M388">
        <v>20.150240522097882</v>
      </c>
      <c r="N388">
        <v>19.721440078510241</v>
      </c>
      <c r="O388">
        <v>19.292639634922601</v>
      </c>
      <c r="P388">
        <v>18.863839191334961</v>
      </c>
      <c r="Q388">
        <v>18.435038747747321</v>
      </c>
      <c r="R388">
        <v>18.00623830415968</v>
      </c>
      <c r="S388">
        <v>17.749215757674925</v>
      </c>
      <c r="T388">
        <v>17.49219321119017</v>
      </c>
      <c r="U388">
        <v>17.235170664705414</v>
      </c>
      <c r="V388">
        <v>16.978148118220659</v>
      </c>
      <c r="W388">
        <v>16.721125571735911</v>
      </c>
      <c r="X388">
        <v>16.367966378584178</v>
      </c>
      <c r="Y388">
        <v>16.014807185432446</v>
      </c>
      <c r="Z388">
        <v>15.661647992280715</v>
      </c>
      <c r="AA388">
        <v>15.308488799128984</v>
      </c>
      <c r="AB388">
        <v>14.955329605977255</v>
      </c>
      <c r="AC388">
        <v>14.675635466024348</v>
      </c>
      <c r="AD388">
        <v>14.395941326071441</v>
      </c>
      <c r="AE388">
        <v>14.116247186118533</v>
      </c>
      <c r="AF388">
        <v>13.836553046165626</v>
      </c>
      <c r="AG388">
        <v>13.556858906212716</v>
      </c>
      <c r="AH388">
        <v>13.325729104923118</v>
      </c>
      <c r="AI388">
        <v>13.094599303633521</v>
      </c>
      <c r="AJ388">
        <v>12.863469502343923</v>
      </c>
      <c r="AK388">
        <v>12.632339701054326</v>
      </c>
      <c r="AL388">
        <v>12.401209899764725</v>
      </c>
    </row>
    <row r="389" spans="2:38">
      <c r="B389" t="s">
        <v>828</v>
      </c>
      <c r="C389" t="s">
        <v>294</v>
      </c>
      <c r="D389" t="s">
        <v>884</v>
      </c>
      <c r="E389" t="s">
        <v>876</v>
      </c>
      <c r="F389" t="s">
        <v>887</v>
      </c>
      <c r="G389" s="34" t="s">
        <v>885</v>
      </c>
      <c r="H389">
        <v>24.11454746676953</v>
      </c>
      <c r="I389">
        <v>23.891499355381683</v>
      </c>
      <c r="J389">
        <v>23.668451243993836</v>
      </c>
      <c r="K389">
        <v>23.445403132605989</v>
      </c>
      <c r="L389">
        <v>23.222355021218142</v>
      </c>
      <c r="M389">
        <v>22.999306909830302</v>
      </c>
      <c r="N389">
        <v>23.010992077958889</v>
      </c>
      <c r="O389">
        <v>23.022677246087476</v>
      </c>
      <c r="P389">
        <v>23.034362414216062</v>
      </c>
      <c r="Q389">
        <v>23.046047582344649</v>
      </c>
      <c r="R389">
        <v>23.057732750473232</v>
      </c>
      <c r="S389">
        <v>22.654046232581816</v>
      </c>
      <c r="T389">
        <v>22.250359714690401</v>
      </c>
      <c r="U389">
        <v>21.846673196798985</v>
      </c>
      <c r="V389">
        <v>21.44298667890757</v>
      </c>
      <c r="W389">
        <v>21.039300161016158</v>
      </c>
      <c r="X389">
        <v>20.546011698873286</v>
      </c>
      <c r="Y389">
        <v>20.052723236730415</v>
      </c>
      <c r="Z389">
        <v>19.559434774587544</v>
      </c>
      <c r="AA389">
        <v>19.066146312444673</v>
      </c>
      <c r="AB389">
        <v>18.572857850301801</v>
      </c>
      <c r="AC389">
        <v>18.17827647079087</v>
      </c>
      <c r="AD389">
        <v>17.783695091279938</v>
      </c>
      <c r="AE389">
        <v>17.389113711769006</v>
      </c>
      <c r="AF389">
        <v>16.994532332258075</v>
      </c>
      <c r="AG389">
        <v>16.599950952747143</v>
      </c>
      <c r="AH389">
        <v>16.259455640609769</v>
      </c>
      <c r="AI389">
        <v>15.918960328472393</v>
      </c>
      <c r="AJ389">
        <v>15.578465016335016</v>
      </c>
      <c r="AK389">
        <v>15.23796970419764</v>
      </c>
      <c r="AL389">
        <v>14.897474392060264</v>
      </c>
    </row>
    <row r="390" spans="2:38">
      <c r="B390" t="s">
        <v>828</v>
      </c>
      <c r="C390" t="s">
        <v>845</v>
      </c>
      <c r="D390" t="s">
        <v>884</v>
      </c>
      <c r="E390" t="s">
        <v>876</v>
      </c>
      <c r="F390" t="s">
        <v>817</v>
      </c>
      <c r="G390" s="34" t="s">
        <v>885</v>
      </c>
      <c r="H390">
        <v>36.160793942106238</v>
      </c>
      <c r="I390">
        <v>34.041625231301559</v>
      </c>
      <c r="J390">
        <v>31.922456520496876</v>
      </c>
      <c r="K390">
        <v>29.803287809692193</v>
      </c>
      <c r="L390">
        <v>27.684119098887511</v>
      </c>
      <c r="M390">
        <v>25.564950388082831</v>
      </c>
      <c r="N390">
        <v>24.602749897100903</v>
      </c>
      <c r="O390">
        <v>23.640549406118975</v>
      </c>
      <c r="P390">
        <v>22.678348915137047</v>
      </c>
      <c r="Q390">
        <v>21.716148424155119</v>
      </c>
      <c r="R390">
        <v>20.753947933173194</v>
      </c>
      <c r="S390">
        <v>20.141173042907202</v>
      </c>
      <c r="T390">
        <v>19.528398152641209</v>
      </c>
      <c r="U390">
        <v>18.915623262375217</v>
      </c>
      <c r="V390">
        <v>18.302848372109224</v>
      </c>
      <c r="W390">
        <v>17.690073481843232</v>
      </c>
      <c r="X390">
        <v>17.233027061145425</v>
      </c>
      <c r="Y390">
        <v>16.775980640447617</v>
      </c>
      <c r="Z390">
        <v>16.31893421974981</v>
      </c>
      <c r="AA390">
        <v>15.861887799052003</v>
      </c>
      <c r="AB390">
        <v>15.404841378354199</v>
      </c>
      <c r="AC390">
        <v>15.084278641954537</v>
      </c>
      <c r="AD390">
        <v>14.763715905554875</v>
      </c>
      <c r="AE390">
        <v>14.443153169155213</v>
      </c>
      <c r="AF390">
        <v>14.122590432755551</v>
      </c>
      <c r="AG390">
        <v>13.802027696355893</v>
      </c>
      <c r="AH390">
        <v>13.541718939297194</v>
      </c>
      <c r="AI390">
        <v>13.281410182238496</v>
      </c>
      <c r="AJ390">
        <v>13.021101425179797</v>
      </c>
      <c r="AK390">
        <v>12.760792668121098</v>
      </c>
      <c r="AL390">
        <v>12.5004839110624</v>
      </c>
    </row>
    <row r="391" spans="2:38">
      <c r="B391" t="s">
        <v>828</v>
      </c>
      <c r="C391" t="s">
        <v>845</v>
      </c>
      <c r="D391" t="s">
        <v>884</v>
      </c>
      <c r="E391" t="s">
        <v>876</v>
      </c>
      <c r="F391" t="s">
        <v>886</v>
      </c>
      <c r="G391" s="34" t="s">
        <v>885</v>
      </c>
      <c r="H391">
        <v>34.088592577130285</v>
      </c>
      <c r="I391">
        <v>31.837973728896301</v>
      </c>
      <c r="J391">
        <v>29.587354880662318</v>
      </c>
      <c r="K391">
        <v>27.336736032428334</v>
      </c>
      <c r="L391">
        <v>25.08611718419435</v>
      </c>
      <c r="M391">
        <v>22.835498335960374</v>
      </c>
      <c r="N391">
        <v>21.717258774170077</v>
      </c>
      <c r="O391">
        <v>20.59901921237978</v>
      </c>
      <c r="P391">
        <v>19.480779650589483</v>
      </c>
      <c r="Q391">
        <v>18.362540088799186</v>
      </c>
      <c r="R391">
        <v>17.244300527008889</v>
      </c>
      <c r="S391">
        <v>16.678177541267235</v>
      </c>
      <c r="T391">
        <v>16.112054555525582</v>
      </c>
      <c r="U391">
        <v>15.54593156978393</v>
      </c>
      <c r="V391">
        <v>14.979808584042278</v>
      </c>
      <c r="W391">
        <v>14.413685598300626</v>
      </c>
      <c r="X391">
        <v>13.989479140415662</v>
      </c>
      <c r="Y391">
        <v>13.565272682530699</v>
      </c>
      <c r="Z391">
        <v>13.141066224645735</v>
      </c>
      <c r="AA391">
        <v>12.716859766760772</v>
      </c>
      <c r="AB391">
        <v>12.292653308875805</v>
      </c>
      <c r="AC391">
        <v>11.995646483068887</v>
      </c>
      <c r="AD391">
        <v>11.698639657261969</v>
      </c>
      <c r="AE391">
        <v>11.401632831455052</v>
      </c>
      <c r="AF391">
        <v>11.104626005648134</v>
      </c>
      <c r="AG391">
        <v>10.807619179841218</v>
      </c>
      <c r="AH391">
        <v>10.562961062335134</v>
      </c>
      <c r="AI391">
        <v>10.31830294482905</v>
      </c>
      <c r="AJ391">
        <v>10.073644827322966</v>
      </c>
      <c r="AK391">
        <v>9.8289867098168813</v>
      </c>
      <c r="AL391">
        <v>9.5843285923107988</v>
      </c>
    </row>
    <row r="392" spans="2:38">
      <c r="B392" t="s">
        <v>828</v>
      </c>
      <c r="C392" t="s">
        <v>845</v>
      </c>
      <c r="D392" t="s">
        <v>884</v>
      </c>
      <c r="E392" t="s">
        <v>876</v>
      </c>
      <c r="F392" t="s">
        <v>887</v>
      </c>
      <c r="G392" s="34" t="s">
        <v>885</v>
      </c>
      <c r="H392">
        <v>36.879850024491247</v>
      </c>
      <c r="I392">
        <v>34.852285259294199</v>
      </c>
      <c r="J392">
        <v>32.82472049409715</v>
      </c>
      <c r="K392">
        <v>30.797155728900101</v>
      </c>
      <c r="L392">
        <v>28.769590963703052</v>
      </c>
      <c r="M392">
        <v>26.742026198506007</v>
      </c>
      <c r="N392">
        <v>25.892623473264127</v>
      </c>
      <c r="O392">
        <v>25.043220748022247</v>
      </c>
      <c r="P392">
        <v>24.193818022780366</v>
      </c>
      <c r="Q392">
        <v>23.344415297538486</v>
      </c>
      <c r="R392">
        <v>22.495012572296602</v>
      </c>
      <c r="S392">
        <v>21.865964555602897</v>
      </c>
      <c r="T392">
        <v>21.236916538909192</v>
      </c>
      <c r="U392">
        <v>20.607868522215487</v>
      </c>
      <c r="V392">
        <v>19.978820505521782</v>
      </c>
      <c r="W392">
        <v>19.34977248882808</v>
      </c>
      <c r="X392">
        <v>18.88425936621125</v>
      </c>
      <c r="Y392">
        <v>18.41874624359442</v>
      </c>
      <c r="Z392">
        <v>17.95323312097759</v>
      </c>
      <c r="AA392">
        <v>17.48771999836076</v>
      </c>
      <c r="AB392">
        <v>17.022206875743922</v>
      </c>
      <c r="AC392">
        <v>16.688509668201807</v>
      </c>
      <c r="AD392">
        <v>16.354812460659691</v>
      </c>
      <c r="AE392">
        <v>16.021115253117575</v>
      </c>
      <c r="AF392">
        <v>15.687418045575459</v>
      </c>
      <c r="AG392">
        <v>15.35372083803334</v>
      </c>
      <c r="AH392">
        <v>15.081052414704395</v>
      </c>
      <c r="AI392">
        <v>14.80838399137545</v>
      </c>
      <c r="AJ392">
        <v>14.535715568046506</v>
      </c>
      <c r="AK392">
        <v>14.263047144717561</v>
      </c>
      <c r="AL392">
        <v>13.990378721388618</v>
      </c>
    </row>
    <row r="393" spans="2:38">
      <c r="B393" t="s">
        <v>828</v>
      </c>
      <c r="C393" t="s">
        <v>888</v>
      </c>
      <c r="D393" t="s">
        <v>884</v>
      </c>
      <c r="E393" t="s">
        <v>876</v>
      </c>
      <c r="F393" t="s">
        <v>817</v>
      </c>
      <c r="G393" s="34" t="s">
        <v>885</v>
      </c>
      <c r="H393">
        <v>32.914042849018458</v>
      </c>
      <c r="I393">
        <v>31.504128144350467</v>
      </c>
      <c r="J393">
        <v>30.094213439682477</v>
      </c>
      <c r="K393">
        <v>28.684298735014487</v>
      </c>
      <c r="L393">
        <v>27.274384030346496</v>
      </c>
      <c r="M393">
        <v>25.864469325678506</v>
      </c>
      <c r="N393">
        <v>25.101047127027186</v>
      </c>
      <c r="O393">
        <v>24.337624928375867</v>
      </c>
      <c r="P393">
        <v>23.574202729724547</v>
      </c>
      <c r="Q393">
        <v>22.810780531073227</v>
      </c>
      <c r="R393">
        <v>22.047358332421911</v>
      </c>
      <c r="S393">
        <v>21.531628440473789</v>
      </c>
      <c r="T393">
        <v>21.015898548525666</v>
      </c>
      <c r="U393">
        <v>20.500168656577543</v>
      </c>
      <c r="V393">
        <v>19.98443876462942</v>
      </c>
      <c r="W393">
        <v>19.468708872681297</v>
      </c>
      <c r="X393">
        <v>19.107358640047206</v>
      </c>
      <c r="Y393">
        <v>18.746008407413115</v>
      </c>
      <c r="Z393">
        <v>18.384658174779023</v>
      </c>
      <c r="AA393">
        <v>18.023307942144932</v>
      </c>
      <c r="AB393">
        <v>17.661957709510844</v>
      </c>
      <c r="AC393">
        <v>17.38330392505204</v>
      </c>
      <c r="AD393">
        <v>17.104650140593236</v>
      </c>
      <c r="AE393">
        <v>16.825996356134432</v>
      </c>
      <c r="AF393">
        <v>16.547342571675628</v>
      </c>
      <c r="AG393">
        <v>16.268688787216831</v>
      </c>
      <c r="AH393">
        <v>16.037451266241337</v>
      </c>
      <c r="AI393">
        <v>15.806213745265843</v>
      </c>
      <c r="AJ393">
        <v>15.574976224290349</v>
      </c>
      <c r="AK393">
        <v>15.343738703314855</v>
      </c>
      <c r="AL393">
        <v>15.112501182339361</v>
      </c>
    </row>
    <row r="394" spans="2:38">
      <c r="B394" t="s">
        <v>828</v>
      </c>
      <c r="C394" t="s">
        <v>888</v>
      </c>
      <c r="D394" t="s">
        <v>884</v>
      </c>
      <c r="E394" t="s">
        <v>876</v>
      </c>
      <c r="F394" t="s">
        <v>886</v>
      </c>
      <c r="G394" s="34" t="s">
        <v>885</v>
      </c>
      <c r="H394">
        <v>32.914042849018458</v>
      </c>
      <c r="I394">
        <v>31.179272401616164</v>
      </c>
      <c r="J394">
        <v>29.44450195421387</v>
      </c>
      <c r="K394">
        <v>27.709731506811575</v>
      </c>
      <c r="L394">
        <v>25.974961059409281</v>
      </c>
      <c r="M394">
        <v>24.240190612006984</v>
      </c>
      <c r="N394">
        <v>23.247595275091026</v>
      </c>
      <c r="O394">
        <v>22.254999938175068</v>
      </c>
      <c r="P394">
        <v>21.26240460125911</v>
      </c>
      <c r="Q394">
        <v>20.269809264343152</v>
      </c>
      <c r="R394">
        <v>19.277213927427198</v>
      </c>
      <c r="S394">
        <v>18.879069311423446</v>
      </c>
      <c r="T394">
        <v>18.480924695419695</v>
      </c>
      <c r="U394">
        <v>18.082780079415944</v>
      </c>
      <c r="V394">
        <v>17.684635463412192</v>
      </c>
      <c r="W394">
        <v>17.286490847408444</v>
      </c>
      <c r="X394">
        <v>16.995191854315934</v>
      </c>
      <c r="Y394">
        <v>16.703892861223423</v>
      </c>
      <c r="Z394">
        <v>16.412593868130912</v>
      </c>
      <c r="AA394">
        <v>16.121294875038402</v>
      </c>
      <c r="AB394">
        <v>15.829995881945885</v>
      </c>
      <c r="AC394">
        <v>15.597476719267316</v>
      </c>
      <c r="AD394">
        <v>15.364957556588747</v>
      </c>
      <c r="AE394">
        <v>15.132438393910178</v>
      </c>
      <c r="AF394">
        <v>14.899919231231609</v>
      </c>
      <c r="AG394">
        <v>14.667400068553039</v>
      </c>
      <c r="AH394">
        <v>14.467105618104698</v>
      </c>
      <c r="AI394">
        <v>14.266811167656357</v>
      </c>
      <c r="AJ394">
        <v>14.066516717208016</v>
      </c>
      <c r="AK394">
        <v>13.866222266759674</v>
      </c>
      <c r="AL394">
        <v>13.665927816311331</v>
      </c>
    </row>
    <row r="395" spans="2:38">
      <c r="B395" t="s">
        <v>828</v>
      </c>
      <c r="C395" t="s">
        <v>888</v>
      </c>
      <c r="D395" t="s">
        <v>884</v>
      </c>
      <c r="E395" t="s">
        <v>876</v>
      </c>
      <c r="F395" t="s">
        <v>887</v>
      </c>
      <c r="G395" s="34" t="s">
        <v>885</v>
      </c>
      <c r="H395">
        <v>32.914042849018458</v>
      </c>
      <c r="I395">
        <v>31.828983887084771</v>
      </c>
      <c r="J395">
        <v>30.743924925151084</v>
      </c>
      <c r="K395">
        <v>29.658865963217398</v>
      </c>
      <c r="L395">
        <v>28.573807001283711</v>
      </c>
      <c r="M395">
        <v>27.488748039350028</v>
      </c>
      <c r="N395">
        <v>26.954498978963347</v>
      </c>
      <c r="O395">
        <v>26.420249918576665</v>
      </c>
      <c r="P395">
        <v>25.886000858189984</v>
      </c>
      <c r="Q395">
        <v>25.351751797803303</v>
      </c>
      <c r="R395">
        <v>24.817502737416625</v>
      </c>
      <c r="S395">
        <v>24.184187569524131</v>
      </c>
      <c r="T395">
        <v>23.550872401631636</v>
      </c>
      <c r="U395">
        <v>22.917557233739142</v>
      </c>
      <c r="V395">
        <v>22.284242065846648</v>
      </c>
      <c r="W395">
        <v>21.650926897954154</v>
      </c>
      <c r="X395">
        <v>21.219525425778485</v>
      </c>
      <c r="Y395">
        <v>20.788123953602817</v>
      </c>
      <c r="Z395">
        <v>20.356722481427148</v>
      </c>
      <c r="AA395">
        <v>19.92532100925148</v>
      </c>
      <c r="AB395">
        <v>19.493919537075804</v>
      </c>
      <c r="AC395">
        <v>19.169131130836767</v>
      </c>
      <c r="AD395">
        <v>18.84434272459773</v>
      </c>
      <c r="AE395">
        <v>18.519554318358693</v>
      </c>
      <c r="AF395">
        <v>18.194765912119657</v>
      </c>
      <c r="AG395">
        <v>17.86997750588062</v>
      </c>
      <c r="AH395">
        <v>17.607796914377975</v>
      </c>
      <c r="AI395">
        <v>17.34561632287533</v>
      </c>
      <c r="AJ395">
        <v>17.083435731372685</v>
      </c>
      <c r="AK395">
        <v>16.82125513987004</v>
      </c>
      <c r="AL395">
        <v>16.559074548367395</v>
      </c>
    </row>
    <row r="396" spans="2:38">
      <c r="B396" t="s">
        <v>828</v>
      </c>
      <c r="C396" t="s">
        <v>846</v>
      </c>
      <c r="D396" t="s">
        <v>884</v>
      </c>
      <c r="E396" t="s">
        <v>876</v>
      </c>
      <c r="F396" t="s">
        <v>817</v>
      </c>
      <c r="G396" s="34" t="s">
        <v>885</v>
      </c>
      <c r="H396">
        <v>23.969097163163269</v>
      </c>
      <c r="I396">
        <v>23.490232473723431</v>
      </c>
      <c r="J396">
        <v>23.011367784283593</v>
      </c>
      <c r="K396">
        <v>22.532503094843754</v>
      </c>
      <c r="L396">
        <v>22.053638405403916</v>
      </c>
      <c r="M396">
        <v>21.574773715964085</v>
      </c>
      <c r="N396">
        <v>21.366216078234558</v>
      </c>
      <c r="O396">
        <v>21.157658440505031</v>
      </c>
      <c r="P396">
        <v>20.949100802775504</v>
      </c>
      <c r="Q396">
        <v>20.740543165045978</v>
      </c>
      <c r="R396">
        <v>20.531985527316454</v>
      </c>
      <c r="S396">
        <v>20.201630995128369</v>
      </c>
      <c r="T396">
        <v>19.871276462940283</v>
      </c>
      <c r="U396">
        <v>19.540921930752198</v>
      </c>
      <c r="V396">
        <v>19.210567398564113</v>
      </c>
      <c r="W396">
        <v>18.880212866376034</v>
      </c>
      <c r="X396">
        <v>18.456989038728732</v>
      </c>
      <c r="Y396">
        <v>18.03376521108143</v>
      </c>
      <c r="Z396">
        <v>17.610541383434128</v>
      </c>
      <c r="AA396">
        <v>17.187317555786827</v>
      </c>
      <c r="AB396">
        <v>16.764093728139528</v>
      </c>
      <c r="AC396">
        <v>16.426955968407608</v>
      </c>
      <c r="AD396">
        <v>16.089818208675688</v>
      </c>
      <c r="AE396">
        <v>15.752680448943767</v>
      </c>
      <c r="AF396">
        <v>15.415542689211847</v>
      </c>
      <c r="AG396">
        <v>15.078404929479928</v>
      </c>
      <c r="AH396">
        <v>14.792592372766441</v>
      </c>
      <c r="AI396">
        <v>14.506779816052953</v>
      </c>
      <c r="AJ396">
        <v>14.220967259339465</v>
      </c>
      <c r="AK396">
        <v>13.935154702625978</v>
      </c>
      <c r="AL396">
        <v>13.649342145912494</v>
      </c>
    </row>
    <row r="397" spans="2:38">
      <c r="B397" t="s">
        <v>828</v>
      </c>
      <c r="C397" t="s">
        <v>846</v>
      </c>
      <c r="D397" t="s">
        <v>884</v>
      </c>
      <c r="E397" t="s">
        <v>876</v>
      </c>
      <c r="F397" t="s">
        <v>886</v>
      </c>
      <c r="G397" s="34" t="s">
        <v>885</v>
      </c>
      <c r="H397">
        <v>23.823646859557009</v>
      </c>
      <c r="I397">
        <v>23.088965592065183</v>
      </c>
      <c r="J397">
        <v>22.354284324573356</v>
      </c>
      <c r="K397">
        <v>21.61960305708153</v>
      </c>
      <c r="L397">
        <v>20.884921789589704</v>
      </c>
      <c r="M397">
        <v>20.150240522097882</v>
      </c>
      <c r="N397">
        <v>19.721440078510241</v>
      </c>
      <c r="O397">
        <v>19.292639634922601</v>
      </c>
      <c r="P397">
        <v>18.863839191334961</v>
      </c>
      <c r="Q397">
        <v>18.435038747747321</v>
      </c>
      <c r="R397">
        <v>18.00623830415968</v>
      </c>
      <c r="S397">
        <v>17.749215757674925</v>
      </c>
      <c r="T397">
        <v>17.49219321119017</v>
      </c>
      <c r="U397">
        <v>17.235170664705414</v>
      </c>
      <c r="V397">
        <v>16.978148118220659</v>
      </c>
      <c r="W397">
        <v>16.721125571735911</v>
      </c>
      <c r="X397">
        <v>16.367966378584178</v>
      </c>
      <c r="Y397">
        <v>16.014807185432446</v>
      </c>
      <c r="Z397">
        <v>15.661647992280715</v>
      </c>
      <c r="AA397">
        <v>15.308488799128984</v>
      </c>
      <c r="AB397">
        <v>14.955329605977255</v>
      </c>
      <c r="AC397">
        <v>14.675635466024348</v>
      </c>
      <c r="AD397">
        <v>14.395941326071441</v>
      </c>
      <c r="AE397">
        <v>14.116247186118533</v>
      </c>
      <c r="AF397">
        <v>13.836553046165626</v>
      </c>
      <c r="AG397">
        <v>13.556858906212716</v>
      </c>
      <c r="AH397">
        <v>13.325729104923118</v>
      </c>
      <c r="AI397">
        <v>13.094599303633521</v>
      </c>
      <c r="AJ397">
        <v>12.863469502343923</v>
      </c>
      <c r="AK397">
        <v>12.632339701054326</v>
      </c>
      <c r="AL397">
        <v>12.401209899764725</v>
      </c>
    </row>
    <row r="398" spans="2:38">
      <c r="B398" t="s">
        <v>828</v>
      </c>
      <c r="C398" t="s">
        <v>846</v>
      </c>
      <c r="D398" t="s">
        <v>884</v>
      </c>
      <c r="E398" t="s">
        <v>876</v>
      </c>
      <c r="F398" t="s">
        <v>887</v>
      </c>
      <c r="G398" s="34" t="s">
        <v>885</v>
      </c>
      <c r="H398">
        <v>24.11454746676953</v>
      </c>
      <c r="I398">
        <v>23.891499355381683</v>
      </c>
      <c r="J398">
        <v>23.668451243993836</v>
      </c>
      <c r="K398">
        <v>23.445403132605989</v>
      </c>
      <c r="L398">
        <v>23.222355021218142</v>
      </c>
      <c r="M398">
        <v>22.999306909830302</v>
      </c>
      <c r="N398">
        <v>23.010992077958889</v>
      </c>
      <c r="O398">
        <v>23.022677246087476</v>
      </c>
      <c r="P398">
        <v>23.034362414216062</v>
      </c>
      <c r="Q398">
        <v>23.046047582344649</v>
      </c>
      <c r="R398">
        <v>23.057732750473232</v>
      </c>
      <c r="S398">
        <v>22.654046232581816</v>
      </c>
      <c r="T398">
        <v>22.250359714690401</v>
      </c>
      <c r="U398">
        <v>21.846673196798985</v>
      </c>
      <c r="V398">
        <v>21.44298667890757</v>
      </c>
      <c r="W398">
        <v>21.039300161016158</v>
      </c>
      <c r="X398">
        <v>20.546011698873286</v>
      </c>
      <c r="Y398">
        <v>20.052723236730415</v>
      </c>
      <c r="Z398">
        <v>19.559434774587544</v>
      </c>
      <c r="AA398">
        <v>19.066146312444673</v>
      </c>
      <c r="AB398">
        <v>18.572857850301801</v>
      </c>
      <c r="AC398">
        <v>18.17827647079087</v>
      </c>
      <c r="AD398">
        <v>17.783695091279938</v>
      </c>
      <c r="AE398">
        <v>17.389113711769006</v>
      </c>
      <c r="AF398">
        <v>16.994532332258075</v>
      </c>
      <c r="AG398">
        <v>16.599950952747143</v>
      </c>
      <c r="AH398">
        <v>16.259455640609769</v>
      </c>
      <c r="AI398">
        <v>15.918960328472393</v>
      </c>
      <c r="AJ398">
        <v>15.578465016335016</v>
      </c>
      <c r="AK398">
        <v>15.23796970419764</v>
      </c>
      <c r="AL398">
        <v>14.897474392060264</v>
      </c>
    </row>
    <row r="399" spans="2:38">
      <c r="B399" t="s">
        <v>826</v>
      </c>
      <c r="C399" t="s">
        <v>818</v>
      </c>
      <c r="D399" t="s">
        <v>884</v>
      </c>
      <c r="E399" t="s">
        <v>876</v>
      </c>
      <c r="F399" t="s">
        <v>817</v>
      </c>
      <c r="G399" s="34" t="s">
        <v>885</v>
      </c>
      <c r="H399">
        <v>29.136292641503655</v>
      </c>
      <c r="I399">
        <v>29.15520548365031</v>
      </c>
      <c r="J399">
        <v>29.174118325796965</v>
      </c>
      <c r="K399">
        <v>29.193031167943619</v>
      </c>
      <c r="L399">
        <v>29.211944010090274</v>
      </c>
      <c r="M399">
        <v>29.230856852236929</v>
      </c>
      <c r="N399">
        <v>28.732758318795138</v>
      </c>
      <c r="O399">
        <v>28.234659785353347</v>
      </c>
      <c r="P399">
        <v>27.736561251911557</v>
      </c>
      <c r="Q399">
        <v>27.238462718469766</v>
      </c>
      <c r="R399">
        <v>26.740364185027978</v>
      </c>
      <c r="S399">
        <v>26.289648755759742</v>
      </c>
      <c r="T399">
        <v>25.838933326491507</v>
      </c>
      <c r="U399">
        <v>25.388217897223271</v>
      </c>
      <c r="V399">
        <v>24.937502467955035</v>
      </c>
      <c r="W399">
        <v>24.486787038686799</v>
      </c>
      <c r="X399">
        <v>24.13809559242398</v>
      </c>
      <c r="Y399">
        <v>23.789404146161161</v>
      </c>
      <c r="Z399">
        <v>23.440712699898341</v>
      </c>
      <c r="AA399">
        <v>23.092021253635522</v>
      </c>
      <c r="AB399">
        <v>22.743329807372703</v>
      </c>
      <c r="AC399">
        <v>22.46948806780599</v>
      </c>
      <c r="AD399">
        <v>22.195646328239278</v>
      </c>
      <c r="AE399">
        <v>21.921804588672565</v>
      </c>
      <c r="AF399">
        <v>21.647962849105852</v>
      </c>
      <c r="AG399">
        <v>21.374121109539139</v>
      </c>
      <c r="AH399">
        <v>21.141216743332837</v>
      </c>
      <c r="AI399">
        <v>20.908312377126535</v>
      </c>
      <c r="AJ399">
        <v>20.675408010920233</v>
      </c>
      <c r="AK399">
        <v>20.442503644713931</v>
      </c>
      <c r="AL399">
        <v>20.209599278507632</v>
      </c>
    </row>
    <row r="400" spans="2:38">
      <c r="B400" t="s">
        <v>826</v>
      </c>
      <c r="C400" t="s">
        <v>818</v>
      </c>
      <c r="D400" t="s">
        <v>884</v>
      </c>
      <c r="E400" t="s">
        <v>876</v>
      </c>
      <c r="F400" t="s">
        <v>886</v>
      </c>
      <c r="G400" s="34" t="s">
        <v>885</v>
      </c>
      <c r="H400">
        <v>29.136292641503655</v>
      </c>
      <c r="I400">
        <v>29.073964052005039</v>
      </c>
      <c r="J400">
        <v>29.011635462506423</v>
      </c>
      <c r="K400">
        <v>28.949306873007806</v>
      </c>
      <c r="L400">
        <v>28.88697828350919</v>
      </c>
      <c r="M400">
        <v>28.824649694010574</v>
      </c>
      <c r="N400">
        <v>28.197233299656794</v>
      </c>
      <c r="O400">
        <v>27.569816905303014</v>
      </c>
      <c r="P400">
        <v>26.942400510949234</v>
      </c>
      <c r="Q400">
        <v>26.314984116595454</v>
      </c>
      <c r="R400">
        <v>25.687567722241681</v>
      </c>
      <c r="S400">
        <v>25.209258264568231</v>
      </c>
      <c r="T400">
        <v>24.73094880689478</v>
      </c>
      <c r="U400">
        <v>24.252639349221329</v>
      </c>
      <c r="V400">
        <v>23.774329891547879</v>
      </c>
      <c r="W400">
        <v>23.296020433874432</v>
      </c>
      <c r="X400">
        <v>22.920761635933012</v>
      </c>
      <c r="Y400">
        <v>22.545502837991592</v>
      </c>
      <c r="Z400">
        <v>22.170244040050171</v>
      </c>
      <c r="AA400">
        <v>21.794985242108751</v>
      </c>
      <c r="AB400">
        <v>21.419726444167335</v>
      </c>
      <c r="AC400">
        <v>21.114538175289333</v>
      </c>
      <c r="AD400">
        <v>20.809349906411331</v>
      </c>
      <c r="AE400">
        <v>20.504161637533329</v>
      </c>
      <c r="AF400">
        <v>20.198973368655327</v>
      </c>
      <c r="AG400">
        <v>19.893785099777318</v>
      </c>
      <c r="AH400">
        <v>19.622034832129511</v>
      </c>
      <c r="AI400">
        <v>19.350284564481704</v>
      </c>
      <c r="AJ400">
        <v>19.078534296833897</v>
      </c>
      <c r="AK400">
        <v>18.80678402918609</v>
      </c>
      <c r="AL400">
        <v>18.53503376153828</v>
      </c>
    </row>
    <row r="401" spans="2:38">
      <c r="B401" t="s">
        <v>826</v>
      </c>
      <c r="C401" t="s">
        <v>818</v>
      </c>
      <c r="D401" t="s">
        <v>884</v>
      </c>
      <c r="E401" t="s">
        <v>876</v>
      </c>
      <c r="F401" t="s">
        <v>887</v>
      </c>
      <c r="G401" s="34" t="s">
        <v>885</v>
      </c>
      <c r="H401">
        <v>29.136292641503655</v>
      </c>
      <c r="I401">
        <v>29.236446915295581</v>
      </c>
      <c r="J401">
        <v>29.336601189087506</v>
      </c>
      <c r="K401">
        <v>29.436755462879432</v>
      </c>
      <c r="L401">
        <v>29.536909736671358</v>
      </c>
      <c r="M401">
        <v>29.637064010463284</v>
      </c>
      <c r="N401">
        <v>29.268283337933482</v>
      </c>
      <c r="O401">
        <v>28.899502665403681</v>
      </c>
      <c r="P401">
        <v>28.530721992873879</v>
      </c>
      <c r="Q401">
        <v>28.161941320344077</v>
      </c>
      <c r="R401">
        <v>27.793160647814275</v>
      </c>
      <c r="S401">
        <v>27.370039246951258</v>
      </c>
      <c r="T401">
        <v>26.94691784608824</v>
      </c>
      <c r="U401">
        <v>26.523796445225223</v>
      </c>
      <c r="V401">
        <v>26.100675044362205</v>
      </c>
      <c r="W401">
        <v>25.677553643499181</v>
      </c>
      <c r="X401">
        <v>25.355429548914959</v>
      </c>
      <c r="Y401">
        <v>25.033305454330737</v>
      </c>
      <c r="Z401">
        <v>24.711181359746515</v>
      </c>
      <c r="AA401">
        <v>24.389057265162293</v>
      </c>
      <c r="AB401">
        <v>24.066933170578071</v>
      </c>
      <c r="AC401">
        <v>23.824437960322648</v>
      </c>
      <c r="AD401">
        <v>23.581942750067224</v>
      </c>
      <c r="AE401">
        <v>23.3394475398118</v>
      </c>
      <c r="AF401">
        <v>23.096952329556377</v>
      </c>
      <c r="AG401">
        <v>22.854457119300953</v>
      </c>
      <c r="AH401">
        <v>22.660398654536159</v>
      </c>
      <c r="AI401">
        <v>22.466340189771365</v>
      </c>
      <c r="AJ401">
        <v>22.272281725006572</v>
      </c>
      <c r="AK401">
        <v>22.078223260241778</v>
      </c>
      <c r="AL401">
        <v>21.884164795476984</v>
      </c>
    </row>
    <row r="402" spans="2:38">
      <c r="B402" t="s">
        <v>826</v>
      </c>
      <c r="C402" t="s">
        <v>821</v>
      </c>
      <c r="D402" t="s">
        <v>884</v>
      </c>
      <c r="E402" t="s">
        <v>876</v>
      </c>
      <c r="F402" t="s">
        <v>817</v>
      </c>
      <c r="G402" s="34" t="s">
        <v>885</v>
      </c>
      <c r="H402">
        <v>21.140196411320346</v>
      </c>
      <c r="I402">
        <v>22.426131880338239</v>
      </c>
      <c r="J402">
        <v>23.712067349356133</v>
      </c>
      <c r="K402">
        <v>24.998002818374026</v>
      </c>
      <c r="L402">
        <v>26.283938287391919</v>
      </c>
      <c r="M402">
        <v>27.569873756409805</v>
      </c>
      <c r="N402">
        <v>27.200366663657388</v>
      </c>
      <c r="O402">
        <v>26.83085957090497</v>
      </c>
      <c r="P402">
        <v>26.461352478152552</v>
      </c>
      <c r="Q402">
        <v>26.091845385400134</v>
      </c>
      <c r="R402">
        <v>25.72233829264772</v>
      </c>
      <c r="S402">
        <v>25.582201839325691</v>
      </c>
      <c r="T402">
        <v>25.442065386003662</v>
      </c>
      <c r="U402">
        <v>25.301928932681633</v>
      </c>
      <c r="V402">
        <v>25.161792479359605</v>
      </c>
      <c r="W402">
        <v>25.021656026037569</v>
      </c>
      <c r="X402">
        <v>24.620609796597691</v>
      </c>
      <c r="Y402">
        <v>24.219563567157813</v>
      </c>
      <c r="Z402">
        <v>23.818517337717935</v>
      </c>
      <c r="AA402">
        <v>23.417471108278058</v>
      </c>
      <c r="AB402">
        <v>23.01642487883818</v>
      </c>
      <c r="AC402">
        <v>22.62867347144185</v>
      </c>
      <c r="AD402">
        <v>22.24092206404552</v>
      </c>
      <c r="AE402">
        <v>21.853170656649191</v>
      </c>
      <c r="AF402">
        <v>21.465419249252861</v>
      </c>
      <c r="AG402">
        <v>21.077667841856528</v>
      </c>
      <c r="AH402">
        <v>20.705545713257454</v>
      </c>
      <c r="AI402">
        <v>20.33342358465838</v>
      </c>
      <c r="AJ402">
        <v>19.961301456059307</v>
      </c>
      <c r="AK402">
        <v>19.589179327460233</v>
      </c>
      <c r="AL402">
        <v>19.217057198861156</v>
      </c>
    </row>
    <row r="403" spans="2:38">
      <c r="B403" t="s">
        <v>826</v>
      </c>
      <c r="C403" t="s">
        <v>821</v>
      </c>
      <c r="D403" t="s">
        <v>884</v>
      </c>
      <c r="E403" t="s">
        <v>876</v>
      </c>
      <c r="F403" t="s">
        <v>886</v>
      </c>
      <c r="G403" s="34" t="s">
        <v>885</v>
      </c>
      <c r="H403">
        <v>20.840205160132435</v>
      </c>
      <c r="I403">
        <v>21.966130341802039</v>
      </c>
      <c r="J403">
        <v>23.092055523471643</v>
      </c>
      <c r="K403">
        <v>24.217980705141247</v>
      </c>
      <c r="L403">
        <v>25.343905886810852</v>
      </c>
      <c r="M403">
        <v>26.469831068480453</v>
      </c>
      <c r="N403">
        <v>25.850204198569461</v>
      </c>
      <c r="O403">
        <v>25.23057732865847</v>
      </c>
      <c r="P403">
        <v>24.610950458747478</v>
      </c>
      <c r="Q403">
        <v>23.991323588836487</v>
      </c>
      <c r="R403">
        <v>23.371696718925495</v>
      </c>
      <c r="S403">
        <v>23.228018484327922</v>
      </c>
      <c r="T403">
        <v>23.084340249730349</v>
      </c>
      <c r="U403">
        <v>22.940662015132776</v>
      </c>
      <c r="V403">
        <v>22.796983780535204</v>
      </c>
      <c r="W403">
        <v>22.653305545937634</v>
      </c>
      <c r="X403">
        <v>22.273368616116791</v>
      </c>
      <c r="Y403">
        <v>21.893431686295948</v>
      </c>
      <c r="Z403">
        <v>21.513494756475104</v>
      </c>
      <c r="AA403">
        <v>21.133557826654261</v>
      </c>
      <c r="AB403">
        <v>20.753620896833411</v>
      </c>
      <c r="AC403">
        <v>20.385391916477261</v>
      </c>
      <c r="AD403">
        <v>20.01716293612111</v>
      </c>
      <c r="AE403">
        <v>19.64893395576496</v>
      </c>
      <c r="AF403">
        <v>19.28070497540881</v>
      </c>
      <c r="AG403">
        <v>18.91247599505266</v>
      </c>
      <c r="AH403">
        <v>18.558237755923702</v>
      </c>
      <c r="AI403">
        <v>18.203999516794745</v>
      </c>
      <c r="AJ403">
        <v>17.849761277665788</v>
      </c>
      <c r="AK403">
        <v>17.495523038536831</v>
      </c>
      <c r="AL403">
        <v>17.141284799407877</v>
      </c>
    </row>
    <row r="404" spans="2:38">
      <c r="B404" t="s">
        <v>826</v>
      </c>
      <c r="C404" t="s">
        <v>821</v>
      </c>
      <c r="D404" t="s">
        <v>884</v>
      </c>
      <c r="E404" t="s">
        <v>876</v>
      </c>
      <c r="F404" t="s">
        <v>887</v>
      </c>
      <c r="G404" s="34" t="s">
        <v>885</v>
      </c>
      <c r="H404">
        <v>21.440187662508261</v>
      </c>
      <c r="I404">
        <v>22.886133418874444</v>
      </c>
      <c r="J404">
        <v>24.332079175240626</v>
      </c>
      <c r="K404">
        <v>25.778024931606808</v>
      </c>
      <c r="L404">
        <v>27.22397068797299</v>
      </c>
      <c r="M404">
        <v>28.669916444339165</v>
      </c>
      <c r="N404">
        <v>28.550529128745321</v>
      </c>
      <c r="O404">
        <v>28.431141813151477</v>
      </c>
      <c r="P404">
        <v>28.311754497557633</v>
      </c>
      <c r="Q404">
        <v>28.192367181963789</v>
      </c>
      <c r="R404">
        <v>28.072979866369948</v>
      </c>
      <c r="S404">
        <v>27.93638519432346</v>
      </c>
      <c r="T404">
        <v>27.799790522276972</v>
      </c>
      <c r="U404">
        <v>27.663195850230483</v>
      </c>
      <c r="V404">
        <v>27.526601178183995</v>
      </c>
      <c r="W404">
        <v>27.3900065061375</v>
      </c>
      <c r="X404">
        <v>26.967850977078587</v>
      </c>
      <c r="Y404">
        <v>26.545695448019675</v>
      </c>
      <c r="Z404">
        <v>26.123539918960763</v>
      </c>
      <c r="AA404">
        <v>25.70138438990185</v>
      </c>
      <c r="AB404">
        <v>25.279228860842945</v>
      </c>
      <c r="AC404">
        <v>24.871955026406436</v>
      </c>
      <c r="AD404">
        <v>24.464681191969927</v>
      </c>
      <c r="AE404">
        <v>24.057407357533418</v>
      </c>
      <c r="AF404">
        <v>23.650133523096908</v>
      </c>
      <c r="AG404">
        <v>23.242859688660396</v>
      </c>
      <c r="AH404">
        <v>22.852853670591205</v>
      </c>
      <c r="AI404">
        <v>22.462847652522015</v>
      </c>
      <c r="AJ404">
        <v>22.072841634452825</v>
      </c>
      <c r="AK404">
        <v>21.682835616383635</v>
      </c>
      <c r="AL404">
        <v>21.292829598314441</v>
      </c>
    </row>
    <row r="405" spans="2:38">
      <c r="B405" t="s">
        <v>826</v>
      </c>
      <c r="C405" t="s">
        <v>293</v>
      </c>
      <c r="D405" t="s">
        <v>884</v>
      </c>
      <c r="E405" t="s">
        <v>876</v>
      </c>
      <c r="F405" t="s">
        <v>817</v>
      </c>
      <c r="G405" s="34" t="s">
        <v>885</v>
      </c>
      <c r="H405">
        <v>21.140196411320346</v>
      </c>
      <c r="I405">
        <v>22.426131880338239</v>
      </c>
      <c r="J405">
        <v>23.712067349356133</v>
      </c>
      <c r="K405">
        <v>24.998002818374026</v>
      </c>
      <c r="L405">
        <v>26.283938287391919</v>
      </c>
      <c r="M405">
        <v>27.569873756409805</v>
      </c>
      <c r="N405">
        <v>27.200366663657388</v>
      </c>
      <c r="O405">
        <v>26.83085957090497</v>
      </c>
      <c r="P405">
        <v>26.461352478152552</v>
      </c>
      <c r="Q405">
        <v>26.091845385400134</v>
      </c>
      <c r="R405">
        <v>25.72233829264772</v>
      </c>
      <c r="S405">
        <v>25.582201839325691</v>
      </c>
      <c r="T405">
        <v>25.442065386003662</v>
      </c>
      <c r="U405">
        <v>25.301928932681633</v>
      </c>
      <c r="V405">
        <v>25.161792479359605</v>
      </c>
      <c r="W405">
        <v>25.021656026037569</v>
      </c>
      <c r="X405">
        <v>24.620609796597691</v>
      </c>
      <c r="Y405">
        <v>24.219563567157813</v>
      </c>
      <c r="Z405">
        <v>23.818517337717935</v>
      </c>
      <c r="AA405">
        <v>23.417471108278058</v>
      </c>
      <c r="AB405">
        <v>23.01642487883818</v>
      </c>
      <c r="AC405">
        <v>22.62867347144185</v>
      </c>
      <c r="AD405">
        <v>22.24092206404552</v>
      </c>
      <c r="AE405">
        <v>21.853170656649191</v>
      </c>
      <c r="AF405">
        <v>21.465419249252861</v>
      </c>
      <c r="AG405">
        <v>21.077667841856528</v>
      </c>
      <c r="AH405">
        <v>20.705545713257454</v>
      </c>
      <c r="AI405">
        <v>20.33342358465838</v>
      </c>
      <c r="AJ405">
        <v>19.961301456059307</v>
      </c>
      <c r="AK405">
        <v>19.589179327460233</v>
      </c>
      <c r="AL405">
        <v>19.217057198861156</v>
      </c>
    </row>
    <row r="406" spans="2:38">
      <c r="B406" t="s">
        <v>826</v>
      </c>
      <c r="C406" t="s">
        <v>293</v>
      </c>
      <c r="D406" t="s">
        <v>884</v>
      </c>
      <c r="E406" t="s">
        <v>876</v>
      </c>
      <c r="F406" t="s">
        <v>886</v>
      </c>
      <c r="G406" s="34" t="s">
        <v>885</v>
      </c>
      <c r="H406">
        <v>20.840205160132435</v>
      </c>
      <c r="I406">
        <v>21.966130341802039</v>
      </c>
      <c r="J406">
        <v>23.092055523471643</v>
      </c>
      <c r="K406">
        <v>24.217980705141247</v>
      </c>
      <c r="L406">
        <v>25.343905886810852</v>
      </c>
      <c r="M406">
        <v>26.469831068480453</v>
      </c>
      <c r="N406">
        <v>25.850204198569461</v>
      </c>
      <c r="O406">
        <v>25.23057732865847</v>
      </c>
      <c r="P406">
        <v>24.610950458747478</v>
      </c>
      <c r="Q406">
        <v>23.991323588836487</v>
      </c>
      <c r="R406">
        <v>23.371696718925495</v>
      </c>
      <c r="S406">
        <v>23.228018484327922</v>
      </c>
      <c r="T406">
        <v>23.084340249730349</v>
      </c>
      <c r="U406">
        <v>22.940662015132776</v>
      </c>
      <c r="V406">
        <v>22.796983780535204</v>
      </c>
      <c r="W406">
        <v>22.653305545937634</v>
      </c>
      <c r="X406">
        <v>22.273368616116791</v>
      </c>
      <c r="Y406">
        <v>21.893431686295948</v>
      </c>
      <c r="Z406">
        <v>21.513494756475104</v>
      </c>
      <c r="AA406">
        <v>21.133557826654261</v>
      </c>
      <c r="AB406">
        <v>20.753620896833411</v>
      </c>
      <c r="AC406">
        <v>20.385391916477261</v>
      </c>
      <c r="AD406">
        <v>20.01716293612111</v>
      </c>
      <c r="AE406">
        <v>19.64893395576496</v>
      </c>
      <c r="AF406">
        <v>19.28070497540881</v>
      </c>
      <c r="AG406">
        <v>18.91247599505266</v>
      </c>
      <c r="AH406">
        <v>18.558237755923702</v>
      </c>
      <c r="AI406">
        <v>18.203999516794745</v>
      </c>
      <c r="AJ406">
        <v>17.849761277665788</v>
      </c>
      <c r="AK406">
        <v>17.495523038536831</v>
      </c>
      <c r="AL406">
        <v>17.141284799407877</v>
      </c>
    </row>
    <row r="407" spans="2:38">
      <c r="B407" t="s">
        <v>826</v>
      </c>
      <c r="C407" t="s">
        <v>293</v>
      </c>
      <c r="D407" t="s">
        <v>884</v>
      </c>
      <c r="E407" t="s">
        <v>876</v>
      </c>
      <c r="F407" t="s">
        <v>887</v>
      </c>
      <c r="G407" s="34" t="s">
        <v>885</v>
      </c>
      <c r="H407">
        <v>21.440187662508261</v>
      </c>
      <c r="I407">
        <v>22.886133418874444</v>
      </c>
      <c r="J407">
        <v>24.332079175240626</v>
      </c>
      <c r="K407">
        <v>25.778024931606808</v>
      </c>
      <c r="L407">
        <v>27.22397068797299</v>
      </c>
      <c r="M407">
        <v>28.669916444339165</v>
      </c>
      <c r="N407">
        <v>28.550529128745321</v>
      </c>
      <c r="O407">
        <v>28.431141813151477</v>
      </c>
      <c r="P407">
        <v>28.311754497557633</v>
      </c>
      <c r="Q407">
        <v>28.192367181963789</v>
      </c>
      <c r="R407">
        <v>28.072979866369948</v>
      </c>
      <c r="S407">
        <v>27.93638519432346</v>
      </c>
      <c r="T407">
        <v>27.799790522276972</v>
      </c>
      <c r="U407">
        <v>27.663195850230483</v>
      </c>
      <c r="V407">
        <v>27.526601178183995</v>
      </c>
      <c r="W407">
        <v>27.3900065061375</v>
      </c>
      <c r="X407">
        <v>26.967850977078587</v>
      </c>
      <c r="Y407">
        <v>26.545695448019675</v>
      </c>
      <c r="Z407">
        <v>26.123539918960763</v>
      </c>
      <c r="AA407">
        <v>25.70138438990185</v>
      </c>
      <c r="AB407">
        <v>25.279228860842945</v>
      </c>
      <c r="AC407">
        <v>24.871955026406436</v>
      </c>
      <c r="AD407">
        <v>24.464681191969927</v>
      </c>
      <c r="AE407">
        <v>24.057407357533418</v>
      </c>
      <c r="AF407">
        <v>23.650133523096908</v>
      </c>
      <c r="AG407">
        <v>23.242859688660396</v>
      </c>
      <c r="AH407">
        <v>22.852853670591205</v>
      </c>
      <c r="AI407">
        <v>22.462847652522015</v>
      </c>
      <c r="AJ407">
        <v>22.072841634452825</v>
      </c>
      <c r="AK407">
        <v>21.682835616383635</v>
      </c>
      <c r="AL407">
        <v>21.292829598314441</v>
      </c>
    </row>
    <row r="408" spans="2:38">
      <c r="B408" t="s">
        <v>826</v>
      </c>
      <c r="C408" t="s">
        <v>294</v>
      </c>
      <c r="D408" t="s">
        <v>884</v>
      </c>
      <c r="E408" t="s">
        <v>876</v>
      </c>
      <c r="F408" t="s">
        <v>817</v>
      </c>
      <c r="G408" s="34" t="s">
        <v>885</v>
      </c>
      <c r="H408">
        <v>21.140196411320346</v>
      </c>
      <c r="I408">
        <v>22.426131880338239</v>
      </c>
      <c r="J408">
        <v>23.712067349356133</v>
      </c>
      <c r="K408">
        <v>24.998002818374026</v>
      </c>
      <c r="L408">
        <v>26.283938287391919</v>
      </c>
      <c r="M408">
        <v>27.569873756409805</v>
      </c>
      <c r="N408">
        <v>27.200366663657388</v>
      </c>
      <c r="O408">
        <v>26.83085957090497</v>
      </c>
      <c r="P408">
        <v>26.461352478152552</v>
      </c>
      <c r="Q408">
        <v>26.091845385400134</v>
      </c>
      <c r="R408">
        <v>25.72233829264772</v>
      </c>
      <c r="S408">
        <v>25.582201839325691</v>
      </c>
      <c r="T408">
        <v>25.442065386003662</v>
      </c>
      <c r="U408">
        <v>25.301928932681633</v>
      </c>
      <c r="V408">
        <v>25.161792479359605</v>
      </c>
      <c r="W408">
        <v>25.021656026037569</v>
      </c>
      <c r="X408">
        <v>24.620609796597691</v>
      </c>
      <c r="Y408">
        <v>24.219563567157813</v>
      </c>
      <c r="Z408">
        <v>23.818517337717935</v>
      </c>
      <c r="AA408">
        <v>23.417471108278058</v>
      </c>
      <c r="AB408">
        <v>23.01642487883818</v>
      </c>
      <c r="AC408">
        <v>22.62867347144185</v>
      </c>
      <c r="AD408">
        <v>22.24092206404552</v>
      </c>
      <c r="AE408">
        <v>21.853170656649191</v>
      </c>
      <c r="AF408">
        <v>21.465419249252861</v>
      </c>
      <c r="AG408">
        <v>21.077667841856528</v>
      </c>
      <c r="AH408">
        <v>20.705545713257454</v>
      </c>
      <c r="AI408">
        <v>20.33342358465838</v>
      </c>
      <c r="AJ408">
        <v>19.961301456059307</v>
      </c>
      <c r="AK408">
        <v>19.589179327460233</v>
      </c>
      <c r="AL408">
        <v>19.217057198861156</v>
      </c>
    </row>
    <row r="409" spans="2:38">
      <c r="B409" t="s">
        <v>826</v>
      </c>
      <c r="C409" t="s">
        <v>294</v>
      </c>
      <c r="D409" t="s">
        <v>884</v>
      </c>
      <c r="E409" t="s">
        <v>876</v>
      </c>
      <c r="F409" t="s">
        <v>886</v>
      </c>
      <c r="G409" s="34" t="s">
        <v>885</v>
      </c>
      <c r="H409">
        <v>20.840205160132435</v>
      </c>
      <c r="I409">
        <v>21.966130341802039</v>
      </c>
      <c r="J409">
        <v>23.092055523471643</v>
      </c>
      <c r="K409">
        <v>24.217980705141247</v>
      </c>
      <c r="L409">
        <v>25.343905886810852</v>
      </c>
      <c r="M409">
        <v>26.469831068480453</v>
      </c>
      <c r="N409">
        <v>25.850204198569461</v>
      </c>
      <c r="O409">
        <v>25.23057732865847</v>
      </c>
      <c r="P409">
        <v>24.610950458747478</v>
      </c>
      <c r="Q409">
        <v>23.991323588836487</v>
      </c>
      <c r="R409">
        <v>23.371696718925495</v>
      </c>
      <c r="S409">
        <v>23.228018484327922</v>
      </c>
      <c r="T409">
        <v>23.084340249730349</v>
      </c>
      <c r="U409">
        <v>22.940662015132776</v>
      </c>
      <c r="V409">
        <v>22.796983780535204</v>
      </c>
      <c r="W409">
        <v>22.653305545937634</v>
      </c>
      <c r="X409">
        <v>22.273368616116791</v>
      </c>
      <c r="Y409">
        <v>21.893431686295948</v>
      </c>
      <c r="Z409">
        <v>21.513494756475104</v>
      </c>
      <c r="AA409">
        <v>21.133557826654261</v>
      </c>
      <c r="AB409">
        <v>20.753620896833411</v>
      </c>
      <c r="AC409">
        <v>20.385391916477261</v>
      </c>
      <c r="AD409">
        <v>20.01716293612111</v>
      </c>
      <c r="AE409">
        <v>19.64893395576496</v>
      </c>
      <c r="AF409">
        <v>19.28070497540881</v>
      </c>
      <c r="AG409">
        <v>18.91247599505266</v>
      </c>
      <c r="AH409">
        <v>18.558237755923702</v>
      </c>
      <c r="AI409">
        <v>18.203999516794745</v>
      </c>
      <c r="AJ409">
        <v>17.849761277665788</v>
      </c>
      <c r="AK409">
        <v>17.495523038536831</v>
      </c>
      <c r="AL409">
        <v>17.141284799407877</v>
      </c>
    </row>
    <row r="410" spans="2:38">
      <c r="B410" t="s">
        <v>826</v>
      </c>
      <c r="C410" t="s">
        <v>294</v>
      </c>
      <c r="D410" t="s">
        <v>884</v>
      </c>
      <c r="E410" t="s">
        <v>876</v>
      </c>
      <c r="F410" t="s">
        <v>887</v>
      </c>
      <c r="G410" s="34" t="s">
        <v>885</v>
      </c>
      <c r="H410">
        <v>21.440187662508261</v>
      </c>
      <c r="I410">
        <v>22.886133418874444</v>
      </c>
      <c r="J410">
        <v>24.332079175240626</v>
      </c>
      <c r="K410">
        <v>25.778024931606808</v>
      </c>
      <c r="L410">
        <v>27.22397068797299</v>
      </c>
      <c r="M410">
        <v>28.669916444339165</v>
      </c>
      <c r="N410">
        <v>28.550529128745321</v>
      </c>
      <c r="O410">
        <v>28.431141813151477</v>
      </c>
      <c r="P410">
        <v>28.311754497557633</v>
      </c>
      <c r="Q410">
        <v>28.192367181963789</v>
      </c>
      <c r="R410">
        <v>28.072979866369948</v>
      </c>
      <c r="S410">
        <v>27.93638519432346</v>
      </c>
      <c r="T410">
        <v>27.799790522276972</v>
      </c>
      <c r="U410">
        <v>27.663195850230483</v>
      </c>
      <c r="V410">
        <v>27.526601178183995</v>
      </c>
      <c r="W410">
        <v>27.3900065061375</v>
      </c>
      <c r="X410">
        <v>26.967850977078587</v>
      </c>
      <c r="Y410">
        <v>26.545695448019675</v>
      </c>
      <c r="Z410">
        <v>26.123539918960763</v>
      </c>
      <c r="AA410">
        <v>25.70138438990185</v>
      </c>
      <c r="AB410">
        <v>25.279228860842945</v>
      </c>
      <c r="AC410">
        <v>24.871955026406436</v>
      </c>
      <c r="AD410">
        <v>24.464681191969927</v>
      </c>
      <c r="AE410">
        <v>24.057407357533418</v>
      </c>
      <c r="AF410">
        <v>23.650133523096908</v>
      </c>
      <c r="AG410">
        <v>23.242859688660396</v>
      </c>
      <c r="AH410">
        <v>22.852853670591205</v>
      </c>
      <c r="AI410">
        <v>22.462847652522015</v>
      </c>
      <c r="AJ410">
        <v>22.072841634452825</v>
      </c>
      <c r="AK410">
        <v>21.682835616383635</v>
      </c>
      <c r="AL410">
        <v>21.292829598314441</v>
      </c>
    </row>
    <row r="411" spans="2:38">
      <c r="B411" t="s">
        <v>826</v>
      </c>
      <c r="C411" t="s">
        <v>845</v>
      </c>
      <c r="D411" t="s">
        <v>884</v>
      </c>
      <c r="E411" t="s">
        <v>876</v>
      </c>
      <c r="F411" t="s">
        <v>817</v>
      </c>
      <c r="G411" s="34" t="s">
        <v>885</v>
      </c>
      <c r="H411">
        <v>30.415953356430368</v>
      </c>
      <c r="I411">
        <v>28.622131914542813</v>
      </c>
      <c r="J411">
        <v>26.828310472655257</v>
      </c>
      <c r="K411">
        <v>25.034489030767702</v>
      </c>
      <c r="L411">
        <v>23.240667588880147</v>
      </c>
      <c r="M411">
        <v>21.446846146992584</v>
      </c>
      <c r="N411">
        <v>20.852621976793749</v>
      </c>
      <c r="O411">
        <v>20.258397806594914</v>
      </c>
      <c r="P411">
        <v>19.664173636396079</v>
      </c>
      <c r="Q411">
        <v>19.069949466197244</v>
      </c>
      <c r="R411">
        <v>18.475725295998412</v>
      </c>
      <c r="S411">
        <v>18.042927909351597</v>
      </c>
      <c r="T411">
        <v>17.610130522704782</v>
      </c>
      <c r="U411">
        <v>17.177333136057968</v>
      </c>
      <c r="V411">
        <v>16.744535749411153</v>
      </c>
      <c r="W411">
        <v>16.311738362764334</v>
      </c>
      <c r="X411">
        <v>15.943742369593579</v>
      </c>
      <c r="Y411">
        <v>15.575746376422824</v>
      </c>
      <c r="Z411">
        <v>15.207750383252069</v>
      </c>
      <c r="AA411">
        <v>14.839754390081314</v>
      </c>
      <c r="AB411">
        <v>14.471758396910563</v>
      </c>
      <c r="AC411">
        <v>14.201499044156391</v>
      </c>
      <c r="AD411">
        <v>13.931239691402219</v>
      </c>
      <c r="AE411">
        <v>13.660980338648047</v>
      </c>
      <c r="AF411">
        <v>13.390720985893875</v>
      </c>
      <c r="AG411">
        <v>13.120461633139699</v>
      </c>
      <c r="AH411">
        <v>12.884624948309941</v>
      </c>
      <c r="AI411">
        <v>12.648788263480183</v>
      </c>
      <c r="AJ411">
        <v>12.412951578650425</v>
      </c>
      <c r="AK411">
        <v>12.177114893820667</v>
      </c>
      <c r="AL411">
        <v>11.941278208990905</v>
      </c>
    </row>
    <row r="412" spans="2:38">
      <c r="B412" t="s">
        <v>826</v>
      </c>
      <c r="C412" t="s">
        <v>845</v>
      </c>
      <c r="D412" t="s">
        <v>884</v>
      </c>
      <c r="E412" t="s">
        <v>876</v>
      </c>
      <c r="F412" t="s">
        <v>886</v>
      </c>
      <c r="G412" s="34" t="s">
        <v>885</v>
      </c>
      <c r="H412">
        <v>27.807926124278801</v>
      </c>
      <c r="I412">
        <v>25.924919914636192</v>
      </c>
      <c r="J412">
        <v>24.041913704993583</v>
      </c>
      <c r="K412">
        <v>22.158907495350974</v>
      </c>
      <c r="L412">
        <v>20.275901285708365</v>
      </c>
      <c r="M412">
        <v>18.392895076065756</v>
      </c>
      <c r="N412">
        <v>17.586248141910108</v>
      </c>
      <c r="O412">
        <v>16.77960120775446</v>
      </c>
      <c r="P412">
        <v>15.972954273598814</v>
      </c>
      <c r="Q412">
        <v>15.166307339443168</v>
      </c>
      <c r="R412">
        <v>14.359660405287523</v>
      </c>
      <c r="S412">
        <v>13.954883454073064</v>
      </c>
      <c r="T412">
        <v>13.550106502858606</v>
      </c>
      <c r="U412">
        <v>13.145329551644148</v>
      </c>
      <c r="V412">
        <v>12.740552600429689</v>
      </c>
      <c r="W412">
        <v>12.335775649215229</v>
      </c>
      <c r="X412">
        <v>11.999148045142654</v>
      </c>
      <c r="Y412">
        <v>11.662520441070079</v>
      </c>
      <c r="Z412">
        <v>11.325892836997504</v>
      </c>
      <c r="AA412">
        <v>10.989265232924929</v>
      </c>
      <c r="AB412">
        <v>10.652637628852352</v>
      </c>
      <c r="AC412">
        <v>10.429365792393954</v>
      </c>
      <c r="AD412">
        <v>10.206093955935556</v>
      </c>
      <c r="AE412">
        <v>9.9828221194771576</v>
      </c>
      <c r="AF412">
        <v>9.7595502830187595</v>
      </c>
      <c r="AG412">
        <v>9.5362784465603578</v>
      </c>
      <c r="AH412">
        <v>9.3383339085171713</v>
      </c>
      <c r="AI412">
        <v>9.1403893704739847</v>
      </c>
      <c r="AJ412">
        <v>8.9424448324307981</v>
      </c>
      <c r="AK412">
        <v>8.7445002943876116</v>
      </c>
      <c r="AL412">
        <v>8.546555756344425</v>
      </c>
    </row>
    <row r="413" spans="2:38">
      <c r="B413" t="s">
        <v>826</v>
      </c>
      <c r="C413" t="s">
        <v>845</v>
      </c>
      <c r="D413" t="s">
        <v>884</v>
      </c>
      <c r="E413" t="s">
        <v>876</v>
      </c>
      <c r="F413" t="s">
        <v>887</v>
      </c>
      <c r="G413" s="34" t="s">
        <v>885</v>
      </c>
      <c r="H413">
        <v>31.984860999396194</v>
      </c>
      <c r="I413">
        <v>30.385224769170506</v>
      </c>
      <c r="J413">
        <v>28.785588538944818</v>
      </c>
      <c r="K413">
        <v>27.185952308719131</v>
      </c>
      <c r="L413">
        <v>25.586316078493443</v>
      </c>
      <c r="M413">
        <v>23.986679848267752</v>
      </c>
      <c r="N413">
        <v>23.707701915956061</v>
      </c>
      <c r="O413">
        <v>23.428723983644371</v>
      </c>
      <c r="P413">
        <v>23.149746051332681</v>
      </c>
      <c r="Q413">
        <v>22.87076811902099</v>
      </c>
      <c r="R413">
        <v>22.591790186709304</v>
      </c>
      <c r="S413">
        <v>22.130972364630129</v>
      </c>
      <c r="T413">
        <v>21.670154542550954</v>
      </c>
      <c r="U413">
        <v>21.209336720471779</v>
      </c>
      <c r="V413">
        <v>20.748518898392604</v>
      </c>
      <c r="W413">
        <v>20.287701076313436</v>
      </c>
      <c r="X413">
        <v>19.888336694044501</v>
      </c>
      <c r="Y413">
        <v>19.488972311775566</v>
      </c>
      <c r="Z413">
        <v>19.089607929506631</v>
      </c>
      <c r="AA413">
        <v>18.690243547237696</v>
      </c>
      <c r="AB413">
        <v>18.290879164968768</v>
      </c>
      <c r="AC413">
        <v>17.973632295918822</v>
      </c>
      <c r="AD413">
        <v>17.656385426868876</v>
      </c>
      <c r="AE413">
        <v>17.339138557818931</v>
      </c>
      <c r="AF413">
        <v>17.021891688768985</v>
      </c>
      <c r="AG413">
        <v>16.704644819719036</v>
      </c>
      <c r="AH413">
        <v>16.430915988102704</v>
      </c>
      <c r="AI413">
        <v>16.157187156486373</v>
      </c>
      <c r="AJ413">
        <v>15.883458324870041</v>
      </c>
      <c r="AK413">
        <v>15.60972949325371</v>
      </c>
      <c r="AL413">
        <v>15.33600066163738</v>
      </c>
    </row>
    <row r="414" spans="2:38">
      <c r="B414" t="s">
        <v>826</v>
      </c>
      <c r="C414" t="s">
        <v>888</v>
      </c>
      <c r="D414" t="s">
        <v>884</v>
      </c>
      <c r="E414" t="s">
        <v>876</v>
      </c>
      <c r="F414" t="s">
        <v>817</v>
      </c>
      <c r="G414" s="34" t="s">
        <v>885</v>
      </c>
      <c r="H414">
        <v>29.136292641503655</v>
      </c>
      <c r="I414">
        <v>29.15520548365031</v>
      </c>
      <c r="J414">
        <v>29.174118325796965</v>
      </c>
      <c r="K414">
        <v>29.193031167943619</v>
      </c>
      <c r="L414">
        <v>29.211944010090274</v>
      </c>
      <c r="M414">
        <v>29.230856852236929</v>
      </c>
      <c r="N414">
        <v>28.732758318795138</v>
      </c>
      <c r="O414">
        <v>28.234659785353347</v>
      </c>
      <c r="P414">
        <v>27.736561251911557</v>
      </c>
      <c r="Q414">
        <v>27.238462718469766</v>
      </c>
      <c r="R414">
        <v>26.740364185027978</v>
      </c>
      <c r="S414">
        <v>26.289648755759742</v>
      </c>
      <c r="T414">
        <v>25.838933326491507</v>
      </c>
      <c r="U414">
        <v>25.388217897223271</v>
      </c>
      <c r="V414">
        <v>24.937502467955035</v>
      </c>
      <c r="W414">
        <v>24.486787038686799</v>
      </c>
      <c r="X414">
        <v>24.13809559242398</v>
      </c>
      <c r="Y414">
        <v>23.789404146161161</v>
      </c>
      <c r="Z414">
        <v>23.440712699898341</v>
      </c>
      <c r="AA414">
        <v>23.092021253635522</v>
      </c>
      <c r="AB414">
        <v>22.743329807372703</v>
      </c>
      <c r="AC414">
        <v>22.46948806780599</v>
      </c>
      <c r="AD414">
        <v>22.195646328239278</v>
      </c>
      <c r="AE414">
        <v>21.921804588672565</v>
      </c>
      <c r="AF414">
        <v>21.647962849105852</v>
      </c>
      <c r="AG414">
        <v>21.374121109539139</v>
      </c>
      <c r="AH414">
        <v>21.141216743332837</v>
      </c>
      <c r="AI414">
        <v>20.908312377126535</v>
      </c>
      <c r="AJ414">
        <v>20.675408010920233</v>
      </c>
      <c r="AK414">
        <v>20.442503644713931</v>
      </c>
      <c r="AL414">
        <v>20.209599278507632</v>
      </c>
    </row>
    <row r="415" spans="2:38">
      <c r="B415" t="s">
        <v>826</v>
      </c>
      <c r="C415" t="s">
        <v>888</v>
      </c>
      <c r="D415" t="s">
        <v>884</v>
      </c>
      <c r="E415" t="s">
        <v>876</v>
      </c>
      <c r="F415" t="s">
        <v>886</v>
      </c>
      <c r="G415" s="34" t="s">
        <v>885</v>
      </c>
      <c r="H415">
        <v>29.136292641503655</v>
      </c>
      <c r="I415">
        <v>29.073964052005039</v>
      </c>
      <c r="J415">
        <v>29.011635462506423</v>
      </c>
      <c r="K415">
        <v>28.949306873007806</v>
      </c>
      <c r="L415">
        <v>28.88697828350919</v>
      </c>
      <c r="M415">
        <v>28.824649694010574</v>
      </c>
      <c r="N415">
        <v>28.197233299656794</v>
      </c>
      <c r="O415">
        <v>27.569816905303014</v>
      </c>
      <c r="P415">
        <v>26.942400510949234</v>
      </c>
      <c r="Q415">
        <v>26.314984116595454</v>
      </c>
      <c r="R415">
        <v>25.687567722241681</v>
      </c>
      <c r="S415">
        <v>25.209258264568231</v>
      </c>
      <c r="T415">
        <v>24.73094880689478</v>
      </c>
      <c r="U415">
        <v>24.252639349221329</v>
      </c>
      <c r="V415">
        <v>23.774329891547879</v>
      </c>
      <c r="W415">
        <v>23.296020433874432</v>
      </c>
      <c r="X415">
        <v>22.920761635933012</v>
      </c>
      <c r="Y415">
        <v>22.545502837991592</v>
      </c>
      <c r="Z415">
        <v>22.170244040050171</v>
      </c>
      <c r="AA415">
        <v>21.794985242108751</v>
      </c>
      <c r="AB415">
        <v>21.419726444167335</v>
      </c>
      <c r="AC415">
        <v>21.114538175289333</v>
      </c>
      <c r="AD415">
        <v>20.809349906411331</v>
      </c>
      <c r="AE415">
        <v>20.504161637533329</v>
      </c>
      <c r="AF415">
        <v>20.198973368655327</v>
      </c>
      <c r="AG415">
        <v>19.893785099777318</v>
      </c>
      <c r="AH415">
        <v>19.622034832129511</v>
      </c>
      <c r="AI415">
        <v>19.350284564481704</v>
      </c>
      <c r="AJ415">
        <v>19.078534296833897</v>
      </c>
      <c r="AK415">
        <v>18.80678402918609</v>
      </c>
      <c r="AL415">
        <v>18.53503376153828</v>
      </c>
    </row>
    <row r="416" spans="2:38">
      <c r="B416" t="s">
        <v>826</v>
      </c>
      <c r="C416" t="s">
        <v>888</v>
      </c>
      <c r="D416" t="s">
        <v>884</v>
      </c>
      <c r="E416" t="s">
        <v>876</v>
      </c>
      <c r="F416" t="s">
        <v>887</v>
      </c>
      <c r="G416" s="34" t="s">
        <v>885</v>
      </c>
      <c r="H416">
        <v>29.136292641503655</v>
      </c>
      <c r="I416">
        <v>29.236446915295581</v>
      </c>
      <c r="J416">
        <v>29.336601189087506</v>
      </c>
      <c r="K416">
        <v>29.436755462879432</v>
      </c>
      <c r="L416">
        <v>29.536909736671358</v>
      </c>
      <c r="M416">
        <v>29.637064010463284</v>
      </c>
      <c r="N416">
        <v>29.268283337933482</v>
      </c>
      <c r="O416">
        <v>28.899502665403681</v>
      </c>
      <c r="P416">
        <v>28.530721992873879</v>
      </c>
      <c r="Q416">
        <v>28.161941320344077</v>
      </c>
      <c r="R416">
        <v>27.793160647814275</v>
      </c>
      <c r="S416">
        <v>27.370039246951258</v>
      </c>
      <c r="T416">
        <v>26.94691784608824</v>
      </c>
      <c r="U416">
        <v>26.523796445225223</v>
      </c>
      <c r="V416">
        <v>26.100675044362205</v>
      </c>
      <c r="W416">
        <v>25.677553643499181</v>
      </c>
      <c r="X416">
        <v>25.355429548914959</v>
      </c>
      <c r="Y416">
        <v>25.033305454330737</v>
      </c>
      <c r="Z416">
        <v>24.711181359746515</v>
      </c>
      <c r="AA416">
        <v>24.389057265162293</v>
      </c>
      <c r="AB416">
        <v>24.066933170578071</v>
      </c>
      <c r="AC416">
        <v>23.824437960322648</v>
      </c>
      <c r="AD416">
        <v>23.581942750067224</v>
      </c>
      <c r="AE416">
        <v>23.3394475398118</v>
      </c>
      <c r="AF416">
        <v>23.096952329556377</v>
      </c>
      <c r="AG416">
        <v>22.854457119300953</v>
      </c>
      <c r="AH416">
        <v>22.660398654536159</v>
      </c>
      <c r="AI416">
        <v>22.466340189771365</v>
      </c>
      <c r="AJ416">
        <v>22.272281725006572</v>
      </c>
      <c r="AK416">
        <v>22.078223260241778</v>
      </c>
      <c r="AL416">
        <v>21.884164795476984</v>
      </c>
    </row>
    <row r="417" spans="2:38">
      <c r="B417" t="s">
        <v>826</v>
      </c>
      <c r="C417" t="s">
        <v>846</v>
      </c>
      <c r="D417" t="s">
        <v>884</v>
      </c>
      <c r="E417" t="s">
        <v>876</v>
      </c>
      <c r="F417" t="s">
        <v>817</v>
      </c>
      <c r="G417" s="34" t="s">
        <v>885</v>
      </c>
      <c r="H417">
        <v>21.140196411320346</v>
      </c>
      <c r="I417">
        <v>22.426131880338239</v>
      </c>
      <c r="J417">
        <v>23.712067349356133</v>
      </c>
      <c r="K417">
        <v>24.998002818374026</v>
      </c>
      <c r="L417">
        <v>26.283938287391919</v>
      </c>
      <c r="M417">
        <v>27.569873756409805</v>
      </c>
      <c r="N417">
        <v>27.200366663657388</v>
      </c>
      <c r="O417">
        <v>26.83085957090497</v>
      </c>
      <c r="P417">
        <v>26.461352478152552</v>
      </c>
      <c r="Q417">
        <v>26.091845385400134</v>
      </c>
      <c r="R417">
        <v>25.72233829264772</v>
      </c>
      <c r="S417">
        <v>25.582201839325691</v>
      </c>
      <c r="T417">
        <v>25.442065386003662</v>
      </c>
      <c r="U417">
        <v>25.301928932681633</v>
      </c>
      <c r="V417">
        <v>25.161792479359605</v>
      </c>
      <c r="W417">
        <v>25.021656026037569</v>
      </c>
      <c r="X417">
        <v>24.620609796597691</v>
      </c>
      <c r="Y417">
        <v>24.219563567157813</v>
      </c>
      <c r="Z417">
        <v>23.818517337717935</v>
      </c>
      <c r="AA417">
        <v>23.417471108278058</v>
      </c>
      <c r="AB417">
        <v>23.01642487883818</v>
      </c>
      <c r="AC417">
        <v>22.62867347144185</v>
      </c>
      <c r="AD417">
        <v>22.24092206404552</v>
      </c>
      <c r="AE417">
        <v>21.853170656649191</v>
      </c>
      <c r="AF417">
        <v>21.465419249252861</v>
      </c>
      <c r="AG417">
        <v>21.077667841856528</v>
      </c>
      <c r="AH417">
        <v>20.705545713257454</v>
      </c>
      <c r="AI417">
        <v>20.33342358465838</v>
      </c>
      <c r="AJ417">
        <v>19.961301456059307</v>
      </c>
      <c r="AK417">
        <v>19.589179327460233</v>
      </c>
      <c r="AL417">
        <v>19.217057198861156</v>
      </c>
    </row>
    <row r="418" spans="2:38">
      <c r="B418" t="s">
        <v>826</v>
      </c>
      <c r="C418" t="s">
        <v>846</v>
      </c>
      <c r="D418" t="s">
        <v>884</v>
      </c>
      <c r="E418" t="s">
        <v>876</v>
      </c>
      <c r="F418" t="s">
        <v>886</v>
      </c>
      <c r="G418" s="34" t="s">
        <v>885</v>
      </c>
      <c r="H418">
        <v>20.840205160132435</v>
      </c>
      <c r="I418">
        <v>21.966130341802039</v>
      </c>
      <c r="J418">
        <v>23.092055523471643</v>
      </c>
      <c r="K418">
        <v>24.217980705141247</v>
      </c>
      <c r="L418">
        <v>25.343905886810852</v>
      </c>
      <c r="M418">
        <v>26.469831068480453</v>
      </c>
      <c r="N418">
        <v>25.850204198569461</v>
      </c>
      <c r="O418">
        <v>25.23057732865847</v>
      </c>
      <c r="P418">
        <v>24.610950458747478</v>
      </c>
      <c r="Q418">
        <v>23.991323588836487</v>
      </c>
      <c r="R418">
        <v>23.371696718925495</v>
      </c>
      <c r="S418">
        <v>23.228018484327922</v>
      </c>
      <c r="T418">
        <v>23.084340249730349</v>
      </c>
      <c r="U418">
        <v>22.940662015132776</v>
      </c>
      <c r="V418">
        <v>22.796983780535204</v>
      </c>
      <c r="W418">
        <v>22.653305545937634</v>
      </c>
      <c r="X418">
        <v>22.273368616116791</v>
      </c>
      <c r="Y418">
        <v>21.893431686295948</v>
      </c>
      <c r="Z418">
        <v>21.513494756475104</v>
      </c>
      <c r="AA418">
        <v>21.133557826654261</v>
      </c>
      <c r="AB418">
        <v>20.753620896833411</v>
      </c>
      <c r="AC418">
        <v>20.385391916477261</v>
      </c>
      <c r="AD418">
        <v>20.01716293612111</v>
      </c>
      <c r="AE418">
        <v>19.64893395576496</v>
      </c>
      <c r="AF418">
        <v>19.28070497540881</v>
      </c>
      <c r="AG418">
        <v>18.91247599505266</v>
      </c>
      <c r="AH418">
        <v>18.558237755923702</v>
      </c>
      <c r="AI418">
        <v>18.203999516794745</v>
      </c>
      <c r="AJ418">
        <v>17.849761277665788</v>
      </c>
      <c r="AK418">
        <v>17.495523038536831</v>
      </c>
      <c r="AL418">
        <v>17.141284799407877</v>
      </c>
    </row>
    <row r="419" spans="2:38">
      <c r="B419" t="s">
        <v>826</v>
      </c>
      <c r="C419" t="s">
        <v>846</v>
      </c>
      <c r="D419" t="s">
        <v>884</v>
      </c>
      <c r="E419" t="s">
        <v>876</v>
      </c>
      <c r="F419" t="s">
        <v>887</v>
      </c>
      <c r="G419" s="34" t="s">
        <v>885</v>
      </c>
      <c r="H419">
        <v>21.440187662508261</v>
      </c>
      <c r="I419">
        <v>22.886133418874444</v>
      </c>
      <c r="J419">
        <v>24.332079175240626</v>
      </c>
      <c r="K419">
        <v>25.778024931606808</v>
      </c>
      <c r="L419">
        <v>27.22397068797299</v>
      </c>
      <c r="M419">
        <v>28.669916444339165</v>
      </c>
      <c r="N419">
        <v>28.550529128745321</v>
      </c>
      <c r="O419">
        <v>28.431141813151477</v>
      </c>
      <c r="P419">
        <v>28.311754497557633</v>
      </c>
      <c r="Q419">
        <v>28.192367181963789</v>
      </c>
      <c r="R419">
        <v>28.072979866369948</v>
      </c>
      <c r="S419">
        <v>27.93638519432346</v>
      </c>
      <c r="T419">
        <v>27.799790522276972</v>
      </c>
      <c r="U419">
        <v>27.663195850230483</v>
      </c>
      <c r="V419">
        <v>27.526601178183995</v>
      </c>
      <c r="W419">
        <v>27.3900065061375</v>
      </c>
      <c r="X419">
        <v>26.967850977078587</v>
      </c>
      <c r="Y419">
        <v>26.545695448019675</v>
      </c>
      <c r="Z419">
        <v>26.123539918960763</v>
      </c>
      <c r="AA419">
        <v>25.70138438990185</v>
      </c>
      <c r="AB419">
        <v>25.279228860842945</v>
      </c>
      <c r="AC419">
        <v>24.871955026406436</v>
      </c>
      <c r="AD419">
        <v>24.464681191969927</v>
      </c>
      <c r="AE419">
        <v>24.057407357533418</v>
      </c>
      <c r="AF419">
        <v>23.650133523096908</v>
      </c>
      <c r="AG419">
        <v>23.242859688660396</v>
      </c>
      <c r="AH419">
        <v>22.852853670591205</v>
      </c>
      <c r="AI419">
        <v>22.462847652522015</v>
      </c>
      <c r="AJ419">
        <v>22.072841634452825</v>
      </c>
      <c r="AK419">
        <v>21.682835616383635</v>
      </c>
      <c r="AL419">
        <v>21.292829598314441</v>
      </c>
    </row>
  </sheetData>
  <autoFilter ref="B4:F214" xr:uid="{C30B9A2A-A0BB-4111-8D69-5B0430DCEB21}">
    <filterColumn colId="0">
      <filters>
        <filter val="onshore wind"/>
        <filter val="solar"/>
      </filters>
    </filterColumn>
    <filterColumn colId="1">
      <filters>
        <filter val="China"/>
        <filter val="EU"/>
        <filter val="India"/>
        <filter val="US"/>
      </filters>
    </filterColumn>
    <filterColumn colId="4">
      <filters>
        <filter val="Baseline"/>
      </filters>
    </filterColumn>
  </autoFilter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7CE4C-41D2-4E33-8983-1B5C1B8094A5}">
  <dimension ref="A3:AK176"/>
  <sheetViews>
    <sheetView topLeftCell="I148" workbookViewId="0">
      <selection activeCell="A3" sqref="A3:AK176"/>
    </sheetView>
  </sheetViews>
  <sheetFormatPr defaultRowHeight="14.75"/>
  <cols>
    <col min="1" max="1" width="33.1328125" customWidth="1"/>
  </cols>
  <sheetData>
    <row r="3" spans="1:37">
      <c r="A3" t="s">
        <v>827</v>
      </c>
      <c r="B3" t="s">
        <v>820</v>
      </c>
      <c r="C3" t="s">
        <v>884</v>
      </c>
      <c r="D3" t="s">
        <v>876</v>
      </c>
      <c r="E3" t="s">
        <v>817</v>
      </c>
      <c r="F3" t="s">
        <v>885</v>
      </c>
      <c r="G3">
        <v>53.484385850031117</v>
      </c>
      <c r="H3">
        <v>51.272041930703651</v>
      </c>
      <c r="I3">
        <v>47.917067956112433</v>
      </c>
      <c r="J3">
        <v>45.190976948111881</v>
      </c>
      <c r="K3">
        <v>42.508989718259144</v>
      </c>
      <c r="L3">
        <v>39.852071525941753</v>
      </c>
      <c r="M3">
        <v>38.619159485101399</v>
      </c>
      <c r="N3">
        <v>37.386247444261045</v>
      </c>
      <c r="O3">
        <v>36.153335403420691</v>
      </c>
      <c r="P3">
        <v>34.920423362580337</v>
      </c>
      <c r="Q3">
        <v>33.68751132173999</v>
      </c>
      <c r="R3">
        <v>32.803226939613801</v>
      </c>
      <c r="S3">
        <v>31.918942557487608</v>
      </c>
      <c r="T3">
        <v>31.034658175361415</v>
      </c>
      <c r="U3">
        <v>30.150373793235222</v>
      </c>
      <c r="V3">
        <v>29.266089411109032</v>
      </c>
      <c r="W3">
        <v>28.552912539748998</v>
      </c>
      <c r="X3">
        <v>27.839735668388965</v>
      </c>
      <c r="Y3">
        <v>27.126558797028931</v>
      </c>
      <c r="Z3">
        <v>26.413381925668897</v>
      </c>
      <c r="AA3">
        <v>25.70020505430886</v>
      </c>
      <c r="AB3">
        <v>25.13258974975065</v>
      </c>
      <c r="AC3">
        <v>24.564974445192441</v>
      </c>
      <c r="AD3">
        <v>23.997359140634231</v>
      </c>
      <c r="AE3">
        <v>23.429743836076021</v>
      </c>
      <c r="AF3">
        <v>22.862128531517811</v>
      </c>
      <c r="AG3">
        <v>22.390568948420512</v>
      </c>
      <c r="AH3">
        <v>21.919009365323213</v>
      </c>
      <c r="AI3">
        <v>21.447449782225913</v>
      </c>
      <c r="AJ3">
        <v>20.975890199128614</v>
      </c>
      <c r="AK3">
        <v>20.504330616031311</v>
      </c>
    </row>
    <row r="4" spans="1:37">
      <c r="A4" t="s">
        <v>827</v>
      </c>
      <c r="B4" t="s">
        <v>820</v>
      </c>
      <c r="C4" t="s">
        <v>884</v>
      </c>
      <c r="D4" t="s">
        <v>876</v>
      </c>
      <c r="E4" t="s">
        <v>886</v>
      </c>
      <c r="F4" t="s">
        <v>885</v>
      </c>
      <c r="G4">
        <v>37.439070095021776</v>
      </c>
      <c r="H4">
        <v>35.89042935149255</v>
      </c>
      <c r="I4">
        <v>33.541947569278705</v>
      </c>
      <c r="J4">
        <v>31.633683863678314</v>
      </c>
      <c r="K4">
        <v>29.756292802781399</v>
      </c>
      <c r="L4">
        <v>27.896450068159226</v>
      </c>
      <c r="M4">
        <v>27.033411639570978</v>
      </c>
      <c r="N4">
        <v>26.170373210982731</v>
      </c>
      <c r="O4">
        <v>25.307334782394481</v>
      </c>
      <c r="P4">
        <v>24.444296353806234</v>
      </c>
      <c r="Q4">
        <v>23.58125792521799</v>
      </c>
      <c r="R4">
        <v>22.962258857729658</v>
      </c>
      <c r="S4">
        <v>22.343259790241323</v>
      </c>
      <c r="T4">
        <v>21.724260722752987</v>
      </c>
      <c r="U4">
        <v>21.105261655264655</v>
      </c>
      <c r="V4">
        <v>20.48626258777632</v>
      </c>
      <c r="W4">
        <v>19.987038777824299</v>
      </c>
      <c r="X4">
        <v>19.487814967872275</v>
      </c>
      <c r="Y4">
        <v>18.988591157920251</v>
      </c>
      <c r="Z4">
        <v>18.489367347968226</v>
      </c>
      <c r="AA4">
        <v>17.990143538016202</v>
      </c>
      <c r="AB4">
        <v>17.592812824825454</v>
      </c>
      <c r="AC4">
        <v>17.195482111634707</v>
      </c>
      <c r="AD4">
        <v>16.798151398443959</v>
      </c>
      <c r="AE4">
        <v>16.400820685253215</v>
      </c>
      <c r="AF4">
        <v>16.003489972062468</v>
      </c>
      <c r="AG4">
        <v>15.673398263894358</v>
      </c>
      <c r="AH4">
        <v>15.343306555726247</v>
      </c>
      <c r="AI4">
        <v>15.013214847558139</v>
      </c>
      <c r="AJ4">
        <v>14.683123139390029</v>
      </c>
      <c r="AK4">
        <v>14.353031431221916</v>
      </c>
    </row>
    <row r="5" spans="1:37">
      <c r="A5" t="s">
        <v>827</v>
      </c>
      <c r="B5" t="s">
        <v>820</v>
      </c>
      <c r="C5" t="s">
        <v>884</v>
      </c>
      <c r="D5" t="s">
        <v>876</v>
      </c>
      <c r="E5" t="s">
        <v>887</v>
      </c>
      <c r="F5" t="s">
        <v>885</v>
      </c>
      <c r="G5">
        <v>69.529701605040458</v>
      </c>
      <c r="H5">
        <v>66.653654509914745</v>
      </c>
      <c r="I5">
        <v>62.292188342946162</v>
      </c>
      <c r="J5">
        <v>58.748270032545449</v>
      </c>
      <c r="K5">
        <v>55.261686633736886</v>
      </c>
      <c r="L5">
        <v>51.80769298372428</v>
      </c>
      <c r="M5">
        <v>50.204907330631819</v>
      </c>
      <c r="N5">
        <v>48.602121677539358</v>
      </c>
      <c r="O5">
        <v>46.999336024446897</v>
      </c>
      <c r="P5">
        <v>45.396550371354436</v>
      </c>
      <c r="Q5">
        <v>43.79376471826199</v>
      </c>
      <c r="R5">
        <v>42.644195021497943</v>
      </c>
      <c r="S5">
        <v>41.494625324733889</v>
      </c>
      <c r="T5">
        <v>40.345055627969842</v>
      </c>
      <c r="U5">
        <v>39.195485931205788</v>
      </c>
      <c r="V5">
        <v>38.045916234441741</v>
      </c>
      <c r="W5">
        <v>37.118786301673701</v>
      </c>
      <c r="X5">
        <v>36.191656368905655</v>
      </c>
      <c r="Y5">
        <v>35.264526436137615</v>
      </c>
      <c r="Z5">
        <v>34.337396503369568</v>
      </c>
      <c r="AA5">
        <v>33.410266570601522</v>
      </c>
      <c r="AB5">
        <v>32.67236667467585</v>
      </c>
      <c r="AC5">
        <v>31.934466778750174</v>
      </c>
      <c r="AD5">
        <v>31.196566882824502</v>
      </c>
      <c r="AE5">
        <v>30.458666986898827</v>
      </c>
      <c r="AF5">
        <v>29.720767090973155</v>
      </c>
      <c r="AG5">
        <v>29.107739632946668</v>
      </c>
      <c r="AH5">
        <v>28.494712174920178</v>
      </c>
      <c r="AI5">
        <v>27.881684716893687</v>
      </c>
      <c r="AJ5">
        <v>27.268657258867197</v>
      </c>
      <c r="AK5">
        <v>26.655629800840703</v>
      </c>
    </row>
    <row r="6" spans="1:37">
      <c r="A6" t="s">
        <v>827</v>
      </c>
      <c r="B6" t="s">
        <v>819</v>
      </c>
      <c r="C6" t="s">
        <v>884</v>
      </c>
      <c r="D6" t="s">
        <v>876</v>
      </c>
      <c r="E6" t="s">
        <v>817</v>
      </c>
      <c r="F6" t="s">
        <v>885</v>
      </c>
      <c r="G6">
        <v>32.331081952446631</v>
      </c>
      <c r="H6">
        <v>30.880360623230558</v>
      </c>
      <c r="I6">
        <v>28.826414526951215</v>
      </c>
      <c r="J6">
        <v>27.106694461681563</v>
      </c>
      <c r="K6">
        <v>25.409215287222267</v>
      </c>
      <c r="L6">
        <v>23.713650053682922</v>
      </c>
      <c r="M6">
        <v>22.768356227720936</v>
      </c>
      <c r="N6">
        <v>21.82306240175895</v>
      </c>
      <c r="O6">
        <v>20.877768575796964</v>
      </c>
      <c r="P6">
        <v>19.932474749834977</v>
      </c>
      <c r="Q6">
        <v>18.987180923872984</v>
      </c>
      <c r="R6">
        <v>18.349334680512687</v>
      </c>
      <c r="S6">
        <v>17.71148843715239</v>
      </c>
      <c r="T6">
        <v>17.073642193792093</v>
      </c>
      <c r="U6">
        <v>16.435795950431796</v>
      </c>
      <c r="V6">
        <v>15.797949707071496</v>
      </c>
      <c r="W6">
        <v>15.412973042420459</v>
      </c>
      <c r="X6">
        <v>15.027996377769423</v>
      </c>
      <c r="Y6">
        <v>14.643019713118386</v>
      </c>
      <c r="Z6">
        <v>14.25804304846735</v>
      </c>
      <c r="AA6">
        <v>13.873066383816314</v>
      </c>
      <c r="AB6">
        <v>13.566665575273598</v>
      </c>
      <c r="AC6">
        <v>13.260264766730883</v>
      </c>
      <c r="AD6">
        <v>12.953863958188167</v>
      </c>
      <c r="AE6">
        <v>12.647463149645452</v>
      </c>
      <c r="AF6">
        <v>12.341062341102736</v>
      </c>
      <c r="AG6">
        <v>12.086512720422919</v>
      </c>
      <c r="AH6">
        <v>11.831963099743101</v>
      </c>
      <c r="AI6">
        <v>11.577413479063283</v>
      </c>
      <c r="AJ6">
        <v>11.322863858383466</v>
      </c>
      <c r="AK6">
        <v>11.068314237703646</v>
      </c>
    </row>
    <row r="7" spans="1:37">
      <c r="A7" t="s">
        <v>827</v>
      </c>
      <c r="B7" t="s">
        <v>819</v>
      </c>
      <c r="C7" t="s">
        <v>884</v>
      </c>
      <c r="D7" t="s">
        <v>876</v>
      </c>
      <c r="E7" t="s">
        <v>886</v>
      </c>
      <c r="F7" t="s">
        <v>885</v>
      </c>
      <c r="G7">
        <v>22.631757366712641</v>
      </c>
      <c r="H7">
        <v>21.616252436261391</v>
      </c>
      <c r="I7">
        <v>20.178490168865849</v>
      </c>
      <c r="J7">
        <v>18.974686123177094</v>
      </c>
      <c r="K7">
        <v>17.786450701055585</v>
      </c>
      <c r="L7">
        <v>16.599555037578046</v>
      </c>
      <c r="M7">
        <v>15.937849359404654</v>
      </c>
      <c r="N7">
        <v>15.276143681231265</v>
      </c>
      <c r="O7">
        <v>14.614438003057874</v>
      </c>
      <c r="P7">
        <v>13.952732324884483</v>
      </c>
      <c r="Q7">
        <v>13.291026646711089</v>
      </c>
      <c r="R7">
        <v>12.84453427635888</v>
      </c>
      <c r="S7">
        <v>12.398041906006672</v>
      </c>
      <c r="T7">
        <v>11.951549535654465</v>
      </c>
      <c r="U7">
        <v>11.505057165302256</v>
      </c>
      <c r="V7">
        <v>11.058564794950046</v>
      </c>
      <c r="W7">
        <v>10.789081129694321</v>
      </c>
      <c r="X7">
        <v>10.519597464438595</v>
      </c>
      <c r="Y7">
        <v>10.25011379918287</v>
      </c>
      <c r="Z7">
        <v>9.9806301339271446</v>
      </c>
      <c r="AA7">
        <v>9.7111464686714193</v>
      </c>
      <c r="AB7">
        <v>9.4966659026915181</v>
      </c>
      <c r="AC7">
        <v>9.2821853367116169</v>
      </c>
      <c r="AD7">
        <v>9.0677047707317158</v>
      </c>
      <c r="AE7">
        <v>8.8532242047518164</v>
      </c>
      <c r="AF7">
        <v>8.6387436387719152</v>
      </c>
      <c r="AG7">
        <v>8.4605589042960432</v>
      </c>
      <c r="AH7">
        <v>8.2823741698201694</v>
      </c>
      <c r="AI7">
        <v>8.1041894353442974</v>
      </c>
      <c r="AJ7">
        <v>7.9260047008684253</v>
      </c>
      <c r="AK7">
        <v>7.7478199663925515</v>
      </c>
    </row>
    <row r="8" spans="1:37">
      <c r="A8" t="s">
        <v>827</v>
      </c>
      <c r="B8" t="s">
        <v>819</v>
      </c>
      <c r="C8" t="s">
        <v>884</v>
      </c>
      <c r="D8" t="s">
        <v>876</v>
      </c>
      <c r="E8" t="s">
        <v>887</v>
      </c>
      <c r="F8" t="s">
        <v>885</v>
      </c>
      <c r="G8">
        <v>42.030406538180621</v>
      </c>
      <c r="H8">
        <v>40.144468810199726</v>
      </c>
      <c r="I8">
        <v>37.47433888503658</v>
      </c>
      <c r="J8">
        <v>35.238702800186033</v>
      </c>
      <c r="K8">
        <v>33.031979873388948</v>
      </c>
      <c r="L8">
        <v>30.827745069787799</v>
      </c>
      <c r="M8">
        <v>29.598863096037217</v>
      </c>
      <c r="N8">
        <v>28.369981122286635</v>
      </c>
      <c r="O8">
        <v>27.141099148536053</v>
      </c>
      <c r="P8">
        <v>25.912217174785471</v>
      </c>
      <c r="Q8">
        <v>24.683335201034879</v>
      </c>
      <c r="R8">
        <v>23.854135084666495</v>
      </c>
      <c r="S8">
        <v>23.024934968298108</v>
      </c>
      <c r="T8">
        <v>22.195734851929721</v>
      </c>
      <c r="U8">
        <v>21.366534735561334</v>
      </c>
      <c r="V8">
        <v>20.537334619192944</v>
      </c>
      <c r="W8">
        <v>20.036864955146598</v>
      </c>
      <c r="X8">
        <v>19.536395291100249</v>
      </c>
      <c r="Y8">
        <v>19.035925627053903</v>
      </c>
      <c r="Z8">
        <v>18.535455963007557</v>
      </c>
      <c r="AA8">
        <v>18.034986298961208</v>
      </c>
      <c r="AB8">
        <v>17.636665247855678</v>
      </c>
      <c r="AC8">
        <v>17.238344196750148</v>
      </c>
      <c r="AD8">
        <v>16.840023145644619</v>
      </c>
      <c r="AE8">
        <v>16.441702094539089</v>
      </c>
      <c r="AF8">
        <v>16.043381043433559</v>
      </c>
      <c r="AG8">
        <v>15.712466536549794</v>
      </c>
      <c r="AH8">
        <v>15.381552029666032</v>
      </c>
      <c r="AI8">
        <v>15.050637522782269</v>
      </c>
      <c r="AJ8">
        <v>14.719723015898506</v>
      </c>
      <c r="AK8">
        <v>14.388808509014741</v>
      </c>
    </row>
    <row r="9" spans="1:37">
      <c r="A9" t="s">
        <v>827</v>
      </c>
      <c r="B9" t="s">
        <v>286</v>
      </c>
      <c r="C9" t="s">
        <v>884</v>
      </c>
      <c r="D9" t="s">
        <v>876</v>
      </c>
      <c r="E9" t="s">
        <v>817</v>
      </c>
      <c r="F9" t="s">
        <v>885</v>
      </c>
      <c r="G9">
        <v>27.276761465651532</v>
      </c>
      <c r="H9">
        <v>26.557798997303184</v>
      </c>
      <c r="I9">
        <v>25.470022599942457</v>
      </c>
      <c r="J9">
        <v>24.61015897506811</v>
      </c>
      <c r="K9">
        <v>23.723352355765133</v>
      </c>
      <c r="L9">
        <v>22.834021298353274</v>
      </c>
      <c r="M9">
        <v>22.216046736860324</v>
      </c>
      <c r="N9">
        <v>21.598072175367374</v>
      </c>
      <c r="O9">
        <v>20.980097613874424</v>
      </c>
      <c r="P9">
        <v>20.362123052381474</v>
      </c>
      <c r="Q9">
        <v>19.744148490888524</v>
      </c>
      <c r="R9">
        <v>19.302270655766652</v>
      </c>
      <c r="S9">
        <v>18.86039282064478</v>
      </c>
      <c r="T9">
        <v>18.418514985522908</v>
      </c>
      <c r="U9">
        <v>17.976637150401036</v>
      </c>
      <c r="V9">
        <v>17.53475931527916</v>
      </c>
      <c r="W9">
        <v>17.185457032861056</v>
      </c>
      <c r="X9">
        <v>16.836154750442951</v>
      </c>
      <c r="Y9">
        <v>16.486852468024846</v>
      </c>
      <c r="Z9">
        <v>16.137550185606742</v>
      </c>
      <c r="AA9">
        <v>15.788247903188637</v>
      </c>
      <c r="AB9">
        <v>15.515788576658876</v>
      </c>
      <c r="AC9">
        <v>15.243329250129115</v>
      </c>
      <c r="AD9">
        <v>14.970869923599354</v>
      </c>
      <c r="AE9">
        <v>14.698410597069593</v>
      </c>
      <c r="AF9">
        <v>14.42595127053983</v>
      </c>
      <c r="AG9">
        <v>14.20132772135255</v>
      </c>
      <c r="AH9">
        <v>13.97670417216527</v>
      </c>
      <c r="AI9">
        <v>13.75208062297799</v>
      </c>
      <c r="AJ9">
        <v>13.52745707379071</v>
      </c>
      <c r="AK9">
        <v>13.302833524603434</v>
      </c>
    </row>
    <row r="10" spans="1:37">
      <c r="A10" t="s">
        <v>827</v>
      </c>
      <c r="B10" t="s">
        <v>286</v>
      </c>
      <c r="C10" t="s">
        <v>884</v>
      </c>
      <c r="D10" t="s">
        <v>876</v>
      </c>
      <c r="E10" t="s">
        <v>886</v>
      </c>
      <c r="F10" t="s">
        <v>885</v>
      </c>
      <c r="G10">
        <v>19.09373302595607</v>
      </c>
      <c r="H10">
        <v>18.590459298112229</v>
      </c>
      <c r="I10">
        <v>17.829015819959718</v>
      </c>
      <c r="J10">
        <v>17.227111282547675</v>
      </c>
      <c r="K10">
        <v>16.606346649035594</v>
      </c>
      <c r="L10">
        <v>15.983814908847291</v>
      </c>
      <c r="M10">
        <v>15.551232715802225</v>
      </c>
      <c r="N10">
        <v>15.118650522757161</v>
      </c>
      <c r="O10">
        <v>14.686068329712096</v>
      </c>
      <c r="P10">
        <v>14.25348613666703</v>
      </c>
      <c r="Q10">
        <v>13.820903943621966</v>
      </c>
      <c r="R10">
        <v>13.511589459036655</v>
      </c>
      <c r="S10">
        <v>13.202274974451345</v>
      </c>
      <c r="T10">
        <v>12.892960489866034</v>
      </c>
      <c r="U10">
        <v>12.583646005280725</v>
      </c>
      <c r="V10">
        <v>12.274331520695412</v>
      </c>
      <c r="W10">
        <v>12.029819923002739</v>
      </c>
      <c r="X10">
        <v>11.785308325310066</v>
      </c>
      <c r="Y10">
        <v>11.540796727617392</v>
      </c>
      <c r="Z10">
        <v>11.296285129924719</v>
      </c>
      <c r="AA10">
        <v>11.051773532232046</v>
      </c>
      <c r="AB10">
        <v>10.861052003661213</v>
      </c>
      <c r="AC10">
        <v>10.670330475090379</v>
      </c>
      <c r="AD10">
        <v>10.479608946519548</v>
      </c>
      <c r="AE10">
        <v>10.288887417948715</v>
      </c>
      <c r="AF10">
        <v>10.09816588937788</v>
      </c>
      <c r="AG10">
        <v>9.9409294049467842</v>
      </c>
      <c r="AH10">
        <v>9.7836929205156888</v>
      </c>
      <c r="AI10">
        <v>9.6264564360845934</v>
      </c>
      <c r="AJ10">
        <v>9.4692199516534963</v>
      </c>
      <c r="AK10">
        <v>9.3119834672224027</v>
      </c>
    </row>
    <row r="11" spans="1:37">
      <c r="A11" t="s">
        <v>827</v>
      </c>
      <c r="B11" t="s">
        <v>286</v>
      </c>
      <c r="C11" t="s">
        <v>884</v>
      </c>
      <c r="D11" t="s">
        <v>876</v>
      </c>
      <c r="E11" t="s">
        <v>887</v>
      </c>
      <c r="F11" t="s">
        <v>885</v>
      </c>
      <c r="G11">
        <v>35.459789905346994</v>
      </c>
      <c r="H11">
        <v>34.525138696494139</v>
      </c>
      <c r="I11">
        <v>33.111029379925192</v>
      </c>
      <c r="J11">
        <v>31.993206667588545</v>
      </c>
      <c r="K11">
        <v>30.840358062494673</v>
      </c>
      <c r="L11">
        <v>29.684227687859259</v>
      </c>
      <c r="M11">
        <v>28.880860757918423</v>
      </c>
      <c r="N11">
        <v>28.077493827977587</v>
      </c>
      <c r="O11">
        <v>27.274126898036751</v>
      </c>
      <c r="P11">
        <v>26.470759968095916</v>
      </c>
      <c r="Q11">
        <v>25.667393038155083</v>
      </c>
      <c r="R11">
        <v>25.092951852496647</v>
      </c>
      <c r="S11">
        <v>24.518510666838214</v>
      </c>
      <c r="T11">
        <v>23.944069481179781</v>
      </c>
      <c r="U11">
        <v>23.369628295521348</v>
      </c>
      <c r="V11">
        <v>22.795187109862908</v>
      </c>
      <c r="W11">
        <v>22.341094142719374</v>
      </c>
      <c r="X11">
        <v>21.887001175575836</v>
      </c>
      <c r="Y11">
        <v>21.432908208432302</v>
      </c>
      <c r="Z11">
        <v>20.978815241288764</v>
      </c>
      <c r="AA11">
        <v>20.52472227414523</v>
      </c>
      <c r="AB11">
        <v>20.170525149656541</v>
      </c>
      <c r="AC11">
        <v>19.816328025167849</v>
      </c>
      <c r="AD11">
        <v>19.46213090067916</v>
      </c>
      <c r="AE11">
        <v>19.107933776190471</v>
      </c>
      <c r="AF11">
        <v>18.753736651701779</v>
      </c>
      <c r="AG11">
        <v>18.461726037758314</v>
      </c>
      <c r="AH11">
        <v>18.169715423814853</v>
      </c>
      <c r="AI11">
        <v>17.877704809871389</v>
      </c>
      <c r="AJ11">
        <v>17.585694195927925</v>
      </c>
      <c r="AK11">
        <v>17.293683581984464</v>
      </c>
    </row>
    <row r="12" spans="1:37">
      <c r="A12" t="s">
        <v>827</v>
      </c>
      <c r="B12" t="s">
        <v>292</v>
      </c>
      <c r="C12" t="s">
        <v>884</v>
      </c>
      <c r="D12" t="s">
        <v>876</v>
      </c>
      <c r="E12" t="s">
        <v>817</v>
      </c>
      <c r="F12" t="s">
        <v>885</v>
      </c>
      <c r="G12">
        <v>21.140196411320346</v>
      </c>
      <c r="H12">
        <v>21.140196411320346</v>
      </c>
      <c r="I12">
        <v>20.866790527972007</v>
      </c>
      <c r="J12">
        <v>20.75832989655666</v>
      </c>
      <c r="K12">
        <v>20.640198321736094</v>
      </c>
      <c r="L12">
        <v>20.525051127829226</v>
      </c>
      <c r="M12">
        <v>20.444562575274606</v>
      </c>
      <c r="N12">
        <v>20.364074022719986</v>
      </c>
      <c r="O12">
        <v>20.283585470165367</v>
      </c>
      <c r="P12">
        <v>20.203096917610747</v>
      </c>
      <c r="Q12">
        <v>20.12260836505612</v>
      </c>
      <c r="R12">
        <v>19.807229941964728</v>
      </c>
      <c r="S12">
        <v>19.491851518873336</v>
      </c>
      <c r="T12">
        <v>19.176473095781944</v>
      </c>
      <c r="U12">
        <v>18.861094672690552</v>
      </c>
      <c r="V12">
        <v>18.545716249599156</v>
      </c>
      <c r="W12">
        <v>18.095558947192757</v>
      </c>
      <c r="X12">
        <v>17.645401644786357</v>
      </c>
      <c r="Y12">
        <v>17.195244342379958</v>
      </c>
      <c r="Z12">
        <v>16.745087039973559</v>
      </c>
      <c r="AA12">
        <v>16.294929737567159</v>
      </c>
      <c r="AB12">
        <v>15.936464083100324</v>
      </c>
      <c r="AC12">
        <v>15.577998428633489</v>
      </c>
      <c r="AD12">
        <v>15.219532774166654</v>
      </c>
      <c r="AE12">
        <v>14.861067119699818</v>
      </c>
      <c r="AF12">
        <v>14.502601465232985</v>
      </c>
      <c r="AG12">
        <v>14.203467436634666</v>
      </c>
      <c r="AH12">
        <v>13.904333408036347</v>
      </c>
      <c r="AI12">
        <v>13.605199379438028</v>
      </c>
      <c r="AJ12">
        <v>13.30606535083971</v>
      </c>
      <c r="AK12">
        <v>13.006931322241394</v>
      </c>
    </row>
    <row r="13" spans="1:37">
      <c r="A13" t="s">
        <v>827</v>
      </c>
      <c r="B13" t="s">
        <v>292</v>
      </c>
      <c r="C13" t="s">
        <v>884</v>
      </c>
      <c r="D13" t="s">
        <v>876</v>
      </c>
      <c r="E13" t="s">
        <v>886</v>
      </c>
      <c r="F13" t="s">
        <v>885</v>
      </c>
      <c r="G13">
        <v>14.798137487924242</v>
      </c>
      <c r="H13">
        <v>14.798137487924242</v>
      </c>
      <c r="I13">
        <v>14.606753369580405</v>
      </c>
      <c r="J13">
        <v>14.53083092758966</v>
      </c>
      <c r="K13">
        <v>14.448138825215265</v>
      </c>
      <c r="L13">
        <v>14.367535789480456</v>
      </c>
      <c r="M13">
        <v>14.311193802692223</v>
      </c>
      <c r="N13">
        <v>14.25485181590399</v>
      </c>
      <c r="O13">
        <v>14.198509829115755</v>
      </c>
      <c r="P13">
        <v>14.142167842327522</v>
      </c>
      <c r="Q13">
        <v>14.085825855539284</v>
      </c>
      <c r="R13">
        <v>13.86506095937531</v>
      </c>
      <c r="S13">
        <v>13.644296063211334</v>
      </c>
      <c r="T13">
        <v>13.42353116704736</v>
      </c>
      <c r="U13">
        <v>13.202766270883386</v>
      </c>
      <c r="V13">
        <v>12.982001374719408</v>
      </c>
      <c r="W13">
        <v>12.666891263034929</v>
      </c>
      <c r="X13">
        <v>12.351781151350449</v>
      </c>
      <c r="Y13">
        <v>12.03667103966597</v>
      </c>
      <c r="Z13">
        <v>11.721560927981491</v>
      </c>
      <c r="AA13">
        <v>11.40645081629701</v>
      </c>
      <c r="AB13">
        <v>11.155524858170226</v>
      </c>
      <c r="AC13">
        <v>10.904598900043441</v>
      </c>
      <c r="AD13">
        <v>10.653672941916657</v>
      </c>
      <c r="AE13">
        <v>10.402746983789871</v>
      </c>
      <c r="AF13">
        <v>10.151821025663089</v>
      </c>
      <c r="AG13">
        <v>9.9424272056442664</v>
      </c>
      <c r="AH13">
        <v>9.7330333856254416</v>
      </c>
      <c r="AI13">
        <v>9.5236395656066186</v>
      </c>
      <c r="AJ13">
        <v>9.3142457455877956</v>
      </c>
      <c r="AK13">
        <v>9.1048519255689762</v>
      </c>
    </row>
    <row r="14" spans="1:37">
      <c r="A14" t="s">
        <v>827</v>
      </c>
      <c r="B14" t="s">
        <v>292</v>
      </c>
      <c r="C14" t="s">
        <v>884</v>
      </c>
      <c r="D14" t="s">
        <v>876</v>
      </c>
      <c r="E14" t="s">
        <v>887</v>
      </c>
      <c r="F14" t="s">
        <v>885</v>
      </c>
      <c r="G14">
        <v>27.482255334716452</v>
      </c>
      <c r="H14">
        <v>27.482255334716452</v>
      </c>
      <c r="I14">
        <v>27.126827686363612</v>
      </c>
      <c r="J14">
        <v>26.985828865523658</v>
      </c>
      <c r="K14">
        <v>26.832257818256924</v>
      </c>
      <c r="L14">
        <v>26.682566466177995</v>
      </c>
      <c r="M14">
        <v>26.577931347856989</v>
      </c>
      <c r="N14">
        <v>26.473296229535983</v>
      </c>
      <c r="O14">
        <v>26.368661111214976</v>
      </c>
      <c r="P14">
        <v>26.264025992893973</v>
      </c>
      <c r="Q14">
        <v>26.159390874572956</v>
      </c>
      <c r="R14">
        <v>25.749398924554146</v>
      </c>
      <c r="S14">
        <v>25.339406974535336</v>
      </c>
      <c r="T14">
        <v>24.929415024516526</v>
      </c>
      <c r="U14">
        <v>24.51942307449772</v>
      </c>
      <c r="V14">
        <v>24.109431124478903</v>
      </c>
      <c r="W14">
        <v>23.524226631350583</v>
      </c>
      <c r="X14">
        <v>22.939022138222267</v>
      </c>
      <c r="Y14">
        <v>22.353817645093947</v>
      </c>
      <c r="Z14">
        <v>21.768613151965628</v>
      </c>
      <c r="AA14">
        <v>21.183408658837308</v>
      </c>
      <c r="AB14">
        <v>20.717403308030423</v>
      </c>
      <c r="AC14">
        <v>20.251397957223535</v>
      </c>
      <c r="AD14">
        <v>19.78539260641665</v>
      </c>
      <c r="AE14">
        <v>19.319387255609765</v>
      </c>
      <c r="AF14">
        <v>18.85338190480288</v>
      </c>
      <c r="AG14">
        <v>18.464507667625067</v>
      </c>
      <c r="AH14">
        <v>18.075633430447251</v>
      </c>
      <c r="AI14">
        <v>17.686759193269438</v>
      </c>
      <c r="AJ14">
        <v>17.297884956091622</v>
      </c>
      <c r="AK14">
        <v>16.909010718913812</v>
      </c>
    </row>
    <row r="15" spans="1:37">
      <c r="A15" t="s">
        <v>829</v>
      </c>
      <c r="B15" t="s">
        <v>820</v>
      </c>
      <c r="C15" t="s">
        <v>884</v>
      </c>
      <c r="D15" t="s">
        <v>876</v>
      </c>
      <c r="E15" t="s">
        <v>817</v>
      </c>
      <c r="F15" t="s">
        <v>885</v>
      </c>
      <c r="G15">
        <v>51.787307396106769</v>
      </c>
      <c r="H15">
        <v>50.342760151051181</v>
      </c>
      <c r="I15">
        <v>47.795785158702266</v>
      </c>
      <c r="J15">
        <v>45.284514137717345</v>
      </c>
      <c r="K15">
        <v>43.153186697090142</v>
      </c>
      <c r="L15">
        <v>41.251112966069385</v>
      </c>
      <c r="M15">
        <v>40.130558307630615</v>
      </c>
      <c r="N15">
        <v>39.010003649191844</v>
      </c>
      <c r="O15">
        <v>37.889448990753074</v>
      </c>
      <c r="P15">
        <v>36.768894332314304</v>
      </c>
      <c r="Q15">
        <v>35.64833967387554</v>
      </c>
      <c r="R15">
        <v>34.896269054125753</v>
      </c>
      <c r="S15">
        <v>34.144198434375966</v>
      </c>
      <c r="T15">
        <v>33.392127814626178</v>
      </c>
      <c r="U15">
        <v>32.640057194876391</v>
      </c>
      <c r="V15">
        <v>31.887986575126607</v>
      </c>
      <c r="W15">
        <v>31.373588298926567</v>
      </c>
      <c r="X15">
        <v>30.859190022726526</v>
      </c>
      <c r="Y15">
        <v>30.344791746526486</v>
      </c>
      <c r="Z15">
        <v>29.830393470326445</v>
      </c>
      <c r="AA15">
        <v>29.315995194126405</v>
      </c>
      <c r="AB15">
        <v>28.975188677279551</v>
      </c>
      <c r="AC15">
        <v>28.634382160432697</v>
      </c>
      <c r="AD15">
        <v>28.293575643585843</v>
      </c>
      <c r="AE15">
        <v>27.952769126738989</v>
      </c>
      <c r="AF15">
        <v>27.611962609892139</v>
      </c>
      <c r="AG15">
        <v>27.337196870086039</v>
      </c>
      <c r="AH15">
        <v>27.06243113027994</v>
      </c>
      <c r="AI15">
        <v>26.78766539047384</v>
      </c>
      <c r="AJ15">
        <v>26.512899650667741</v>
      </c>
      <c r="AK15">
        <v>26.238133910861638</v>
      </c>
    </row>
    <row r="16" spans="1:37">
      <c r="A16" t="s">
        <v>829</v>
      </c>
      <c r="B16" t="s">
        <v>820</v>
      </c>
      <c r="C16" t="s">
        <v>884</v>
      </c>
      <c r="D16" t="s">
        <v>876</v>
      </c>
      <c r="E16" t="s">
        <v>886</v>
      </c>
      <c r="F16" t="s">
        <v>885</v>
      </c>
      <c r="G16">
        <v>36.251115177274734</v>
      </c>
      <c r="H16">
        <v>35.239932105735825</v>
      </c>
      <c r="I16">
        <v>33.457049611091584</v>
      </c>
      <c r="J16">
        <v>31.69915989640214</v>
      </c>
      <c r="K16">
        <v>30.207230687963097</v>
      </c>
      <c r="L16">
        <v>28.875779076248566</v>
      </c>
      <c r="M16">
        <v>28.091390815341427</v>
      </c>
      <c r="N16">
        <v>27.307002554434291</v>
      </c>
      <c r="O16">
        <v>26.522614293527152</v>
      </c>
      <c r="P16">
        <v>25.738226032620013</v>
      </c>
      <c r="Q16">
        <v>24.953837771712877</v>
      </c>
      <c r="R16">
        <v>24.427388337888026</v>
      </c>
      <c r="S16">
        <v>23.900938904063175</v>
      </c>
      <c r="T16">
        <v>23.374489470238323</v>
      </c>
      <c r="U16">
        <v>22.848040036413472</v>
      </c>
      <c r="V16">
        <v>22.321590602588625</v>
      </c>
      <c r="W16">
        <v>21.961511809248595</v>
      </c>
      <c r="X16">
        <v>21.601433015908569</v>
      </c>
      <c r="Y16">
        <v>21.241354222568539</v>
      </c>
      <c r="Z16">
        <v>20.881275429228509</v>
      </c>
      <c r="AA16">
        <v>20.521196635888483</v>
      </c>
      <c r="AB16">
        <v>20.282632074095684</v>
      </c>
      <c r="AC16">
        <v>20.044067512302888</v>
      </c>
      <c r="AD16">
        <v>19.805502950510089</v>
      </c>
      <c r="AE16">
        <v>19.56693838871729</v>
      </c>
      <c r="AF16">
        <v>19.328373826924494</v>
      </c>
      <c r="AG16">
        <v>19.136037809060227</v>
      </c>
      <c r="AH16">
        <v>18.943701791195956</v>
      </c>
      <c r="AI16">
        <v>18.751365773331688</v>
      </c>
      <c r="AJ16">
        <v>18.559029755467417</v>
      </c>
      <c r="AK16">
        <v>18.366693737603146</v>
      </c>
    </row>
    <row r="17" spans="1:37">
      <c r="A17" t="s">
        <v>829</v>
      </c>
      <c r="B17" t="s">
        <v>820</v>
      </c>
      <c r="C17" t="s">
        <v>884</v>
      </c>
      <c r="D17" t="s">
        <v>876</v>
      </c>
      <c r="E17" t="s">
        <v>887</v>
      </c>
      <c r="F17" t="s">
        <v>885</v>
      </c>
      <c r="G17">
        <v>67.323499614938797</v>
      </c>
      <c r="H17">
        <v>65.445588196366543</v>
      </c>
      <c r="I17">
        <v>62.134520706312948</v>
      </c>
      <c r="J17">
        <v>58.869868379032553</v>
      </c>
      <c r="K17">
        <v>56.099142706217187</v>
      </c>
      <c r="L17">
        <v>53.626446855890201</v>
      </c>
      <c r="M17">
        <v>52.169725799919803</v>
      </c>
      <c r="N17">
        <v>50.713004743949398</v>
      </c>
      <c r="O17">
        <v>49.256283687979</v>
      </c>
      <c r="P17">
        <v>47.799562632008595</v>
      </c>
      <c r="Q17">
        <v>46.342841576038204</v>
      </c>
      <c r="R17">
        <v>45.36514977036348</v>
      </c>
      <c r="S17">
        <v>44.387457964688757</v>
      </c>
      <c r="T17">
        <v>43.409766159014033</v>
      </c>
      <c r="U17">
        <v>42.43207435333931</v>
      </c>
      <c r="V17">
        <v>41.454382547664594</v>
      </c>
      <c r="W17">
        <v>40.785664788604535</v>
      </c>
      <c r="X17">
        <v>40.116947029544484</v>
      </c>
      <c r="Y17">
        <v>39.448229270484433</v>
      </c>
      <c r="Z17">
        <v>38.779511511424381</v>
      </c>
      <c r="AA17">
        <v>38.11079375236433</v>
      </c>
      <c r="AB17">
        <v>37.667745280463414</v>
      </c>
      <c r="AC17">
        <v>37.224696808562506</v>
      </c>
      <c r="AD17">
        <v>36.781648336661597</v>
      </c>
      <c r="AE17">
        <v>36.338599864760688</v>
      </c>
      <c r="AF17">
        <v>35.89555139285978</v>
      </c>
      <c r="AG17">
        <v>35.538355931111852</v>
      </c>
      <c r="AH17">
        <v>35.181160469363924</v>
      </c>
      <c r="AI17">
        <v>34.823965007615996</v>
      </c>
      <c r="AJ17">
        <v>34.466769545868061</v>
      </c>
      <c r="AK17">
        <v>34.109574084120133</v>
      </c>
    </row>
    <row r="18" spans="1:37">
      <c r="A18" t="s">
        <v>829</v>
      </c>
      <c r="B18" t="s">
        <v>819</v>
      </c>
      <c r="C18" t="s">
        <v>884</v>
      </c>
      <c r="D18" t="s">
        <v>876</v>
      </c>
      <c r="E18" t="s">
        <v>817</v>
      </c>
      <c r="F18" t="s">
        <v>885</v>
      </c>
      <c r="G18">
        <v>28.89448115221543</v>
      </c>
      <c r="H18">
        <v>28.699141780669557</v>
      </c>
      <c r="I18">
        <v>28.356301315859003</v>
      </c>
      <c r="J18">
        <v>27.963479627737641</v>
      </c>
      <c r="K18">
        <v>27.624308457556133</v>
      </c>
      <c r="L18">
        <v>27.326877227192867</v>
      </c>
      <c r="M18">
        <v>26.962657101114633</v>
      </c>
      <c r="N18">
        <v>26.5984369750364</v>
      </c>
      <c r="O18">
        <v>26.234216848958166</v>
      </c>
      <c r="P18">
        <v>25.869996722879932</v>
      </c>
      <c r="Q18">
        <v>25.505776596801702</v>
      </c>
      <c r="R18">
        <v>25.167755054826454</v>
      </c>
      <c r="S18">
        <v>24.829733512851206</v>
      </c>
      <c r="T18">
        <v>24.491711970875958</v>
      </c>
      <c r="U18">
        <v>24.15369042890071</v>
      </c>
      <c r="V18">
        <v>23.815668886925458</v>
      </c>
      <c r="W18">
        <v>23.477530566789</v>
      </c>
      <c r="X18">
        <v>23.139392246652541</v>
      </c>
      <c r="Y18">
        <v>22.801253926516083</v>
      </c>
      <c r="Z18">
        <v>22.463115606379624</v>
      </c>
      <c r="AA18">
        <v>22.124977286243173</v>
      </c>
      <c r="AB18">
        <v>21.895206988695513</v>
      </c>
      <c r="AC18">
        <v>21.665436691147853</v>
      </c>
      <c r="AD18">
        <v>21.435666393600194</v>
      </c>
      <c r="AE18">
        <v>21.205896096052534</v>
      </c>
      <c r="AF18">
        <v>20.976125798504867</v>
      </c>
      <c r="AG18">
        <v>20.793775188592843</v>
      </c>
      <c r="AH18">
        <v>20.611424578680818</v>
      </c>
      <c r="AI18">
        <v>20.429073968768794</v>
      </c>
      <c r="AJ18">
        <v>20.246723358856769</v>
      </c>
      <c r="AK18">
        <v>20.064372748944745</v>
      </c>
    </row>
    <row r="19" spans="1:37">
      <c r="A19" t="s">
        <v>829</v>
      </c>
      <c r="B19" t="s">
        <v>819</v>
      </c>
      <c r="C19" t="s">
        <v>884</v>
      </c>
      <c r="D19" t="s">
        <v>876</v>
      </c>
      <c r="E19" t="s">
        <v>886</v>
      </c>
      <c r="F19" t="s">
        <v>885</v>
      </c>
      <c r="G19">
        <v>20.226136806550802</v>
      </c>
      <c r="H19">
        <v>20.089399246468687</v>
      </c>
      <c r="I19">
        <v>19.849410921101303</v>
      </c>
      <c r="J19">
        <v>19.574435739416348</v>
      </c>
      <c r="K19">
        <v>19.337015920289293</v>
      </c>
      <c r="L19">
        <v>19.128814059035005</v>
      </c>
      <c r="M19">
        <v>18.873859970780241</v>
      </c>
      <c r="N19">
        <v>18.618905882525478</v>
      </c>
      <c r="O19">
        <v>18.363951794270715</v>
      </c>
      <c r="P19">
        <v>18.108997706015952</v>
      </c>
      <c r="Q19">
        <v>17.854043617761189</v>
      </c>
      <c r="R19">
        <v>17.617428538378515</v>
      </c>
      <c r="S19">
        <v>17.380813458995842</v>
      </c>
      <c r="T19">
        <v>17.144198379613169</v>
      </c>
      <c r="U19">
        <v>16.907583300230495</v>
      </c>
      <c r="V19">
        <v>16.670968220847818</v>
      </c>
      <c r="W19">
        <v>16.434271396752298</v>
      </c>
      <c r="X19">
        <v>16.197574572656777</v>
      </c>
      <c r="Y19">
        <v>15.960877748561257</v>
      </c>
      <c r="Z19">
        <v>15.724180924465736</v>
      </c>
      <c r="AA19">
        <v>15.487484100370219</v>
      </c>
      <c r="AB19">
        <v>15.326644892086858</v>
      </c>
      <c r="AC19">
        <v>15.165805683803496</v>
      </c>
      <c r="AD19">
        <v>15.004966475520135</v>
      </c>
      <c r="AE19">
        <v>14.844127267236773</v>
      </c>
      <c r="AF19">
        <v>14.683288058953407</v>
      </c>
      <c r="AG19">
        <v>14.555642632014989</v>
      </c>
      <c r="AH19">
        <v>14.427997205076572</v>
      </c>
      <c r="AI19">
        <v>14.300351778138154</v>
      </c>
      <c r="AJ19">
        <v>14.172706351199738</v>
      </c>
      <c r="AK19">
        <v>14.045060924261321</v>
      </c>
    </row>
    <row r="20" spans="1:37">
      <c r="A20" t="s">
        <v>829</v>
      </c>
      <c r="B20" t="s">
        <v>819</v>
      </c>
      <c r="C20" t="s">
        <v>884</v>
      </c>
      <c r="D20" t="s">
        <v>876</v>
      </c>
      <c r="E20" t="s">
        <v>887</v>
      </c>
      <c r="F20" t="s">
        <v>885</v>
      </c>
      <c r="G20">
        <v>37.562825497880063</v>
      </c>
      <c r="H20">
        <v>37.308884314870426</v>
      </c>
      <c r="I20">
        <v>36.863191710616704</v>
      </c>
      <c r="J20">
        <v>36.352523516058938</v>
      </c>
      <c r="K20">
        <v>35.911600994822976</v>
      </c>
      <c r="L20">
        <v>35.524940395350725</v>
      </c>
      <c r="M20">
        <v>35.051454231449021</v>
      </c>
      <c r="N20">
        <v>34.577968067547317</v>
      </c>
      <c r="O20">
        <v>34.10448190364562</v>
      </c>
      <c r="P20">
        <v>33.630995739743916</v>
      </c>
      <c r="Q20">
        <v>33.157509575842212</v>
      </c>
      <c r="R20">
        <v>32.718081571274389</v>
      </c>
      <c r="S20">
        <v>32.278653566706566</v>
      </c>
      <c r="T20">
        <v>31.839225562138747</v>
      </c>
      <c r="U20">
        <v>31.399797557570924</v>
      </c>
      <c r="V20">
        <v>30.960369553003098</v>
      </c>
      <c r="W20">
        <v>30.520789736825702</v>
      </c>
      <c r="X20">
        <v>30.081209920648305</v>
      </c>
      <c r="Y20">
        <v>29.641630104470909</v>
      </c>
      <c r="Z20">
        <v>29.202050288293513</v>
      </c>
      <c r="AA20">
        <v>28.762470472116124</v>
      </c>
      <c r="AB20">
        <v>28.463769085304168</v>
      </c>
      <c r="AC20">
        <v>28.165067698492209</v>
      </c>
      <c r="AD20">
        <v>27.866366311680252</v>
      </c>
      <c r="AE20">
        <v>27.567664924868296</v>
      </c>
      <c r="AF20">
        <v>27.26896353805633</v>
      </c>
      <c r="AG20">
        <v>27.031907745170695</v>
      </c>
      <c r="AH20">
        <v>26.794851952285065</v>
      </c>
      <c r="AI20">
        <v>26.557796159399434</v>
      </c>
      <c r="AJ20">
        <v>26.3207403665138</v>
      </c>
      <c r="AK20">
        <v>26.083684573628169</v>
      </c>
    </row>
    <row r="21" spans="1:37">
      <c r="A21" t="s">
        <v>829</v>
      </c>
      <c r="B21" t="s">
        <v>286</v>
      </c>
      <c r="C21" t="s">
        <v>884</v>
      </c>
      <c r="D21" t="s">
        <v>876</v>
      </c>
      <c r="E21" t="s">
        <v>817</v>
      </c>
      <c r="F21" t="s">
        <v>885</v>
      </c>
      <c r="G21">
        <v>36.245550659794105</v>
      </c>
      <c r="H21">
        <v>36.249558162288444</v>
      </c>
      <c r="I21">
        <v>33.509127666202744</v>
      </c>
      <c r="J21">
        <v>31.400346746682274</v>
      </c>
      <c r="K21">
        <v>30.040850567573528</v>
      </c>
      <c r="L21">
        <v>29.025761157707681</v>
      </c>
      <c r="M21">
        <v>28.236947764475044</v>
      </c>
      <c r="N21">
        <v>27.448134371242407</v>
      </c>
      <c r="O21">
        <v>26.65932097800977</v>
      </c>
      <c r="P21">
        <v>25.870507584777133</v>
      </c>
      <c r="Q21">
        <v>25.0816941915445</v>
      </c>
      <c r="R21">
        <v>24.574489469811375</v>
      </c>
      <c r="S21">
        <v>24.067284748078251</v>
      </c>
      <c r="T21">
        <v>23.560080026345126</v>
      </c>
      <c r="U21">
        <v>23.052875304612002</v>
      </c>
      <c r="V21">
        <v>22.545670582878877</v>
      </c>
      <c r="W21">
        <v>22.266099679160234</v>
      </c>
      <c r="X21">
        <v>21.986528775441592</v>
      </c>
      <c r="Y21">
        <v>21.706957871722949</v>
      </c>
      <c r="Z21">
        <v>21.427386968004306</v>
      </c>
      <c r="AA21">
        <v>21.147816064285664</v>
      </c>
      <c r="AB21">
        <v>20.955402301553136</v>
      </c>
      <c r="AC21">
        <v>20.762988538820608</v>
      </c>
      <c r="AD21">
        <v>20.57057477608808</v>
      </c>
      <c r="AE21">
        <v>20.378161013355552</v>
      </c>
      <c r="AF21">
        <v>20.185747250623027</v>
      </c>
      <c r="AG21">
        <v>20.035006276463186</v>
      </c>
      <c r="AH21">
        <v>19.884265302303344</v>
      </c>
      <c r="AI21">
        <v>19.733524328143503</v>
      </c>
      <c r="AJ21">
        <v>19.582783353983661</v>
      </c>
      <c r="AK21">
        <v>19.432042379823827</v>
      </c>
    </row>
    <row r="22" spans="1:37">
      <c r="A22" t="s">
        <v>829</v>
      </c>
      <c r="B22" t="s">
        <v>286</v>
      </c>
      <c r="C22" t="s">
        <v>884</v>
      </c>
      <c r="D22" t="s">
        <v>876</v>
      </c>
      <c r="E22" t="s">
        <v>886</v>
      </c>
      <c r="F22" t="s">
        <v>885</v>
      </c>
      <c r="G22">
        <v>25.371885461855872</v>
      </c>
      <c r="H22">
        <v>25.374690713601911</v>
      </c>
      <c r="I22">
        <v>23.45638936634192</v>
      </c>
      <c r="J22">
        <v>21.980242722677591</v>
      </c>
      <c r="K22">
        <v>21.028595397301469</v>
      </c>
      <c r="L22">
        <v>20.318032810395376</v>
      </c>
      <c r="M22">
        <v>19.76586343513253</v>
      </c>
      <c r="N22">
        <v>19.213694059869685</v>
      </c>
      <c r="O22">
        <v>18.661524684606839</v>
      </c>
      <c r="P22">
        <v>18.109355309343993</v>
      </c>
      <c r="Q22">
        <v>17.557185934081147</v>
      </c>
      <c r="R22">
        <v>17.202142628867961</v>
      </c>
      <c r="S22">
        <v>16.847099323654774</v>
      </c>
      <c r="T22">
        <v>16.492056018441588</v>
      </c>
      <c r="U22">
        <v>16.137012713228401</v>
      </c>
      <c r="V22">
        <v>15.781969408015213</v>
      </c>
      <c r="W22">
        <v>15.586269775412163</v>
      </c>
      <c r="X22">
        <v>15.390570142809112</v>
      </c>
      <c r="Y22">
        <v>15.194870510206064</v>
      </c>
      <c r="Z22">
        <v>14.999170877603014</v>
      </c>
      <c r="AA22">
        <v>14.803471244999963</v>
      </c>
      <c r="AB22">
        <v>14.668781611087194</v>
      </c>
      <c r="AC22">
        <v>14.534091977174425</v>
      </c>
      <c r="AD22">
        <v>14.399402343261654</v>
      </c>
      <c r="AE22">
        <v>14.264712709348885</v>
      </c>
      <c r="AF22">
        <v>14.130023075436117</v>
      </c>
      <c r="AG22">
        <v>14.024504393524229</v>
      </c>
      <c r="AH22">
        <v>13.91898571161234</v>
      </c>
      <c r="AI22">
        <v>13.813467029700451</v>
      </c>
      <c r="AJ22">
        <v>13.707948347788562</v>
      </c>
      <c r="AK22">
        <v>13.602429665876677</v>
      </c>
    </row>
    <row r="23" spans="1:37">
      <c r="A23" t="s">
        <v>829</v>
      </c>
      <c r="B23" t="s">
        <v>286</v>
      </c>
      <c r="C23" t="s">
        <v>884</v>
      </c>
      <c r="D23" t="s">
        <v>876</v>
      </c>
      <c r="E23" t="s">
        <v>887</v>
      </c>
      <c r="F23" t="s">
        <v>885</v>
      </c>
      <c r="G23">
        <v>47.119215857732335</v>
      </c>
      <c r="H23">
        <v>47.124425610974981</v>
      </c>
      <c r="I23">
        <v>43.561865966063571</v>
      </c>
      <c r="J23">
        <v>40.820450770686961</v>
      </c>
      <c r="K23">
        <v>39.053105737845591</v>
      </c>
      <c r="L23">
        <v>37.733489505019989</v>
      </c>
      <c r="M23">
        <v>36.708032093817557</v>
      </c>
      <c r="N23">
        <v>35.682574682615133</v>
      </c>
      <c r="O23">
        <v>34.657117271412702</v>
      </c>
      <c r="P23">
        <v>33.631659860210277</v>
      </c>
      <c r="Q23">
        <v>32.606202449007853</v>
      </c>
      <c r="R23">
        <v>31.94683631075479</v>
      </c>
      <c r="S23">
        <v>31.287470172501727</v>
      </c>
      <c r="T23">
        <v>30.628104034248665</v>
      </c>
      <c r="U23">
        <v>29.968737895995602</v>
      </c>
      <c r="V23">
        <v>29.309371757742539</v>
      </c>
      <c r="W23">
        <v>28.945929582908306</v>
      </c>
      <c r="X23">
        <v>28.582487408074069</v>
      </c>
      <c r="Y23">
        <v>28.219045233239836</v>
      </c>
      <c r="Z23">
        <v>27.855603058405599</v>
      </c>
      <c r="AA23">
        <v>27.492160883571362</v>
      </c>
      <c r="AB23">
        <v>27.242022992019077</v>
      </c>
      <c r="AC23">
        <v>26.991885100466792</v>
      </c>
      <c r="AD23">
        <v>26.741747208914504</v>
      </c>
      <c r="AE23">
        <v>26.491609317362219</v>
      </c>
      <c r="AF23">
        <v>26.241471425809937</v>
      </c>
      <c r="AG23">
        <v>26.045508159402143</v>
      </c>
      <c r="AH23">
        <v>25.849544892994349</v>
      </c>
      <c r="AI23">
        <v>25.653581626586554</v>
      </c>
      <c r="AJ23">
        <v>25.45761836017876</v>
      </c>
      <c r="AK23">
        <v>25.261655093770976</v>
      </c>
    </row>
    <row r="24" spans="1:37">
      <c r="A24" t="s">
        <v>829</v>
      </c>
      <c r="B24" t="s">
        <v>292</v>
      </c>
      <c r="C24" t="s">
        <v>884</v>
      </c>
      <c r="D24" t="s">
        <v>876</v>
      </c>
      <c r="E24" t="s">
        <v>817</v>
      </c>
      <c r="F24" t="s">
        <v>885</v>
      </c>
      <c r="G24">
        <v>26.631591988427189</v>
      </c>
      <c r="H24">
        <v>26.068851310100175</v>
      </c>
      <c r="I24">
        <v>25.506110631773161</v>
      </c>
      <c r="J24">
        <v>24.943369953446147</v>
      </c>
      <c r="K24">
        <v>24.380629275119134</v>
      </c>
      <c r="L24">
        <v>23.817888596792116</v>
      </c>
      <c r="M24">
        <v>23.41422875240902</v>
      </c>
      <c r="N24">
        <v>23.010568908025924</v>
      </c>
      <c r="O24">
        <v>22.606909063642828</v>
      </c>
      <c r="P24">
        <v>22.203249219259732</v>
      </c>
      <c r="Q24">
        <v>21.799589374876643</v>
      </c>
      <c r="R24">
        <v>21.479525059561407</v>
      </c>
      <c r="S24">
        <v>21.159460744246172</v>
      </c>
      <c r="T24">
        <v>20.839396428930936</v>
      </c>
      <c r="U24">
        <v>20.5193321136157</v>
      </c>
      <c r="V24">
        <v>20.199267798300458</v>
      </c>
      <c r="W24">
        <v>19.948903529719313</v>
      </c>
      <c r="X24">
        <v>19.698539261138169</v>
      </c>
      <c r="Y24">
        <v>19.448174992557025</v>
      </c>
      <c r="Z24">
        <v>19.197810723975881</v>
      </c>
      <c r="AA24">
        <v>18.947446455394743</v>
      </c>
      <c r="AB24">
        <v>18.77914753659822</v>
      </c>
      <c r="AC24">
        <v>18.610848617801697</v>
      </c>
      <c r="AD24">
        <v>18.442549699005173</v>
      </c>
      <c r="AE24">
        <v>18.27425078020865</v>
      </c>
      <c r="AF24">
        <v>18.105951861412127</v>
      </c>
      <c r="AG24">
        <v>17.957030336052089</v>
      </c>
      <c r="AH24">
        <v>17.808108810692051</v>
      </c>
      <c r="AI24">
        <v>17.659187285332013</v>
      </c>
      <c r="AJ24">
        <v>17.510265759971976</v>
      </c>
      <c r="AK24">
        <v>17.361344234611931</v>
      </c>
    </row>
    <row r="25" spans="1:37">
      <c r="A25" t="s">
        <v>829</v>
      </c>
      <c r="B25" t="s">
        <v>292</v>
      </c>
      <c r="C25" t="s">
        <v>884</v>
      </c>
      <c r="D25" t="s">
        <v>876</v>
      </c>
      <c r="E25" t="s">
        <v>886</v>
      </c>
      <c r="F25" t="s">
        <v>885</v>
      </c>
      <c r="G25">
        <v>18.642114391899032</v>
      </c>
      <c r="H25">
        <v>18.24819591707012</v>
      </c>
      <c r="I25">
        <v>17.854277442241212</v>
      </c>
      <c r="J25">
        <v>17.460358967412301</v>
      </c>
      <c r="K25">
        <v>17.066440492583393</v>
      </c>
      <c r="L25">
        <v>16.672522017754481</v>
      </c>
      <c r="M25">
        <v>16.389960126686312</v>
      </c>
      <c r="N25">
        <v>16.107398235618145</v>
      </c>
      <c r="O25">
        <v>15.824836344549979</v>
      </c>
      <c r="P25">
        <v>15.542274453481811</v>
      </c>
      <c r="Q25">
        <v>15.259712562413648</v>
      </c>
      <c r="R25">
        <v>15.035667541692984</v>
      </c>
      <c r="S25">
        <v>14.811622520972319</v>
      </c>
      <c r="T25">
        <v>14.587577500251655</v>
      </c>
      <c r="U25">
        <v>14.363532479530988</v>
      </c>
      <c r="V25">
        <v>14.139487458810319</v>
      </c>
      <c r="W25">
        <v>13.964232470803518</v>
      </c>
      <c r="X25">
        <v>13.788977482796717</v>
      </c>
      <c r="Y25">
        <v>13.613722494789917</v>
      </c>
      <c r="Z25">
        <v>13.438467506783116</v>
      </c>
      <c r="AA25">
        <v>13.263212518776319</v>
      </c>
      <c r="AB25">
        <v>13.145403275618753</v>
      </c>
      <c r="AC25">
        <v>13.027594032461186</v>
      </c>
      <c r="AD25">
        <v>12.90978478930362</v>
      </c>
      <c r="AE25">
        <v>12.791975546146054</v>
      </c>
      <c r="AF25">
        <v>12.674166302988487</v>
      </c>
      <c r="AG25">
        <v>12.569921235236462</v>
      </c>
      <c r="AH25">
        <v>12.465676167484435</v>
      </c>
      <c r="AI25">
        <v>12.361431099732409</v>
      </c>
      <c r="AJ25">
        <v>12.257186031980382</v>
      </c>
      <c r="AK25">
        <v>12.152940964228351</v>
      </c>
    </row>
    <row r="26" spans="1:37">
      <c r="A26" t="s">
        <v>829</v>
      </c>
      <c r="B26" t="s">
        <v>292</v>
      </c>
      <c r="C26" t="s">
        <v>884</v>
      </c>
      <c r="D26" t="s">
        <v>876</v>
      </c>
      <c r="E26" t="s">
        <v>887</v>
      </c>
      <c r="F26" t="s">
        <v>885</v>
      </c>
      <c r="G26">
        <v>34.62106958495535</v>
      </c>
      <c r="H26">
        <v>33.88950670313023</v>
      </c>
      <c r="I26">
        <v>33.157943821305111</v>
      </c>
      <c r="J26">
        <v>32.426380939479991</v>
      </c>
      <c r="K26">
        <v>31.694818057654874</v>
      </c>
      <c r="L26">
        <v>30.963255175829751</v>
      </c>
      <c r="M26">
        <v>30.438497378131729</v>
      </c>
      <c r="N26">
        <v>29.913739580433703</v>
      </c>
      <c r="O26">
        <v>29.388981782735677</v>
      </c>
      <c r="P26">
        <v>28.864223985037651</v>
      </c>
      <c r="Q26">
        <v>28.339466187339635</v>
      </c>
      <c r="R26">
        <v>27.92338257742983</v>
      </c>
      <c r="S26">
        <v>27.507298967520025</v>
      </c>
      <c r="T26">
        <v>27.091215357610217</v>
      </c>
      <c r="U26">
        <v>26.675131747700412</v>
      </c>
      <c r="V26">
        <v>26.259048137790597</v>
      </c>
      <c r="W26">
        <v>25.933574588635107</v>
      </c>
      <c r="X26">
        <v>25.608101039479621</v>
      </c>
      <c r="Y26">
        <v>25.282627490324135</v>
      </c>
      <c r="Z26">
        <v>24.957153941168645</v>
      </c>
      <c r="AA26">
        <v>24.631680392013166</v>
      </c>
      <c r="AB26">
        <v>24.412891797577686</v>
      </c>
      <c r="AC26">
        <v>24.194103203142205</v>
      </c>
      <c r="AD26">
        <v>23.975314608706725</v>
      </c>
      <c r="AE26">
        <v>23.756526014271245</v>
      </c>
      <c r="AF26">
        <v>23.537737419835764</v>
      </c>
      <c r="AG26">
        <v>23.344139436867717</v>
      </c>
      <c r="AH26">
        <v>23.150541453899667</v>
      </c>
      <c r="AI26">
        <v>22.95694347093162</v>
      </c>
      <c r="AJ26">
        <v>22.763345487963569</v>
      </c>
      <c r="AK26">
        <v>22.569747504995512</v>
      </c>
    </row>
    <row r="27" spans="1:37">
      <c r="A27" t="s">
        <v>830</v>
      </c>
      <c r="B27" t="s">
        <v>820</v>
      </c>
      <c r="C27" t="s">
        <v>884</v>
      </c>
      <c r="D27" t="s">
        <v>876</v>
      </c>
      <c r="E27" t="s">
        <v>817</v>
      </c>
      <c r="F27" t="s">
        <v>885</v>
      </c>
      <c r="G27">
        <v>78.064130807556808</v>
      </c>
      <c r="H27">
        <v>74.478649278743546</v>
      </c>
      <c r="I27">
        <v>69.870961318808554</v>
      </c>
      <c r="J27">
        <v>65.269593241352453</v>
      </c>
      <c r="K27">
        <v>60.917587509270099</v>
      </c>
      <c r="L27">
        <v>56.724995065243739</v>
      </c>
      <c r="M27">
        <v>55.781342230078849</v>
      </c>
      <c r="N27">
        <v>54.837689394913959</v>
      </c>
      <c r="O27">
        <v>53.894036559749068</v>
      </c>
      <c r="P27">
        <v>52.950383724584178</v>
      </c>
      <c r="Q27">
        <v>52.006730889419288</v>
      </c>
      <c r="R27">
        <v>51.240049481296154</v>
      </c>
      <c r="S27">
        <v>50.47336807317302</v>
      </c>
      <c r="T27">
        <v>49.706686665049887</v>
      </c>
      <c r="U27">
        <v>48.940005256926753</v>
      </c>
      <c r="V27">
        <v>48.173323848803633</v>
      </c>
      <c r="W27">
        <v>47.54232583830931</v>
      </c>
      <c r="X27">
        <v>46.911327827814986</v>
      </c>
      <c r="Y27">
        <v>46.280329817320663</v>
      </c>
      <c r="Z27">
        <v>45.649331806826339</v>
      </c>
      <c r="AA27">
        <v>45.018333796332023</v>
      </c>
      <c r="AB27">
        <v>44.643806636030831</v>
      </c>
      <c r="AC27">
        <v>44.26927947572964</v>
      </c>
      <c r="AD27">
        <v>43.894752315428448</v>
      </c>
      <c r="AE27">
        <v>43.520225155127257</v>
      </c>
      <c r="AF27">
        <v>43.145697994826051</v>
      </c>
      <c r="AG27">
        <v>42.748529476195699</v>
      </c>
      <c r="AH27">
        <v>42.351360957565348</v>
      </c>
      <c r="AI27">
        <v>41.954192438934996</v>
      </c>
      <c r="AJ27">
        <v>41.557023920304644</v>
      </c>
      <c r="AK27">
        <v>41.159855401674285</v>
      </c>
    </row>
    <row r="28" spans="1:37">
      <c r="A28" t="s">
        <v>830</v>
      </c>
      <c r="B28" t="s">
        <v>820</v>
      </c>
      <c r="C28" t="s">
        <v>884</v>
      </c>
      <c r="D28" t="s">
        <v>876</v>
      </c>
      <c r="E28" t="s">
        <v>886</v>
      </c>
      <c r="F28" t="s">
        <v>885</v>
      </c>
      <c r="G28">
        <v>54.644891565289761</v>
      </c>
      <c r="H28">
        <v>52.135054495120478</v>
      </c>
      <c r="I28">
        <v>48.909672923165985</v>
      </c>
      <c r="J28">
        <v>45.688715268946716</v>
      </c>
      <c r="K28">
        <v>42.642311256489066</v>
      </c>
      <c r="L28">
        <v>39.707496545670615</v>
      </c>
      <c r="M28">
        <v>39.04693956105519</v>
      </c>
      <c r="N28">
        <v>38.386382576439772</v>
      </c>
      <c r="O28">
        <v>37.725825591824346</v>
      </c>
      <c r="P28">
        <v>37.065268607208921</v>
      </c>
      <c r="Q28">
        <v>36.404711622593496</v>
      </c>
      <c r="R28">
        <v>35.868034636907304</v>
      </c>
      <c r="S28">
        <v>35.331357651221111</v>
      </c>
      <c r="T28">
        <v>34.794680665534919</v>
      </c>
      <c r="U28">
        <v>34.258003679848727</v>
      </c>
      <c r="V28">
        <v>33.721326694162542</v>
      </c>
      <c r="W28">
        <v>33.279628086816516</v>
      </c>
      <c r="X28">
        <v>32.837929479470489</v>
      </c>
      <c r="Y28">
        <v>32.396230872124463</v>
      </c>
      <c r="Z28">
        <v>31.954532264778436</v>
      </c>
      <c r="AA28">
        <v>31.512833657432413</v>
      </c>
      <c r="AB28">
        <v>31.25066464522158</v>
      </c>
      <c r="AC28">
        <v>30.988495633010746</v>
      </c>
      <c r="AD28">
        <v>30.726326620799913</v>
      </c>
      <c r="AE28">
        <v>30.464157608589076</v>
      </c>
      <c r="AF28">
        <v>30.201988596378232</v>
      </c>
      <c r="AG28">
        <v>29.923970633336989</v>
      </c>
      <c r="AH28">
        <v>29.645952670295742</v>
      </c>
      <c r="AI28">
        <v>29.367934707254495</v>
      </c>
      <c r="AJ28">
        <v>29.089916744213248</v>
      </c>
      <c r="AK28">
        <v>28.811898781171998</v>
      </c>
    </row>
    <row r="29" spans="1:37">
      <c r="A29" t="s">
        <v>830</v>
      </c>
      <c r="B29" t="s">
        <v>820</v>
      </c>
      <c r="C29" t="s">
        <v>884</v>
      </c>
      <c r="D29" t="s">
        <v>876</v>
      </c>
      <c r="E29" t="s">
        <v>887</v>
      </c>
      <c r="F29" t="s">
        <v>885</v>
      </c>
      <c r="G29">
        <v>101.48337004982385</v>
      </c>
      <c r="H29">
        <v>96.822244062366607</v>
      </c>
      <c r="I29">
        <v>90.832249714451123</v>
      </c>
      <c r="J29">
        <v>84.850471213758198</v>
      </c>
      <c r="K29">
        <v>79.192863762051132</v>
      </c>
      <c r="L29">
        <v>73.74249358481687</v>
      </c>
      <c r="M29">
        <v>72.515744899102501</v>
      </c>
      <c r="N29">
        <v>71.288996213388145</v>
      </c>
      <c r="O29">
        <v>70.06224752767379</v>
      </c>
      <c r="P29">
        <v>68.835498841959435</v>
      </c>
      <c r="Q29">
        <v>67.60875015624508</v>
      </c>
      <c r="R29">
        <v>66.612064325684997</v>
      </c>
      <c r="S29">
        <v>65.615378495124929</v>
      </c>
      <c r="T29">
        <v>64.618692664564861</v>
      </c>
      <c r="U29">
        <v>63.622006834004779</v>
      </c>
      <c r="V29">
        <v>62.625321003444725</v>
      </c>
      <c r="W29">
        <v>61.805023589802104</v>
      </c>
      <c r="X29">
        <v>60.984726176159484</v>
      </c>
      <c r="Y29">
        <v>60.164428762516863</v>
      </c>
      <c r="Z29">
        <v>59.344131348874242</v>
      </c>
      <c r="AA29">
        <v>58.523833935231629</v>
      </c>
      <c r="AB29">
        <v>58.036948626840079</v>
      </c>
      <c r="AC29">
        <v>57.550063318448537</v>
      </c>
      <c r="AD29">
        <v>57.063178010056987</v>
      </c>
      <c r="AE29">
        <v>56.576292701665437</v>
      </c>
      <c r="AF29">
        <v>56.089407393273866</v>
      </c>
      <c r="AG29">
        <v>55.573088319054413</v>
      </c>
      <c r="AH29">
        <v>55.056769244834953</v>
      </c>
      <c r="AI29">
        <v>54.540450170615493</v>
      </c>
      <c r="AJ29">
        <v>54.02413109639604</v>
      </c>
      <c r="AK29">
        <v>53.507812022176573</v>
      </c>
    </row>
    <row r="30" spans="1:37">
      <c r="A30" t="s">
        <v>830</v>
      </c>
      <c r="B30" t="s">
        <v>819</v>
      </c>
      <c r="C30" t="s">
        <v>884</v>
      </c>
      <c r="D30" t="s">
        <v>876</v>
      </c>
      <c r="E30" t="s">
        <v>817</v>
      </c>
      <c r="F30" t="s">
        <v>885</v>
      </c>
      <c r="G30">
        <v>66.960508689083298</v>
      </c>
      <c r="H30">
        <v>65.959615158125246</v>
      </c>
      <c r="I30">
        <v>64.091713688476631</v>
      </c>
      <c r="J30">
        <v>62.177251124034015</v>
      </c>
      <c r="K30">
        <v>60.465503203446978</v>
      </c>
      <c r="L30">
        <v>58.885414860002122</v>
      </c>
      <c r="M30">
        <v>57.992137690419646</v>
      </c>
      <c r="N30">
        <v>57.098860520837171</v>
      </c>
      <c r="O30">
        <v>56.205583351254695</v>
      </c>
      <c r="P30">
        <v>55.31230618167222</v>
      </c>
      <c r="Q30">
        <v>54.419029012089759</v>
      </c>
      <c r="R30">
        <v>53.654930333091365</v>
      </c>
      <c r="S30">
        <v>52.89083165409297</v>
      </c>
      <c r="T30">
        <v>52.126732975094576</v>
      </c>
      <c r="U30">
        <v>51.362634296096182</v>
      </c>
      <c r="V30">
        <v>50.598535617097795</v>
      </c>
      <c r="W30">
        <v>49.862934616310874</v>
      </c>
      <c r="X30">
        <v>49.127333615523952</v>
      </c>
      <c r="Y30">
        <v>48.39173261473703</v>
      </c>
      <c r="Z30">
        <v>47.656131613950109</v>
      </c>
      <c r="AA30">
        <v>46.920530613163173</v>
      </c>
      <c r="AB30">
        <v>46.468068627623452</v>
      </c>
      <c r="AC30">
        <v>46.015606642083732</v>
      </c>
      <c r="AD30">
        <v>45.563144656544011</v>
      </c>
      <c r="AE30">
        <v>45.110682671004291</v>
      </c>
      <c r="AF30">
        <v>44.658220685464578</v>
      </c>
      <c r="AG30">
        <v>44.247625275184994</v>
      </c>
      <c r="AH30">
        <v>43.837029864905411</v>
      </c>
      <c r="AI30">
        <v>43.426434454625827</v>
      </c>
      <c r="AJ30">
        <v>43.015839044346244</v>
      </c>
      <c r="AK30">
        <v>42.605243634066667</v>
      </c>
    </row>
    <row r="31" spans="1:37">
      <c r="A31" t="s">
        <v>830</v>
      </c>
      <c r="B31" t="s">
        <v>819</v>
      </c>
      <c r="C31" t="s">
        <v>884</v>
      </c>
      <c r="D31" t="s">
        <v>876</v>
      </c>
      <c r="E31" t="s">
        <v>886</v>
      </c>
      <c r="F31" t="s">
        <v>885</v>
      </c>
      <c r="G31">
        <v>46.872356082358309</v>
      </c>
      <c r="H31">
        <v>46.171730610687668</v>
      </c>
      <c r="I31">
        <v>44.86419958193364</v>
      </c>
      <c r="J31">
        <v>43.524075786823808</v>
      </c>
      <c r="K31">
        <v>42.325852242412886</v>
      </c>
      <c r="L31">
        <v>41.219790402001486</v>
      </c>
      <c r="M31">
        <v>40.594496383293752</v>
      </c>
      <c r="N31">
        <v>39.969202364586017</v>
      </c>
      <c r="O31">
        <v>39.343908345878283</v>
      </c>
      <c r="P31">
        <v>38.718614327170549</v>
      </c>
      <c r="Q31">
        <v>38.093320308462829</v>
      </c>
      <c r="R31">
        <v>37.55845123316395</v>
      </c>
      <c r="S31">
        <v>37.023582157865079</v>
      </c>
      <c r="T31">
        <v>36.4887130825662</v>
      </c>
      <c r="U31">
        <v>35.953844007267328</v>
      </c>
      <c r="V31">
        <v>35.418974931968457</v>
      </c>
      <c r="W31">
        <v>34.904054231417611</v>
      </c>
      <c r="X31">
        <v>34.389133530866765</v>
      </c>
      <c r="Y31">
        <v>33.874212830315919</v>
      </c>
      <c r="Z31">
        <v>33.359292129765073</v>
      </c>
      <c r="AA31">
        <v>32.84437142921422</v>
      </c>
      <c r="AB31">
        <v>32.527648039336412</v>
      </c>
      <c r="AC31">
        <v>32.210924649458612</v>
      </c>
      <c r="AD31">
        <v>31.894201259580807</v>
      </c>
      <c r="AE31">
        <v>31.577477869703003</v>
      </c>
      <c r="AF31">
        <v>31.260754479825202</v>
      </c>
      <c r="AG31">
        <v>30.973337692629492</v>
      </c>
      <c r="AH31">
        <v>30.685920905433786</v>
      </c>
      <c r="AI31">
        <v>30.398504118238076</v>
      </c>
      <c r="AJ31">
        <v>30.11108733104237</v>
      </c>
      <c r="AK31">
        <v>29.823670543846664</v>
      </c>
    </row>
    <row r="32" spans="1:37">
      <c r="A32" t="s">
        <v>830</v>
      </c>
      <c r="B32" t="s">
        <v>819</v>
      </c>
      <c r="C32" t="s">
        <v>884</v>
      </c>
      <c r="D32" t="s">
        <v>876</v>
      </c>
      <c r="E32" t="s">
        <v>887</v>
      </c>
      <c r="F32" t="s">
        <v>885</v>
      </c>
      <c r="G32">
        <v>87.048661295808287</v>
      </c>
      <c r="H32">
        <v>85.747499705562817</v>
      </c>
      <c r="I32">
        <v>83.319227795019629</v>
      </c>
      <c r="J32">
        <v>80.830426461244215</v>
      </c>
      <c r="K32">
        <v>78.605154164481078</v>
      </c>
      <c r="L32">
        <v>76.551039318002765</v>
      </c>
      <c r="M32">
        <v>75.389778997545548</v>
      </c>
      <c r="N32">
        <v>74.228518677088331</v>
      </c>
      <c r="O32">
        <v>73.0672583566311</v>
      </c>
      <c r="P32">
        <v>71.905998036173884</v>
      </c>
      <c r="Q32">
        <v>70.744737715716695</v>
      </c>
      <c r="R32">
        <v>69.751409433018779</v>
      </c>
      <c r="S32">
        <v>68.758081150320862</v>
      </c>
      <c r="T32">
        <v>67.764752867622946</v>
      </c>
      <c r="U32">
        <v>66.771424584925043</v>
      </c>
      <c r="V32">
        <v>65.778096302227141</v>
      </c>
      <c r="W32">
        <v>64.821815001204143</v>
      </c>
      <c r="X32">
        <v>63.865533700181139</v>
      </c>
      <c r="Y32">
        <v>62.909252399158142</v>
      </c>
      <c r="Z32">
        <v>61.952971098135144</v>
      </c>
      <c r="AA32">
        <v>60.996689797112126</v>
      </c>
      <c r="AB32">
        <v>60.408489215910492</v>
      </c>
      <c r="AC32">
        <v>59.820288634708852</v>
      </c>
      <c r="AD32">
        <v>59.232088053507219</v>
      </c>
      <c r="AE32">
        <v>58.643887472305579</v>
      </c>
      <c r="AF32">
        <v>58.055686891103953</v>
      </c>
      <c r="AG32">
        <v>57.521912857740496</v>
      </c>
      <c r="AH32">
        <v>56.988138824377039</v>
      </c>
      <c r="AI32">
        <v>56.454364791013575</v>
      </c>
      <c r="AJ32">
        <v>55.920590757650118</v>
      </c>
      <c r="AK32">
        <v>55.386816724286668</v>
      </c>
    </row>
    <row r="33" spans="1:37">
      <c r="A33" t="s">
        <v>830</v>
      </c>
      <c r="B33" t="s">
        <v>286</v>
      </c>
      <c r="C33" t="s">
        <v>884</v>
      </c>
      <c r="D33" t="s">
        <v>876</v>
      </c>
      <c r="E33" t="s">
        <v>817</v>
      </c>
      <c r="F33" t="s">
        <v>885</v>
      </c>
      <c r="G33">
        <v>64.668735492181042</v>
      </c>
      <c r="H33">
        <v>64.455463682836964</v>
      </c>
      <c r="I33">
        <v>60.17429106862167</v>
      </c>
      <c r="J33">
        <v>56.978749671161097</v>
      </c>
      <c r="K33">
        <v>54.699301543720956</v>
      </c>
      <c r="L33">
        <v>53.19589072535458</v>
      </c>
      <c r="M33">
        <v>52.206089172667781</v>
      </c>
      <c r="N33">
        <v>51.216287619980982</v>
      </c>
      <c r="O33">
        <v>50.226486067294182</v>
      </c>
      <c r="P33">
        <v>49.236684514607383</v>
      </c>
      <c r="Q33">
        <v>48.246882961920583</v>
      </c>
      <c r="R33">
        <v>47.343793442922149</v>
      </c>
      <c r="S33">
        <v>46.440703923923714</v>
      </c>
      <c r="T33">
        <v>45.537614404925279</v>
      </c>
      <c r="U33">
        <v>44.634524885926844</v>
      </c>
      <c r="V33">
        <v>43.731435366928409</v>
      </c>
      <c r="W33">
        <v>43.134659803412269</v>
      </c>
      <c r="X33">
        <v>42.53788423989613</v>
      </c>
      <c r="Y33">
        <v>41.94110867637999</v>
      </c>
      <c r="Z33">
        <v>41.34433311286385</v>
      </c>
      <c r="AA33">
        <v>40.747557549347704</v>
      </c>
      <c r="AB33">
        <v>40.305998841519234</v>
      </c>
      <c r="AC33">
        <v>39.864440133690763</v>
      </c>
      <c r="AD33">
        <v>39.422881425862293</v>
      </c>
      <c r="AE33">
        <v>38.981322718033823</v>
      </c>
      <c r="AF33">
        <v>38.53976401020536</v>
      </c>
      <c r="AG33">
        <v>38.170917603928025</v>
      </c>
      <c r="AH33">
        <v>37.80207119765069</v>
      </c>
      <c r="AI33">
        <v>37.433224791373355</v>
      </c>
      <c r="AJ33">
        <v>37.06437838509602</v>
      </c>
      <c r="AK33">
        <v>36.695531978818678</v>
      </c>
    </row>
    <row r="34" spans="1:37">
      <c r="A34" t="s">
        <v>830</v>
      </c>
      <c r="B34" t="s">
        <v>286</v>
      </c>
      <c r="C34" t="s">
        <v>884</v>
      </c>
      <c r="D34" t="s">
        <v>876</v>
      </c>
      <c r="E34" t="s">
        <v>886</v>
      </c>
      <c r="F34" t="s">
        <v>885</v>
      </c>
      <c r="G34">
        <v>45.268114844526728</v>
      </c>
      <c r="H34">
        <v>45.118824577985869</v>
      </c>
      <c r="I34">
        <v>42.122003748035169</v>
      </c>
      <c r="J34">
        <v>39.885124769812762</v>
      </c>
      <c r="K34">
        <v>38.289511080604669</v>
      </c>
      <c r="L34">
        <v>37.237123507748201</v>
      </c>
      <c r="M34">
        <v>36.544262420867447</v>
      </c>
      <c r="N34">
        <v>35.851401333986686</v>
      </c>
      <c r="O34">
        <v>35.158540247105925</v>
      </c>
      <c r="P34">
        <v>34.465679160225164</v>
      </c>
      <c r="Q34">
        <v>33.772818073344403</v>
      </c>
      <c r="R34">
        <v>33.140655410045504</v>
      </c>
      <c r="S34">
        <v>32.508492746746597</v>
      </c>
      <c r="T34">
        <v>31.876330083447694</v>
      </c>
      <c r="U34">
        <v>31.244167420148788</v>
      </c>
      <c r="V34">
        <v>30.612004756849885</v>
      </c>
      <c r="W34">
        <v>30.194261862388586</v>
      </c>
      <c r="X34">
        <v>29.776518967927288</v>
      </c>
      <c r="Y34">
        <v>29.358776073465989</v>
      </c>
      <c r="Z34">
        <v>28.941033179004695</v>
      </c>
      <c r="AA34">
        <v>28.523290284543389</v>
      </c>
      <c r="AB34">
        <v>28.214199189063461</v>
      </c>
      <c r="AC34">
        <v>27.905108093583532</v>
      </c>
      <c r="AD34">
        <v>27.596016998103604</v>
      </c>
      <c r="AE34">
        <v>27.286925902623675</v>
      </c>
      <c r="AF34">
        <v>26.977834807143751</v>
      </c>
      <c r="AG34">
        <v>26.719642322749618</v>
      </c>
      <c r="AH34">
        <v>26.461449838355481</v>
      </c>
      <c r="AI34">
        <v>26.203257353961348</v>
      </c>
      <c r="AJ34">
        <v>25.945064869567211</v>
      </c>
      <c r="AK34">
        <v>25.686872385173075</v>
      </c>
    </row>
    <row r="35" spans="1:37">
      <c r="A35" t="s">
        <v>830</v>
      </c>
      <c r="B35" t="s">
        <v>286</v>
      </c>
      <c r="C35" t="s">
        <v>884</v>
      </c>
      <c r="D35" t="s">
        <v>876</v>
      </c>
      <c r="E35" t="s">
        <v>887</v>
      </c>
      <c r="F35" t="s">
        <v>885</v>
      </c>
      <c r="G35">
        <v>84.069356139835364</v>
      </c>
      <c r="H35">
        <v>83.792102787688052</v>
      </c>
      <c r="I35">
        <v>78.226578389208171</v>
      </c>
      <c r="J35">
        <v>74.072374572509432</v>
      </c>
      <c r="K35">
        <v>71.109092006837244</v>
      </c>
      <c r="L35">
        <v>69.154657942960952</v>
      </c>
      <c r="M35">
        <v>67.867915924468122</v>
      </c>
      <c r="N35">
        <v>66.581173905975277</v>
      </c>
      <c r="O35">
        <v>65.294431887482446</v>
      </c>
      <c r="P35">
        <v>64.007689868989601</v>
      </c>
      <c r="Q35">
        <v>62.720947850496763</v>
      </c>
      <c r="R35">
        <v>61.546931475798793</v>
      </c>
      <c r="S35">
        <v>60.37291510110083</v>
      </c>
      <c r="T35">
        <v>59.198898726402867</v>
      </c>
      <c r="U35">
        <v>58.024882351704896</v>
      </c>
      <c r="V35">
        <v>56.850865977006933</v>
      </c>
      <c r="W35">
        <v>56.075057744435952</v>
      </c>
      <c r="X35">
        <v>55.299249511864971</v>
      </c>
      <c r="Y35">
        <v>54.523441279293991</v>
      </c>
      <c r="Z35">
        <v>53.74763304672301</v>
      </c>
      <c r="AA35">
        <v>52.971824814152015</v>
      </c>
      <c r="AB35">
        <v>52.397798493975003</v>
      </c>
      <c r="AC35">
        <v>51.823772173797991</v>
      </c>
      <c r="AD35">
        <v>51.249745853620986</v>
      </c>
      <c r="AE35">
        <v>50.675719533443974</v>
      </c>
      <c r="AF35">
        <v>50.101693213266969</v>
      </c>
      <c r="AG35">
        <v>49.622192885106436</v>
      </c>
      <c r="AH35">
        <v>49.142692556945896</v>
      </c>
      <c r="AI35">
        <v>48.663192228785363</v>
      </c>
      <c r="AJ35">
        <v>48.183691900624829</v>
      </c>
      <c r="AK35">
        <v>47.704191572464282</v>
      </c>
    </row>
    <row r="36" spans="1:37">
      <c r="A36" t="s">
        <v>830</v>
      </c>
      <c r="B36" t="s">
        <v>292</v>
      </c>
      <c r="C36" t="s">
        <v>884</v>
      </c>
      <c r="D36" t="s">
        <v>876</v>
      </c>
      <c r="E36" t="s">
        <v>817</v>
      </c>
      <c r="F36" t="s">
        <v>885</v>
      </c>
      <c r="G36">
        <v>107.25291826428447</v>
      </c>
      <c r="H36">
        <v>102.08495563330041</v>
      </c>
      <c r="I36">
        <v>97.050870657800687</v>
      </c>
      <c r="J36">
        <v>92.144668815897987</v>
      </c>
      <c r="K36">
        <v>87.360708204639479</v>
      </c>
      <c r="L36">
        <v>82.693673987910216</v>
      </c>
      <c r="M36">
        <v>78.344237140104937</v>
      </c>
      <c r="N36">
        <v>73.994800292299658</v>
      </c>
      <c r="O36">
        <v>69.645363444494379</v>
      </c>
      <c r="P36">
        <v>65.2959265966891</v>
      </c>
      <c r="Q36">
        <v>60.946489748883813</v>
      </c>
      <c r="R36">
        <v>60.033529447309654</v>
      </c>
      <c r="S36">
        <v>59.120569145735494</v>
      </c>
      <c r="T36">
        <v>58.207608844161335</v>
      </c>
      <c r="U36">
        <v>57.294648542587176</v>
      </c>
      <c r="V36">
        <v>56.381688241013002</v>
      </c>
      <c r="W36">
        <v>55.477567410126497</v>
      </c>
      <c r="X36">
        <v>54.573446579239992</v>
      </c>
      <c r="Y36">
        <v>53.669325748353486</v>
      </c>
      <c r="Z36">
        <v>52.765204917466981</v>
      </c>
      <c r="AA36">
        <v>51.861084086580469</v>
      </c>
      <c r="AB36">
        <v>50.965627107758685</v>
      </c>
      <c r="AC36">
        <v>50.070170128936901</v>
      </c>
      <c r="AD36">
        <v>49.174713150115117</v>
      </c>
      <c r="AE36">
        <v>48.279256171293333</v>
      </c>
      <c r="AF36">
        <v>47.383799192471542</v>
      </c>
      <c r="AG36">
        <v>46.496835068634255</v>
      </c>
      <c r="AH36">
        <v>45.609870944796967</v>
      </c>
      <c r="AI36">
        <v>44.722906820959679</v>
      </c>
      <c r="AJ36">
        <v>43.835942697122391</v>
      </c>
      <c r="AK36">
        <v>42.948978573285103</v>
      </c>
    </row>
    <row r="37" spans="1:37">
      <c r="A37" t="s">
        <v>830</v>
      </c>
      <c r="B37" t="s">
        <v>292</v>
      </c>
      <c r="C37" t="s">
        <v>884</v>
      </c>
      <c r="D37" t="s">
        <v>876</v>
      </c>
      <c r="E37" t="s">
        <v>886</v>
      </c>
      <c r="F37" t="s">
        <v>885</v>
      </c>
      <c r="G37">
        <v>75.077042784999122</v>
      </c>
      <c r="H37">
        <v>71.459468943310284</v>
      </c>
      <c r="I37">
        <v>67.935609460460469</v>
      </c>
      <c r="J37">
        <v>64.501268171128586</v>
      </c>
      <c r="K37">
        <v>61.152495743247634</v>
      </c>
      <c r="L37">
        <v>57.885571791537146</v>
      </c>
      <c r="M37">
        <v>54.84096599807345</v>
      </c>
      <c r="N37">
        <v>51.796360204609755</v>
      </c>
      <c r="O37">
        <v>48.751754411146059</v>
      </c>
      <c r="P37">
        <v>45.707148617682364</v>
      </c>
      <c r="Q37">
        <v>42.662542824218669</v>
      </c>
      <c r="R37">
        <v>42.023470613116757</v>
      </c>
      <c r="S37">
        <v>41.384398402014845</v>
      </c>
      <c r="T37">
        <v>40.745326190912934</v>
      </c>
      <c r="U37">
        <v>40.106253979811022</v>
      </c>
      <c r="V37">
        <v>39.467181768709096</v>
      </c>
      <c r="W37">
        <v>38.834297187088545</v>
      </c>
      <c r="X37">
        <v>38.201412605467993</v>
      </c>
      <c r="Y37">
        <v>37.568528023847435</v>
      </c>
      <c r="Z37">
        <v>36.935643442226883</v>
      </c>
      <c r="AA37">
        <v>36.302758860606325</v>
      </c>
      <c r="AB37">
        <v>35.67593897543108</v>
      </c>
      <c r="AC37">
        <v>35.049119090255829</v>
      </c>
      <c r="AD37">
        <v>34.422299205080577</v>
      </c>
      <c r="AE37">
        <v>33.795479319905333</v>
      </c>
      <c r="AF37">
        <v>33.168659434730081</v>
      </c>
      <c r="AG37">
        <v>32.547784548043978</v>
      </c>
      <c r="AH37">
        <v>31.926909661357875</v>
      </c>
      <c r="AI37">
        <v>31.306034774671772</v>
      </c>
      <c r="AJ37">
        <v>30.685159887985673</v>
      </c>
      <c r="AK37">
        <v>30.06428500129957</v>
      </c>
    </row>
    <row r="38" spans="1:37">
      <c r="A38" t="s">
        <v>830</v>
      </c>
      <c r="B38" t="s">
        <v>292</v>
      </c>
      <c r="C38" t="s">
        <v>884</v>
      </c>
      <c r="D38" t="s">
        <v>876</v>
      </c>
      <c r="E38" t="s">
        <v>887</v>
      </c>
      <c r="F38" t="s">
        <v>885</v>
      </c>
      <c r="G38">
        <v>139.42879374356983</v>
      </c>
      <c r="H38">
        <v>132.71044232329055</v>
      </c>
      <c r="I38">
        <v>126.1661318551409</v>
      </c>
      <c r="J38">
        <v>119.78806946066739</v>
      </c>
      <c r="K38">
        <v>113.56892066603133</v>
      </c>
      <c r="L38">
        <v>107.50177618428329</v>
      </c>
      <c r="M38">
        <v>101.84750828213642</v>
      </c>
      <c r="N38">
        <v>96.193240379989561</v>
      </c>
      <c r="O38">
        <v>90.538972477842691</v>
      </c>
      <c r="P38">
        <v>84.884704575695835</v>
      </c>
      <c r="Q38">
        <v>79.230436673548965</v>
      </c>
      <c r="R38">
        <v>78.043588281502551</v>
      </c>
      <c r="S38">
        <v>76.856739889456151</v>
      </c>
      <c r="T38">
        <v>75.669891497409736</v>
      </c>
      <c r="U38">
        <v>74.483043105363336</v>
      </c>
      <c r="V38">
        <v>73.296194713316908</v>
      </c>
      <c r="W38">
        <v>72.120837633164442</v>
      </c>
      <c r="X38">
        <v>70.94548055301199</v>
      </c>
      <c r="Y38">
        <v>69.770123472859538</v>
      </c>
      <c r="Z38">
        <v>68.594766392707072</v>
      </c>
      <c r="AA38">
        <v>67.419409312554606</v>
      </c>
      <c r="AB38">
        <v>66.25531524008629</v>
      </c>
      <c r="AC38">
        <v>65.091221167617974</v>
      </c>
      <c r="AD38">
        <v>63.927127095149658</v>
      </c>
      <c r="AE38">
        <v>62.763033022681334</v>
      </c>
      <c r="AF38">
        <v>61.598938950213004</v>
      </c>
      <c r="AG38">
        <v>60.445885589224531</v>
      </c>
      <c r="AH38">
        <v>59.292832228236058</v>
      </c>
      <c r="AI38">
        <v>58.139778867247585</v>
      </c>
      <c r="AJ38">
        <v>56.986725506259113</v>
      </c>
      <c r="AK38">
        <v>55.833672145270633</v>
      </c>
    </row>
    <row r="39" spans="1:37">
      <c r="A39" t="s">
        <v>827</v>
      </c>
      <c r="B39" t="s">
        <v>818</v>
      </c>
      <c r="C39" t="s">
        <v>884</v>
      </c>
      <c r="D39" t="s">
        <v>876</v>
      </c>
      <c r="E39" t="s">
        <v>817</v>
      </c>
      <c r="F39" t="s">
        <v>885</v>
      </c>
      <c r="G39">
        <v>53.484385850031117</v>
      </c>
      <c r="H39">
        <v>51.272041930703651</v>
      </c>
      <c r="I39">
        <v>47.917067956112433</v>
      </c>
      <c r="J39">
        <v>45.190976948111881</v>
      </c>
      <c r="K39">
        <v>42.508989718259144</v>
      </c>
      <c r="L39">
        <v>39.852071525941753</v>
      </c>
      <c r="M39">
        <v>38.619159485101399</v>
      </c>
      <c r="N39">
        <v>37.386247444261045</v>
      </c>
      <c r="O39">
        <v>36.153335403420691</v>
      </c>
      <c r="P39">
        <v>34.920423362580337</v>
      </c>
      <c r="Q39">
        <v>33.68751132173999</v>
      </c>
      <c r="R39">
        <v>32.803226939613801</v>
      </c>
      <c r="S39">
        <v>31.918942557487608</v>
      </c>
      <c r="T39">
        <v>31.034658175361415</v>
      </c>
      <c r="U39">
        <v>30.150373793235222</v>
      </c>
      <c r="V39">
        <v>29.266089411109032</v>
      </c>
      <c r="W39">
        <v>28.552912539748998</v>
      </c>
      <c r="X39">
        <v>27.839735668388965</v>
      </c>
      <c r="Y39">
        <v>27.126558797028931</v>
      </c>
      <c r="Z39">
        <v>26.413381925668897</v>
      </c>
      <c r="AA39">
        <v>25.70020505430886</v>
      </c>
      <c r="AB39">
        <v>25.13258974975065</v>
      </c>
      <c r="AC39">
        <v>24.564974445192441</v>
      </c>
      <c r="AD39">
        <v>23.997359140634231</v>
      </c>
      <c r="AE39">
        <v>23.429743836076021</v>
      </c>
      <c r="AF39">
        <v>22.862128531517811</v>
      </c>
      <c r="AG39">
        <v>22.390568948420512</v>
      </c>
      <c r="AH39">
        <v>21.919009365323213</v>
      </c>
      <c r="AI39">
        <v>21.447449782225913</v>
      </c>
      <c r="AJ39">
        <v>20.975890199128614</v>
      </c>
      <c r="AK39">
        <v>20.504330616031311</v>
      </c>
    </row>
    <row r="40" spans="1:37">
      <c r="A40" t="s">
        <v>827</v>
      </c>
      <c r="B40" t="s">
        <v>818</v>
      </c>
      <c r="C40" t="s">
        <v>884</v>
      </c>
      <c r="D40" t="s">
        <v>876</v>
      </c>
      <c r="E40" t="s">
        <v>886</v>
      </c>
      <c r="F40" t="s">
        <v>885</v>
      </c>
      <c r="G40">
        <v>37.439070095021776</v>
      </c>
      <c r="H40">
        <v>35.89042935149255</v>
      </c>
      <c r="I40">
        <v>33.541947569278705</v>
      </c>
      <c r="J40">
        <v>31.633683863678314</v>
      </c>
      <c r="K40">
        <v>29.756292802781399</v>
      </c>
      <c r="L40">
        <v>27.896450068159226</v>
      </c>
      <c r="M40">
        <v>27.033411639570978</v>
      </c>
      <c r="N40">
        <v>26.170373210982731</v>
      </c>
      <c r="O40">
        <v>25.307334782394481</v>
      </c>
      <c r="P40">
        <v>24.444296353806234</v>
      </c>
      <c r="Q40">
        <v>23.58125792521799</v>
      </c>
      <c r="R40">
        <v>22.962258857729658</v>
      </c>
      <c r="S40">
        <v>22.343259790241323</v>
      </c>
      <c r="T40">
        <v>21.724260722752987</v>
      </c>
      <c r="U40">
        <v>21.105261655264655</v>
      </c>
      <c r="V40">
        <v>20.48626258777632</v>
      </c>
      <c r="W40">
        <v>19.987038777824299</v>
      </c>
      <c r="X40">
        <v>19.487814967872275</v>
      </c>
      <c r="Y40">
        <v>18.988591157920251</v>
      </c>
      <c r="Z40">
        <v>18.489367347968226</v>
      </c>
      <c r="AA40">
        <v>17.990143538016202</v>
      </c>
      <c r="AB40">
        <v>17.592812824825454</v>
      </c>
      <c r="AC40">
        <v>17.195482111634707</v>
      </c>
      <c r="AD40">
        <v>16.798151398443959</v>
      </c>
      <c r="AE40">
        <v>16.400820685253215</v>
      </c>
      <c r="AF40">
        <v>16.003489972062468</v>
      </c>
      <c r="AG40">
        <v>15.673398263894358</v>
      </c>
      <c r="AH40">
        <v>15.343306555726247</v>
      </c>
      <c r="AI40">
        <v>15.013214847558139</v>
      </c>
      <c r="AJ40">
        <v>14.683123139390029</v>
      </c>
      <c r="AK40">
        <v>14.353031431221916</v>
      </c>
    </row>
    <row r="41" spans="1:37">
      <c r="A41" t="s">
        <v>827</v>
      </c>
      <c r="B41" t="s">
        <v>818</v>
      </c>
      <c r="C41" t="s">
        <v>884</v>
      </c>
      <c r="D41" t="s">
        <v>876</v>
      </c>
      <c r="E41" t="s">
        <v>887</v>
      </c>
      <c r="F41" t="s">
        <v>885</v>
      </c>
      <c r="G41">
        <v>69.529701605040458</v>
      </c>
      <c r="H41">
        <v>66.653654509914745</v>
      </c>
      <c r="I41">
        <v>62.292188342946162</v>
      </c>
      <c r="J41">
        <v>58.748270032545449</v>
      </c>
      <c r="K41">
        <v>55.261686633736886</v>
      </c>
      <c r="L41">
        <v>51.80769298372428</v>
      </c>
      <c r="M41">
        <v>50.204907330631819</v>
      </c>
      <c r="N41">
        <v>48.602121677539358</v>
      </c>
      <c r="O41">
        <v>46.999336024446897</v>
      </c>
      <c r="P41">
        <v>45.396550371354436</v>
      </c>
      <c r="Q41">
        <v>43.79376471826199</v>
      </c>
      <c r="R41">
        <v>42.644195021497943</v>
      </c>
      <c r="S41">
        <v>41.494625324733889</v>
      </c>
      <c r="T41">
        <v>40.345055627969842</v>
      </c>
      <c r="U41">
        <v>39.195485931205788</v>
      </c>
      <c r="V41">
        <v>38.045916234441741</v>
      </c>
      <c r="W41">
        <v>37.118786301673701</v>
      </c>
      <c r="X41">
        <v>36.191656368905655</v>
      </c>
      <c r="Y41">
        <v>35.264526436137615</v>
      </c>
      <c r="Z41">
        <v>34.337396503369568</v>
      </c>
      <c r="AA41">
        <v>33.410266570601522</v>
      </c>
      <c r="AB41">
        <v>32.67236667467585</v>
      </c>
      <c r="AC41">
        <v>31.934466778750174</v>
      </c>
      <c r="AD41">
        <v>31.196566882824502</v>
      </c>
      <c r="AE41">
        <v>30.458666986898827</v>
      </c>
      <c r="AF41">
        <v>29.720767090973155</v>
      </c>
      <c r="AG41">
        <v>29.107739632946668</v>
      </c>
      <c r="AH41">
        <v>28.494712174920178</v>
      </c>
      <c r="AI41">
        <v>27.881684716893687</v>
      </c>
      <c r="AJ41">
        <v>27.268657258867197</v>
      </c>
      <c r="AK41">
        <v>26.655629800840703</v>
      </c>
    </row>
    <row r="42" spans="1:37">
      <c r="A42" t="s">
        <v>827</v>
      </c>
      <c r="B42" t="s">
        <v>896</v>
      </c>
      <c r="C42" t="s">
        <v>884</v>
      </c>
      <c r="D42" t="s">
        <v>876</v>
      </c>
      <c r="E42" t="s">
        <v>817</v>
      </c>
      <c r="F42" t="s">
        <v>885</v>
      </c>
      <c r="G42">
        <v>12.875403020220203</v>
      </c>
      <c r="H42">
        <v>12.875403020220203</v>
      </c>
      <c r="I42">
        <v>11.732772964956457</v>
      </c>
      <c r="J42">
        <v>11.219025876283371</v>
      </c>
      <c r="K42">
        <v>10.749382565758099</v>
      </c>
      <c r="L42">
        <v>10.304808292768183</v>
      </c>
      <c r="M42">
        <v>9.9853070827693671</v>
      </c>
      <c r="N42">
        <v>9.6658058727705516</v>
      </c>
      <c r="O42">
        <v>9.3463046627717361</v>
      </c>
      <c r="P42">
        <v>9.0268034527729206</v>
      </c>
      <c r="Q42">
        <v>8.7073022427741051</v>
      </c>
      <c r="R42">
        <v>8.4787623984323464</v>
      </c>
      <c r="S42">
        <v>8.2502225540905876</v>
      </c>
      <c r="T42">
        <v>8.0216827097488288</v>
      </c>
      <c r="U42">
        <v>7.7931428654070709</v>
      </c>
      <c r="V42">
        <v>7.5646030210653139</v>
      </c>
      <c r="W42">
        <v>7.3802654212486782</v>
      </c>
      <c r="X42">
        <v>7.1959278214320426</v>
      </c>
      <c r="Y42">
        <v>7.0115902216154069</v>
      </c>
      <c r="Z42">
        <v>6.8272526217987712</v>
      </c>
      <c r="AA42">
        <v>6.6429150219821365</v>
      </c>
      <c r="AB42">
        <v>6.4961993615183804</v>
      </c>
      <c r="AC42">
        <v>6.3494837010546243</v>
      </c>
      <c r="AD42">
        <v>6.2027680405908683</v>
      </c>
      <c r="AE42">
        <v>6.0560523801271122</v>
      </c>
      <c r="AF42">
        <v>5.9093367196633562</v>
      </c>
      <c r="AG42">
        <v>5.7874493594060237</v>
      </c>
      <c r="AH42">
        <v>5.6655619991486912</v>
      </c>
      <c r="AI42">
        <v>5.5436746388913587</v>
      </c>
      <c r="AJ42">
        <v>5.4217872786340262</v>
      </c>
      <c r="AK42">
        <v>5.2998999183766937</v>
      </c>
    </row>
    <row r="43" spans="1:37">
      <c r="A43" t="s">
        <v>827</v>
      </c>
      <c r="B43" t="s">
        <v>896</v>
      </c>
      <c r="C43" t="s">
        <v>884</v>
      </c>
      <c r="D43" t="s">
        <v>876</v>
      </c>
      <c r="E43" t="s">
        <v>886</v>
      </c>
      <c r="F43" t="s">
        <v>885</v>
      </c>
      <c r="G43">
        <v>9.0127821141541418</v>
      </c>
      <c r="H43">
        <v>9.0127821141541418</v>
      </c>
      <c r="I43">
        <v>8.2129410754695193</v>
      </c>
      <c r="J43">
        <v>7.8533181133983598</v>
      </c>
      <c r="K43">
        <v>7.5245677960306683</v>
      </c>
      <c r="L43">
        <v>7.2133658049377276</v>
      </c>
      <c r="M43">
        <v>6.9897149579385562</v>
      </c>
      <c r="N43">
        <v>6.7660641109393858</v>
      </c>
      <c r="O43">
        <v>6.5424132639402153</v>
      </c>
      <c r="P43">
        <v>6.3187624169410439</v>
      </c>
      <c r="Q43">
        <v>6.0951115699418734</v>
      </c>
      <c r="R43">
        <v>5.9351336789026421</v>
      </c>
      <c r="S43">
        <v>5.7751557878634108</v>
      </c>
      <c r="T43">
        <v>5.6151778968241794</v>
      </c>
      <c r="U43">
        <v>5.455200005784949</v>
      </c>
      <c r="V43">
        <v>5.2952221147457195</v>
      </c>
      <c r="W43">
        <v>5.1661857948740746</v>
      </c>
      <c r="X43">
        <v>5.0371494750024297</v>
      </c>
      <c r="Y43">
        <v>4.9081131551307848</v>
      </c>
      <c r="Z43">
        <v>4.77907683525914</v>
      </c>
      <c r="AA43">
        <v>4.6500405153874951</v>
      </c>
      <c r="AB43">
        <v>4.5473395530628657</v>
      </c>
      <c r="AC43">
        <v>4.4446385907382364</v>
      </c>
      <c r="AD43">
        <v>4.3419376284136071</v>
      </c>
      <c r="AE43">
        <v>4.2392366660889786</v>
      </c>
      <c r="AF43">
        <v>4.1365357037643493</v>
      </c>
      <c r="AG43">
        <v>4.0512145515842164</v>
      </c>
      <c r="AH43">
        <v>3.9658933994040835</v>
      </c>
      <c r="AI43">
        <v>3.880572247223951</v>
      </c>
      <c r="AJ43">
        <v>3.7952510950438181</v>
      </c>
      <c r="AK43">
        <v>3.7099299428636852</v>
      </c>
    </row>
    <row r="44" spans="1:37">
      <c r="A44" t="s">
        <v>827</v>
      </c>
      <c r="B44" t="s">
        <v>896</v>
      </c>
      <c r="C44" t="s">
        <v>884</v>
      </c>
      <c r="D44" t="s">
        <v>876</v>
      </c>
      <c r="E44" t="s">
        <v>887</v>
      </c>
      <c r="F44" t="s">
        <v>885</v>
      </c>
      <c r="G44">
        <v>16.738023926286264</v>
      </c>
      <c r="H44">
        <v>16.738023926286264</v>
      </c>
      <c r="I44">
        <v>15.252604854443394</v>
      </c>
      <c r="J44">
        <v>14.584733639168384</v>
      </c>
      <c r="K44">
        <v>13.974197335485529</v>
      </c>
      <c r="L44">
        <v>13.396250780598638</v>
      </c>
      <c r="M44">
        <v>12.980899207600178</v>
      </c>
      <c r="N44">
        <v>12.565547634601717</v>
      </c>
      <c r="O44">
        <v>12.150196061603257</v>
      </c>
      <c r="P44">
        <v>11.734844488604796</v>
      </c>
      <c r="Q44">
        <v>11.319492915606338</v>
      </c>
      <c r="R44">
        <v>11.022391117962052</v>
      </c>
      <c r="S44">
        <v>10.725289320317763</v>
      </c>
      <c r="T44">
        <v>10.428187522673477</v>
      </c>
      <c r="U44">
        <v>10.131085725029193</v>
      </c>
      <c r="V44">
        <v>9.8339839273849083</v>
      </c>
      <c r="W44">
        <v>9.5943450476232819</v>
      </c>
      <c r="X44">
        <v>9.3547061678616554</v>
      </c>
      <c r="Y44">
        <v>9.115067288100029</v>
      </c>
      <c r="Z44">
        <v>8.8754284083384025</v>
      </c>
      <c r="AA44">
        <v>8.6357895285767778</v>
      </c>
      <c r="AB44">
        <v>8.4450591699738951</v>
      </c>
      <c r="AC44">
        <v>8.2543288113710123</v>
      </c>
      <c r="AD44">
        <v>8.0635984527681295</v>
      </c>
      <c r="AE44">
        <v>7.8728680941652458</v>
      </c>
      <c r="AF44">
        <v>7.682137735562363</v>
      </c>
      <c r="AG44">
        <v>7.523684167227831</v>
      </c>
      <c r="AH44">
        <v>7.3652305988932989</v>
      </c>
      <c r="AI44">
        <v>7.2067770305587668</v>
      </c>
      <c r="AJ44">
        <v>7.0483234622242339</v>
      </c>
      <c r="AK44">
        <v>6.8898698938897018</v>
      </c>
    </row>
    <row r="45" spans="1:37">
      <c r="A45" t="s">
        <v>827</v>
      </c>
      <c r="B45" t="s">
        <v>293</v>
      </c>
      <c r="C45" t="s">
        <v>884</v>
      </c>
      <c r="D45" t="s">
        <v>876</v>
      </c>
      <c r="E45" t="s">
        <v>817</v>
      </c>
      <c r="F45" t="s">
        <v>885</v>
      </c>
      <c r="G45">
        <v>31.597106848359012</v>
      </c>
      <c r="H45">
        <v>31.597106848359012</v>
      </c>
      <c r="I45">
        <v>30.056677668964831</v>
      </c>
      <c r="J45">
        <v>29.255646924849248</v>
      </c>
      <c r="K45">
        <v>28.640397455740956</v>
      </c>
      <c r="L45">
        <v>28.108828715959053</v>
      </c>
      <c r="M45">
        <v>27.23972563741431</v>
      </c>
      <c r="N45">
        <v>26.370622558869567</v>
      </c>
      <c r="O45">
        <v>25.501519480324824</v>
      </c>
      <c r="P45">
        <v>24.63241640178008</v>
      </c>
      <c r="Q45">
        <v>23.763313323235341</v>
      </c>
      <c r="R45">
        <v>23.139512988119165</v>
      </c>
      <c r="S45">
        <v>22.515712653002989</v>
      </c>
      <c r="T45">
        <v>21.891912317886813</v>
      </c>
      <c r="U45">
        <v>21.268111982770638</v>
      </c>
      <c r="V45">
        <v>20.644311647654458</v>
      </c>
      <c r="W45">
        <v>20.141234960571865</v>
      </c>
      <c r="X45">
        <v>19.638158273489271</v>
      </c>
      <c r="Y45">
        <v>19.135081586406677</v>
      </c>
      <c r="Z45">
        <v>18.632004899324084</v>
      </c>
      <c r="AA45">
        <v>18.128928212241494</v>
      </c>
      <c r="AB45">
        <v>17.72853238001753</v>
      </c>
      <c r="AC45">
        <v>17.328136547793566</v>
      </c>
      <c r="AD45">
        <v>16.927740715569602</v>
      </c>
      <c r="AE45">
        <v>16.527344883345638</v>
      </c>
      <c r="AF45">
        <v>16.126949051121674</v>
      </c>
      <c r="AG45">
        <v>15.794310851331408</v>
      </c>
      <c r="AH45">
        <v>15.461672651541143</v>
      </c>
      <c r="AI45">
        <v>15.129034451750877</v>
      </c>
      <c r="AJ45">
        <v>14.796396251960612</v>
      </c>
      <c r="AK45">
        <v>14.463758052170347</v>
      </c>
    </row>
    <row r="46" spans="1:37">
      <c r="A46" t="s">
        <v>827</v>
      </c>
      <c r="B46" t="s">
        <v>293</v>
      </c>
      <c r="C46" t="s">
        <v>884</v>
      </c>
      <c r="D46" t="s">
        <v>876</v>
      </c>
      <c r="E46" t="s">
        <v>886</v>
      </c>
      <c r="F46" t="s">
        <v>885</v>
      </c>
      <c r="G46">
        <v>22.117974793851307</v>
      </c>
      <c r="H46">
        <v>22.117974793851307</v>
      </c>
      <c r="I46">
        <v>21.039674368275382</v>
      </c>
      <c r="J46">
        <v>20.478952847394474</v>
      </c>
      <c r="K46">
        <v>20.04827821901867</v>
      </c>
      <c r="L46">
        <v>19.676180101171337</v>
      </c>
      <c r="M46">
        <v>19.067807946190015</v>
      </c>
      <c r="N46">
        <v>18.459435791208694</v>
      </c>
      <c r="O46">
        <v>17.851063636227376</v>
      </c>
      <c r="P46">
        <v>17.242691481246055</v>
      </c>
      <c r="Q46">
        <v>16.634319326264738</v>
      </c>
      <c r="R46">
        <v>16.197659091683416</v>
      </c>
      <c r="S46">
        <v>15.760998857102091</v>
      </c>
      <c r="T46">
        <v>15.324338622520768</v>
      </c>
      <c r="U46">
        <v>14.887678387939445</v>
      </c>
      <c r="V46">
        <v>14.45101815335812</v>
      </c>
      <c r="W46">
        <v>14.098864472400304</v>
      </c>
      <c r="X46">
        <v>13.746710791442489</v>
      </c>
      <c r="Y46">
        <v>13.394557110484673</v>
      </c>
      <c r="Z46">
        <v>13.042403429526859</v>
      </c>
      <c r="AA46">
        <v>12.690249748569045</v>
      </c>
      <c r="AB46">
        <v>12.409972666012271</v>
      </c>
      <c r="AC46">
        <v>12.129695583455495</v>
      </c>
      <c r="AD46">
        <v>11.84941850089872</v>
      </c>
      <c r="AE46">
        <v>11.569141418341946</v>
      </c>
      <c r="AF46">
        <v>11.288864335785171</v>
      </c>
      <c r="AG46">
        <v>11.056017595931985</v>
      </c>
      <c r="AH46">
        <v>10.8231708560788</v>
      </c>
      <c r="AI46">
        <v>10.590324116225613</v>
      </c>
      <c r="AJ46">
        <v>10.357477376372428</v>
      </c>
      <c r="AK46">
        <v>10.124630636519242</v>
      </c>
    </row>
    <row r="47" spans="1:37">
      <c r="A47" t="s">
        <v>827</v>
      </c>
      <c r="B47" t="s">
        <v>293</v>
      </c>
      <c r="C47" t="s">
        <v>884</v>
      </c>
      <c r="D47" t="s">
        <v>876</v>
      </c>
      <c r="E47" t="s">
        <v>887</v>
      </c>
      <c r="F47" t="s">
        <v>885</v>
      </c>
      <c r="G47">
        <v>41.076238902866713</v>
      </c>
      <c r="H47">
        <v>41.076238902866713</v>
      </c>
      <c r="I47">
        <v>39.073680969654284</v>
      </c>
      <c r="J47">
        <v>38.032341002304022</v>
      </c>
      <c r="K47">
        <v>37.232516692463243</v>
      </c>
      <c r="L47">
        <v>36.541477330746773</v>
      </c>
      <c r="M47">
        <v>35.411643328638604</v>
      </c>
      <c r="N47">
        <v>34.281809326530436</v>
      </c>
      <c r="O47">
        <v>33.151975324422274</v>
      </c>
      <c r="P47">
        <v>32.022141322314106</v>
      </c>
      <c r="Q47">
        <v>30.892307320205944</v>
      </c>
      <c r="R47">
        <v>30.081366884554914</v>
      </c>
      <c r="S47">
        <v>29.270426448903887</v>
      </c>
      <c r="T47">
        <v>28.459486013252857</v>
      </c>
      <c r="U47">
        <v>27.64854557760183</v>
      </c>
      <c r="V47">
        <v>26.837605141950796</v>
      </c>
      <c r="W47">
        <v>26.183605448743425</v>
      </c>
      <c r="X47">
        <v>25.529605755536053</v>
      </c>
      <c r="Y47">
        <v>24.875606062328682</v>
      </c>
      <c r="Z47">
        <v>24.221606369121311</v>
      </c>
      <c r="AA47">
        <v>23.567606675913943</v>
      </c>
      <c r="AB47">
        <v>23.047092094022791</v>
      </c>
      <c r="AC47">
        <v>22.526577512131638</v>
      </c>
      <c r="AD47">
        <v>22.006062930240482</v>
      </c>
      <c r="AE47">
        <v>21.485548348349329</v>
      </c>
      <c r="AF47">
        <v>20.965033766458177</v>
      </c>
      <c r="AG47">
        <v>20.532604106730833</v>
      </c>
      <c r="AH47">
        <v>20.100174447003486</v>
      </c>
      <c r="AI47">
        <v>19.667744787276142</v>
      </c>
      <c r="AJ47">
        <v>19.235315127548795</v>
      </c>
      <c r="AK47">
        <v>18.802885467821451</v>
      </c>
    </row>
    <row r="48" spans="1:37">
      <c r="A48" t="s">
        <v>827</v>
      </c>
      <c r="B48" t="s">
        <v>294</v>
      </c>
      <c r="C48" t="s">
        <v>884</v>
      </c>
      <c r="D48" t="s">
        <v>876</v>
      </c>
      <c r="E48" t="s">
        <v>817</v>
      </c>
      <c r="F48" t="s">
        <v>885</v>
      </c>
      <c r="G48">
        <v>35.905607202802472</v>
      </c>
      <c r="H48">
        <v>35.905607202802472</v>
      </c>
      <c r="I48">
        <v>31.625887066448655</v>
      </c>
      <c r="J48">
        <v>29.448367043548338</v>
      </c>
      <c r="K48">
        <v>27.92520464067119</v>
      </c>
      <c r="L48">
        <v>26.728815708017386</v>
      </c>
      <c r="M48">
        <v>25.907427338678776</v>
      </c>
      <c r="N48">
        <v>25.086038969340166</v>
      </c>
      <c r="O48">
        <v>24.264650600001556</v>
      </c>
      <c r="P48">
        <v>23.443262230662945</v>
      </c>
      <c r="Q48">
        <v>22.621873861324335</v>
      </c>
      <c r="R48">
        <v>22.03232685147017</v>
      </c>
      <c r="S48">
        <v>21.442779841616005</v>
      </c>
      <c r="T48">
        <v>20.85323283176184</v>
      </c>
      <c r="U48">
        <v>20.263685821907675</v>
      </c>
      <c r="V48">
        <v>19.674138812053517</v>
      </c>
      <c r="W48">
        <v>19.198504639473235</v>
      </c>
      <c r="X48">
        <v>18.722870466892953</v>
      </c>
      <c r="Y48">
        <v>18.247236294312671</v>
      </c>
      <c r="Z48">
        <v>17.771602121732389</v>
      </c>
      <c r="AA48">
        <v>17.295967949152111</v>
      </c>
      <c r="AB48">
        <v>16.917380735385571</v>
      </c>
      <c r="AC48">
        <v>16.538793521619031</v>
      </c>
      <c r="AD48">
        <v>16.160206307852491</v>
      </c>
      <c r="AE48">
        <v>15.781619094085951</v>
      </c>
      <c r="AF48">
        <v>15.403031880319409</v>
      </c>
      <c r="AG48">
        <v>15.087793307818965</v>
      </c>
      <c r="AH48">
        <v>14.77255473531852</v>
      </c>
      <c r="AI48">
        <v>14.457316162818076</v>
      </c>
      <c r="AJ48">
        <v>14.142077590317632</v>
      </c>
      <c r="AK48">
        <v>13.826839017817186</v>
      </c>
    </row>
    <row r="49" spans="1:37">
      <c r="A49" t="s">
        <v>827</v>
      </c>
      <c r="B49" t="s">
        <v>294</v>
      </c>
      <c r="C49" t="s">
        <v>884</v>
      </c>
      <c r="D49" t="s">
        <v>876</v>
      </c>
      <c r="E49" t="s">
        <v>886</v>
      </c>
      <c r="F49" t="s">
        <v>885</v>
      </c>
      <c r="G49">
        <v>25.133925041961728</v>
      </c>
      <c r="H49">
        <v>25.133925041961728</v>
      </c>
      <c r="I49">
        <v>22.138120946514057</v>
      </c>
      <c r="J49">
        <v>20.613856930483834</v>
      </c>
      <c r="K49">
        <v>19.547643248469832</v>
      </c>
      <c r="L49">
        <v>18.71017099561217</v>
      </c>
      <c r="M49">
        <v>18.135199137075141</v>
      </c>
      <c r="N49">
        <v>17.560227278538115</v>
      </c>
      <c r="O49">
        <v>16.985255420001089</v>
      </c>
      <c r="P49">
        <v>16.410283561464063</v>
      </c>
      <c r="Q49">
        <v>15.835311702927033</v>
      </c>
      <c r="R49">
        <v>15.422628796029118</v>
      </c>
      <c r="S49">
        <v>15.009945889131203</v>
      </c>
      <c r="T49">
        <v>14.597262982233287</v>
      </c>
      <c r="U49">
        <v>14.184580075335372</v>
      </c>
      <c r="V49">
        <v>13.77189716843746</v>
      </c>
      <c r="W49">
        <v>13.438953247631265</v>
      </c>
      <c r="X49">
        <v>13.106009326825067</v>
      </c>
      <c r="Y49">
        <v>12.773065406018869</v>
      </c>
      <c r="Z49">
        <v>12.440121485212671</v>
      </c>
      <c r="AA49">
        <v>12.107177564406477</v>
      </c>
      <c r="AB49">
        <v>11.842166514769898</v>
      </c>
      <c r="AC49">
        <v>11.577155465133321</v>
      </c>
      <c r="AD49">
        <v>11.312144415496743</v>
      </c>
      <c r="AE49">
        <v>11.047133365860164</v>
      </c>
      <c r="AF49">
        <v>10.782122316223585</v>
      </c>
      <c r="AG49">
        <v>10.561455315473275</v>
      </c>
      <c r="AH49">
        <v>10.340788314722964</v>
      </c>
      <c r="AI49">
        <v>10.120121313972653</v>
      </c>
      <c r="AJ49">
        <v>9.8994543132223409</v>
      </c>
      <c r="AK49">
        <v>9.6787873124720285</v>
      </c>
    </row>
    <row r="50" spans="1:37">
      <c r="A50" t="s">
        <v>827</v>
      </c>
      <c r="B50" t="s">
        <v>294</v>
      </c>
      <c r="C50" t="s">
        <v>884</v>
      </c>
      <c r="D50" t="s">
        <v>876</v>
      </c>
      <c r="E50" t="s">
        <v>887</v>
      </c>
      <c r="F50" t="s">
        <v>885</v>
      </c>
      <c r="G50">
        <v>46.677289363643212</v>
      </c>
      <c r="H50">
        <v>46.677289363643212</v>
      </c>
      <c r="I50">
        <v>41.113653186383253</v>
      </c>
      <c r="J50">
        <v>38.282877156612841</v>
      </c>
      <c r="K50">
        <v>36.302766032872547</v>
      </c>
      <c r="L50">
        <v>34.747460420422605</v>
      </c>
      <c r="M50">
        <v>33.679655540282411</v>
      </c>
      <c r="N50">
        <v>32.611850660142217</v>
      </c>
      <c r="O50">
        <v>31.544045780002023</v>
      </c>
      <c r="P50">
        <v>30.476240899861828</v>
      </c>
      <c r="Q50">
        <v>29.408436019721638</v>
      </c>
      <c r="R50">
        <v>28.642024906911221</v>
      </c>
      <c r="S50">
        <v>27.875613794100808</v>
      </c>
      <c r="T50">
        <v>27.109202681290395</v>
      </c>
      <c r="U50">
        <v>26.342791568479978</v>
      </c>
      <c r="V50">
        <v>25.576380455669572</v>
      </c>
      <c r="W50">
        <v>24.958056031315206</v>
      </c>
      <c r="X50">
        <v>24.339731606960839</v>
      </c>
      <c r="Y50">
        <v>23.721407182606473</v>
      </c>
      <c r="Z50">
        <v>23.103082758252107</v>
      </c>
      <c r="AA50">
        <v>22.484758333897744</v>
      </c>
      <c r="AB50">
        <v>21.992594956001241</v>
      </c>
      <c r="AC50">
        <v>21.500431578104742</v>
      </c>
      <c r="AD50">
        <v>21.008268200208239</v>
      </c>
      <c r="AE50">
        <v>20.516104822311735</v>
      </c>
      <c r="AF50">
        <v>20.023941444415232</v>
      </c>
      <c r="AG50">
        <v>19.614131300164654</v>
      </c>
      <c r="AH50">
        <v>19.204321155914077</v>
      </c>
      <c r="AI50">
        <v>18.794511011663499</v>
      </c>
      <c r="AJ50">
        <v>18.384700867412921</v>
      </c>
      <c r="AK50">
        <v>17.974890723162343</v>
      </c>
    </row>
    <row r="51" spans="1:37">
      <c r="A51" t="s">
        <v>827</v>
      </c>
      <c r="B51" t="s">
        <v>822</v>
      </c>
      <c r="C51" t="s">
        <v>884</v>
      </c>
      <c r="D51" t="s">
        <v>876</v>
      </c>
      <c r="E51" t="s">
        <v>817</v>
      </c>
      <c r="F51" t="s">
        <v>885</v>
      </c>
      <c r="G51">
        <v>41.681061710719035</v>
      </c>
      <c r="H51">
        <v>41.681061710719035</v>
      </c>
      <c r="I51">
        <v>34.728786083671032</v>
      </c>
      <c r="J51">
        <v>31.274185687522145</v>
      </c>
      <c r="K51">
        <v>28.998076742289669</v>
      </c>
      <c r="L51">
        <v>27.306368199148274</v>
      </c>
      <c r="M51">
        <v>26.364172804876215</v>
      </c>
      <c r="N51">
        <v>25.421977410604157</v>
      </c>
      <c r="O51">
        <v>24.479782016332098</v>
      </c>
      <c r="P51">
        <v>23.53758662206004</v>
      </c>
      <c r="Q51">
        <v>22.595391227787989</v>
      </c>
      <c r="R51">
        <v>22.002270858851947</v>
      </c>
      <c r="S51">
        <v>21.409150489915906</v>
      </c>
      <c r="T51">
        <v>20.816030120979864</v>
      </c>
      <c r="U51">
        <v>20.222909752043822</v>
      </c>
      <c r="V51">
        <v>19.629789383107777</v>
      </c>
      <c r="W51">
        <v>19.15143750908048</v>
      </c>
      <c r="X51">
        <v>18.673085635053184</v>
      </c>
      <c r="Y51">
        <v>18.194733761025887</v>
      </c>
      <c r="Z51">
        <v>17.71638188699859</v>
      </c>
      <c r="AA51">
        <v>17.238030012971294</v>
      </c>
      <c r="AB51">
        <v>16.857310489941497</v>
      </c>
      <c r="AC51">
        <v>16.476590966911701</v>
      </c>
      <c r="AD51">
        <v>16.095871443881904</v>
      </c>
      <c r="AE51">
        <v>15.715151920852108</v>
      </c>
      <c r="AF51">
        <v>15.334432397822313</v>
      </c>
      <c r="AG51">
        <v>15.01814082432686</v>
      </c>
      <c r="AH51">
        <v>14.701849250831406</v>
      </c>
      <c r="AI51">
        <v>14.385557677335953</v>
      </c>
      <c r="AJ51">
        <v>14.0692661038405</v>
      </c>
      <c r="AK51">
        <v>13.752974530345046</v>
      </c>
    </row>
    <row r="52" spans="1:37">
      <c r="A52" t="s">
        <v>827</v>
      </c>
      <c r="B52" t="s">
        <v>822</v>
      </c>
      <c r="C52" t="s">
        <v>884</v>
      </c>
      <c r="D52" t="s">
        <v>876</v>
      </c>
      <c r="E52" t="s">
        <v>886</v>
      </c>
      <c r="F52" t="s">
        <v>885</v>
      </c>
      <c r="G52">
        <v>29.176743197503324</v>
      </c>
      <c r="H52">
        <v>29.176743197503324</v>
      </c>
      <c r="I52">
        <v>24.31015025856972</v>
      </c>
      <c r="J52">
        <v>21.891929981265502</v>
      </c>
      <c r="K52">
        <v>20.298653719602768</v>
      </c>
      <c r="L52">
        <v>19.11445773940379</v>
      </c>
      <c r="M52">
        <v>18.45492096341335</v>
      </c>
      <c r="N52">
        <v>17.795384187422908</v>
      </c>
      <c r="O52">
        <v>17.135847411432469</v>
      </c>
      <c r="P52">
        <v>16.476310635442026</v>
      </c>
      <c r="Q52">
        <v>15.81677385945159</v>
      </c>
      <c r="R52">
        <v>15.401589601196362</v>
      </c>
      <c r="S52">
        <v>14.986405342941133</v>
      </c>
      <c r="T52">
        <v>14.571221084685904</v>
      </c>
      <c r="U52">
        <v>14.156036826430675</v>
      </c>
      <c r="V52">
        <v>13.740852568175443</v>
      </c>
      <c r="W52">
        <v>13.406006256356335</v>
      </c>
      <c r="X52">
        <v>13.071159944537229</v>
      </c>
      <c r="Y52">
        <v>12.736313632718121</v>
      </c>
      <c r="Z52">
        <v>12.401467320899012</v>
      </c>
      <c r="AA52">
        <v>12.066621009079904</v>
      </c>
      <c r="AB52">
        <v>11.800117342959048</v>
      </c>
      <c r="AC52">
        <v>11.53361367683819</v>
      </c>
      <c r="AD52">
        <v>11.267110010717332</v>
      </c>
      <c r="AE52">
        <v>11.000606344596475</v>
      </c>
      <c r="AF52">
        <v>10.734102678475619</v>
      </c>
      <c r="AG52">
        <v>10.512698577028802</v>
      </c>
      <c r="AH52">
        <v>10.291294475581983</v>
      </c>
      <c r="AI52">
        <v>10.069890374135166</v>
      </c>
      <c r="AJ52">
        <v>9.8484862726883495</v>
      </c>
      <c r="AK52">
        <v>9.6270821712415309</v>
      </c>
    </row>
    <row r="53" spans="1:37">
      <c r="A53" t="s">
        <v>827</v>
      </c>
      <c r="B53" t="s">
        <v>822</v>
      </c>
      <c r="C53" t="s">
        <v>884</v>
      </c>
      <c r="D53" t="s">
        <v>876</v>
      </c>
      <c r="E53" t="s">
        <v>887</v>
      </c>
      <c r="F53" t="s">
        <v>885</v>
      </c>
      <c r="G53">
        <v>54.18538022393475</v>
      </c>
      <c r="H53">
        <v>54.18538022393475</v>
      </c>
      <c r="I53">
        <v>45.147421908772344</v>
      </c>
      <c r="J53">
        <v>40.656441393778792</v>
      </c>
      <c r="K53">
        <v>37.69749976497657</v>
      </c>
      <c r="L53">
        <v>35.498278658892758</v>
      </c>
      <c r="M53">
        <v>34.27342464633908</v>
      </c>
      <c r="N53">
        <v>33.048570633785403</v>
      </c>
      <c r="O53">
        <v>31.823716621231728</v>
      </c>
      <c r="P53">
        <v>30.598862608678054</v>
      </c>
      <c r="Q53">
        <v>29.374008596124387</v>
      </c>
      <c r="R53">
        <v>28.602952116507531</v>
      </c>
      <c r="S53">
        <v>27.831895636890678</v>
      </c>
      <c r="T53">
        <v>27.060839157273826</v>
      </c>
      <c r="U53">
        <v>26.289782677656969</v>
      </c>
      <c r="V53">
        <v>25.51872619804011</v>
      </c>
      <c r="W53">
        <v>24.896868761804626</v>
      </c>
      <c r="X53">
        <v>24.275011325569139</v>
      </c>
      <c r="Y53">
        <v>23.653153889333655</v>
      </c>
      <c r="Z53">
        <v>23.031296453098168</v>
      </c>
      <c r="AA53">
        <v>22.409439016862681</v>
      </c>
      <c r="AB53">
        <v>21.914503636923946</v>
      </c>
      <c r="AC53">
        <v>21.419568256985212</v>
      </c>
      <c r="AD53">
        <v>20.924632877046477</v>
      </c>
      <c r="AE53">
        <v>20.429697497107743</v>
      </c>
      <c r="AF53">
        <v>19.934762117169008</v>
      </c>
      <c r="AG53">
        <v>19.52358307162492</v>
      </c>
      <c r="AH53">
        <v>19.112404026080828</v>
      </c>
      <c r="AI53">
        <v>18.70122498053674</v>
      </c>
      <c r="AJ53">
        <v>18.290045934992651</v>
      </c>
      <c r="AK53">
        <v>17.87886688944856</v>
      </c>
    </row>
    <row r="54" spans="1:37">
      <c r="A54" t="s">
        <v>827</v>
      </c>
      <c r="B54" t="s">
        <v>888</v>
      </c>
      <c r="C54" t="s">
        <v>884</v>
      </c>
      <c r="D54" t="s">
        <v>876</v>
      </c>
      <c r="E54" t="s">
        <v>817</v>
      </c>
      <c r="F54" t="s">
        <v>885</v>
      </c>
      <c r="G54">
        <v>21.140196411320346</v>
      </c>
      <c r="H54">
        <v>21.140196411320346</v>
      </c>
      <c r="I54">
        <v>20.866790527972007</v>
      </c>
      <c r="J54">
        <v>20.75832989655666</v>
      </c>
      <c r="K54">
        <v>20.640198321736094</v>
      </c>
      <c r="L54">
        <v>20.525051127829226</v>
      </c>
      <c r="M54">
        <v>20.444562575274606</v>
      </c>
      <c r="N54">
        <v>20.364074022719986</v>
      </c>
      <c r="O54">
        <v>20.283585470165367</v>
      </c>
      <c r="P54">
        <v>20.203096917610747</v>
      </c>
      <c r="Q54">
        <v>20.12260836505612</v>
      </c>
      <c r="R54">
        <v>19.807229941964728</v>
      </c>
      <c r="S54">
        <v>19.491851518873336</v>
      </c>
      <c r="T54">
        <v>19.176473095781944</v>
      </c>
      <c r="U54">
        <v>18.861094672690552</v>
      </c>
      <c r="V54">
        <v>18.545716249599156</v>
      </c>
      <c r="W54">
        <v>18.095558947192757</v>
      </c>
      <c r="X54">
        <v>17.645401644786357</v>
      </c>
      <c r="Y54">
        <v>17.195244342379958</v>
      </c>
      <c r="Z54">
        <v>16.745087039973559</v>
      </c>
      <c r="AA54">
        <v>16.294929737567159</v>
      </c>
      <c r="AB54">
        <v>15.936464083100324</v>
      </c>
      <c r="AC54">
        <v>15.577998428633489</v>
      </c>
      <c r="AD54">
        <v>15.219532774166654</v>
      </c>
      <c r="AE54">
        <v>14.861067119699818</v>
      </c>
      <c r="AF54">
        <v>14.502601465232985</v>
      </c>
      <c r="AG54">
        <v>14.203467436634666</v>
      </c>
      <c r="AH54">
        <v>13.904333408036347</v>
      </c>
      <c r="AI54">
        <v>13.605199379438028</v>
      </c>
      <c r="AJ54">
        <v>13.30606535083971</v>
      </c>
      <c r="AK54">
        <v>13.006931322241394</v>
      </c>
    </row>
    <row r="55" spans="1:37">
      <c r="A55" t="s">
        <v>827</v>
      </c>
      <c r="B55" t="s">
        <v>888</v>
      </c>
      <c r="C55" t="s">
        <v>884</v>
      </c>
      <c r="D55" t="s">
        <v>876</v>
      </c>
      <c r="E55" t="s">
        <v>886</v>
      </c>
      <c r="F55" t="s">
        <v>885</v>
      </c>
      <c r="G55">
        <v>14.798137487924242</v>
      </c>
      <c r="H55">
        <v>14.798137487924242</v>
      </c>
      <c r="I55">
        <v>14.606753369580405</v>
      </c>
      <c r="J55">
        <v>14.53083092758966</v>
      </c>
      <c r="K55">
        <v>14.448138825215265</v>
      </c>
      <c r="L55">
        <v>14.367535789480456</v>
      </c>
      <c r="M55">
        <v>14.311193802692223</v>
      </c>
      <c r="N55">
        <v>14.25485181590399</v>
      </c>
      <c r="O55">
        <v>14.198509829115755</v>
      </c>
      <c r="P55">
        <v>14.142167842327522</v>
      </c>
      <c r="Q55">
        <v>14.085825855539284</v>
      </c>
      <c r="R55">
        <v>13.86506095937531</v>
      </c>
      <c r="S55">
        <v>13.644296063211334</v>
      </c>
      <c r="T55">
        <v>13.42353116704736</v>
      </c>
      <c r="U55">
        <v>13.202766270883386</v>
      </c>
      <c r="V55">
        <v>12.982001374719408</v>
      </c>
      <c r="W55">
        <v>12.666891263034929</v>
      </c>
      <c r="X55">
        <v>12.351781151350449</v>
      </c>
      <c r="Y55">
        <v>12.03667103966597</v>
      </c>
      <c r="Z55">
        <v>11.721560927981491</v>
      </c>
      <c r="AA55">
        <v>11.40645081629701</v>
      </c>
      <c r="AB55">
        <v>11.155524858170226</v>
      </c>
      <c r="AC55">
        <v>10.904598900043441</v>
      </c>
      <c r="AD55">
        <v>10.653672941916657</v>
      </c>
      <c r="AE55">
        <v>10.402746983789871</v>
      </c>
      <c r="AF55">
        <v>10.151821025663089</v>
      </c>
      <c r="AG55">
        <v>9.9424272056442664</v>
      </c>
      <c r="AH55">
        <v>9.7330333856254416</v>
      </c>
      <c r="AI55">
        <v>9.5236395656066186</v>
      </c>
      <c r="AJ55">
        <v>9.3142457455877956</v>
      </c>
      <c r="AK55">
        <v>9.1048519255689762</v>
      </c>
    </row>
    <row r="56" spans="1:37">
      <c r="A56" t="s">
        <v>827</v>
      </c>
      <c r="B56" t="s">
        <v>888</v>
      </c>
      <c r="C56" t="s">
        <v>884</v>
      </c>
      <c r="D56" t="s">
        <v>876</v>
      </c>
      <c r="E56" t="s">
        <v>887</v>
      </c>
      <c r="F56" t="s">
        <v>885</v>
      </c>
      <c r="G56">
        <v>27.482255334716452</v>
      </c>
      <c r="H56">
        <v>27.482255334716452</v>
      </c>
      <c r="I56">
        <v>27.126827686363612</v>
      </c>
      <c r="J56">
        <v>26.985828865523658</v>
      </c>
      <c r="K56">
        <v>26.832257818256924</v>
      </c>
      <c r="L56">
        <v>26.682566466177995</v>
      </c>
      <c r="M56">
        <v>26.577931347856989</v>
      </c>
      <c r="N56">
        <v>26.473296229535983</v>
      </c>
      <c r="O56">
        <v>26.368661111214976</v>
      </c>
      <c r="P56">
        <v>26.264025992893973</v>
      </c>
      <c r="Q56">
        <v>26.159390874572956</v>
      </c>
      <c r="R56">
        <v>25.749398924554146</v>
      </c>
      <c r="S56">
        <v>25.339406974535336</v>
      </c>
      <c r="T56">
        <v>24.929415024516526</v>
      </c>
      <c r="U56">
        <v>24.51942307449772</v>
      </c>
      <c r="V56">
        <v>24.109431124478903</v>
      </c>
      <c r="W56">
        <v>23.524226631350583</v>
      </c>
      <c r="X56">
        <v>22.939022138222267</v>
      </c>
      <c r="Y56">
        <v>22.353817645093947</v>
      </c>
      <c r="Z56">
        <v>21.768613151965628</v>
      </c>
      <c r="AA56">
        <v>21.183408658837308</v>
      </c>
      <c r="AB56">
        <v>20.717403308030423</v>
      </c>
      <c r="AC56">
        <v>20.251397957223535</v>
      </c>
      <c r="AD56">
        <v>19.78539260641665</v>
      </c>
      <c r="AE56">
        <v>19.319387255609765</v>
      </c>
      <c r="AF56">
        <v>18.85338190480288</v>
      </c>
      <c r="AG56">
        <v>18.464507667625067</v>
      </c>
      <c r="AH56">
        <v>18.075633430447251</v>
      </c>
      <c r="AI56">
        <v>17.686759193269438</v>
      </c>
      <c r="AJ56">
        <v>17.297884956091622</v>
      </c>
      <c r="AK56">
        <v>16.909010718913812</v>
      </c>
    </row>
    <row r="57" spans="1:37">
      <c r="A57" t="s">
        <v>827</v>
      </c>
      <c r="B57" t="s">
        <v>290</v>
      </c>
      <c r="C57" t="s">
        <v>884</v>
      </c>
      <c r="D57" t="s">
        <v>876</v>
      </c>
      <c r="E57" t="s">
        <v>817</v>
      </c>
      <c r="F57" t="s">
        <v>885</v>
      </c>
      <c r="G57">
        <v>27.276761465651532</v>
      </c>
      <c r="H57">
        <v>26.557798997303184</v>
      </c>
      <c r="I57">
        <v>25.470022599942457</v>
      </c>
      <c r="J57">
        <v>24.61015897506811</v>
      </c>
      <c r="K57">
        <v>23.723352355765133</v>
      </c>
      <c r="L57">
        <v>22.834021298353274</v>
      </c>
      <c r="M57">
        <v>22.216046736860324</v>
      </c>
      <c r="N57">
        <v>21.598072175367374</v>
      </c>
      <c r="O57">
        <v>20.980097613874424</v>
      </c>
      <c r="P57">
        <v>20.362123052381474</v>
      </c>
      <c r="Q57">
        <v>19.744148490888524</v>
      </c>
      <c r="R57">
        <v>19.302270655766652</v>
      </c>
      <c r="S57">
        <v>18.86039282064478</v>
      </c>
      <c r="T57">
        <v>18.418514985522908</v>
      </c>
      <c r="U57">
        <v>17.976637150401036</v>
      </c>
      <c r="V57">
        <v>17.53475931527916</v>
      </c>
      <c r="W57">
        <v>17.185457032861056</v>
      </c>
      <c r="X57">
        <v>16.836154750442951</v>
      </c>
      <c r="Y57">
        <v>16.486852468024846</v>
      </c>
      <c r="Z57">
        <v>16.137550185606742</v>
      </c>
      <c r="AA57">
        <v>15.788247903188637</v>
      </c>
      <c r="AB57">
        <v>15.515788576658876</v>
      </c>
      <c r="AC57">
        <v>15.243329250129115</v>
      </c>
      <c r="AD57">
        <v>14.970869923599354</v>
      </c>
      <c r="AE57">
        <v>14.698410597069593</v>
      </c>
      <c r="AF57">
        <v>14.42595127053983</v>
      </c>
      <c r="AG57">
        <v>14.20132772135255</v>
      </c>
      <c r="AH57">
        <v>13.97670417216527</v>
      </c>
      <c r="AI57">
        <v>13.75208062297799</v>
      </c>
      <c r="AJ57">
        <v>13.52745707379071</v>
      </c>
      <c r="AK57">
        <v>13.302833524603434</v>
      </c>
    </row>
    <row r="58" spans="1:37">
      <c r="A58" t="s">
        <v>827</v>
      </c>
      <c r="B58" t="s">
        <v>290</v>
      </c>
      <c r="C58" t="s">
        <v>884</v>
      </c>
      <c r="D58" t="s">
        <v>876</v>
      </c>
      <c r="E58" t="s">
        <v>886</v>
      </c>
      <c r="F58" t="s">
        <v>885</v>
      </c>
      <c r="G58">
        <v>19.09373302595607</v>
      </c>
      <c r="H58">
        <v>18.590459298112229</v>
      </c>
      <c r="I58">
        <v>17.829015819959718</v>
      </c>
      <c r="J58">
        <v>17.227111282547675</v>
      </c>
      <c r="K58">
        <v>16.606346649035594</v>
      </c>
      <c r="L58">
        <v>15.983814908847291</v>
      </c>
      <c r="M58">
        <v>15.551232715802225</v>
      </c>
      <c r="N58">
        <v>15.118650522757161</v>
      </c>
      <c r="O58">
        <v>14.686068329712096</v>
      </c>
      <c r="P58">
        <v>14.25348613666703</v>
      </c>
      <c r="Q58">
        <v>13.820903943621966</v>
      </c>
      <c r="R58">
        <v>13.511589459036655</v>
      </c>
      <c r="S58">
        <v>13.202274974451345</v>
      </c>
      <c r="T58">
        <v>12.892960489866034</v>
      </c>
      <c r="U58">
        <v>12.583646005280725</v>
      </c>
      <c r="V58">
        <v>12.274331520695412</v>
      </c>
      <c r="W58">
        <v>12.029819923002739</v>
      </c>
      <c r="X58">
        <v>11.785308325310066</v>
      </c>
      <c r="Y58">
        <v>11.540796727617392</v>
      </c>
      <c r="Z58">
        <v>11.296285129924719</v>
      </c>
      <c r="AA58">
        <v>11.051773532232046</v>
      </c>
      <c r="AB58">
        <v>10.861052003661213</v>
      </c>
      <c r="AC58">
        <v>10.670330475090379</v>
      </c>
      <c r="AD58">
        <v>10.479608946519548</v>
      </c>
      <c r="AE58">
        <v>10.288887417948715</v>
      </c>
      <c r="AF58">
        <v>10.09816588937788</v>
      </c>
      <c r="AG58">
        <v>9.9409294049467842</v>
      </c>
      <c r="AH58">
        <v>9.7836929205156888</v>
      </c>
      <c r="AI58">
        <v>9.6264564360845934</v>
      </c>
      <c r="AJ58">
        <v>9.4692199516534963</v>
      </c>
      <c r="AK58">
        <v>9.3119834672224027</v>
      </c>
    </row>
    <row r="59" spans="1:37">
      <c r="A59" t="s">
        <v>827</v>
      </c>
      <c r="B59" t="s">
        <v>290</v>
      </c>
      <c r="C59" t="s">
        <v>884</v>
      </c>
      <c r="D59" t="s">
        <v>876</v>
      </c>
      <c r="E59" t="s">
        <v>887</v>
      </c>
      <c r="F59" t="s">
        <v>885</v>
      </c>
      <c r="G59">
        <v>35.459789905346994</v>
      </c>
      <c r="H59">
        <v>34.525138696494139</v>
      </c>
      <c r="I59">
        <v>33.111029379925192</v>
      </c>
      <c r="J59">
        <v>31.993206667588545</v>
      </c>
      <c r="K59">
        <v>30.840358062494673</v>
      </c>
      <c r="L59">
        <v>29.684227687859259</v>
      </c>
      <c r="M59">
        <v>28.880860757918423</v>
      </c>
      <c r="N59">
        <v>28.077493827977587</v>
      </c>
      <c r="O59">
        <v>27.274126898036751</v>
      </c>
      <c r="P59">
        <v>26.470759968095916</v>
      </c>
      <c r="Q59">
        <v>25.667393038155083</v>
      </c>
      <c r="R59">
        <v>25.092951852496647</v>
      </c>
      <c r="S59">
        <v>24.518510666838214</v>
      </c>
      <c r="T59">
        <v>23.944069481179781</v>
      </c>
      <c r="U59">
        <v>23.369628295521348</v>
      </c>
      <c r="V59">
        <v>22.795187109862908</v>
      </c>
      <c r="W59">
        <v>22.341094142719374</v>
      </c>
      <c r="X59">
        <v>21.887001175575836</v>
      </c>
      <c r="Y59">
        <v>21.432908208432302</v>
      </c>
      <c r="Z59">
        <v>20.978815241288764</v>
      </c>
      <c r="AA59">
        <v>20.52472227414523</v>
      </c>
      <c r="AB59">
        <v>20.170525149656541</v>
      </c>
      <c r="AC59">
        <v>19.816328025167849</v>
      </c>
      <c r="AD59">
        <v>19.46213090067916</v>
      </c>
      <c r="AE59">
        <v>19.107933776190471</v>
      </c>
      <c r="AF59">
        <v>18.753736651701779</v>
      </c>
      <c r="AG59">
        <v>18.461726037758314</v>
      </c>
      <c r="AH59">
        <v>18.169715423814853</v>
      </c>
      <c r="AI59">
        <v>17.877704809871389</v>
      </c>
      <c r="AJ59">
        <v>17.585694195927925</v>
      </c>
      <c r="AK59">
        <v>17.293683581984464</v>
      </c>
    </row>
    <row r="60" spans="1:37">
      <c r="A60" t="s">
        <v>827</v>
      </c>
      <c r="B60" t="s">
        <v>889</v>
      </c>
      <c r="C60" t="s">
        <v>884</v>
      </c>
      <c r="D60" t="s">
        <v>876</v>
      </c>
      <c r="E60" t="s">
        <v>817</v>
      </c>
      <c r="F60" t="s">
        <v>885</v>
      </c>
      <c r="G60">
        <v>26.225917151856418</v>
      </c>
      <c r="H60">
        <v>25.610604656653454</v>
      </c>
      <c r="I60">
        <v>24.64866884692772</v>
      </c>
      <c r="J60">
        <v>23.909036909886691</v>
      </c>
      <c r="K60">
        <v>23.151068073421754</v>
      </c>
      <c r="L60">
        <v>22.397141368230272</v>
      </c>
      <c r="M60">
        <v>21.881860563783736</v>
      </c>
      <c r="N60">
        <v>21.366579759337199</v>
      </c>
      <c r="O60">
        <v>20.851298954890662</v>
      </c>
      <c r="P60">
        <v>20.336018150444126</v>
      </c>
      <c r="Q60">
        <v>19.820737345997589</v>
      </c>
      <c r="R60">
        <v>19.409660026836718</v>
      </c>
      <c r="S60">
        <v>18.998582707675848</v>
      </c>
      <c r="T60">
        <v>18.587505388514977</v>
      </c>
      <c r="U60">
        <v>18.176428069354106</v>
      </c>
      <c r="V60">
        <v>17.765350750193239</v>
      </c>
      <c r="W60">
        <v>17.395012937796967</v>
      </c>
      <c r="X60">
        <v>17.024675125400694</v>
      </c>
      <c r="Y60">
        <v>16.654337313004422</v>
      </c>
      <c r="Z60">
        <v>16.28399950060815</v>
      </c>
      <c r="AA60">
        <v>15.913661688211882</v>
      </c>
      <c r="AB60">
        <v>15.620146979269524</v>
      </c>
      <c r="AC60">
        <v>15.326632270327167</v>
      </c>
      <c r="AD60">
        <v>15.03311756138481</v>
      </c>
      <c r="AE60">
        <v>14.739602852442452</v>
      </c>
      <c r="AF60">
        <v>14.446088143500095</v>
      </c>
      <c r="AG60">
        <v>14.201167567385223</v>
      </c>
      <c r="AH60">
        <v>13.956246991270351</v>
      </c>
      <c r="AI60">
        <v>13.711326415155479</v>
      </c>
      <c r="AJ60">
        <v>13.466405839040608</v>
      </c>
      <c r="AK60">
        <v>13.221485262925739</v>
      </c>
    </row>
    <row r="61" spans="1:37">
      <c r="A61" t="s">
        <v>827</v>
      </c>
      <c r="B61" t="s">
        <v>889</v>
      </c>
      <c r="C61" t="s">
        <v>884</v>
      </c>
      <c r="D61" t="s">
        <v>876</v>
      </c>
      <c r="E61" t="s">
        <v>886</v>
      </c>
      <c r="F61" t="s">
        <v>885</v>
      </c>
      <c r="G61">
        <v>18.358142006299492</v>
      </c>
      <c r="H61">
        <v>17.927423259657417</v>
      </c>
      <c r="I61">
        <v>17.254068192849402</v>
      </c>
      <c r="J61">
        <v>16.736325836920681</v>
      </c>
      <c r="K61">
        <v>16.205747651395228</v>
      </c>
      <c r="L61">
        <v>15.67799895776119</v>
      </c>
      <c r="M61">
        <v>15.317302394648614</v>
      </c>
      <c r="N61">
        <v>14.956605831536038</v>
      </c>
      <c r="O61">
        <v>14.595909268423462</v>
      </c>
      <c r="P61">
        <v>14.235212705310888</v>
      </c>
      <c r="Q61">
        <v>13.874516142198312</v>
      </c>
      <c r="R61">
        <v>13.586762018785702</v>
      </c>
      <c r="S61">
        <v>13.299007895373093</v>
      </c>
      <c r="T61">
        <v>13.011253771960483</v>
      </c>
      <c r="U61">
        <v>12.723499648547874</v>
      </c>
      <c r="V61">
        <v>12.435745525135266</v>
      </c>
      <c r="W61">
        <v>12.176509056457876</v>
      </c>
      <c r="X61">
        <v>11.917272587780486</v>
      </c>
      <c r="Y61">
        <v>11.658036119103095</v>
      </c>
      <c r="Z61">
        <v>11.398799650425705</v>
      </c>
      <c r="AA61">
        <v>11.139563181748317</v>
      </c>
      <c r="AB61">
        <v>10.934102885488667</v>
      </c>
      <c r="AC61">
        <v>10.728642589229016</v>
      </c>
      <c r="AD61">
        <v>10.523182292969366</v>
      </c>
      <c r="AE61">
        <v>10.317721996709716</v>
      </c>
      <c r="AF61">
        <v>10.112261700450066</v>
      </c>
      <c r="AG61">
        <v>9.9408172971696551</v>
      </c>
      <c r="AH61">
        <v>9.7693728938892459</v>
      </c>
      <c r="AI61">
        <v>9.5979284906088349</v>
      </c>
      <c r="AJ61">
        <v>9.4264840873284239</v>
      </c>
      <c r="AK61">
        <v>9.2550396840480165</v>
      </c>
    </row>
    <row r="62" spans="1:37">
      <c r="A62" t="s">
        <v>827</v>
      </c>
      <c r="B62" t="s">
        <v>889</v>
      </c>
      <c r="C62" t="s">
        <v>884</v>
      </c>
      <c r="D62" t="s">
        <v>876</v>
      </c>
      <c r="E62" t="s">
        <v>887</v>
      </c>
      <c r="F62" t="s">
        <v>885</v>
      </c>
      <c r="G62">
        <v>34.093692297413348</v>
      </c>
      <c r="H62">
        <v>33.293786053649491</v>
      </c>
      <c r="I62">
        <v>32.043269501006037</v>
      </c>
      <c r="J62">
        <v>31.081747982852701</v>
      </c>
      <c r="K62">
        <v>30.096388495448281</v>
      </c>
      <c r="L62">
        <v>29.116283778699355</v>
      </c>
      <c r="M62">
        <v>28.446418732918858</v>
      </c>
      <c r="N62">
        <v>27.77655368713836</v>
      </c>
      <c r="O62">
        <v>27.106688641357863</v>
      </c>
      <c r="P62">
        <v>26.436823595577366</v>
      </c>
      <c r="Q62">
        <v>25.766958549796868</v>
      </c>
      <c r="R62">
        <v>25.232558034887735</v>
      </c>
      <c r="S62">
        <v>24.698157519978604</v>
      </c>
      <c r="T62">
        <v>24.163757005069471</v>
      </c>
      <c r="U62">
        <v>23.62935649016034</v>
      </c>
      <c r="V62">
        <v>23.09495597525121</v>
      </c>
      <c r="W62">
        <v>22.613516819136059</v>
      </c>
      <c r="X62">
        <v>22.132077663020905</v>
      </c>
      <c r="Y62">
        <v>21.65063850690575</v>
      </c>
      <c r="Z62">
        <v>21.169199350790596</v>
      </c>
      <c r="AA62">
        <v>20.687760194675448</v>
      </c>
      <c r="AB62">
        <v>20.306191073050382</v>
      </c>
      <c r="AC62">
        <v>19.924621951425319</v>
      </c>
      <c r="AD62">
        <v>19.543052829800253</v>
      </c>
      <c r="AE62">
        <v>19.16148370817519</v>
      </c>
      <c r="AF62">
        <v>18.779914586550124</v>
      </c>
      <c r="AG62">
        <v>18.461517837600791</v>
      </c>
      <c r="AH62">
        <v>18.143121088651458</v>
      </c>
      <c r="AI62">
        <v>17.824724339702122</v>
      </c>
      <c r="AJ62">
        <v>17.50632759075279</v>
      </c>
      <c r="AK62">
        <v>17.18793084180346</v>
      </c>
    </row>
    <row r="63" spans="1:37">
      <c r="A63" t="s">
        <v>827</v>
      </c>
      <c r="B63" t="s">
        <v>846</v>
      </c>
      <c r="C63" t="s">
        <v>884</v>
      </c>
      <c r="D63" t="s">
        <v>876</v>
      </c>
      <c r="E63" t="s">
        <v>817</v>
      </c>
      <c r="F63" t="s">
        <v>885</v>
      </c>
      <c r="G63">
        <v>21.140196411320346</v>
      </c>
      <c r="H63">
        <v>21.017167354622121</v>
      </c>
      <c r="I63">
        <v>20.894138297923895</v>
      </c>
      <c r="J63">
        <v>20.77110924122567</v>
      </c>
      <c r="K63">
        <v>20.648080184527444</v>
      </c>
      <c r="L63">
        <v>20.525051127829226</v>
      </c>
      <c r="M63">
        <v>20.444562575274606</v>
      </c>
      <c r="N63">
        <v>20.364074022719986</v>
      </c>
      <c r="O63">
        <v>20.283585470165367</v>
      </c>
      <c r="P63">
        <v>20.203096917610747</v>
      </c>
      <c r="Q63">
        <v>20.12260836505612</v>
      </c>
      <c r="R63">
        <v>19.807229941964728</v>
      </c>
      <c r="S63">
        <v>19.491851518873336</v>
      </c>
      <c r="T63">
        <v>19.176473095781944</v>
      </c>
      <c r="U63">
        <v>18.861094672690552</v>
      </c>
      <c r="V63">
        <v>18.545716249599156</v>
      </c>
      <c r="W63">
        <v>18.095558947192757</v>
      </c>
      <c r="X63">
        <v>17.645401644786357</v>
      </c>
      <c r="Y63">
        <v>17.195244342379958</v>
      </c>
      <c r="Z63">
        <v>16.745087039973559</v>
      </c>
      <c r="AA63">
        <v>16.294929737567159</v>
      </c>
      <c r="AB63">
        <v>15.936464083100324</v>
      </c>
      <c r="AC63">
        <v>15.577998428633489</v>
      </c>
      <c r="AD63">
        <v>15.219532774166654</v>
      </c>
      <c r="AE63">
        <v>14.861067119699818</v>
      </c>
      <c r="AF63">
        <v>14.502601465232985</v>
      </c>
      <c r="AG63">
        <v>14.203467436634666</v>
      </c>
      <c r="AH63">
        <v>13.904333408036347</v>
      </c>
      <c r="AI63">
        <v>13.605199379438028</v>
      </c>
      <c r="AJ63">
        <v>13.30606535083971</v>
      </c>
      <c r="AK63">
        <v>13.006931322241394</v>
      </c>
    </row>
    <row r="64" spans="1:37">
      <c r="A64" t="s">
        <v>827</v>
      </c>
      <c r="B64" t="s">
        <v>846</v>
      </c>
      <c r="C64" t="s">
        <v>884</v>
      </c>
      <c r="D64" t="s">
        <v>876</v>
      </c>
      <c r="E64" t="s">
        <v>886</v>
      </c>
      <c r="F64" t="s">
        <v>885</v>
      </c>
      <c r="G64">
        <v>14.798137487924242</v>
      </c>
      <c r="H64">
        <v>14.712017148235484</v>
      </c>
      <c r="I64">
        <v>14.625896808546726</v>
      </c>
      <c r="J64">
        <v>14.539776468857967</v>
      </c>
      <c r="K64">
        <v>14.453656129169209</v>
      </c>
      <c r="L64">
        <v>14.367535789480456</v>
      </c>
      <c r="M64">
        <v>14.311193802692223</v>
      </c>
      <c r="N64">
        <v>14.25485181590399</v>
      </c>
      <c r="O64">
        <v>14.198509829115755</v>
      </c>
      <c r="P64">
        <v>14.142167842327522</v>
      </c>
      <c r="Q64">
        <v>14.085825855539284</v>
      </c>
      <c r="R64">
        <v>13.86506095937531</v>
      </c>
      <c r="S64">
        <v>13.644296063211334</v>
      </c>
      <c r="T64">
        <v>13.42353116704736</v>
      </c>
      <c r="U64">
        <v>13.202766270883386</v>
      </c>
      <c r="V64">
        <v>12.982001374719408</v>
      </c>
      <c r="W64">
        <v>12.666891263034929</v>
      </c>
      <c r="X64">
        <v>12.351781151350449</v>
      </c>
      <c r="Y64">
        <v>12.03667103966597</v>
      </c>
      <c r="Z64">
        <v>11.721560927981491</v>
      </c>
      <c r="AA64">
        <v>11.40645081629701</v>
      </c>
      <c r="AB64">
        <v>11.155524858170226</v>
      </c>
      <c r="AC64">
        <v>10.904598900043441</v>
      </c>
      <c r="AD64">
        <v>10.653672941916657</v>
      </c>
      <c r="AE64">
        <v>10.402746983789871</v>
      </c>
      <c r="AF64">
        <v>10.151821025663089</v>
      </c>
      <c r="AG64">
        <v>9.9424272056442664</v>
      </c>
      <c r="AH64">
        <v>9.7330333856254416</v>
      </c>
      <c r="AI64">
        <v>9.5236395656066186</v>
      </c>
      <c r="AJ64">
        <v>9.3142457455877956</v>
      </c>
      <c r="AK64">
        <v>9.1048519255689762</v>
      </c>
    </row>
    <row r="65" spans="1:37">
      <c r="A65" t="s">
        <v>827</v>
      </c>
      <c r="B65" t="s">
        <v>846</v>
      </c>
      <c r="C65" t="s">
        <v>884</v>
      </c>
      <c r="D65" t="s">
        <v>876</v>
      </c>
      <c r="E65" t="s">
        <v>887</v>
      </c>
      <c r="F65" t="s">
        <v>885</v>
      </c>
      <c r="G65">
        <v>27.482255334716452</v>
      </c>
      <c r="H65">
        <v>27.322317561008759</v>
      </c>
      <c r="I65">
        <v>27.162379787301063</v>
      </c>
      <c r="J65">
        <v>27.00244201359337</v>
      </c>
      <c r="K65">
        <v>26.842504239885677</v>
      </c>
      <c r="L65">
        <v>26.682566466177995</v>
      </c>
      <c r="M65">
        <v>26.577931347856989</v>
      </c>
      <c r="N65">
        <v>26.473296229535983</v>
      </c>
      <c r="O65">
        <v>26.368661111214976</v>
      </c>
      <c r="P65">
        <v>26.264025992893973</v>
      </c>
      <c r="Q65">
        <v>26.159390874572956</v>
      </c>
      <c r="R65">
        <v>25.749398924554146</v>
      </c>
      <c r="S65">
        <v>25.339406974535336</v>
      </c>
      <c r="T65">
        <v>24.929415024516526</v>
      </c>
      <c r="U65">
        <v>24.51942307449772</v>
      </c>
      <c r="V65">
        <v>24.109431124478903</v>
      </c>
      <c r="W65">
        <v>23.524226631350583</v>
      </c>
      <c r="X65">
        <v>22.939022138222267</v>
      </c>
      <c r="Y65">
        <v>22.353817645093947</v>
      </c>
      <c r="Z65">
        <v>21.768613151965628</v>
      </c>
      <c r="AA65">
        <v>21.183408658837308</v>
      </c>
      <c r="AB65">
        <v>20.717403308030423</v>
      </c>
      <c r="AC65">
        <v>20.251397957223535</v>
      </c>
      <c r="AD65">
        <v>19.78539260641665</v>
      </c>
      <c r="AE65">
        <v>19.319387255609765</v>
      </c>
      <c r="AF65">
        <v>18.85338190480288</v>
      </c>
      <c r="AG65">
        <v>18.464507667625067</v>
      </c>
      <c r="AH65">
        <v>18.075633430447251</v>
      </c>
      <c r="AI65">
        <v>17.686759193269438</v>
      </c>
      <c r="AJ65">
        <v>17.297884956091622</v>
      </c>
      <c r="AK65">
        <v>16.909010718913812</v>
      </c>
    </row>
    <row r="66" spans="1:37">
      <c r="A66" t="s">
        <v>829</v>
      </c>
      <c r="B66" t="s">
        <v>818</v>
      </c>
      <c r="C66" t="s">
        <v>884</v>
      </c>
      <c r="D66" t="s">
        <v>876</v>
      </c>
      <c r="E66" t="s">
        <v>817</v>
      </c>
      <c r="F66" t="s">
        <v>885</v>
      </c>
      <c r="G66">
        <v>51.787307396106769</v>
      </c>
      <c r="H66">
        <v>50.342760151051181</v>
      </c>
      <c r="I66">
        <v>47.795785158702266</v>
      </c>
      <c r="J66">
        <v>45.284514137717345</v>
      </c>
      <c r="K66">
        <v>43.153186697090142</v>
      </c>
      <c r="L66">
        <v>41.251112966069385</v>
      </c>
      <c r="M66">
        <v>40.130558307630615</v>
      </c>
      <c r="N66">
        <v>39.010003649191844</v>
      </c>
      <c r="O66">
        <v>37.889448990753074</v>
      </c>
      <c r="P66">
        <v>36.768894332314304</v>
      </c>
      <c r="Q66">
        <v>35.64833967387554</v>
      </c>
      <c r="R66">
        <v>34.896269054125753</v>
      </c>
      <c r="S66">
        <v>34.144198434375966</v>
      </c>
      <c r="T66">
        <v>33.392127814626178</v>
      </c>
      <c r="U66">
        <v>32.640057194876391</v>
      </c>
      <c r="V66">
        <v>31.887986575126607</v>
      </c>
      <c r="W66">
        <v>31.373588298926567</v>
      </c>
      <c r="X66">
        <v>30.859190022726526</v>
      </c>
      <c r="Y66">
        <v>30.344791746526486</v>
      </c>
      <c r="Z66">
        <v>29.830393470326445</v>
      </c>
      <c r="AA66">
        <v>29.315995194126405</v>
      </c>
      <c r="AB66">
        <v>28.975188677279551</v>
      </c>
      <c r="AC66">
        <v>28.634382160432697</v>
      </c>
      <c r="AD66">
        <v>28.293575643585843</v>
      </c>
      <c r="AE66">
        <v>27.952769126738989</v>
      </c>
      <c r="AF66">
        <v>27.611962609892139</v>
      </c>
      <c r="AG66">
        <v>27.337196870086039</v>
      </c>
      <c r="AH66">
        <v>27.06243113027994</v>
      </c>
      <c r="AI66">
        <v>26.78766539047384</v>
      </c>
      <c r="AJ66">
        <v>26.512899650667741</v>
      </c>
      <c r="AK66">
        <v>26.238133910861638</v>
      </c>
    </row>
    <row r="67" spans="1:37">
      <c r="A67" t="s">
        <v>829</v>
      </c>
      <c r="B67" t="s">
        <v>818</v>
      </c>
      <c r="C67" t="s">
        <v>884</v>
      </c>
      <c r="D67" t="s">
        <v>876</v>
      </c>
      <c r="E67" t="s">
        <v>886</v>
      </c>
      <c r="F67" t="s">
        <v>885</v>
      </c>
      <c r="G67">
        <v>72.502230354549468</v>
      </c>
      <c r="H67">
        <v>70.47986421147165</v>
      </c>
      <c r="I67">
        <v>66.914099222183168</v>
      </c>
      <c r="J67">
        <v>63.39831979280428</v>
      </c>
      <c r="K67">
        <v>60.414461375926194</v>
      </c>
      <c r="L67">
        <v>57.751558152497132</v>
      </c>
      <c r="M67">
        <v>56.182781630682854</v>
      </c>
      <c r="N67">
        <v>54.614005108868582</v>
      </c>
      <c r="O67">
        <v>53.045228587054304</v>
      </c>
      <c r="P67">
        <v>51.476452065240025</v>
      </c>
      <c r="Q67">
        <v>49.907675543425754</v>
      </c>
      <c r="R67">
        <v>48.854776675776051</v>
      </c>
      <c r="S67">
        <v>47.801877808126349</v>
      </c>
      <c r="T67">
        <v>46.748978940476647</v>
      </c>
      <c r="U67">
        <v>45.696080072826945</v>
      </c>
      <c r="V67">
        <v>44.64318120517725</v>
      </c>
      <c r="W67">
        <v>43.92302361849719</v>
      </c>
      <c r="X67">
        <v>43.202866031817138</v>
      </c>
      <c r="Y67">
        <v>42.482708445137078</v>
      </c>
      <c r="Z67">
        <v>41.762550858457018</v>
      </c>
      <c r="AA67">
        <v>41.042393271776966</v>
      </c>
      <c r="AB67">
        <v>40.565264148191368</v>
      </c>
      <c r="AC67">
        <v>40.088135024605776</v>
      </c>
      <c r="AD67">
        <v>39.611005901020178</v>
      </c>
      <c r="AE67">
        <v>39.13387677743458</v>
      </c>
      <c r="AF67">
        <v>38.656747653848988</v>
      </c>
      <c r="AG67">
        <v>38.272075618120454</v>
      </c>
      <c r="AH67">
        <v>37.887403582391912</v>
      </c>
      <c r="AI67">
        <v>37.502731546663377</v>
      </c>
      <c r="AJ67">
        <v>37.118059510934835</v>
      </c>
      <c r="AK67">
        <v>36.733387475206293</v>
      </c>
    </row>
    <row r="68" spans="1:37">
      <c r="A68" t="s">
        <v>829</v>
      </c>
      <c r="B68" t="s">
        <v>818</v>
      </c>
      <c r="C68" t="s">
        <v>884</v>
      </c>
      <c r="D68" t="s">
        <v>876</v>
      </c>
      <c r="E68" t="s">
        <v>887</v>
      </c>
      <c r="F68" t="s">
        <v>885</v>
      </c>
      <c r="G68">
        <v>134.64699922987759</v>
      </c>
      <c r="H68">
        <v>130.89117639273309</v>
      </c>
      <c r="I68">
        <v>124.2690414126259</v>
      </c>
      <c r="J68">
        <v>117.73973675806511</v>
      </c>
      <c r="K68">
        <v>112.19828541243437</v>
      </c>
      <c r="L68">
        <v>107.2528937117804</v>
      </c>
      <c r="M68">
        <v>104.33945159983961</v>
      </c>
      <c r="N68">
        <v>101.4260094878988</v>
      </c>
      <c r="O68">
        <v>98.512567375958</v>
      </c>
      <c r="P68">
        <v>95.599125264017189</v>
      </c>
      <c r="Q68">
        <v>92.685683152076408</v>
      </c>
      <c r="R68">
        <v>90.730299540726961</v>
      </c>
      <c r="S68">
        <v>88.774915929377514</v>
      </c>
      <c r="T68">
        <v>86.819532318028067</v>
      </c>
      <c r="U68">
        <v>84.86414870667862</v>
      </c>
      <c r="V68">
        <v>82.908765095329187</v>
      </c>
      <c r="W68">
        <v>81.57132957720907</v>
      </c>
      <c r="X68">
        <v>80.233894059088968</v>
      </c>
      <c r="Y68">
        <v>78.896458540968865</v>
      </c>
      <c r="Z68">
        <v>77.559023022848763</v>
      </c>
      <c r="AA68">
        <v>76.22158750472866</v>
      </c>
      <c r="AB68">
        <v>75.335490560926829</v>
      </c>
      <c r="AC68">
        <v>74.449393617125011</v>
      </c>
      <c r="AD68">
        <v>73.563296673323194</v>
      </c>
      <c r="AE68">
        <v>72.677199729521377</v>
      </c>
      <c r="AF68">
        <v>71.791102785719559</v>
      </c>
      <c r="AG68">
        <v>71.076711862223704</v>
      </c>
      <c r="AH68">
        <v>70.362320938727848</v>
      </c>
      <c r="AI68">
        <v>69.647930015231992</v>
      </c>
      <c r="AJ68">
        <v>68.933539091736122</v>
      </c>
      <c r="AK68">
        <v>68.219148168240267</v>
      </c>
    </row>
    <row r="69" spans="1:37">
      <c r="A69" t="s">
        <v>829</v>
      </c>
      <c r="B69" t="s">
        <v>896</v>
      </c>
      <c r="C69" t="s">
        <v>884</v>
      </c>
      <c r="D69" t="s">
        <v>876</v>
      </c>
      <c r="E69" t="s">
        <v>817</v>
      </c>
      <c r="F69" t="s">
        <v>885</v>
      </c>
      <c r="G69">
        <v>14.420333943576813</v>
      </c>
      <c r="H69">
        <v>14.420333943576813</v>
      </c>
      <c r="I69">
        <v>13.317906196283488</v>
      </c>
      <c r="J69">
        <v>12.251182420354155</v>
      </c>
      <c r="K69">
        <v>11.564402224782542</v>
      </c>
      <c r="L69">
        <v>11.10687573881739</v>
      </c>
      <c r="M69">
        <v>10.768631576934929</v>
      </c>
      <c r="N69">
        <v>10.430387415052468</v>
      </c>
      <c r="O69">
        <v>10.092143253170008</v>
      </c>
      <c r="P69">
        <v>9.753899091287547</v>
      </c>
      <c r="Q69">
        <v>9.4156549294050897</v>
      </c>
      <c r="R69">
        <v>9.1724410747491625</v>
      </c>
      <c r="S69">
        <v>8.9292272200932352</v>
      </c>
      <c r="T69">
        <v>8.686013365437308</v>
      </c>
      <c r="U69">
        <v>8.4427995107813807</v>
      </c>
      <c r="V69">
        <v>8.199585656125457</v>
      </c>
      <c r="W69">
        <v>8.0417646169739214</v>
      </c>
      <c r="X69">
        <v>7.8839435778223868</v>
      </c>
      <c r="Y69">
        <v>7.7261225386708521</v>
      </c>
      <c r="Z69">
        <v>7.5683014995193174</v>
      </c>
      <c r="AA69">
        <v>7.4104804603677836</v>
      </c>
      <c r="AB69">
        <v>7.3062146744634653</v>
      </c>
      <c r="AC69">
        <v>7.2019488885591469</v>
      </c>
      <c r="AD69">
        <v>7.0976831026548286</v>
      </c>
      <c r="AE69">
        <v>6.9934173167505103</v>
      </c>
      <c r="AF69">
        <v>6.8891515308461937</v>
      </c>
      <c r="AG69">
        <v>6.8077593504431571</v>
      </c>
      <c r="AH69">
        <v>6.7263671700401204</v>
      </c>
      <c r="AI69">
        <v>6.6449749896370838</v>
      </c>
      <c r="AJ69">
        <v>6.5635828092340471</v>
      </c>
      <c r="AK69">
        <v>6.4821906288310105</v>
      </c>
    </row>
    <row r="70" spans="1:37">
      <c r="A70" t="s">
        <v>829</v>
      </c>
      <c r="B70" t="s">
        <v>896</v>
      </c>
      <c r="C70" t="s">
        <v>884</v>
      </c>
      <c r="D70" t="s">
        <v>876</v>
      </c>
      <c r="E70" t="s">
        <v>886</v>
      </c>
      <c r="F70" t="s">
        <v>885</v>
      </c>
      <c r="G70">
        <v>20.188467521007535</v>
      </c>
      <c r="H70">
        <v>20.188467521007535</v>
      </c>
      <c r="I70">
        <v>18.645068674796882</v>
      </c>
      <c r="J70">
        <v>17.151655388495815</v>
      </c>
      <c r="K70">
        <v>16.190163114695558</v>
      </c>
      <c r="L70">
        <v>15.549626034344344</v>
      </c>
      <c r="M70">
        <v>15.076084207708901</v>
      </c>
      <c r="N70">
        <v>14.602542381073455</v>
      </c>
      <c r="O70">
        <v>14.12900055443801</v>
      </c>
      <c r="P70">
        <v>13.655458727802564</v>
      </c>
      <c r="Q70">
        <v>13.181916901167124</v>
      </c>
      <c r="R70">
        <v>12.841417504648827</v>
      </c>
      <c r="S70">
        <v>12.500918108130529</v>
      </c>
      <c r="T70">
        <v>12.16041871161223</v>
      </c>
      <c r="U70">
        <v>11.819919315093932</v>
      </c>
      <c r="V70">
        <v>11.479419918575639</v>
      </c>
      <c r="W70">
        <v>11.258470463763489</v>
      </c>
      <c r="X70">
        <v>11.037521008951341</v>
      </c>
      <c r="Y70">
        <v>10.816571554139193</v>
      </c>
      <c r="Z70">
        <v>10.595622099327043</v>
      </c>
      <c r="AA70">
        <v>10.374672644514897</v>
      </c>
      <c r="AB70">
        <v>10.22870054424885</v>
      </c>
      <c r="AC70">
        <v>10.082728443982806</v>
      </c>
      <c r="AD70">
        <v>9.936756343716759</v>
      </c>
      <c r="AE70">
        <v>9.7907842434507142</v>
      </c>
      <c r="AF70">
        <v>9.6448121431846712</v>
      </c>
      <c r="AG70">
        <v>9.5308630906204197</v>
      </c>
      <c r="AH70">
        <v>9.4169140380561682</v>
      </c>
      <c r="AI70">
        <v>9.3029649854919167</v>
      </c>
      <c r="AJ70">
        <v>9.1890159329276653</v>
      </c>
      <c r="AK70">
        <v>9.0750668803634138</v>
      </c>
    </row>
    <row r="71" spans="1:37">
      <c r="A71" t="s">
        <v>829</v>
      </c>
      <c r="B71" t="s">
        <v>896</v>
      </c>
      <c r="C71" t="s">
        <v>884</v>
      </c>
      <c r="D71" t="s">
        <v>876</v>
      </c>
      <c r="E71" t="s">
        <v>887</v>
      </c>
      <c r="F71" t="s">
        <v>885</v>
      </c>
      <c r="G71">
        <v>37.492868253299712</v>
      </c>
      <c r="H71">
        <v>37.492868253299712</v>
      </c>
      <c r="I71">
        <v>34.62655611033707</v>
      </c>
      <c r="J71">
        <v>31.853074292920805</v>
      </c>
      <c r="K71">
        <v>30.067445784434611</v>
      </c>
      <c r="L71">
        <v>28.877876920925214</v>
      </c>
      <c r="M71">
        <v>27.998442100030818</v>
      </c>
      <c r="N71">
        <v>27.119007279136419</v>
      </c>
      <c r="O71">
        <v>26.239572458242019</v>
      </c>
      <c r="P71">
        <v>25.360137637347623</v>
      </c>
      <c r="Q71">
        <v>24.480702816453235</v>
      </c>
      <c r="R71">
        <v>23.848346794347822</v>
      </c>
      <c r="S71">
        <v>23.215990772242414</v>
      </c>
      <c r="T71">
        <v>22.583634750137001</v>
      </c>
      <c r="U71">
        <v>21.951278728031589</v>
      </c>
      <c r="V71">
        <v>21.318922705926187</v>
      </c>
      <c r="W71">
        <v>20.908588004132195</v>
      </c>
      <c r="X71">
        <v>20.498253302338206</v>
      </c>
      <c r="Y71">
        <v>20.087918600544217</v>
      </c>
      <c r="Z71">
        <v>19.677583898750225</v>
      </c>
      <c r="AA71">
        <v>19.267249196956239</v>
      </c>
      <c r="AB71">
        <v>18.996158153605009</v>
      </c>
      <c r="AC71">
        <v>18.725067110253782</v>
      </c>
      <c r="AD71">
        <v>18.453976066902555</v>
      </c>
      <c r="AE71">
        <v>18.182885023551329</v>
      </c>
      <c r="AF71">
        <v>17.911793980200105</v>
      </c>
      <c r="AG71">
        <v>17.70017431115221</v>
      </c>
      <c r="AH71">
        <v>17.488554642104315</v>
      </c>
      <c r="AI71">
        <v>17.27693497305642</v>
      </c>
      <c r="AJ71">
        <v>17.065315304008521</v>
      </c>
      <c r="AK71">
        <v>16.853695634960626</v>
      </c>
    </row>
    <row r="72" spans="1:37">
      <c r="A72" t="s">
        <v>829</v>
      </c>
      <c r="B72" t="s">
        <v>293</v>
      </c>
      <c r="C72" t="s">
        <v>884</v>
      </c>
      <c r="D72" t="s">
        <v>876</v>
      </c>
      <c r="E72" t="s">
        <v>817</v>
      </c>
      <c r="F72" t="s">
        <v>885</v>
      </c>
      <c r="G72">
        <v>40.835820081040154</v>
      </c>
      <c r="H72">
        <v>40.835820081040154</v>
      </c>
      <c r="I72">
        <v>39.348392787337815</v>
      </c>
      <c r="J72">
        <v>37.913843024212575</v>
      </c>
      <c r="K72">
        <v>36.947129255380396</v>
      </c>
      <c r="L72">
        <v>36.201513973650883</v>
      </c>
      <c r="M72">
        <v>35.528467339306729</v>
      </c>
      <c r="N72">
        <v>34.855420704962576</v>
      </c>
      <c r="O72">
        <v>34.182374070618422</v>
      </c>
      <c r="P72">
        <v>33.509327436274269</v>
      </c>
      <c r="Q72">
        <v>32.836280801930116</v>
      </c>
      <c r="R72">
        <v>32.325568808277652</v>
      </c>
      <c r="S72">
        <v>31.814856814625188</v>
      </c>
      <c r="T72">
        <v>31.304144820972724</v>
      </c>
      <c r="U72">
        <v>30.79343282732026</v>
      </c>
      <c r="V72">
        <v>30.282720833667796</v>
      </c>
      <c r="W72">
        <v>29.888762251703774</v>
      </c>
      <c r="X72">
        <v>29.494803669739753</v>
      </c>
      <c r="Y72">
        <v>29.100845087775731</v>
      </c>
      <c r="Z72">
        <v>28.70688650581171</v>
      </c>
      <c r="AA72">
        <v>28.312927923847688</v>
      </c>
      <c r="AB72">
        <v>28.040405997256208</v>
      </c>
      <c r="AC72">
        <v>27.767884070664728</v>
      </c>
      <c r="AD72">
        <v>27.495362144073248</v>
      </c>
      <c r="AE72">
        <v>27.222840217481767</v>
      </c>
      <c r="AF72">
        <v>26.950318290890287</v>
      </c>
      <c r="AG72">
        <v>26.732495761619077</v>
      </c>
      <c r="AH72">
        <v>26.514673232347867</v>
      </c>
      <c r="AI72">
        <v>26.296850703076657</v>
      </c>
      <c r="AJ72">
        <v>26.079028173805447</v>
      </c>
      <c r="AK72">
        <v>25.861205644534241</v>
      </c>
    </row>
    <row r="73" spans="1:37">
      <c r="A73" t="s">
        <v>829</v>
      </c>
      <c r="B73" t="s">
        <v>293</v>
      </c>
      <c r="C73" t="s">
        <v>884</v>
      </c>
      <c r="D73" t="s">
        <v>876</v>
      </c>
      <c r="E73" t="s">
        <v>886</v>
      </c>
      <c r="F73" t="s">
        <v>885</v>
      </c>
      <c r="G73">
        <v>57.170148113456214</v>
      </c>
      <c r="H73">
        <v>57.170148113456214</v>
      </c>
      <c r="I73">
        <v>55.08774990227294</v>
      </c>
      <c r="J73">
        <v>53.079380233897602</v>
      </c>
      <c r="K73">
        <v>51.725980957532549</v>
      </c>
      <c r="L73">
        <v>50.682119563111236</v>
      </c>
      <c r="M73">
        <v>49.739854275029415</v>
      </c>
      <c r="N73">
        <v>48.797588986947602</v>
      </c>
      <c r="O73">
        <v>47.855323698865789</v>
      </c>
      <c r="P73">
        <v>46.913058410783975</v>
      </c>
      <c r="Q73">
        <v>45.970793122702162</v>
      </c>
      <c r="R73">
        <v>45.255796331588712</v>
      </c>
      <c r="S73">
        <v>44.540799540475263</v>
      </c>
      <c r="T73">
        <v>43.825802749361813</v>
      </c>
      <c r="U73">
        <v>43.110805958248363</v>
      </c>
      <c r="V73">
        <v>42.395809167134914</v>
      </c>
      <c r="W73">
        <v>41.844267152385278</v>
      </c>
      <c r="X73">
        <v>41.292725137635649</v>
      </c>
      <c r="Y73">
        <v>40.741183122886021</v>
      </c>
      <c r="Z73">
        <v>40.189641108136392</v>
      </c>
      <c r="AA73">
        <v>39.638099093386764</v>
      </c>
      <c r="AB73">
        <v>39.256568396158691</v>
      </c>
      <c r="AC73">
        <v>38.875037698930619</v>
      </c>
      <c r="AD73">
        <v>38.493507001702547</v>
      </c>
      <c r="AE73">
        <v>38.111976304474474</v>
      </c>
      <c r="AF73">
        <v>37.730445607246402</v>
      </c>
      <c r="AG73">
        <v>37.425494066266708</v>
      </c>
      <c r="AH73">
        <v>37.120542525287014</v>
      </c>
      <c r="AI73">
        <v>36.81559098430732</v>
      </c>
      <c r="AJ73">
        <v>36.510639443327626</v>
      </c>
      <c r="AK73">
        <v>36.205687902347933</v>
      </c>
    </row>
    <row r="74" spans="1:37">
      <c r="A74" t="s">
        <v>829</v>
      </c>
      <c r="B74" t="s">
        <v>293</v>
      </c>
      <c r="C74" t="s">
        <v>884</v>
      </c>
      <c r="D74" t="s">
        <v>876</v>
      </c>
      <c r="E74" t="s">
        <v>887</v>
      </c>
      <c r="F74" t="s">
        <v>885</v>
      </c>
      <c r="G74">
        <v>106.17313221070441</v>
      </c>
      <c r="H74">
        <v>106.17313221070441</v>
      </c>
      <c r="I74">
        <v>102.30582124707833</v>
      </c>
      <c r="J74">
        <v>98.575991862952705</v>
      </c>
      <c r="K74">
        <v>96.062536063989029</v>
      </c>
      <c r="L74">
        <v>94.123936331492303</v>
      </c>
      <c r="M74">
        <v>92.374015082197502</v>
      </c>
      <c r="N74">
        <v>90.624093832902702</v>
      </c>
      <c r="O74">
        <v>88.874172583607901</v>
      </c>
      <c r="P74">
        <v>87.124251334313101</v>
      </c>
      <c r="Q74">
        <v>85.3743300850183</v>
      </c>
      <c r="R74">
        <v>84.046478901521894</v>
      </c>
      <c r="S74">
        <v>82.718627718025488</v>
      </c>
      <c r="T74">
        <v>81.390776534529081</v>
      </c>
      <c r="U74">
        <v>80.062925351032675</v>
      </c>
      <c r="V74">
        <v>78.735074167536268</v>
      </c>
      <c r="W74">
        <v>77.710781854429811</v>
      </c>
      <c r="X74">
        <v>76.686489541323354</v>
      </c>
      <c r="Y74">
        <v>75.662197228216897</v>
      </c>
      <c r="Z74">
        <v>74.637904915110454</v>
      </c>
      <c r="AA74">
        <v>73.613612602003997</v>
      </c>
      <c r="AB74">
        <v>72.905055592866148</v>
      </c>
      <c r="AC74">
        <v>72.1964985837283</v>
      </c>
      <c r="AD74">
        <v>71.487941574590451</v>
      </c>
      <c r="AE74">
        <v>70.779384565452602</v>
      </c>
      <c r="AF74">
        <v>70.070827556314754</v>
      </c>
      <c r="AG74">
        <v>69.504488980209601</v>
      </c>
      <c r="AH74">
        <v>68.938150404104462</v>
      </c>
      <c r="AI74">
        <v>68.371811827999309</v>
      </c>
      <c r="AJ74">
        <v>67.805473251894171</v>
      </c>
      <c r="AK74">
        <v>67.239134675789032</v>
      </c>
    </row>
    <row r="75" spans="1:37">
      <c r="A75" t="s">
        <v>829</v>
      </c>
      <c r="B75" t="s">
        <v>294</v>
      </c>
      <c r="C75" t="s">
        <v>884</v>
      </c>
      <c r="D75" t="s">
        <v>876</v>
      </c>
      <c r="E75" t="s">
        <v>817</v>
      </c>
      <c r="F75" t="s">
        <v>885</v>
      </c>
      <c r="G75">
        <v>55.218971357269488</v>
      </c>
      <c r="H75">
        <v>55.218971357269488</v>
      </c>
      <c r="I75">
        <v>53.175377235248746</v>
      </c>
      <c r="J75">
        <v>51.194563487858588</v>
      </c>
      <c r="K75">
        <v>49.856408408723809</v>
      </c>
      <c r="L75">
        <v>48.836930495484481</v>
      </c>
      <c r="M75">
        <v>47.924738491430851</v>
      </c>
      <c r="N75">
        <v>47.012546487377222</v>
      </c>
      <c r="O75">
        <v>46.100354483323592</v>
      </c>
      <c r="P75">
        <v>45.188162479269963</v>
      </c>
      <c r="Q75">
        <v>44.275970475216319</v>
      </c>
      <c r="R75">
        <v>43.566679052107865</v>
      </c>
      <c r="S75">
        <v>42.857387628999412</v>
      </c>
      <c r="T75">
        <v>42.148096205890958</v>
      </c>
      <c r="U75">
        <v>41.438804782782505</v>
      </c>
      <c r="V75">
        <v>40.729513359674065</v>
      </c>
      <c r="W75">
        <v>40.165109699148609</v>
      </c>
      <c r="X75">
        <v>39.600706038623152</v>
      </c>
      <c r="Y75">
        <v>39.036302378097695</v>
      </c>
      <c r="Z75">
        <v>38.471898717572238</v>
      </c>
      <c r="AA75">
        <v>37.907495057046795</v>
      </c>
      <c r="AB75">
        <v>37.52926824818995</v>
      </c>
      <c r="AC75">
        <v>37.151041439333106</v>
      </c>
      <c r="AD75">
        <v>36.772814630476262</v>
      </c>
      <c r="AE75">
        <v>36.394587821619417</v>
      </c>
      <c r="AF75">
        <v>36.016361012762566</v>
      </c>
      <c r="AG75">
        <v>35.714420431288559</v>
      </c>
      <c r="AH75">
        <v>35.412479849814552</v>
      </c>
      <c r="AI75">
        <v>35.110539268340546</v>
      </c>
      <c r="AJ75">
        <v>34.808598686866539</v>
      </c>
      <c r="AK75">
        <v>34.506658105392546</v>
      </c>
    </row>
    <row r="76" spans="1:37">
      <c r="A76" t="s">
        <v>829</v>
      </c>
      <c r="B76" t="s">
        <v>294</v>
      </c>
      <c r="C76" t="s">
        <v>884</v>
      </c>
      <c r="D76" t="s">
        <v>876</v>
      </c>
      <c r="E76" t="s">
        <v>886</v>
      </c>
      <c r="F76" t="s">
        <v>885</v>
      </c>
      <c r="G76">
        <v>77.306559900177277</v>
      </c>
      <c r="H76">
        <v>77.306559900177277</v>
      </c>
      <c r="I76">
        <v>74.445528129348233</v>
      </c>
      <c r="J76">
        <v>71.672388883002014</v>
      </c>
      <c r="K76">
        <v>69.798971772213321</v>
      </c>
      <c r="L76">
        <v>68.371702693678273</v>
      </c>
      <c r="M76">
        <v>67.094633888003187</v>
      </c>
      <c r="N76">
        <v>65.817565082328102</v>
      </c>
      <c r="O76">
        <v>64.54049627665303</v>
      </c>
      <c r="P76">
        <v>63.263427470977945</v>
      </c>
      <c r="Q76">
        <v>61.986358665302845</v>
      </c>
      <c r="R76">
        <v>60.99335067295101</v>
      </c>
      <c r="S76">
        <v>60.000342680599175</v>
      </c>
      <c r="T76">
        <v>59.00733468824734</v>
      </c>
      <c r="U76">
        <v>58.014326695895505</v>
      </c>
      <c r="V76">
        <v>57.021318703543685</v>
      </c>
      <c r="W76">
        <v>56.231153578808048</v>
      </c>
      <c r="X76">
        <v>55.440988454072411</v>
      </c>
      <c r="Y76">
        <v>54.650823329336767</v>
      </c>
      <c r="Z76">
        <v>53.86065820460113</v>
      </c>
      <c r="AA76">
        <v>53.070493079865507</v>
      </c>
      <c r="AB76">
        <v>52.540975547465926</v>
      </c>
      <c r="AC76">
        <v>52.011458015066346</v>
      </c>
      <c r="AD76">
        <v>51.481940482666765</v>
      </c>
      <c r="AE76">
        <v>50.952422950267184</v>
      </c>
      <c r="AF76">
        <v>50.42290541786759</v>
      </c>
      <c r="AG76">
        <v>50.000188603803977</v>
      </c>
      <c r="AH76">
        <v>49.577471789740372</v>
      </c>
      <c r="AI76">
        <v>49.154754975676759</v>
      </c>
      <c r="AJ76">
        <v>48.732038161613154</v>
      </c>
      <c r="AK76">
        <v>48.309321347549563</v>
      </c>
    </row>
    <row r="77" spans="1:37">
      <c r="A77" t="s">
        <v>829</v>
      </c>
      <c r="B77" t="s">
        <v>294</v>
      </c>
      <c r="C77" t="s">
        <v>884</v>
      </c>
      <c r="D77" t="s">
        <v>876</v>
      </c>
      <c r="E77" t="s">
        <v>887</v>
      </c>
      <c r="F77" t="s">
        <v>885</v>
      </c>
      <c r="G77">
        <v>143.56932552890066</v>
      </c>
      <c r="H77">
        <v>143.56932552890066</v>
      </c>
      <c r="I77">
        <v>138.25598081164674</v>
      </c>
      <c r="J77">
        <v>133.10586506843234</v>
      </c>
      <c r="K77">
        <v>129.62666186268191</v>
      </c>
      <c r="L77">
        <v>126.97601928825965</v>
      </c>
      <c r="M77">
        <v>124.60432007772022</v>
      </c>
      <c r="N77">
        <v>122.23262086718078</v>
      </c>
      <c r="O77">
        <v>119.86092165664134</v>
      </c>
      <c r="P77">
        <v>117.48922244610191</v>
      </c>
      <c r="Q77">
        <v>115.11752323556243</v>
      </c>
      <c r="R77">
        <v>113.27336553548045</v>
      </c>
      <c r="S77">
        <v>111.42920783539847</v>
      </c>
      <c r="T77">
        <v>109.58505013531649</v>
      </c>
      <c r="U77">
        <v>107.74089243523451</v>
      </c>
      <c r="V77">
        <v>105.89673473515258</v>
      </c>
      <c r="W77">
        <v>104.42928521778639</v>
      </c>
      <c r="X77">
        <v>102.9618357004202</v>
      </c>
      <c r="Y77">
        <v>101.494386183054</v>
      </c>
      <c r="Z77">
        <v>100.02693666568783</v>
      </c>
      <c r="AA77">
        <v>98.559487148321665</v>
      </c>
      <c r="AB77">
        <v>97.576097445293868</v>
      </c>
      <c r="AC77">
        <v>96.592707742266086</v>
      </c>
      <c r="AD77">
        <v>95.609318039238289</v>
      </c>
      <c r="AE77">
        <v>94.625928336210492</v>
      </c>
      <c r="AF77">
        <v>93.642538633182681</v>
      </c>
      <c r="AG77">
        <v>92.857493121350259</v>
      </c>
      <c r="AH77">
        <v>92.072447609517837</v>
      </c>
      <c r="AI77">
        <v>91.287402097685415</v>
      </c>
      <c r="AJ77">
        <v>90.502356585853008</v>
      </c>
      <c r="AK77">
        <v>89.717311074020628</v>
      </c>
    </row>
    <row r="78" spans="1:37">
      <c r="A78" t="s">
        <v>829</v>
      </c>
      <c r="B78" t="s">
        <v>822</v>
      </c>
      <c r="C78" t="s">
        <v>884</v>
      </c>
      <c r="D78" t="s">
        <v>876</v>
      </c>
      <c r="E78" t="s">
        <v>817</v>
      </c>
      <c r="F78" t="s">
        <v>885</v>
      </c>
      <c r="G78">
        <v>45.632902081906863</v>
      </c>
      <c r="H78">
        <v>45.632902081906863</v>
      </c>
      <c r="I78">
        <v>43.244352423550517</v>
      </c>
      <c r="J78">
        <v>41.236097243261895</v>
      </c>
      <c r="K78">
        <v>40.03049411789965</v>
      </c>
      <c r="L78">
        <v>39.058210571181675</v>
      </c>
      <c r="M78">
        <v>38.242649267592114</v>
      </c>
      <c r="N78">
        <v>37.427087964002553</v>
      </c>
      <c r="O78">
        <v>36.611526660412991</v>
      </c>
      <c r="P78">
        <v>35.79596535682343</v>
      </c>
      <c r="Q78">
        <v>34.980404053233883</v>
      </c>
      <c r="R78">
        <v>34.408245587501412</v>
      </c>
      <c r="S78">
        <v>33.836087121768941</v>
      </c>
      <c r="T78">
        <v>33.26392865603647</v>
      </c>
      <c r="U78">
        <v>32.691770190303998</v>
      </c>
      <c r="V78">
        <v>32.119611724571513</v>
      </c>
      <c r="W78">
        <v>31.711082750151661</v>
      </c>
      <c r="X78">
        <v>31.302553775731809</v>
      </c>
      <c r="Y78">
        <v>30.894024801311957</v>
      </c>
      <c r="Z78">
        <v>30.485495826892105</v>
      </c>
      <c r="AA78">
        <v>30.07696685247226</v>
      </c>
      <c r="AB78">
        <v>29.800876206011562</v>
      </c>
      <c r="AC78">
        <v>29.524785559550864</v>
      </c>
      <c r="AD78">
        <v>29.248694913090166</v>
      </c>
      <c r="AE78">
        <v>28.972604266629467</v>
      </c>
      <c r="AF78">
        <v>28.696513620168766</v>
      </c>
      <c r="AG78">
        <v>28.483973605020815</v>
      </c>
      <c r="AH78">
        <v>28.271433589872863</v>
      </c>
      <c r="AI78">
        <v>28.058893574724912</v>
      </c>
      <c r="AJ78">
        <v>27.846353559576961</v>
      </c>
      <c r="AK78">
        <v>27.633813544429007</v>
      </c>
    </row>
    <row r="79" spans="1:37">
      <c r="A79" t="s">
        <v>829</v>
      </c>
      <c r="B79" t="s">
        <v>822</v>
      </c>
      <c r="C79" t="s">
        <v>884</v>
      </c>
      <c r="D79" t="s">
        <v>876</v>
      </c>
      <c r="E79" t="s">
        <v>886</v>
      </c>
      <c r="F79" t="s">
        <v>885</v>
      </c>
      <c r="G79">
        <v>63.886062914669601</v>
      </c>
      <c r="H79">
        <v>63.886062914669601</v>
      </c>
      <c r="I79">
        <v>60.54209339297072</v>
      </c>
      <c r="J79">
        <v>57.730536140566649</v>
      </c>
      <c r="K79">
        <v>56.042691765059509</v>
      </c>
      <c r="L79">
        <v>54.681494799654345</v>
      </c>
      <c r="M79">
        <v>53.539708974628958</v>
      </c>
      <c r="N79">
        <v>52.397923149603571</v>
      </c>
      <c r="O79">
        <v>51.256137324578184</v>
      </c>
      <c r="P79">
        <v>50.114351499552797</v>
      </c>
      <c r="Q79">
        <v>48.972565674527431</v>
      </c>
      <c r="R79">
        <v>48.171543822501974</v>
      </c>
      <c r="S79">
        <v>47.370521970476517</v>
      </c>
      <c r="T79">
        <v>46.569500118451053</v>
      </c>
      <c r="U79">
        <v>45.768478266425596</v>
      </c>
      <c r="V79">
        <v>44.967456414400118</v>
      </c>
      <c r="W79">
        <v>44.39551585021232</v>
      </c>
      <c r="X79">
        <v>43.823575286024528</v>
      </c>
      <c r="Y79">
        <v>43.251634721836737</v>
      </c>
      <c r="Z79">
        <v>42.679694157648946</v>
      </c>
      <c r="AA79">
        <v>42.107753593461162</v>
      </c>
      <c r="AB79">
        <v>41.721226688416188</v>
      </c>
      <c r="AC79">
        <v>41.334699783371207</v>
      </c>
      <c r="AD79">
        <v>40.948172878326233</v>
      </c>
      <c r="AE79">
        <v>40.561645973281252</v>
      </c>
      <c r="AF79">
        <v>40.17511906823627</v>
      </c>
      <c r="AG79">
        <v>39.877563047029135</v>
      </c>
      <c r="AH79">
        <v>39.580007025822006</v>
      </c>
      <c r="AI79">
        <v>39.282451004614877</v>
      </c>
      <c r="AJ79">
        <v>38.984894983407742</v>
      </c>
      <c r="AK79">
        <v>38.687338962200606</v>
      </c>
    </row>
    <row r="80" spans="1:37">
      <c r="A80" t="s">
        <v>829</v>
      </c>
      <c r="B80" t="s">
        <v>822</v>
      </c>
      <c r="C80" t="s">
        <v>884</v>
      </c>
      <c r="D80" t="s">
        <v>876</v>
      </c>
      <c r="E80" t="s">
        <v>887</v>
      </c>
      <c r="F80" t="s">
        <v>885</v>
      </c>
      <c r="G80">
        <v>118.64554541295784</v>
      </c>
      <c r="H80">
        <v>118.64554541295784</v>
      </c>
      <c r="I80">
        <v>112.43531630123135</v>
      </c>
      <c r="J80">
        <v>107.21385283248092</v>
      </c>
      <c r="K80">
        <v>104.0792847065391</v>
      </c>
      <c r="L80">
        <v>101.55134748507236</v>
      </c>
      <c r="M80">
        <v>99.430888095739505</v>
      </c>
      <c r="N80">
        <v>97.31042870640664</v>
      </c>
      <c r="O80">
        <v>95.189969317073775</v>
      </c>
      <c r="P80">
        <v>93.069509927740924</v>
      </c>
      <c r="Q80">
        <v>90.949050538408102</v>
      </c>
      <c r="R80">
        <v>89.461438527503674</v>
      </c>
      <c r="S80">
        <v>87.973826516599246</v>
      </c>
      <c r="T80">
        <v>86.486214505694818</v>
      </c>
      <c r="U80">
        <v>84.998602494790404</v>
      </c>
      <c r="V80">
        <v>83.510990483885934</v>
      </c>
      <c r="W80">
        <v>82.448815150394324</v>
      </c>
      <c r="X80">
        <v>81.386639816902701</v>
      </c>
      <c r="Y80">
        <v>80.324464483411091</v>
      </c>
      <c r="Z80">
        <v>79.262289149919482</v>
      </c>
      <c r="AA80">
        <v>78.200113816427873</v>
      </c>
      <c r="AB80">
        <v>77.482278135630068</v>
      </c>
      <c r="AC80">
        <v>76.764442454832249</v>
      </c>
      <c r="AD80">
        <v>76.04660677403443</v>
      </c>
      <c r="AE80">
        <v>75.328771093236611</v>
      </c>
      <c r="AF80">
        <v>74.610935412438792</v>
      </c>
      <c r="AG80">
        <v>74.058331373054116</v>
      </c>
      <c r="AH80">
        <v>73.505727333669441</v>
      </c>
      <c r="AI80">
        <v>72.953123294284779</v>
      </c>
      <c r="AJ80">
        <v>72.400519254900104</v>
      </c>
      <c r="AK80">
        <v>71.847915215515414</v>
      </c>
    </row>
    <row r="81" spans="1:37">
      <c r="A81" t="s">
        <v>829</v>
      </c>
      <c r="B81" t="s">
        <v>888</v>
      </c>
      <c r="C81" t="s">
        <v>884</v>
      </c>
      <c r="D81" t="s">
        <v>876</v>
      </c>
      <c r="E81" t="s">
        <v>817</v>
      </c>
      <c r="F81" t="s">
        <v>885</v>
      </c>
      <c r="G81">
        <v>26.631591988427189</v>
      </c>
      <c r="H81">
        <v>26.631591988427189</v>
      </c>
      <c r="I81">
        <v>25.773561691136429</v>
      </c>
      <c r="J81">
        <v>24.951191703277676</v>
      </c>
      <c r="K81">
        <v>24.295233014443408</v>
      </c>
      <c r="L81">
        <v>23.817888596792116</v>
      </c>
      <c r="M81">
        <v>23.41422875240902</v>
      </c>
      <c r="N81">
        <v>23.010568908025924</v>
      </c>
      <c r="O81">
        <v>22.606909063642828</v>
      </c>
      <c r="P81">
        <v>22.203249219259732</v>
      </c>
      <c r="Q81">
        <v>21.799589374876643</v>
      </c>
      <c r="R81">
        <v>21.479525059561407</v>
      </c>
      <c r="S81">
        <v>21.159460744246172</v>
      </c>
      <c r="T81">
        <v>20.839396428930936</v>
      </c>
      <c r="U81">
        <v>20.5193321136157</v>
      </c>
      <c r="V81">
        <v>20.199267798300458</v>
      </c>
      <c r="W81">
        <v>19.948903529719313</v>
      </c>
      <c r="X81">
        <v>19.698539261138169</v>
      </c>
      <c r="Y81">
        <v>19.448174992557025</v>
      </c>
      <c r="Z81">
        <v>19.197810723975881</v>
      </c>
      <c r="AA81">
        <v>18.947446455394743</v>
      </c>
      <c r="AB81">
        <v>18.77914753659822</v>
      </c>
      <c r="AC81">
        <v>18.610848617801697</v>
      </c>
      <c r="AD81">
        <v>18.442549699005173</v>
      </c>
      <c r="AE81">
        <v>18.27425078020865</v>
      </c>
      <c r="AF81">
        <v>18.105951861412127</v>
      </c>
      <c r="AG81">
        <v>17.957030336052089</v>
      </c>
      <c r="AH81">
        <v>17.808108810692051</v>
      </c>
      <c r="AI81">
        <v>17.659187285332013</v>
      </c>
      <c r="AJ81">
        <v>17.510265759971976</v>
      </c>
      <c r="AK81">
        <v>17.361344234611931</v>
      </c>
    </row>
    <row r="82" spans="1:37">
      <c r="A82" t="s">
        <v>829</v>
      </c>
      <c r="B82" t="s">
        <v>888</v>
      </c>
      <c r="C82" t="s">
        <v>884</v>
      </c>
      <c r="D82" t="s">
        <v>876</v>
      </c>
      <c r="E82" t="s">
        <v>886</v>
      </c>
      <c r="F82" t="s">
        <v>885</v>
      </c>
      <c r="G82">
        <v>37.284228783798063</v>
      </c>
      <c r="H82">
        <v>37.284228783798063</v>
      </c>
      <c r="I82">
        <v>36.082986367590998</v>
      </c>
      <c r="J82">
        <v>34.931668384588747</v>
      </c>
      <c r="K82">
        <v>34.013326220220769</v>
      </c>
      <c r="L82">
        <v>33.345044035508963</v>
      </c>
      <c r="M82">
        <v>32.779920253372623</v>
      </c>
      <c r="N82">
        <v>32.214796471236291</v>
      </c>
      <c r="O82">
        <v>31.649672689099958</v>
      </c>
      <c r="P82">
        <v>31.084548906963622</v>
      </c>
      <c r="Q82">
        <v>30.519425124827297</v>
      </c>
      <c r="R82">
        <v>30.071335083385968</v>
      </c>
      <c r="S82">
        <v>29.623245041944639</v>
      </c>
      <c r="T82">
        <v>29.17515500050331</v>
      </c>
      <c r="U82">
        <v>28.727064959061977</v>
      </c>
      <c r="V82">
        <v>28.278974917620637</v>
      </c>
      <c r="W82">
        <v>27.928464941607036</v>
      </c>
      <c r="X82">
        <v>27.577954965593435</v>
      </c>
      <c r="Y82">
        <v>27.227444989579833</v>
      </c>
      <c r="Z82">
        <v>26.876935013566232</v>
      </c>
      <c r="AA82">
        <v>26.526425037552638</v>
      </c>
      <c r="AB82">
        <v>26.290806551237505</v>
      </c>
      <c r="AC82">
        <v>26.055188064922373</v>
      </c>
      <c r="AD82">
        <v>25.81956957860724</v>
      </c>
      <c r="AE82">
        <v>25.583951092292107</v>
      </c>
      <c r="AF82">
        <v>25.348332605976974</v>
      </c>
      <c r="AG82">
        <v>25.139842470472924</v>
      </c>
      <c r="AH82">
        <v>24.931352334968871</v>
      </c>
      <c r="AI82">
        <v>24.722862199464817</v>
      </c>
      <c r="AJ82">
        <v>24.514372063960764</v>
      </c>
      <c r="AK82">
        <v>24.305881928456703</v>
      </c>
    </row>
    <row r="83" spans="1:37">
      <c r="A83" t="s">
        <v>829</v>
      </c>
      <c r="B83" t="s">
        <v>888</v>
      </c>
      <c r="C83" t="s">
        <v>884</v>
      </c>
      <c r="D83" t="s">
        <v>876</v>
      </c>
      <c r="E83" t="s">
        <v>887</v>
      </c>
      <c r="F83" t="s">
        <v>885</v>
      </c>
      <c r="G83">
        <v>69.242139169910701</v>
      </c>
      <c r="H83">
        <v>69.242139169910701</v>
      </c>
      <c r="I83">
        <v>67.011260396954711</v>
      </c>
      <c r="J83">
        <v>64.873098428521956</v>
      </c>
      <c r="K83">
        <v>63.167605837552863</v>
      </c>
      <c r="L83">
        <v>61.926510351659502</v>
      </c>
      <c r="M83">
        <v>60.876994756263457</v>
      </c>
      <c r="N83">
        <v>59.827479160867405</v>
      </c>
      <c r="O83">
        <v>58.777963565471353</v>
      </c>
      <c r="P83">
        <v>57.728447970075301</v>
      </c>
      <c r="Q83">
        <v>56.67893237467927</v>
      </c>
      <c r="R83">
        <v>55.846765154859661</v>
      </c>
      <c r="S83">
        <v>55.014597935040051</v>
      </c>
      <c r="T83">
        <v>54.182430715220434</v>
      </c>
      <c r="U83">
        <v>53.350263495400824</v>
      </c>
      <c r="V83">
        <v>52.518096275581193</v>
      </c>
      <c r="W83">
        <v>51.867149177270214</v>
      </c>
      <c r="X83">
        <v>51.216202078959242</v>
      </c>
      <c r="Y83">
        <v>50.56525498064827</v>
      </c>
      <c r="Z83">
        <v>49.91430788233729</v>
      </c>
      <c r="AA83">
        <v>49.263360784026332</v>
      </c>
      <c r="AB83">
        <v>48.825783595155372</v>
      </c>
      <c r="AC83">
        <v>48.388206406284411</v>
      </c>
      <c r="AD83">
        <v>47.95062921741345</v>
      </c>
      <c r="AE83">
        <v>47.513052028542489</v>
      </c>
      <c r="AF83">
        <v>47.075474839671529</v>
      </c>
      <c r="AG83">
        <v>46.688278873735435</v>
      </c>
      <c r="AH83">
        <v>46.301082907799334</v>
      </c>
      <c r="AI83">
        <v>45.91388694186324</v>
      </c>
      <c r="AJ83">
        <v>45.526690975927139</v>
      </c>
      <c r="AK83">
        <v>45.139495009991023</v>
      </c>
    </row>
    <row r="84" spans="1:37">
      <c r="A84" t="s">
        <v>829</v>
      </c>
      <c r="B84" t="s">
        <v>290</v>
      </c>
      <c r="C84" t="s">
        <v>884</v>
      </c>
      <c r="D84" t="s">
        <v>876</v>
      </c>
      <c r="E84" t="s">
        <v>817</v>
      </c>
      <c r="F84" t="s">
        <v>885</v>
      </c>
      <c r="G84">
        <v>36.245550659794105</v>
      </c>
      <c r="H84">
        <v>36.249558162288444</v>
      </c>
      <c r="I84">
        <v>33.509127666202744</v>
      </c>
      <c r="J84">
        <v>31.400346746682274</v>
      </c>
      <c r="K84">
        <v>30.040850567573528</v>
      </c>
      <c r="L84">
        <v>29.025761157707681</v>
      </c>
      <c r="M84">
        <v>28.236947764475044</v>
      </c>
      <c r="N84">
        <v>27.448134371242407</v>
      </c>
      <c r="O84">
        <v>26.65932097800977</v>
      </c>
      <c r="P84">
        <v>25.870507584777133</v>
      </c>
      <c r="Q84">
        <v>25.0816941915445</v>
      </c>
      <c r="R84">
        <v>24.574489469811375</v>
      </c>
      <c r="S84">
        <v>24.067284748078251</v>
      </c>
      <c r="T84">
        <v>23.560080026345126</v>
      </c>
      <c r="U84">
        <v>23.052875304612002</v>
      </c>
      <c r="V84">
        <v>22.545670582878877</v>
      </c>
      <c r="W84">
        <v>22.266099679160234</v>
      </c>
      <c r="X84">
        <v>21.986528775441592</v>
      </c>
      <c r="Y84">
        <v>21.706957871722949</v>
      </c>
      <c r="Z84">
        <v>21.427386968004306</v>
      </c>
      <c r="AA84">
        <v>21.147816064285664</v>
      </c>
      <c r="AB84">
        <v>20.955402301553136</v>
      </c>
      <c r="AC84">
        <v>20.762988538820608</v>
      </c>
      <c r="AD84">
        <v>20.57057477608808</v>
      </c>
      <c r="AE84">
        <v>20.378161013355552</v>
      </c>
      <c r="AF84">
        <v>20.185747250623027</v>
      </c>
      <c r="AG84">
        <v>20.035006276463186</v>
      </c>
      <c r="AH84">
        <v>19.884265302303344</v>
      </c>
      <c r="AI84">
        <v>19.733524328143503</v>
      </c>
      <c r="AJ84">
        <v>19.582783353983661</v>
      </c>
      <c r="AK84">
        <v>19.432042379823827</v>
      </c>
    </row>
    <row r="85" spans="1:37">
      <c r="A85" t="s">
        <v>829</v>
      </c>
      <c r="B85" t="s">
        <v>290</v>
      </c>
      <c r="C85" t="s">
        <v>884</v>
      </c>
      <c r="D85" t="s">
        <v>876</v>
      </c>
      <c r="E85" t="s">
        <v>886</v>
      </c>
      <c r="F85" t="s">
        <v>885</v>
      </c>
      <c r="G85">
        <v>50.743770923711743</v>
      </c>
      <c r="H85">
        <v>50.749381427203822</v>
      </c>
      <c r="I85">
        <v>46.91277873268384</v>
      </c>
      <c r="J85">
        <v>43.960485445355182</v>
      </c>
      <c r="K85">
        <v>42.057190794602938</v>
      </c>
      <c r="L85">
        <v>40.636065620790752</v>
      </c>
      <c r="M85">
        <v>39.531726870265061</v>
      </c>
      <c r="N85">
        <v>38.427388119739369</v>
      </c>
      <c r="O85">
        <v>37.323049369213678</v>
      </c>
      <c r="P85">
        <v>36.218710618687986</v>
      </c>
      <c r="Q85">
        <v>35.114371868162294</v>
      </c>
      <c r="R85">
        <v>34.404285257735921</v>
      </c>
      <c r="S85">
        <v>33.694198647309548</v>
      </c>
      <c r="T85">
        <v>32.984112036883175</v>
      </c>
      <c r="U85">
        <v>32.274025426456802</v>
      </c>
      <c r="V85">
        <v>31.563938816030426</v>
      </c>
      <c r="W85">
        <v>31.172539550824325</v>
      </c>
      <c r="X85">
        <v>30.781140285618225</v>
      </c>
      <c r="Y85">
        <v>30.389741020412128</v>
      </c>
      <c r="Z85">
        <v>29.998341755206027</v>
      </c>
      <c r="AA85">
        <v>29.606942489999927</v>
      </c>
      <c r="AB85">
        <v>29.337563222174388</v>
      </c>
      <c r="AC85">
        <v>29.06818395434885</v>
      </c>
      <c r="AD85">
        <v>28.798804686523308</v>
      </c>
      <c r="AE85">
        <v>28.52942541869777</v>
      </c>
      <c r="AF85">
        <v>28.260046150872235</v>
      </c>
      <c r="AG85">
        <v>28.049008787048457</v>
      </c>
      <c r="AH85">
        <v>27.83797142322468</v>
      </c>
      <c r="AI85">
        <v>27.626934059400902</v>
      </c>
      <c r="AJ85">
        <v>27.415896695577125</v>
      </c>
      <c r="AK85">
        <v>27.204859331753354</v>
      </c>
    </row>
    <row r="86" spans="1:37">
      <c r="A86" t="s">
        <v>829</v>
      </c>
      <c r="B86" t="s">
        <v>290</v>
      </c>
      <c r="C86" t="s">
        <v>884</v>
      </c>
      <c r="D86" t="s">
        <v>876</v>
      </c>
      <c r="E86" t="s">
        <v>887</v>
      </c>
      <c r="F86" t="s">
        <v>885</v>
      </c>
      <c r="G86">
        <v>94.238431715464671</v>
      </c>
      <c r="H86">
        <v>94.248851221949963</v>
      </c>
      <c r="I86">
        <v>87.123731932127143</v>
      </c>
      <c r="J86">
        <v>81.640901541373921</v>
      </c>
      <c r="K86">
        <v>78.106211475691182</v>
      </c>
      <c r="L86">
        <v>75.466979010039978</v>
      </c>
      <c r="M86">
        <v>73.416064187635115</v>
      </c>
      <c r="N86">
        <v>71.365149365230266</v>
      </c>
      <c r="O86">
        <v>69.314234542825403</v>
      </c>
      <c r="P86">
        <v>67.263319720420554</v>
      </c>
      <c r="Q86">
        <v>65.212404898015706</v>
      </c>
      <c r="R86">
        <v>63.89367262150958</v>
      </c>
      <c r="S86">
        <v>62.574940345003455</v>
      </c>
      <c r="T86">
        <v>61.25620806849733</v>
      </c>
      <c r="U86">
        <v>59.937475791991204</v>
      </c>
      <c r="V86">
        <v>58.618743515485079</v>
      </c>
      <c r="W86">
        <v>57.891859165816612</v>
      </c>
      <c r="X86">
        <v>57.164974816148138</v>
      </c>
      <c r="Y86">
        <v>56.438090466479672</v>
      </c>
      <c r="Z86">
        <v>55.711206116811198</v>
      </c>
      <c r="AA86">
        <v>54.984321767142724</v>
      </c>
      <c r="AB86">
        <v>54.484045984038154</v>
      </c>
      <c r="AC86">
        <v>53.983770200933584</v>
      </c>
      <c r="AD86">
        <v>53.483494417829007</v>
      </c>
      <c r="AE86">
        <v>52.983218634724437</v>
      </c>
      <c r="AF86">
        <v>52.482942851619875</v>
      </c>
      <c r="AG86">
        <v>52.091016318804286</v>
      </c>
      <c r="AH86">
        <v>51.699089785988697</v>
      </c>
      <c r="AI86">
        <v>51.307163253173108</v>
      </c>
      <c r="AJ86">
        <v>50.91523672035752</v>
      </c>
      <c r="AK86">
        <v>50.523310187541952</v>
      </c>
    </row>
    <row r="87" spans="1:37">
      <c r="A87" t="s">
        <v>829</v>
      </c>
      <c r="B87" t="s">
        <v>889</v>
      </c>
      <c r="C87" t="s">
        <v>884</v>
      </c>
      <c r="D87" t="s">
        <v>876</v>
      </c>
      <c r="E87" t="s">
        <v>817</v>
      </c>
      <c r="F87" t="s">
        <v>885</v>
      </c>
      <c r="G87">
        <v>34.599226745125165</v>
      </c>
      <c r="H87">
        <v>33.287457456667497</v>
      </c>
      <c r="I87">
        <v>31.975688168209828</v>
      </c>
      <c r="J87">
        <v>30.66391887975216</v>
      </c>
      <c r="K87">
        <v>29.352149591294491</v>
      </c>
      <c r="L87">
        <v>28.040380302836823</v>
      </c>
      <c r="M87">
        <v>27.315803290991987</v>
      </c>
      <c r="N87">
        <v>26.591226279147151</v>
      </c>
      <c r="O87">
        <v>25.866649267302314</v>
      </c>
      <c r="P87">
        <v>25.142072255457478</v>
      </c>
      <c r="Q87">
        <v>24.417495243612649</v>
      </c>
      <c r="R87">
        <v>23.692918231767813</v>
      </c>
      <c r="S87">
        <v>22.968341219922976</v>
      </c>
      <c r="T87">
        <v>22.24376420807814</v>
      </c>
      <c r="U87">
        <v>21.519187196233304</v>
      </c>
      <c r="V87">
        <v>22.01047430832514</v>
      </c>
      <c r="W87">
        <v>21.729015651530229</v>
      </c>
      <c r="X87">
        <v>21.447556994735319</v>
      </c>
      <c r="Y87">
        <v>21.166098337940408</v>
      </c>
      <c r="Z87">
        <v>20.884639681145497</v>
      </c>
      <c r="AA87">
        <v>20.60318102435058</v>
      </c>
      <c r="AB87">
        <v>20.410417115897779</v>
      </c>
      <c r="AC87">
        <v>20.217653207444979</v>
      </c>
      <c r="AD87">
        <v>20.024889298992179</v>
      </c>
      <c r="AE87">
        <v>19.832125390539378</v>
      </c>
      <c r="AF87">
        <v>19.639361482086578</v>
      </c>
      <c r="AG87">
        <v>19.484044034842753</v>
      </c>
      <c r="AH87">
        <v>19.328726587598929</v>
      </c>
      <c r="AI87">
        <v>19.173409140355105</v>
      </c>
      <c r="AJ87">
        <v>19.01809169311128</v>
      </c>
      <c r="AK87">
        <v>18.862774245867463</v>
      </c>
    </row>
    <row r="88" spans="1:37">
      <c r="A88" t="s">
        <v>829</v>
      </c>
      <c r="B88" t="s">
        <v>889</v>
      </c>
      <c r="C88" t="s">
        <v>884</v>
      </c>
      <c r="D88" t="s">
        <v>876</v>
      </c>
      <c r="E88" t="s">
        <v>886</v>
      </c>
      <c r="F88" t="s">
        <v>885</v>
      </c>
      <c r="G88">
        <v>48.438917443175228</v>
      </c>
      <c r="H88">
        <v>46.602440439334494</v>
      </c>
      <c r="I88">
        <v>44.765963435493759</v>
      </c>
      <c r="J88">
        <v>42.929486431653018</v>
      </c>
      <c r="K88">
        <v>41.093009427812284</v>
      </c>
      <c r="L88">
        <v>39.256532423971549</v>
      </c>
      <c r="M88">
        <v>37.831090013759798</v>
      </c>
      <c r="N88">
        <v>36.40564760354804</v>
      </c>
      <c r="O88">
        <v>34.980205193336289</v>
      </c>
      <c r="P88">
        <v>33.554762783124538</v>
      </c>
      <c r="Q88">
        <v>34.184493341057703</v>
      </c>
      <c r="R88">
        <v>32.759050930845952</v>
      </c>
      <c r="S88">
        <v>31.333608520634201</v>
      </c>
      <c r="T88">
        <v>29.908166110422446</v>
      </c>
      <c r="U88">
        <v>28.482723700210695</v>
      </c>
      <c r="V88">
        <v>30.814664031655195</v>
      </c>
      <c r="W88">
        <v>29.69940446997839</v>
      </c>
      <c r="X88">
        <v>28.584144908301582</v>
      </c>
      <c r="Y88">
        <v>27.468885346624777</v>
      </c>
      <c r="Z88">
        <v>26.353625784947972</v>
      </c>
      <c r="AA88">
        <v>28.844453434090809</v>
      </c>
      <c r="AB88">
        <v>27.791280196253485</v>
      </c>
      <c r="AC88">
        <v>26.738106958416154</v>
      </c>
      <c r="AD88">
        <v>25.684933720578822</v>
      </c>
      <c r="AE88">
        <v>24.631760482741498</v>
      </c>
      <c r="AF88">
        <v>27.495106074921207</v>
      </c>
      <c r="AG88">
        <v>26.468145359930162</v>
      </c>
      <c r="AH88">
        <v>25.441184644939117</v>
      </c>
      <c r="AI88">
        <v>24.414223929948072</v>
      </c>
      <c r="AJ88">
        <v>23.387263214957027</v>
      </c>
      <c r="AK88">
        <v>26.407883944214447</v>
      </c>
    </row>
    <row r="89" spans="1:37">
      <c r="A89" t="s">
        <v>829</v>
      </c>
      <c r="B89" t="s">
        <v>889</v>
      </c>
      <c r="C89" t="s">
        <v>884</v>
      </c>
      <c r="D89" t="s">
        <v>876</v>
      </c>
      <c r="E89" t="s">
        <v>887</v>
      </c>
      <c r="F89" t="s">
        <v>885</v>
      </c>
      <c r="G89">
        <v>89.957989537325432</v>
      </c>
      <c r="H89">
        <v>86.5473893873355</v>
      </c>
      <c r="I89">
        <v>83.136789237345553</v>
      </c>
      <c r="J89">
        <v>79.726189087355621</v>
      </c>
      <c r="K89">
        <v>76.315588937365675</v>
      </c>
      <c r="L89">
        <v>72.904988787375743</v>
      </c>
      <c r="M89">
        <v>70.257738596982492</v>
      </c>
      <c r="N89">
        <v>67.610488406589226</v>
      </c>
      <c r="O89">
        <v>64.963238216195975</v>
      </c>
      <c r="P89">
        <v>62.315988025802717</v>
      </c>
      <c r="Q89">
        <v>63.485487633392893</v>
      </c>
      <c r="R89">
        <v>60.838237442999635</v>
      </c>
      <c r="S89">
        <v>58.190987252606377</v>
      </c>
      <c r="T89">
        <v>55.543737062213118</v>
      </c>
      <c r="U89">
        <v>52.896486871819867</v>
      </c>
      <c r="V89">
        <v>57.227233201645369</v>
      </c>
      <c r="W89">
        <v>55.156036872817012</v>
      </c>
      <c r="X89">
        <v>53.084840543988662</v>
      </c>
      <c r="Y89">
        <v>51.013644215160305</v>
      </c>
      <c r="Z89">
        <v>48.942447886331955</v>
      </c>
      <c r="AA89">
        <v>53.568270663311509</v>
      </c>
      <c r="AB89">
        <v>51.612377507327906</v>
      </c>
      <c r="AC89">
        <v>49.65648435134429</v>
      </c>
      <c r="AD89">
        <v>47.700591195360673</v>
      </c>
      <c r="AE89">
        <v>45.74469803937707</v>
      </c>
      <c r="AF89">
        <v>51.062339853425101</v>
      </c>
      <c r="AG89">
        <v>49.155127097013164</v>
      </c>
      <c r="AH89">
        <v>47.24791434060122</v>
      </c>
      <c r="AI89">
        <v>45.340701584189283</v>
      </c>
      <c r="AJ89">
        <v>43.433488827777339</v>
      </c>
      <c r="AK89">
        <v>49.043213039255406</v>
      </c>
    </row>
    <row r="90" spans="1:37">
      <c r="A90" t="s">
        <v>829</v>
      </c>
      <c r="B90" t="s">
        <v>846</v>
      </c>
      <c r="C90" t="s">
        <v>884</v>
      </c>
      <c r="D90" t="s">
        <v>876</v>
      </c>
      <c r="E90" t="s">
        <v>817</v>
      </c>
      <c r="F90" t="s">
        <v>885</v>
      </c>
      <c r="G90">
        <v>26.631591988427189</v>
      </c>
      <c r="H90">
        <v>26.068851310100175</v>
      </c>
      <c r="I90">
        <v>25.506110631773161</v>
      </c>
      <c r="J90">
        <v>24.943369953446147</v>
      </c>
      <c r="K90">
        <v>24.380629275119134</v>
      </c>
      <c r="L90">
        <v>23.817888596792116</v>
      </c>
      <c r="M90">
        <v>23.41422875240902</v>
      </c>
      <c r="N90">
        <v>23.010568908025924</v>
      </c>
      <c r="O90">
        <v>22.606909063642828</v>
      </c>
      <c r="P90">
        <v>22.203249219259732</v>
      </c>
      <c r="Q90">
        <v>21.799589374876643</v>
      </c>
      <c r="R90">
        <v>21.395929530493547</v>
      </c>
      <c r="S90">
        <v>20.992269686110451</v>
      </c>
      <c r="T90">
        <v>20.588609841727354</v>
      </c>
      <c r="U90">
        <v>20.184949997344258</v>
      </c>
      <c r="V90">
        <v>20.199267798300458</v>
      </c>
      <c r="W90">
        <v>19.948903529719313</v>
      </c>
      <c r="X90">
        <v>19.698539261138169</v>
      </c>
      <c r="Y90">
        <v>19.448174992557025</v>
      </c>
      <c r="Z90">
        <v>19.197810723975881</v>
      </c>
      <c r="AA90">
        <v>18.947446455394743</v>
      </c>
      <c r="AB90">
        <v>18.77914753659822</v>
      </c>
      <c r="AC90">
        <v>18.610848617801697</v>
      </c>
      <c r="AD90">
        <v>18.442549699005173</v>
      </c>
      <c r="AE90">
        <v>18.27425078020865</v>
      </c>
      <c r="AF90">
        <v>18.105951861412127</v>
      </c>
      <c r="AG90">
        <v>17.957030336052089</v>
      </c>
      <c r="AH90">
        <v>17.808108810692051</v>
      </c>
      <c r="AI90">
        <v>17.659187285332013</v>
      </c>
      <c r="AJ90">
        <v>17.510265759971976</v>
      </c>
      <c r="AK90">
        <v>17.361344234611931</v>
      </c>
    </row>
    <row r="91" spans="1:37">
      <c r="A91" t="s">
        <v>829</v>
      </c>
      <c r="B91" t="s">
        <v>846</v>
      </c>
      <c r="C91" t="s">
        <v>884</v>
      </c>
      <c r="D91" t="s">
        <v>876</v>
      </c>
      <c r="E91" t="s">
        <v>886</v>
      </c>
      <c r="F91" t="s">
        <v>885</v>
      </c>
      <c r="G91">
        <v>37.284228783798063</v>
      </c>
      <c r="H91">
        <v>36.49639183414024</v>
      </c>
      <c r="I91">
        <v>35.708554884482425</v>
      </c>
      <c r="J91">
        <v>34.920717934824602</v>
      </c>
      <c r="K91">
        <v>34.132880985166786</v>
      </c>
      <c r="L91">
        <v>33.345044035508963</v>
      </c>
      <c r="M91">
        <v>32.668563669611885</v>
      </c>
      <c r="N91">
        <v>31.992083303714807</v>
      </c>
      <c r="O91">
        <v>31.315602937817729</v>
      </c>
      <c r="P91">
        <v>30.639122571920652</v>
      </c>
      <c r="Q91">
        <v>30.519425124827297</v>
      </c>
      <c r="R91">
        <v>29.842944758930219</v>
      </c>
      <c r="S91">
        <v>29.166464393033145</v>
      </c>
      <c r="T91">
        <v>28.489984027136067</v>
      </c>
      <c r="U91">
        <v>27.81350366123899</v>
      </c>
      <c r="V91">
        <v>28.278974917620637</v>
      </c>
      <c r="W91">
        <v>27.709801454784927</v>
      </c>
      <c r="X91">
        <v>27.140627991949216</v>
      </c>
      <c r="Y91">
        <v>26.57145452911351</v>
      </c>
      <c r="Z91">
        <v>26.002281066277796</v>
      </c>
      <c r="AA91">
        <v>26.526425037552638</v>
      </c>
      <c r="AB91">
        <v>26.014697319566167</v>
      </c>
      <c r="AC91">
        <v>25.502969601579686</v>
      </c>
      <c r="AD91">
        <v>24.991241883593208</v>
      </c>
      <c r="AE91">
        <v>24.479514165606734</v>
      </c>
      <c r="AF91">
        <v>25.348332605976974</v>
      </c>
      <c r="AG91">
        <v>24.850169063396041</v>
      </c>
      <c r="AH91">
        <v>24.352005520815105</v>
      </c>
      <c r="AI91">
        <v>23.853841978234165</v>
      </c>
      <c r="AJ91">
        <v>23.355678435653232</v>
      </c>
      <c r="AK91">
        <v>24.305881928456703</v>
      </c>
    </row>
    <row r="92" spans="1:37">
      <c r="A92" t="s">
        <v>829</v>
      </c>
      <c r="B92" t="s">
        <v>846</v>
      </c>
      <c r="C92" t="s">
        <v>884</v>
      </c>
      <c r="D92" t="s">
        <v>876</v>
      </c>
      <c r="E92" t="s">
        <v>887</v>
      </c>
      <c r="F92" t="s">
        <v>885</v>
      </c>
      <c r="G92">
        <v>69.242139169910701</v>
      </c>
      <c r="H92">
        <v>67.779013406260461</v>
      </c>
      <c r="I92">
        <v>66.315887642610221</v>
      </c>
      <c r="J92">
        <v>64.852761878959981</v>
      </c>
      <c r="K92">
        <v>63.389636115309749</v>
      </c>
      <c r="L92">
        <v>61.926510351659502</v>
      </c>
      <c r="M92">
        <v>60.67018967213636</v>
      </c>
      <c r="N92">
        <v>59.413868992613217</v>
      </c>
      <c r="O92">
        <v>58.157548313090075</v>
      </c>
      <c r="P92">
        <v>56.901227633566933</v>
      </c>
      <c r="Q92">
        <v>56.67893237467927</v>
      </c>
      <c r="R92">
        <v>55.422611695156128</v>
      </c>
      <c r="S92">
        <v>54.166291015632986</v>
      </c>
      <c r="T92">
        <v>52.909970336109843</v>
      </c>
      <c r="U92">
        <v>51.653649656586701</v>
      </c>
      <c r="V92">
        <v>52.518096275581193</v>
      </c>
      <c r="W92">
        <v>51.461059844600584</v>
      </c>
      <c r="X92">
        <v>50.404023413619981</v>
      </c>
      <c r="Y92">
        <v>49.346986982639379</v>
      </c>
      <c r="Z92">
        <v>48.289950551658769</v>
      </c>
      <c r="AA92">
        <v>49.263360784026332</v>
      </c>
      <c r="AB92">
        <v>48.313009307765739</v>
      </c>
      <c r="AC92">
        <v>47.362657831505139</v>
      </c>
      <c r="AD92">
        <v>46.412306355244532</v>
      </c>
      <c r="AE92">
        <v>45.461954878983938</v>
      </c>
      <c r="AF92">
        <v>47.075474839671529</v>
      </c>
      <c r="AG92">
        <v>46.150313974878365</v>
      </c>
      <c r="AH92">
        <v>45.225153110085195</v>
      </c>
      <c r="AI92">
        <v>44.299992245292025</v>
      </c>
      <c r="AJ92">
        <v>43.374831380498861</v>
      </c>
      <c r="AK92">
        <v>45.139495009991023</v>
      </c>
    </row>
    <row r="93" spans="1:37">
      <c r="A93" t="s">
        <v>829</v>
      </c>
      <c r="B93" t="s">
        <v>818</v>
      </c>
      <c r="C93" t="s">
        <v>884</v>
      </c>
      <c r="D93" t="s">
        <v>876</v>
      </c>
      <c r="E93" t="s">
        <v>817</v>
      </c>
      <c r="F93" t="s">
        <v>885</v>
      </c>
      <c r="G93">
        <v>51.787307396106769</v>
      </c>
      <c r="H93">
        <v>50.342760151051181</v>
      </c>
      <c r="I93">
        <v>47.795785158702266</v>
      </c>
      <c r="J93">
        <v>45.284514137717345</v>
      </c>
      <c r="K93">
        <v>43.153186697090142</v>
      </c>
      <c r="L93">
        <v>41.251112966069385</v>
      </c>
      <c r="M93">
        <v>40.130558307630615</v>
      </c>
      <c r="N93">
        <v>39.010003649191844</v>
      </c>
      <c r="O93">
        <v>37.889448990753074</v>
      </c>
      <c r="P93">
        <v>36.768894332314304</v>
      </c>
      <c r="Q93">
        <v>35.64833967387554</v>
      </c>
      <c r="R93">
        <v>34.896269054125753</v>
      </c>
      <c r="S93">
        <v>34.144198434375966</v>
      </c>
      <c r="T93">
        <v>33.392127814626178</v>
      </c>
      <c r="U93">
        <v>32.640057194876391</v>
      </c>
      <c r="V93">
        <v>31.887986575126607</v>
      </c>
      <c r="W93">
        <v>31.373588298926567</v>
      </c>
      <c r="X93">
        <v>30.859190022726526</v>
      </c>
      <c r="Y93">
        <v>30.344791746526486</v>
      </c>
      <c r="Z93">
        <v>29.830393470326445</v>
      </c>
      <c r="AA93">
        <v>29.315995194126405</v>
      </c>
      <c r="AB93">
        <v>28.975188677279551</v>
      </c>
      <c r="AC93">
        <v>28.634382160432697</v>
      </c>
      <c r="AD93">
        <v>28.293575643585843</v>
      </c>
      <c r="AE93">
        <v>27.952769126738989</v>
      </c>
      <c r="AF93">
        <v>27.611962609892139</v>
      </c>
      <c r="AG93">
        <v>27.337196870086039</v>
      </c>
      <c r="AH93">
        <v>27.06243113027994</v>
      </c>
      <c r="AI93">
        <v>26.78766539047384</v>
      </c>
      <c r="AJ93">
        <v>26.512899650667741</v>
      </c>
      <c r="AK93">
        <v>26.238133910861638</v>
      </c>
    </row>
    <row r="94" spans="1:37">
      <c r="A94" t="s">
        <v>829</v>
      </c>
      <c r="B94" t="s">
        <v>818</v>
      </c>
      <c r="C94" t="s">
        <v>884</v>
      </c>
      <c r="D94" t="s">
        <v>876</v>
      </c>
      <c r="E94" t="s">
        <v>886</v>
      </c>
      <c r="F94" t="s">
        <v>885</v>
      </c>
      <c r="G94">
        <v>72.502230354549468</v>
      </c>
      <c r="H94">
        <v>70.47986421147165</v>
      </c>
      <c r="I94">
        <v>66.914099222183168</v>
      </c>
      <c r="J94">
        <v>63.39831979280428</v>
      </c>
      <c r="K94">
        <v>60.414461375926194</v>
      </c>
      <c r="L94">
        <v>57.751558152497132</v>
      </c>
      <c r="M94">
        <v>56.182781630682854</v>
      </c>
      <c r="N94">
        <v>54.614005108868582</v>
      </c>
      <c r="O94">
        <v>53.045228587054304</v>
      </c>
      <c r="P94">
        <v>51.476452065240025</v>
      </c>
      <c r="Q94">
        <v>49.907675543425754</v>
      </c>
      <c r="R94">
        <v>48.854776675776051</v>
      </c>
      <c r="S94">
        <v>47.801877808126349</v>
      </c>
      <c r="T94">
        <v>46.748978940476647</v>
      </c>
      <c r="U94">
        <v>45.696080072826945</v>
      </c>
      <c r="V94">
        <v>44.64318120517725</v>
      </c>
      <c r="W94">
        <v>43.92302361849719</v>
      </c>
      <c r="X94">
        <v>43.202866031817138</v>
      </c>
      <c r="Y94">
        <v>42.482708445137078</v>
      </c>
      <c r="Z94">
        <v>41.762550858457018</v>
      </c>
      <c r="AA94">
        <v>41.042393271776966</v>
      </c>
      <c r="AB94">
        <v>40.565264148191368</v>
      </c>
      <c r="AC94">
        <v>40.088135024605776</v>
      </c>
      <c r="AD94">
        <v>39.611005901020178</v>
      </c>
      <c r="AE94">
        <v>39.13387677743458</v>
      </c>
      <c r="AF94">
        <v>38.656747653848988</v>
      </c>
      <c r="AG94">
        <v>38.272075618120454</v>
      </c>
      <c r="AH94">
        <v>37.887403582391912</v>
      </c>
      <c r="AI94">
        <v>37.502731546663377</v>
      </c>
      <c r="AJ94">
        <v>37.118059510934835</v>
      </c>
      <c r="AK94">
        <v>36.733387475206293</v>
      </c>
    </row>
    <row r="95" spans="1:37">
      <c r="A95" t="s">
        <v>829</v>
      </c>
      <c r="B95" t="s">
        <v>818</v>
      </c>
      <c r="C95" t="s">
        <v>884</v>
      </c>
      <c r="D95" t="s">
        <v>876</v>
      </c>
      <c r="E95" t="s">
        <v>887</v>
      </c>
      <c r="F95" t="s">
        <v>885</v>
      </c>
      <c r="G95">
        <v>134.64699922987759</v>
      </c>
      <c r="H95">
        <v>130.89117639273309</v>
      </c>
      <c r="I95">
        <v>124.2690414126259</v>
      </c>
      <c r="J95">
        <v>117.73973675806511</v>
      </c>
      <c r="K95">
        <v>112.19828541243437</v>
      </c>
      <c r="L95">
        <v>107.2528937117804</v>
      </c>
      <c r="M95">
        <v>104.33945159983961</v>
      </c>
      <c r="N95">
        <v>101.4260094878988</v>
      </c>
      <c r="O95">
        <v>98.512567375958</v>
      </c>
      <c r="P95">
        <v>95.599125264017189</v>
      </c>
      <c r="Q95">
        <v>92.685683152076408</v>
      </c>
      <c r="R95">
        <v>90.730299540726961</v>
      </c>
      <c r="S95">
        <v>88.774915929377514</v>
      </c>
      <c r="T95">
        <v>86.819532318028067</v>
      </c>
      <c r="U95">
        <v>84.86414870667862</v>
      </c>
      <c r="V95">
        <v>82.908765095329187</v>
      </c>
      <c r="W95">
        <v>81.57132957720907</v>
      </c>
      <c r="X95">
        <v>80.233894059088968</v>
      </c>
      <c r="Y95">
        <v>78.896458540968865</v>
      </c>
      <c r="Z95">
        <v>77.559023022848763</v>
      </c>
      <c r="AA95">
        <v>76.22158750472866</v>
      </c>
      <c r="AB95">
        <v>75.335490560926829</v>
      </c>
      <c r="AC95">
        <v>74.449393617125011</v>
      </c>
      <c r="AD95">
        <v>73.563296673323194</v>
      </c>
      <c r="AE95">
        <v>72.677199729521377</v>
      </c>
      <c r="AF95">
        <v>71.791102785719559</v>
      </c>
      <c r="AG95">
        <v>71.076711862223704</v>
      </c>
      <c r="AH95">
        <v>70.362320938727848</v>
      </c>
      <c r="AI95">
        <v>69.647930015231992</v>
      </c>
      <c r="AJ95">
        <v>68.933539091736122</v>
      </c>
      <c r="AK95">
        <v>68.219148168240267</v>
      </c>
    </row>
    <row r="96" spans="1:37">
      <c r="A96" t="s">
        <v>829</v>
      </c>
      <c r="B96" t="s">
        <v>896</v>
      </c>
      <c r="C96" t="s">
        <v>884</v>
      </c>
      <c r="D96" t="s">
        <v>876</v>
      </c>
      <c r="E96" t="s">
        <v>817</v>
      </c>
      <c r="F96" t="s">
        <v>885</v>
      </c>
      <c r="G96">
        <v>14.420333943576813</v>
      </c>
      <c r="H96">
        <v>14.420333943576813</v>
      </c>
      <c r="I96">
        <v>13.317906196283488</v>
      </c>
      <c r="J96">
        <v>12.251182420354155</v>
      </c>
      <c r="K96">
        <v>11.564402224782542</v>
      </c>
      <c r="L96">
        <v>11.10687573881739</v>
      </c>
      <c r="M96">
        <v>10.768631576934929</v>
      </c>
      <c r="N96">
        <v>10.430387415052468</v>
      </c>
      <c r="O96">
        <v>10.092143253170008</v>
      </c>
      <c r="P96">
        <v>9.753899091287547</v>
      </c>
      <c r="Q96">
        <v>9.4156549294050897</v>
      </c>
      <c r="R96">
        <v>9.1724410747491625</v>
      </c>
      <c r="S96">
        <v>8.9292272200932352</v>
      </c>
      <c r="T96">
        <v>8.686013365437308</v>
      </c>
      <c r="U96">
        <v>8.4427995107813807</v>
      </c>
      <c r="V96">
        <v>8.199585656125457</v>
      </c>
      <c r="W96">
        <v>8.0417646169739214</v>
      </c>
      <c r="X96">
        <v>7.8839435778223868</v>
      </c>
      <c r="Y96">
        <v>7.7261225386708521</v>
      </c>
      <c r="Z96">
        <v>7.5683014995193174</v>
      </c>
      <c r="AA96">
        <v>7.4104804603677836</v>
      </c>
      <c r="AB96">
        <v>7.3062146744634653</v>
      </c>
      <c r="AC96">
        <v>7.2019488885591469</v>
      </c>
      <c r="AD96">
        <v>7.0976831026548286</v>
      </c>
      <c r="AE96">
        <v>6.9934173167505103</v>
      </c>
      <c r="AF96">
        <v>6.8891515308461937</v>
      </c>
      <c r="AG96">
        <v>6.8077593504431571</v>
      </c>
      <c r="AH96">
        <v>6.7263671700401204</v>
      </c>
      <c r="AI96">
        <v>6.6449749896370838</v>
      </c>
      <c r="AJ96">
        <v>6.5635828092340471</v>
      </c>
      <c r="AK96">
        <v>6.4821906288310105</v>
      </c>
    </row>
    <row r="97" spans="1:37">
      <c r="A97" t="s">
        <v>829</v>
      </c>
      <c r="B97" t="s">
        <v>896</v>
      </c>
      <c r="C97" t="s">
        <v>884</v>
      </c>
      <c r="D97" t="s">
        <v>876</v>
      </c>
      <c r="E97" t="s">
        <v>886</v>
      </c>
      <c r="F97" t="s">
        <v>885</v>
      </c>
      <c r="G97">
        <v>20.188467521007535</v>
      </c>
      <c r="H97">
        <v>20.188467521007535</v>
      </c>
      <c r="I97">
        <v>18.645068674796882</v>
      </c>
      <c r="J97">
        <v>17.151655388495815</v>
      </c>
      <c r="K97">
        <v>16.190163114695558</v>
      </c>
      <c r="L97">
        <v>15.549626034344344</v>
      </c>
      <c r="M97">
        <v>15.076084207708901</v>
      </c>
      <c r="N97">
        <v>14.602542381073455</v>
      </c>
      <c r="O97">
        <v>14.12900055443801</v>
      </c>
      <c r="P97">
        <v>13.655458727802564</v>
      </c>
      <c r="Q97">
        <v>13.181916901167124</v>
      </c>
      <c r="R97">
        <v>12.841417504648827</v>
      </c>
      <c r="S97">
        <v>12.500918108130529</v>
      </c>
      <c r="T97">
        <v>12.16041871161223</v>
      </c>
      <c r="U97">
        <v>11.819919315093932</v>
      </c>
      <c r="V97">
        <v>11.479419918575639</v>
      </c>
      <c r="W97">
        <v>11.258470463763489</v>
      </c>
      <c r="X97">
        <v>11.037521008951341</v>
      </c>
      <c r="Y97">
        <v>10.816571554139193</v>
      </c>
      <c r="Z97">
        <v>10.595622099327043</v>
      </c>
      <c r="AA97">
        <v>10.374672644514897</v>
      </c>
      <c r="AB97">
        <v>10.22870054424885</v>
      </c>
      <c r="AC97">
        <v>10.082728443982806</v>
      </c>
      <c r="AD97">
        <v>9.936756343716759</v>
      </c>
      <c r="AE97">
        <v>9.7907842434507142</v>
      </c>
      <c r="AF97">
        <v>9.6448121431846712</v>
      </c>
      <c r="AG97">
        <v>9.5308630906204197</v>
      </c>
      <c r="AH97">
        <v>9.4169140380561682</v>
      </c>
      <c r="AI97">
        <v>9.3029649854919167</v>
      </c>
      <c r="AJ97">
        <v>9.1890159329276653</v>
      </c>
      <c r="AK97">
        <v>9.0750668803634138</v>
      </c>
    </row>
    <row r="98" spans="1:37">
      <c r="A98" t="s">
        <v>829</v>
      </c>
      <c r="B98" t="s">
        <v>896</v>
      </c>
      <c r="C98" t="s">
        <v>884</v>
      </c>
      <c r="D98" t="s">
        <v>876</v>
      </c>
      <c r="E98" t="s">
        <v>887</v>
      </c>
      <c r="F98" t="s">
        <v>885</v>
      </c>
      <c r="G98">
        <v>37.492868253299712</v>
      </c>
      <c r="H98">
        <v>37.492868253299712</v>
      </c>
      <c r="I98">
        <v>34.62655611033707</v>
      </c>
      <c r="J98">
        <v>31.853074292920805</v>
      </c>
      <c r="K98">
        <v>30.067445784434611</v>
      </c>
      <c r="L98">
        <v>28.877876920925214</v>
      </c>
      <c r="M98">
        <v>27.998442100030818</v>
      </c>
      <c r="N98">
        <v>27.119007279136419</v>
      </c>
      <c r="O98">
        <v>26.239572458242019</v>
      </c>
      <c r="P98">
        <v>25.360137637347623</v>
      </c>
      <c r="Q98">
        <v>24.480702816453235</v>
      </c>
      <c r="R98">
        <v>23.848346794347822</v>
      </c>
      <c r="S98">
        <v>23.215990772242414</v>
      </c>
      <c r="T98">
        <v>22.583634750137001</v>
      </c>
      <c r="U98">
        <v>21.951278728031589</v>
      </c>
      <c r="V98">
        <v>21.318922705926187</v>
      </c>
      <c r="W98">
        <v>20.908588004132195</v>
      </c>
      <c r="X98">
        <v>20.498253302338206</v>
      </c>
      <c r="Y98">
        <v>20.087918600544217</v>
      </c>
      <c r="Z98">
        <v>19.677583898750225</v>
      </c>
      <c r="AA98">
        <v>19.267249196956239</v>
      </c>
      <c r="AB98">
        <v>18.996158153605009</v>
      </c>
      <c r="AC98">
        <v>18.725067110253782</v>
      </c>
      <c r="AD98">
        <v>18.453976066902555</v>
      </c>
      <c r="AE98">
        <v>18.182885023551329</v>
      </c>
      <c r="AF98">
        <v>17.911793980200105</v>
      </c>
      <c r="AG98">
        <v>17.70017431115221</v>
      </c>
      <c r="AH98">
        <v>17.488554642104315</v>
      </c>
      <c r="AI98">
        <v>17.27693497305642</v>
      </c>
      <c r="AJ98">
        <v>17.065315304008521</v>
      </c>
      <c r="AK98">
        <v>16.853695634960626</v>
      </c>
    </row>
    <row r="99" spans="1:37">
      <c r="A99" t="s">
        <v>829</v>
      </c>
      <c r="B99" t="s">
        <v>293</v>
      </c>
      <c r="C99" t="s">
        <v>884</v>
      </c>
      <c r="D99" t="s">
        <v>876</v>
      </c>
      <c r="E99" t="s">
        <v>817</v>
      </c>
      <c r="F99" t="s">
        <v>885</v>
      </c>
      <c r="G99">
        <v>40.835820081040154</v>
      </c>
      <c r="H99">
        <v>40.835820081040154</v>
      </c>
      <c r="I99">
        <v>39.348392787337815</v>
      </c>
      <c r="J99">
        <v>37.913843024212575</v>
      </c>
      <c r="K99">
        <v>36.947129255380396</v>
      </c>
      <c r="L99">
        <v>36.201513973650883</v>
      </c>
      <c r="M99">
        <v>35.528467339306729</v>
      </c>
      <c r="N99">
        <v>34.855420704962576</v>
      </c>
      <c r="O99">
        <v>34.182374070618422</v>
      </c>
      <c r="P99">
        <v>33.509327436274269</v>
      </c>
      <c r="Q99">
        <v>32.836280801930116</v>
      </c>
      <c r="R99">
        <v>32.325568808277652</v>
      </c>
      <c r="S99">
        <v>31.814856814625188</v>
      </c>
      <c r="T99">
        <v>31.304144820972724</v>
      </c>
      <c r="U99">
        <v>30.79343282732026</v>
      </c>
      <c r="V99">
        <v>30.282720833667796</v>
      </c>
      <c r="W99">
        <v>29.888762251703774</v>
      </c>
      <c r="X99">
        <v>29.494803669739753</v>
      </c>
      <c r="Y99">
        <v>29.100845087775731</v>
      </c>
      <c r="Z99">
        <v>28.70688650581171</v>
      </c>
      <c r="AA99">
        <v>28.312927923847688</v>
      </c>
      <c r="AB99">
        <v>28.040405997256208</v>
      </c>
      <c r="AC99">
        <v>27.767884070664728</v>
      </c>
      <c r="AD99">
        <v>27.495362144073248</v>
      </c>
      <c r="AE99">
        <v>27.222840217481767</v>
      </c>
      <c r="AF99">
        <v>26.950318290890287</v>
      </c>
      <c r="AG99">
        <v>26.732495761619077</v>
      </c>
      <c r="AH99">
        <v>26.514673232347867</v>
      </c>
      <c r="AI99">
        <v>26.296850703076657</v>
      </c>
      <c r="AJ99">
        <v>26.079028173805447</v>
      </c>
      <c r="AK99">
        <v>25.861205644534241</v>
      </c>
    </row>
    <row r="100" spans="1:37">
      <c r="A100" t="s">
        <v>829</v>
      </c>
      <c r="B100" t="s">
        <v>293</v>
      </c>
      <c r="C100" t="s">
        <v>884</v>
      </c>
      <c r="D100" t="s">
        <v>876</v>
      </c>
      <c r="E100" t="s">
        <v>886</v>
      </c>
      <c r="F100" t="s">
        <v>885</v>
      </c>
      <c r="G100">
        <v>57.170148113456214</v>
      </c>
      <c r="H100">
        <v>57.170148113456214</v>
      </c>
      <c r="I100">
        <v>55.08774990227294</v>
      </c>
      <c r="J100">
        <v>53.079380233897602</v>
      </c>
      <c r="K100">
        <v>51.725980957532549</v>
      </c>
      <c r="L100">
        <v>50.682119563111236</v>
      </c>
      <c r="M100">
        <v>49.739854275029415</v>
      </c>
      <c r="N100">
        <v>48.797588986947602</v>
      </c>
      <c r="O100">
        <v>47.855323698865789</v>
      </c>
      <c r="P100">
        <v>46.913058410783975</v>
      </c>
      <c r="Q100">
        <v>45.970793122702162</v>
      </c>
      <c r="R100">
        <v>45.255796331588712</v>
      </c>
      <c r="S100">
        <v>44.540799540475263</v>
      </c>
      <c r="T100">
        <v>43.825802749361813</v>
      </c>
      <c r="U100">
        <v>43.110805958248363</v>
      </c>
      <c r="V100">
        <v>42.395809167134914</v>
      </c>
      <c r="W100">
        <v>41.844267152385278</v>
      </c>
      <c r="X100">
        <v>41.292725137635649</v>
      </c>
      <c r="Y100">
        <v>40.741183122886021</v>
      </c>
      <c r="Z100">
        <v>40.189641108136392</v>
      </c>
      <c r="AA100">
        <v>39.638099093386764</v>
      </c>
      <c r="AB100">
        <v>39.256568396158691</v>
      </c>
      <c r="AC100">
        <v>38.875037698930619</v>
      </c>
      <c r="AD100">
        <v>38.493507001702547</v>
      </c>
      <c r="AE100">
        <v>38.111976304474474</v>
      </c>
      <c r="AF100">
        <v>37.730445607246402</v>
      </c>
      <c r="AG100">
        <v>37.425494066266708</v>
      </c>
      <c r="AH100">
        <v>37.120542525287014</v>
      </c>
      <c r="AI100">
        <v>36.81559098430732</v>
      </c>
      <c r="AJ100">
        <v>36.510639443327626</v>
      </c>
      <c r="AK100">
        <v>36.205687902347933</v>
      </c>
    </row>
    <row r="101" spans="1:37">
      <c r="A101" t="s">
        <v>829</v>
      </c>
      <c r="B101" t="s">
        <v>293</v>
      </c>
      <c r="C101" t="s">
        <v>884</v>
      </c>
      <c r="D101" t="s">
        <v>876</v>
      </c>
      <c r="E101" t="s">
        <v>887</v>
      </c>
      <c r="F101" t="s">
        <v>885</v>
      </c>
      <c r="G101">
        <v>106.17313221070441</v>
      </c>
      <c r="H101">
        <v>106.17313221070441</v>
      </c>
      <c r="I101">
        <v>102.30582124707833</v>
      </c>
      <c r="J101">
        <v>98.575991862952705</v>
      </c>
      <c r="K101">
        <v>96.062536063989029</v>
      </c>
      <c r="L101">
        <v>94.123936331492303</v>
      </c>
      <c r="M101">
        <v>92.374015082197502</v>
      </c>
      <c r="N101">
        <v>90.624093832902702</v>
      </c>
      <c r="O101">
        <v>88.874172583607901</v>
      </c>
      <c r="P101">
        <v>87.124251334313101</v>
      </c>
      <c r="Q101">
        <v>85.3743300850183</v>
      </c>
      <c r="R101">
        <v>84.046478901521894</v>
      </c>
      <c r="S101">
        <v>82.718627718025488</v>
      </c>
      <c r="T101">
        <v>81.390776534529081</v>
      </c>
      <c r="U101">
        <v>80.062925351032675</v>
      </c>
      <c r="V101">
        <v>78.735074167536268</v>
      </c>
      <c r="W101">
        <v>77.710781854429811</v>
      </c>
      <c r="X101">
        <v>76.686489541323354</v>
      </c>
      <c r="Y101">
        <v>75.662197228216897</v>
      </c>
      <c r="Z101">
        <v>74.637904915110454</v>
      </c>
      <c r="AA101">
        <v>73.613612602003997</v>
      </c>
      <c r="AB101">
        <v>72.905055592866148</v>
      </c>
      <c r="AC101">
        <v>72.1964985837283</v>
      </c>
      <c r="AD101">
        <v>71.487941574590451</v>
      </c>
      <c r="AE101">
        <v>70.779384565452602</v>
      </c>
      <c r="AF101">
        <v>70.070827556314754</v>
      </c>
      <c r="AG101">
        <v>69.504488980209601</v>
      </c>
      <c r="AH101">
        <v>68.938150404104462</v>
      </c>
      <c r="AI101">
        <v>68.371811827999309</v>
      </c>
      <c r="AJ101">
        <v>67.805473251894171</v>
      </c>
      <c r="AK101">
        <v>67.239134675789032</v>
      </c>
    </row>
    <row r="102" spans="1:37">
      <c r="A102" t="s">
        <v>829</v>
      </c>
      <c r="B102" t="s">
        <v>294</v>
      </c>
      <c r="C102" t="s">
        <v>884</v>
      </c>
      <c r="D102" t="s">
        <v>876</v>
      </c>
      <c r="E102" t="s">
        <v>817</v>
      </c>
      <c r="F102" t="s">
        <v>885</v>
      </c>
      <c r="G102">
        <v>55.218971357269488</v>
      </c>
      <c r="H102">
        <v>55.218971357269488</v>
      </c>
      <c r="I102">
        <v>53.175377235248746</v>
      </c>
      <c r="J102">
        <v>51.194563487858588</v>
      </c>
      <c r="K102">
        <v>49.856408408723809</v>
      </c>
      <c r="L102">
        <v>48.836930495484481</v>
      </c>
      <c r="M102">
        <v>47.924738491430851</v>
      </c>
      <c r="N102">
        <v>47.012546487377222</v>
      </c>
      <c r="O102">
        <v>46.100354483323592</v>
      </c>
      <c r="P102">
        <v>45.188162479269963</v>
      </c>
      <c r="Q102">
        <v>44.275970475216319</v>
      </c>
      <c r="R102">
        <v>43.566679052107865</v>
      </c>
      <c r="S102">
        <v>42.857387628999412</v>
      </c>
      <c r="T102">
        <v>42.148096205890958</v>
      </c>
      <c r="U102">
        <v>41.438804782782505</v>
      </c>
      <c r="V102">
        <v>40.729513359674065</v>
      </c>
      <c r="W102">
        <v>40.165109699148609</v>
      </c>
      <c r="X102">
        <v>39.600706038623152</v>
      </c>
      <c r="Y102">
        <v>39.036302378097695</v>
      </c>
      <c r="Z102">
        <v>38.471898717572238</v>
      </c>
      <c r="AA102">
        <v>37.907495057046795</v>
      </c>
      <c r="AB102">
        <v>37.52926824818995</v>
      </c>
      <c r="AC102">
        <v>37.151041439333106</v>
      </c>
      <c r="AD102">
        <v>36.772814630476262</v>
      </c>
      <c r="AE102">
        <v>36.394587821619417</v>
      </c>
      <c r="AF102">
        <v>36.016361012762566</v>
      </c>
      <c r="AG102">
        <v>35.714420431288559</v>
      </c>
      <c r="AH102">
        <v>35.412479849814552</v>
      </c>
      <c r="AI102">
        <v>35.110539268340546</v>
      </c>
      <c r="AJ102">
        <v>34.808598686866539</v>
      </c>
      <c r="AK102">
        <v>34.506658105392546</v>
      </c>
    </row>
    <row r="103" spans="1:37">
      <c r="A103" t="s">
        <v>829</v>
      </c>
      <c r="B103" t="s">
        <v>294</v>
      </c>
      <c r="C103" t="s">
        <v>884</v>
      </c>
      <c r="D103" t="s">
        <v>876</v>
      </c>
      <c r="E103" t="s">
        <v>886</v>
      </c>
      <c r="F103" t="s">
        <v>885</v>
      </c>
      <c r="G103">
        <v>77.306559900177277</v>
      </c>
      <c r="H103">
        <v>77.306559900177277</v>
      </c>
      <c r="I103">
        <v>74.445528129348233</v>
      </c>
      <c r="J103">
        <v>71.672388883002014</v>
      </c>
      <c r="K103">
        <v>69.798971772213321</v>
      </c>
      <c r="L103">
        <v>68.371702693678273</v>
      </c>
      <c r="M103">
        <v>67.094633888003187</v>
      </c>
      <c r="N103">
        <v>65.817565082328102</v>
      </c>
      <c r="O103">
        <v>64.54049627665303</v>
      </c>
      <c r="P103">
        <v>63.263427470977945</v>
      </c>
      <c r="Q103">
        <v>61.986358665302845</v>
      </c>
      <c r="R103">
        <v>60.99335067295101</v>
      </c>
      <c r="S103">
        <v>60.000342680599175</v>
      </c>
      <c r="T103">
        <v>59.00733468824734</v>
      </c>
      <c r="U103">
        <v>58.014326695895505</v>
      </c>
      <c r="V103">
        <v>57.021318703543685</v>
      </c>
      <c r="W103">
        <v>56.231153578808048</v>
      </c>
      <c r="X103">
        <v>55.440988454072411</v>
      </c>
      <c r="Y103">
        <v>54.650823329336767</v>
      </c>
      <c r="Z103">
        <v>53.86065820460113</v>
      </c>
      <c r="AA103">
        <v>53.070493079865507</v>
      </c>
      <c r="AB103">
        <v>52.540975547465926</v>
      </c>
      <c r="AC103">
        <v>52.011458015066346</v>
      </c>
      <c r="AD103">
        <v>51.481940482666765</v>
      </c>
      <c r="AE103">
        <v>50.952422950267184</v>
      </c>
      <c r="AF103">
        <v>50.42290541786759</v>
      </c>
      <c r="AG103">
        <v>50.000188603803977</v>
      </c>
      <c r="AH103">
        <v>49.577471789740372</v>
      </c>
      <c r="AI103">
        <v>49.154754975676759</v>
      </c>
      <c r="AJ103">
        <v>48.732038161613154</v>
      </c>
      <c r="AK103">
        <v>48.309321347549563</v>
      </c>
    </row>
    <row r="104" spans="1:37">
      <c r="A104" t="s">
        <v>829</v>
      </c>
      <c r="B104" t="s">
        <v>294</v>
      </c>
      <c r="C104" t="s">
        <v>884</v>
      </c>
      <c r="D104" t="s">
        <v>876</v>
      </c>
      <c r="E104" t="s">
        <v>887</v>
      </c>
      <c r="F104" t="s">
        <v>885</v>
      </c>
      <c r="G104">
        <v>143.56932552890066</v>
      </c>
      <c r="H104">
        <v>143.56932552890066</v>
      </c>
      <c r="I104">
        <v>138.25598081164674</v>
      </c>
      <c r="J104">
        <v>133.10586506843234</v>
      </c>
      <c r="K104">
        <v>129.62666186268191</v>
      </c>
      <c r="L104">
        <v>126.97601928825965</v>
      </c>
      <c r="M104">
        <v>124.60432007772022</v>
      </c>
      <c r="N104">
        <v>122.23262086718078</v>
      </c>
      <c r="O104">
        <v>119.86092165664134</v>
      </c>
      <c r="P104">
        <v>117.48922244610191</v>
      </c>
      <c r="Q104">
        <v>115.11752323556243</v>
      </c>
      <c r="R104">
        <v>113.27336553548045</v>
      </c>
      <c r="S104">
        <v>111.42920783539847</v>
      </c>
      <c r="T104">
        <v>109.58505013531649</v>
      </c>
      <c r="U104">
        <v>107.74089243523451</v>
      </c>
      <c r="V104">
        <v>105.89673473515258</v>
      </c>
      <c r="W104">
        <v>104.42928521778639</v>
      </c>
      <c r="X104">
        <v>102.9618357004202</v>
      </c>
      <c r="Y104">
        <v>101.494386183054</v>
      </c>
      <c r="Z104">
        <v>100.02693666568783</v>
      </c>
      <c r="AA104">
        <v>98.559487148321665</v>
      </c>
      <c r="AB104">
        <v>97.576097445293868</v>
      </c>
      <c r="AC104">
        <v>96.592707742266086</v>
      </c>
      <c r="AD104">
        <v>95.609318039238289</v>
      </c>
      <c r="AE104">
        <v>94.625928336210492</v>
      </c>
      <c r="AF104">
        <v>93.642538633182681</v>
      </c>
      <c r="AG104">
        <v>92.857493121350259</v>
      </c>
      <c r="AH104">
        <v>92.072447609517837</v>
      </c>
      <c r="AI104">
        <v>91.287402097685415</v>
      </c>
      <c r="AJ104">
        <v>90.502356585853008</v>
      </c>
      <c r="AK104">
        <v>89.717311074020628</v>
      </c>
    </row>
    <row r="105" spans="1:37">
      <c r="A105" t="s">
        <v>829</v>
      </c>
      <c r="B105" t="s">
        <v>822</v>
      </c>
      <c r="C105" t="s">
        <v>884</v>
      </c>
      <c r="D105" t="s">
        <v>876</v>
      </c>
      <c r="E105" t="s">
        <v>817</v>
      </c>
      <c r="F105" t="s">
        <v>885</v>
      </c>
      <c r="G105">
        <v>45.632902081906863</v>
      </c>
      <c r="H105">
        <v>45.632902081906863</v>
      </c>
      <c r="I105">
        <v>43.244352423550517</v>
      </c>
      <c r="J105">
        <v>41.236097243261895</v>
      </c>
      <c r="K105">
        <v>40.03049411789965</v>
      </c>
      <c r="L105">
        <v>39.058210571181675</v>
      </c>
      <c r="M105">
        <v>38.242649267592114</v>
      </c>
      <c r="N105">
        <v>37.427087964002553</v>
      </c>
      <c r="O105">
        <v>36.611526660412991</v>
      </c>
      <c r="P105">
        <v>35.79596535682343</v>
      </c>
      <c r="Q105">
        <v>34.980404053233883</v>
      </c>
      <c r="R105">
        <v>34.408245587501412</v>
      </c>
      <c r="S105">
        <v>33.836087121768941</v>
      </c>
      <c r="T105">
        <v>33.26392865603647</v>
      </c>
      <c r="U105">
        <v>32.691770190303998</v>
      </c>
      <c r="V105">
        <v>32.119611724571513</v>
      </c>
      <c r="W105">
        <v>31.711082750151661</v>
      </c>
      <c r="X105">
        <v>31.302553775731809</v>
      </c>
      <c r="Y105">
        <v>30.894024801311957</v>
      </c>
      <c r="Z105">
        <v>30.485495826892105</v>
      </c>
      <c r="AA105">
        <v>30.07696685247226</v>
      </c>
      <c r="AB105">
        <v>29.800876206011562</v>
      </c>
      <c r="AC105">
        <v>29.524785559550864</v>
      </c>
      <c r="AD105">
        <v>29.248694913090166</v>
      </c>
      <c r="AE105">
        <v>28.972604266629467</v>
      </c>
      <c r="AF105">
        <v>28.696513620168766</v>
      </c>
      <c r="AG105">
        <v>28.483973605020815</v>
      </c>
      <c r="AH105">
        <v>28.271433589872863</v>
      </c>
      <c r="AI105">
        <v>28.058893574724912</v>
      </c>
      <c r="AJ105">
        <v>27.846353559576961</v>
      </c>
      <c r="AK105">
        <v>27.633813544429007</v>
      </c>
    </row>
    <row r="106" spans="1:37">
      <c r="A106" t="s">
        <v>829</v>
      </c>
      <c r="B106" t="s">
        <v>822</v>
      </c>
      <c r="C106" t="s">
        <v>884</v>
      </c>
      <c r="D106" t="s">
        <v>876</v>
      </c>
      <c r="E106" t="s">
        <v>886</v>
      </c>
      <c r="F106" t="s">
        <v>885</v>
      </c>
      <c r="G106">
        <v>63.886062914669601</v>
      </c>
      <c r="H106">
        <v>63.886062914669601</v>
      </c>
      <c r="I106">
        <v>60.54209339297072</v>
      </c>
      <c r="J106">
        <v>57.730536140566649</v>
      </c>
      <c r="K106">
        <v>56.042691765059509</v>
      </c>
      <c r="L106">
        <v>54.681494799654345</v>
      </c>
      <c r="M106">
        <v>53.539708974628958</v>
      </c>
      <c r="N106">
        <v>52.397923149603571</v>
      </c>
      <c r="O106">
        <v>51.256137324578184</v>
      </c>
      <c r="P106">
        <v>50.114351499552797</v>
      </c>
      <c r="Q106">
        <v>48.972565674527431</v>
      </c>
      <c r="R106">
        <v>48.171543822501974</v>
      </c>
      <c r="S106">
        <v>47.370521970476517</v>
      </c>
      <c r="T106">
        <v>46.569500118451053</v>
      </c>
      <c r="U106">
        <v>45.768478266425596</v>
      </c>
      <c r="V106">
        <v>44.967456414400118</v>
      </c>
      <c r="W106">
        <v>44.39551585021232</v>
      </c>
      <c r="X106">
        <v>43.823575286024528</v>
      </c>
      <c r="Y106">
        <v>43.251634721836737</v>
      </c>
      <c r="Z106">
        <v>42.679694157648946</v>
      </c>
      <c r="AA106">
        <v>42.107753593461162</v>
      </c>
      <c r="AB106">
        <v>41.721226688416188</v>
      </c>
      <c r="AC106">
        <v>41.334699783371207</v>
      </c>
      <c r="AD106">
        <v>40.948172878326233</v>
      </c>
      <c r="AE106">
        <v>40.561645973281252</v>
      </c>
      <c r="AF106">
        <v>40.17511906823627</v>
      </c>
      <c r="AG106">
        <v>39.877563047029135</v>
      </c>
      <c r="AH106">
        <v>39.580007025822006</v>
      </c>
      <c r="AI106">
        <v>39.282451004614877</v>
      </c>
      <c r="AJ106">
        <v>38.984894983407742</v>
      </c>
      <c r="AK106">
        <v>38.687338962200606</v>
      </c>
    </row>
    <row r="107" spans="1:37">
      <c r="A107" t="s">
        <v>829</v>
      </c>
      <c r="B107" t="s">
        <v>822</v>
      </c>
      <c r="C107" t="s">
        <v>884</v>
      </c>
      <c r="D107" t="s">
        <v>876</v>
      </c>
      <c r="E107" t="s">
        <v>887</v>
      </c>
      <c r="F107" t="s">
        <v>885</v>
      </c>
      <c r="G107">
        <v>118.64554541295784</v>
      </c>
      <c r="H107">
        <v>118.64554541295784</v>
      </c>
      <c r="I107">
        <v>112.43531630123135</v>
      </c>
      <c r="J107">
        <v>107.21385283248092</v>
      </c>
      <c r="K107">
        <v>104.0792847065391</v>
      </c>
      <c r="L107">
        <v>101.55134748507236</v>
      </c>
      <c r="M107">
        <v>99.430888095739505</v>
      </c>
      <c r="N107">
        <v>97.31042870640664</v>
      </c>
      <c r="O107">
        <v>95.189969317073775</v>
      </c>
      <c r="P107">
        <v>93.069509927740924</v>
      </c>
      <c r="Q107">
        <v>90.949050538408102</v>
      </c>
      <c r="R107">
        <v>89.461438527503674</v>
      </c>
      <c r="S107">
        <v>87.973826516599246</v>
      </c>
      <c r="T107">
        <v>86.486214505694818</v>
      </c>
      <c r="U107">
        <v>84.998602494790404</v>
      </c>
      <c r="V107">
        <v>83.510990483885934</v>
      </c>
      <c r="W107">
        <v>82.448815150394324</v>
      </c>
      <c r="X107">
        <v>81.386639816902701</v>
      </c>
      <c r="Y107">
        <v>80.324464483411091</v>
      </c>
      <c r="Z107">
        <v>79.262289149919482</v>
      </c>
      <c r="AA107">
        <v>78.200113816427873</v>
      </c>
      <c r="AB107">
        <v>77.482278135630068</v>
      </c>
      <c r="AC107">
        <v>76.764442454832249</v>
      </c>
      <c r="AD107">
        <v>76.04660677403443</v>
      </c>
      <c r="AE107">
        <v>75.328771093236611</v>
      </c>
      <c r="AF107">
        <v>74.610935412438792</v>
      </c>
      <c r="AG107">
        <v>74.058331373054116</v>
      </c>
      <c r="AH107">
        <v>73.505727333669441</v>
      </c>
      <c r="AI107">
        <v>72.953123294284779</v>
      </c>
      <c r="AJ107">
        <v>72.400519254900104</v>
      </c>
      <c r="AK107">
        <v>71.847915215515414</v>
      </c>
    </row>
    <row r="108" spans="1:37">
      <c r="A108" t="s">
        <v>829</v>
      </c>
      <c r="B108" t="s">
        <v>888</v>
      </c>
      <c r="C108" t="s">
        <v>884</v>
      </c>
      <c r="D108" t="s">
        <v>876</v>
      </c>
      <c r="E108" t="s">
        <v>817</v>
      </c>
      <c r="F108" t="s">
        <v>885</v>
      </c>
      <c r="G108">
        <v>26.631591988427189</v>
      </c>
      <c r="H108">
        <v>26.631591988427189</v>
      </c>
      <c r="I108">
        <v>25.773561691136429</v>
      </c>
      <c r="J108">
        <v>24.951191703277676</v>
      </c>
      <c r="K108">
        <v>24.295233014443408</v>
      </c>
      <c r="L108">
        <v>23.817888596792116</v>
      </c>
      <c r="M108">
        <v>23.41422875240902</v>
      </c>
      <c r="N108">
        <v>23.010568908025924</v>
      </c>
      <c r="O108">
        <v>22.606909063642828</v>
      </c>
      <c r="P108">
        <v>22.203249219259732</v>
      </c>
      <c r="Q108">
        <v>21.799589374876643</v>
      </c>
      <c r="R108">
        <v>21.479525059561407</v>
      </c>
      <c r="S108">
        <v>21.159460744246172</v>
      </c>
      <c r="T108">
        <v>20.839396428930936</v>
      </c>
      <c r="U108">
        <v>20.5193321136157</v>
      </c>
      <c r="V108">
        <v>20.199267798300458</v>
      </c>
      <c r="W108">
        <v>19.948903529719313</v>
      </c>
      <c r="X108">
        <v>19.698539261138169</v>
      </c>
      <c r="Y108">
        <v>19.448174992557025</v>
      </c>
      <c r="Z108">
        <v>19.197810723975881</v>
      </c>
      <c r="AA108">
        <v>18.947446455394743</v>
      </c>
      <c r="AB108">
        <v>18.77914753659822</v>
      </c>
      <c r="AC108">
        <v>18.610848617801697</v>
      </c>
      <c r="AD108">
        <v>18.442549699005173</v>
      </c>
      <c r="AE108">
        <v>18.27425078020865</v>
      </c>
      <c r="AF108">
        <v>18.105951861412127</v>
      </c>
      <c r="AG108">
        <v>17.957030336052089</v>
      </c>
      <c r="AH108">
        <v>17.808108810692051</v>
      </c>
      <c r="AI108">
        <v>17.659187285332013</v>
      </c>
      <c r="AJ108">
        <v>17.510265759971976</v>
      </c>
      <c r="AK108">
        <v>17.361344234611931</v>
      </c>
    </row>
    <row r="109" spans="1:37">
      <c r="A109" t="s">
        <v>829</v>
      </c>
      <c r="B109" t="s">
        <v>888</v>
      </c>
      <c r="C109" t="s">
        <v>884</v>
      </c>
      <c r="D109" t="s">
        <v>876</v>
      </c>
      <c r="E109" t="s">
        <v>886</v>
      </c>
      <c r="F109" t="s">
        <v>885</v>
      </c>
      <c r="G109">
        <v>37.284228783798063</v>
      </c>
      <c r="H109">
        <v>37.284228783798063</v>
      </c>
      <c r="I109">
        <v>36.082986367590998</v>
      </c>
      <c r="J109">
        <v>34.931668384588747</v>
      </c>
      <c r="K109">
        <v>34.013326220220769</v>
      </c>
      <c r="L109">
        <v>33.345044035508963</v>
      </c>
      <c r="M109">
        <v>32.779920253372623</v>
      </c>
      <c r="N109">
        <v>32.214796471236291</v>
      </c>
      <c r="O109">
        <v>31.649672689099958</v>
      </c>
      <c r="P109">
        <v>31.084548906963622</v>
      </c>
      <c r="Q109">
        <v>30.519425124827297</v>
      </c>
      <c r="R109">
        <v>30.071335083385968</v>
      </c>
      <c r="S109">
        <v>29.623245041944639</v>
      </c>
      <c r="T109">
        <v>29.17515500050331</v>
      </c>
      <c r="U109">
        <v>28.727064959061977</v>
      </c>
      <c r="V109">
        <v>28.278974917620637</v>
      </c>
      <c r="W109">
        <v>27.928464941607036</v>
      </c>
      <c r="X109">
        <v>27.577954965593435</v>
      </c>
      <c r="Y109">
        <v>27.227444989579833</v>
      </c>
      <c r="Z109">
        <v>26.876935013566232</v>
      </c>
      <c r="AA109">
        <v>26.526425037552638</v>
      </c>
      <c r="AB109">
        <v>26.290806551237505</v>
      </c>
      <c r="AC109">
        <v>26.055188064922373</v>
      </c>
      <c r="AD109">
        <v>25.81956957860724</v>
      </c>
      <c r="AE109">
        <v>25.583951092292107</v>
      </c>
      <c r="AF109">
        <v>25.348332605976974</v>
      </c>
      <c r="AG109">
        <v>25.139842470472924</v>
      </c>
      <c r="AH109">
        <v>24.931352334968871</v>
      </c>
      <c r="AI109">
        <v>24.722862199464817</v>
      </c>
      <c r="AJ109">
        <v>24.514372063960764</v>
      </c>
      <c r="AK109">
        <v>24.305881928456703</v>
      </c>
    </row>
    <row r="110" spans="1:37">
      <c r="A110" t="s">
        <v>829</v>
      </c>
      <c r="B110" t="s">
        <v>888</v>
      </c>
      <c r="C110" t="s">
        <v>884</v>
      </c>
      <c r="D110" t="s">
        <v>876</v>
      </c>
      <c r="E110" t="s">
        <v>887</v>
      </c>
      <c r="F110" t="s">
        <v>885</v>
      </c>
      <c r="G110">
        <v>69.242139169910701</v>
      </c>
      <c r="H110">
        <v>69.242139169910701</v>
      </c>
      <c r="I110">
        <v>67.011260396954711</v>
      </c>
      <c r="J110">
        <v>64.873098428521956</v>
      </c>
      <c r="K110">
        <v>63.167605837552863</v>
      </c>
      <c r="L110">
        <v>61.926510351659502</v>
      </c>
      <c r="M110">
        <v>60.876994756263457</v>
      </c>
      <c r="N110">
        <v>59.827479160867405</v>
      </c>
      <c r="O110">
        <v>58.777963565471353</v>
      </c>
      <c r="P110">
        <v>57.728447970075301</v>
      </c>
      <c r="Q110">
        <v>56.67893237467927</v>
      </c>
      <c r="R110">
        <v>55.846765154859661</v>
      </c>
      <c r="S110">
        <v>55.014597935040051</v>
      </c>
      <c r="T110">
        <v>54.182430715220434</v>
      </c>
      <c r="U110">
        <v>53.350263495400824</v>
      </c>
      <c r="V110">
        <v>52.518096275581193</v>
      </c>
      <c r="W110">
        <v>51.867149177270214</v>
      </c>
      <c r="X110">
        <v>51.216202078959242</v>
      </c>
      <c r="Y110">
        <v>50.56525498064827</v>
      </c>
      <c r="Z110">
        <v>49.91430788233729</v>
      </c>
      <c r="AA110">
        <v>49.263360784026332</v>
      </c>
      <c r="AB110">
        <v>48.825783595155372</v>
      </c>
      <c r="AC110">
        <v>48.388206406284411</v>
      </c>
      <c r="AD110">
        <v>47.95062921741345</v>
      </c>
      <c r="AE110">
        <v>47.513052028542489</v>
      </c>
      <c r="AF110">
        <v>47.075474839671529</v>
      </c>
      <c r="AG110">
        <v>46.688278873735435</v>
      </c>
      <c r="AH110">
        <v>46.301082907799334</v>
      </c>
      <c r="AI110">
        <v>45.91388694186324</v>
      </c>
      <c r="AJ110">
        <v>45.526690975927139</v>
      </c>
      <c r="AK110">
        <v>45.139495009991023</v>
      </c>
    </row>
    <row r="111" spans="1:37">
      <c r="A111" t="s">
        <v>829</v>
      </c>
      <c r="B111" t="s">
        <v>290</v>
      </c>
      <c r="C111" t="s">
        <v>884</v>
      </c>
      <c r="D111" t="s">
        <v>876</v>
      </c>
      <c r="E111" t="s">
        <v>817</v>
      </c>
      <c r="F111" t="s">
        <v>885</v>
      </c>
      <c r="G111">
        <v>36.245550659794105</v>
      </c>
      <c r="H111">
        <v>36.249558162288444</v>
      </c>
      <c r="I111">
        <v>33.509127666202744</v>
      </c>
      <c r="J111">
        <v>31.400346746682274</v>
      </c>
      <c r="K111">
        <v>30.040850567573528</v>
      </c>
      <c r="L111">
        <v>29.025761157707681</v>
      </c>
      <c r="M111">
        <v>28.236947764475044</v>
      </c>
      <c r="N111">
        <v>27.448134371242407</v>
      </c>
      <c r="O111">
        <v>26.65932097800977</v>
      </c>
      <c r="P111">
        <v>25.870507584777133</v>
      </c>
      <c r="Q111">
        <v>25.0816941915445</v>
      </c>
      <c r="R111">
        <v>24.574489469811375</v>
      </c>
      <c r="S111">
        <v>24.067284748078251</v>
      </c>
      <c r="T111">
        <v>23.560080026345126</v>
      </c>
      <c r="U111">
        <v>23.052875304612002</v>
      </c>
      <c r="V111">
        <v>22.545670582878877</v>
      </c>
      <c r="W111">
        <v>22.266099679160234</v>
      </c>
      <c r="X111">
        <v>21.986528775441592</v>
      </c>
      <c r="Y111">
        <v>21.706957871722949</v>
      </c>
      <c r="Z111">
        <v>21.427386968004306</v>
      </c>
      <c r="AA111">
        <v>21.147816064285664</v>
      </c>
      <c r="AB111">
        <v>20.955402301553136</v>
      </c>
      <c r="AC111">
        <v>20.762988538820608</v>
      </c>
      <c r="AD111">
        <v>20.57057477608808</v>
      </c>
      <c r="AE111">
        <v>20.378161013355552</v>
      </c>
      <c r="AF111">
        <v>20.185747250623027</v>
      </c>
      <c r="AG111">
        <v>20.035006276463186</v>
      </c>
      <c r="AH111">
        <v>19.884265302303344</v>
      </c>
      <c r="AI111">
        <v>19.733524328143503</v>
      </c>
      <c r="AJ111">
        <v>19.582783353983661</v>
      </c>
      <c r="AK111">
        <v>19.432042379823827</v>
      </c>
    </row>
    <row r="112" spans="1:37">
      <c r="A112" t="s">
        <v>829</v>
      </c>
      <c r="B112" t="s">
        <v>290</v>
      </c>
      <c r="C112" t="s">
        <v>884</v>
      </c>
      <c r="D112" t="s">
        <v>876</v>
      </c>
      <c r="E112" t="s">
        <v>886</v>
      </c>
      <c r="F112" t="s">
        <v>885</v>
      </c>
      <c r="G112">
        <v>50.743770923711743</v>
      </c>
      <c r="H112">
        <v>50.749381427203822</v>
      </c>
      <c r="I112">
        <v>46.91277873268384</v>
      </c>
      <c r="J112">
        <v>43.960485445355182</v>
      </c>
      <c r="K112">
        <v>42.057190794602938</v>
      </c>
      <c r="L112">
        <v>40.636065620790752</v>
      </c>
      <c r="M112">
        <v>39.531726870265061</v>
      </c>
      <c r="N112">
        <v>38.427388119739369</v>
      </c>
      <c r="O112">
        <v>37.323049369213678</v>
      </c>
      <c r="P112">
        <v>36.218710618687986</v>
      </c>
      <c r="Q112">
        <v>35.114371868162294</v>
      </c>
      <c r="R112">
        <v>34.404285257735921</v>
      </c>
      <c r="S112">
        <v>33.694198647309548</v>
      </c>
      <c r="T112">
        <v>32.984112036883175</v>
      </c>
      <c r="U112">
        <v>32.274025426456802</v>
      </c>
      <c r="V112">
        <v>31.563938816030426</v>
      </c>
      <c r="W112">
        <v>31.172539550824325</v>
      </c>
      <c r="X112">
        <v>30.781140285618225</v>
      </c>
      <c r="Y112">
        <v>30.389741020412128</v>
      </c>
      <c r="Z112">
        <v>29.998341755206027</v>
      </c>
      <c r="AA112">
        <v>29.606942489999927</v>
      </c>
      <c r="AB112">
        <v>29.337563222174388</v>
      </c>
      <c r="AC112">
        <v>29.06818395434885</v>
      </c>
      <c r="AD112">
        <v>28.798804686523308</v>
      </c>
      <c r="AE112">
        <v>28.52942541869777</v>
      </c>
      <c r="AF112">
        <v>28.260046150872235</v>
      </c>
      <c r="AG112">
        <v>28.049008787048457</v>
      </c>
      <c r="AH112">
        <v>27.83797142322468</v>
      </c>
      <c r="AI112">
        <v>27.626934059400902</v>
      </c>
      <c r="AJ112">
        <v>27.415896695577125</v>
      </c>
      <c r="AK112">
        <v>27.204859331753354</v>
      </c>
    </row>
    <row r="113" spans="1:37">
      <c r="A113" t="s">
        <v>829</v>
      </c>
      <c r="B113" t="s">
        <v>290</v>
      </c>
      <c r="C113" t="s">
        <v>884</v>
      </c>
      <c r="D113" t="s">
        <v>876</v>
      </c>
      <c r="E113" t="s">
        <v>887</v>
      </c>
      <c r="F113" t="s">
        <v>885</v>
      </c>
      <c r="G113">
        <v>94.238431715464671</v>
      </c>
      <c r="H113">
        <v>94.248851221949963</v>
      </c>
      <c r="I113">
        <v>87.123731932127143</v>
      </c>
      <c r="J113">
        <v>81.640901541373921</v>
      </c>
      <c r="K113">
        <v>78.106211475691182</v>
      </c>
      <c r="L113">
        <v>75.466979010039978</v>
      </c>
      <c r="M113">
        <v>73.416064187635115</v>
      </c>
      <c r="N113">
        <v>71.365149365230266</v>
      </c>
      <c r="O113">
        <v>69.314234542825403</v>
      </c>
      <c r="P113">
        <v>67.263319720420554</v>
      </c>
      <c r="Q113">
        <v>65.212404898015706</v>
      </c>
      <c r="R113">
        <v>63.89367262150958</v>
      </c>
      <c r="S113">
        <v>62.574940345003455</v>
      </c>
      <c r="T113">
        <v>61.25620806849733</v>
      </c>
      <c r="U113">
        <v>59.937475791991204</v>
      </c>
      <c r="V113">
        <v>58.618743515485079</v>
      </c>
      <c r="W113">
        <v>57.891859165816612</v>
      </c>
      <c r="X113">
        <v>57.164974816148138</v>
      </c>
      <c r="Y113">
        <v>56.438090466479672</v>
      </c>
      <c r="Z113">
        <v>55.711206116811198</v>
      </c>
      <c r="AA113">
        <v>54.984321767142724</v>
      </c>
      <c r="AB113">
        <v>54.484045984038154</v>
      </c>
      <c r="AC113">
        <v>53.983770200933584</v>
      </c>
      <c r="AD113">
        <v>53.483494417829007</v>
      </c>
      <c r="AE113">
        <v>52.983218634724437</v>
      </c>
      <c r="AF113">
        <v>52.482942851619875</v>
      </c>
      <c r="AG113">
        <v>52.091016318804286</v>
      </c>
      <c r="AH113">
        <v>51.699089785988697</v>
      </c>
      <c r="AI113">
        <v>51.307163253173108</v>
      </c>
      <c r="AJ113">
        <v>50.91523672035752</v>
      </c>
      <c r="AK113">
        <v>50.523310187541952</v>
      </c>
    </row>
    <row r="114" spans="1:37">
      <c r="A114" t="s">
        <v>829</v>
      </c>
      <c r="B114" t="s">
        <v>889</v>
      </c>
      <c r="C114" t="s">
        <v>884</v>
      </c>
      <c r="D114" t="s">
        <v>876</v>
      </c>
      <c r="E114" t="s">
        <v>817</v>
      </c>
      <c r="F114" t="s">
        <v>885</v>
      </c>
      <c r="G114">
        <v>34.599226745125165</v>
      </c>
      <c r="H114">
        <v>33.287457456667497</v>
      </c>
      <c r="I114">
        <v>31.975688168209828</v>
      </c>
      <c r="J114">
        <v>30.66391887975216</v>
      </c>
      <c r="K114">
        <v>29.352149591294491</v>
      </c>
      <c r="L114">
        <v>28.040380302836823</v>
      </c>
      <c r="M114">
        <v>26.728611014379155</v>
      </c>
      <c r="N114">
        <v>25.416841725921486</v>
      </c>
      <c r="O114">
        <v>24.105072437463818</v>
      </c>
      <c r="P114">
        <v>22.79330314900615</v>
      </c>
      <c r="Q114">
        <v>24.417495243612649</v>
      </c>
      <c r="R114">
        <v>23.105725955154981</v>
      </c>
      <c r="S114">
        <v>21.793956666697312</v>
      </c>
      <c r="T114">
        <v>20.482187378239644</v>
      </c>
      <c r="U114">
        <v>19.170418089781975</v>
      </c>
      <c r="V114">
        <v>22.01047430832514</v>
      </c>
      <c r="W114">
        <v>20.698705019867472</v>
      </c>
      <c r="X114">
        <v>19.386935731409803</v>
      </c>
      <c r="Y114">
        <v>18.075166442952135</v>
      </c>
      <c r="Z114">
        <v>16.763397154494466</v>
      </c>
      <c r="AA114">
        <v>20.60318102435058</v>
      </c>
      <c r="AB114">
        <v>19.291411735892911</v>
      </c>
      <c r="AC114">
        <v>17.979642447435243</v>
      </c>
      <c r="AD114">
        <v>16.667873158977574</v>
      </c>
      <c r="AE114">
        <v>15.356103870519906</v>
      </c>
      <c r="AF114">
        <v>19.639361482086578</v>
      </c>
      <c r="AG114">
        <v>18.327592193628909</v>
      </c>
      <c r="AH114">
        <v>17.015822905171241</v>
      </c>
      <c r="AI114">
        <v>15.704053616713573</v>
      </c>
      <c r="AJ114">
        <v>14.392284328255904</v>
      </c>
      <c r="AK114">
        <v>18.862774245867463</v>
      </c>
    </row>
    <row r="115" spans="1:37">
      <c r="A115" t="s">
        <v>829</v>
      </c>
      <c r="B115" t="s">
        <v>889</v>
      </c>
      <c r="C115" t="s">
        <v>884</v>
      </c>
      <c r="D115" t="s">
        <v>876</v>
      </c>
      <c r="E115" t="s">
        <v>886</v>
      </c>
      <c r="F115" t="s">
        <v>885</v>
      </c>
      <c r="G115">
        <v>48.438917443175228</v>
      </c>
      <c r="H115">
        <v>46.602440439334494</v>
      </c>
      <c r="I115">
        <v>44.765963435493759</v>
      </c>
      <c r="J115">
        <v>42.929486431653018</v>
      </c>
      <c r="K115">
        <v>41.093009427812284</v>
      </c>
      <c r="L115">
        <v>39.256532423971549</v>
      </c>
      <c r="M115">
        <v>37.831090013759798</v>
      </c>
      <c r="N115">
        <v>36.40564760354804</v>
      </c>
      <c r="O115">
        <v>34.980205193336289</v>
      </c>
      <c r="P115">
        <v>33.554762783124538</v>
      </c>
      <c r="Q115">
        <v>34.184493341057703</v>
      </c>
      <c r="R115">
        <v>32.759050930845952</v>
      </c>
      <c r="S115">
        <v>31.333608520634201</v>
      </c>
      <c r="T115">
        <v>29.908166110422446</v>
      </c>
      <c r="U115">
        <v>28.482723700210695</v>
      </c>
      <c r="V115">
        <v>30.814664031655195</v>
      </c>
      <c r="W115">
        <v>29.69940446997839</v>
      </c>
      <c r="X115">
        <v>28.584144908301582</v>
      </c>
      <c r="Y115">
        <v>27.468885346624777</v>
      </c>
      <c r="Z115">
        <v>26.353625784947972</v>
      </c>
      <c r="AA115">
        <v>28.844453434090809</v>
      </c>
      <c r="AB115">
        <v>27.791280196253485</v>
      </c>
      <c r="AC115">
        <v>26.738106958416154</v>
      </c>
      <c r="AD115">
        <v>25.684933720578822</v>
      </c>
      <c r="AE115">
        <v>24.631760482741498</v>
      </c>
      <c r="AF115">
        <v>27.495106074921207</v>
      </c>
      <c r="AG115">
        <v>26.468145359930162</v>
      </c>
      <c r="AH115">
        <v>25.441184644939117</v>
      </c>
      <c r="AI115">
        <v>24.414223929948072</v>
      </c>
      <c r="AJ115">
        <v>23.387263214957027</v>
      </c>
      <c r="AK115">
        <v>26.407883944214447</v>
      </c>
    </row>
    <row r="116" spans="1:37">
      <c r="A116" t="s">
        <v>829</v>
      </c>
      <c r="B116" t="s">
        <v>889</v>
      </c>
      <c r="C116" t="s">
        <v>884</v>
      </c>
      <c r="D116" t="s">
        <v>876</v>
      </c>
      <c r="E116" t="s">
        <v>887</v>
      </c>
      <c r="F116" t="s">
        <v>885</v>
      </c>
      <c r="G116">
        <v>89.957989537325432</v>
      </c>
      <c r="H116">
        <v>86.5473893873355</v>
      </c>
      <c r="I116">
        <v>83.136789237345553</v>
      </c>
      <c r="J116">
        <v>79.726189087355621</v>
      </c>
      <c r="K116">
        <v>76.315588937365675</v>
      </c>
      <c r="L116">
        <v>72.904988787375743</v>
      </c>
      <c r="M116">
        <v>70.257738596982492</v>
      </c>
      <c r="N116">
        <v>67.610488406589226</v>
      </c>
      <c r="O116">
        <v>64.963238216195975</v>
      </c>
      <c r="P116">
        <v>62.315988025802717</v>
      </c>
      <c r="Q116">
        <v>63.485487633392893</v>
      </c>
      <c r="R116">
        <v>60.838237442999635</v>
      </c>
      <c r="S116">
        <v>58.190987252606377</v>
      </c>
      <c r="T116">
        <v>55.543737062213118</v>
      </c>
      <c r="U116">
        <v>52.896486871819867</v>
      </c>
      <c r="V116">
        <v>57.227233201645369</v>
      </c>
      <c r="W116">
        <v>55.156036872817012</v>
      </c>
      <c r="X116">
        <v>53.084840543988662</v>
      </c>
      <c r="Y116">
        <v>51.013644215160305</v>
      </c>
      <c r="Z116">
        <v>48.942447886331955</v>
      </c>
      <c r="AA116">
        <v>53.568270663311509</v>
      </c>
      <c r="AB116">
        <v>51.612377507327906</v>
      </c>
      <c r="AC116">
        <v>49.65648435134429</v>
      </c>
      <c r="AD116">
        <v>47.700591195360673</v>
      </c>
      <c r="AE116">
        <v>45.74469803937707</v>
      </c>
      <c r="AF116">
        <v>51.062339853425101</v>
      </c>
      <c r="AG116">
        <v>49.155127097013164</v>
      </c>
      <c r="AH116">
        <v>47.24791434060122</v>
      </c>
      <c r="AI116">
        <v>45.340701584189283</v>
      </c>
      <c r="AJ116">
        <v>43.433488827777339</v>
      </c>
      <c r="AK116">
        <v>49.043213039255406</v>
      </c>
    </row>
    <row r="117" spans="1:37">
      <c r="A117" t="s">
        <v>829</v>
      </c>
      <c r="B117" t="s">
        <v>846</v>
      </c>
      <c r="C117" t="s">
        <v>884</v>
      </c>
      <c r="D117" t="s">
        <v>876</v>
      </c>
      <c r="E117" t="s">
        <v>817</v>
      </c>
      <c r="F117" t="s">
        <v>885</v>
      </c>
      <c r="G117">
        <v>26.631591988427189</v>
      </c>
      <c r="H117">
        <v>26.068851310100175</v>
      </c>
      <c r="I117">
        <v>25.506110631773161</v>
      </c>
      <c r="J117">
        <v>24.943369953446147</v>
      </c>
      <c r="K117">
        <v>24.380629275119134</v>
      </c>
      <c r="L117">
        <v>23.817888596792116</v>
      </c>
      <c r="M117">
        <v>23.255147918465102</v>
      </c>
      <c r="N117">
        <v>22.692407240138088</v>
      </c>
      <c r="O117">
        <v>22.129666561811074</v>
      </c>
      <c r="P117">
        <v>21.56692588348406</v>
      </c>
      <c r="Q117">
        <v>21.799589374876643</v>
      </c>
      <c r="R117">
        <v>21.236848696549629</v>
      </c>
      <c r="S117">
        <v>20.674108018222615</v>
      </c>
      <c r="T117">
        <v>20.111367339895601</v>
      </c>
      <c r="U117">
        <v>19.548626661568587</v>
      </c>
      <c r="V117">
        <v>20.199267798300458</v>
      </c>
      <c r="W117">
        <v>19.636527119973444</v>
      </c>
      <c r="X117">
        <v>19.07378644164643</v>
      </c>
      <c r="Y117">
        <v>18.511045763319416</v>
      </c>
      <c r="Z117">
        <v>17.948305084992402</v>
      </c>
      <c r="AA117">
        <v>18.947446455394743</v>
      </c>
      <c r="AB117">
        <v>18.38470577706773</v>
      </c>
      <c r="AC117">
        <v>17.821965098740716</v>
      </c>
      <c r="AD117">
        <v>17.259224420413702</v>
      </c>
      <c r="AE117">
        <v>16.696483742086688</v>
      </c>
      <c r="AF117">
        <v>18.105951861412127</v>
      </c>
      <c r="AG117">
        <v>17.543211183085113</v>
      </c>
      <c r="AH117">
        <v>16.980470504758099</v>
      </c>
      <c r="AI117">
        <v>16.417729826431085</v>
      </c>
      <c r="AJ117">
        <v>15.854989148104071</v>
      </c>
      <c r="AK117">
        <v>17.361344234611931</v>
      </c>
    </row>
    <row r="118" spans="1:37">
      <c r="A118" t="s">
        <v>829</v>
      </c>
      <c r="B118" t="s">
        <v>846</v>
      </c>
      <c r="C118" t="s">
        <v>884</v>
      </c>
      <c r="D118" t="s">
        <v>876</v>
      </c>
      <c r="E118" t="s">
        <v>886</v>
      </c>
      <c r="F118" t="s">
        <v>885</v>
      </c>
      <c r="G118">
        <v>37.284228783798063</v>
      </c>
      <c r="H118">
        <v>36.49639183414024</v>
      </c>
      <c r="I118">
        <v>35.708554884482425</v>
      </c>
      <c r="J118">
        <v>34.920717934824602</v>
      </c>
      <c r="K118">
        <v>34.132880985166786</v>
      </c>
      <c r="L118">
        <v>33.345044035508963</v>
      </c>
      <c r="M118">
        <v>32.668563669611885</v>
      </c>
      <c r="N118">
        <v>31.992083303714807</v>
      </c>
      <c r="O118">
        <v>31.315602937817729</v>
      </c>
      <c r="P118">
        <v>30.639122571920652</v>
      </c>
      <c r="Q118">
        <v>30.519425124827297</v>
      </c>
      <c r="R118">
        <v>29.842944758930219</v>
      </c>
      <c r="S118">
        <v>29.166464393033145</v>
      </c>
      <c r="T118">
        <v>28.489984027136067</v>
      </c>
      <c r="U118">
        <v>27.81350366123899</v>
      </c>
      <c r="V118">
        <v>28.278974917620637</v>
      </c>
      <c r="W118">
        <v>27.709801454784927</v>
      </c>
      <c r="X118">
        <v>27.140627991949216</v>
      </c>
      <c r="Y118">
        <v>26.57145452911351</v>
      </c>
      <c r="Z118">
        <v>26.002281066277796</v>
      </c>
      <c r="AA118">
        <v>26.526425037552638</v>
      </c>
      <c r="AB118">
        <v>26.014697319566167</v>
      </c>
      <c r="AC118">
        <v>25.502969601579686</v>
      </c>
      <c r="AD118">
        <v>24.991241883593208</v>
      </c>
      <c r="AE118">
        <v>24.479514165606734</v>
      </c>
      <c r="AF118">
        <v>25.348332605976974</v>
      </c>
      <c r="AG118">
        <v>24.850169063396041</v>
      </c>
      <c r="AH118">
        <v>24.352005520815105</v>
      </c>
      <c r="AI118">
        <v>23.853841978234165</v>
      </c>
      <c r="AJ118">
        <v>23.355678435653232</v>
      </c>
      <c r="AK118">
        <v>24.305881928456703</v>
      </c>
    </row>
    <row r="119" spans="1:37">
      <c r="A119" t="s">
        <v>829</v>
      </c>
      <c r="B119" t="s">
        <v>846</v>
      </c>
      <c r="C119" t="s">
        <v>884</v>
      </c>
      <c r="D119" t="s">
        <v>876</v>
      </c>
      <c r="E119" t="s">
        <v>887</v>
      </c>
      <c r="F119" t="s">
        <v>885</v>
      </c>
      <c r="G119">
        <v>69.242139169910701</v>
      </c>
      <c r="H119">
        <v>67.779013406260461</v>
      </c>
      <c r="I119">
        <v>66.315887642610221</v>
      </c>
      <c r="J119">
        <v>64.852761878959981</v>
      </c>
      <c r="K119">
        <v>63.389636115309749</v>
      </c>
      <c r="L119">
        <v>61.926510351659502</v>
      </c>
      <c r="M119">
        <v>60.67018967213636</v>
      </c>
      <c r="N119">
        <v>59.413868992613217</v>
      </c>
      <c r="O119">
        <v>58.157548313090075</v>
      </c>
      <c r="P119">
        <v>56.901227633566933</v>
      </c>
      <c r="Q119">
        <v>56.67893237467927</v>
      </c>
      <c r="R119">
        <v>55.422611695156128</v>
      </c>
      <c r="S119">
        <v>54.166291015632986</v>
      </c>
      <c r="T119">
        <v>52.909970336109843</v>
      </c>
      <c r="U119">
        <v>51.653649656586701</v>
      </c>
      <c r="V119">
        <v>52.518096275581193</v>
      </c>
      <c r="W119">
        <v>51.461059844600584</v>
      </c>
      <c r="X119">
        <v>50.404023413619981</v>
      </c>
      <c r="Y119">
        <v>49.346986982639379</v>
      </c>
      <c r="Z119">
        <v>48.289950551658769</v>
      </c>
      <c r="AA119">
        <v>49.263360784026332</v>
      </c>
      <c r="AB119">
        <v>48.313009307765739</v>
      </c>
      <c r="AC119">
        <v>47.362657831505139</v>
      </c>
      <c r="AD119">
        <v>46.412306355244532</v>
      </c>
      <c r="AE119">
        <v>45.461954878983938</v>
      </c>
      <c r="AF119">
        <v>47.075474839671529</v>
      </c>
      <c r="AG119">
        <v>46.150313974878365</v>
      </c>
      <c r="AH119">
        <v>45.225153110085195</v>
      </c>
      <c r="AI119">
        <v>44.299992245292025</v>
      </c>
      <c r="AJ119">
        <v>43.374831380498861</v>
      </c>
      <c r="AK119">
        <v>45.139495009991023</v>
      </c>
    </row>
    <row r="120" spans="1:37">
      <c r="A120" t="s">
        <v>830</v>
      </c>
      <c r="B120" t="s">
        <v>293</v>
      </c>
      <c r="C120" t="s">
        <v>884</v>
      </c>
      <c r="D120" t="s">
        <v>876</v>
      </c>
      <c r="E120" t="s">
        <v>817</v>
      </c>
      <c r="F120" t="s">
        <v>885</v>
      </c>
      <c r="G120">
        <v>107.25291826428447</v>
      </c>
      <c r="H120">
        <v>102.08495563330041</v>
      </c>
      <c r="I120">
        <v>97.050870657800687</v>
      </c>
      <c r="J120">
        <v>92.144668815897987</v>
      </c>
      <c r="K120">
        <v>87.360708204639479</v>
      </c>
      <c r="L120">
        <v>82.693673987910216</v>
      </c>
      <c r="M120">
        <v>78.344237140104937</v>
      </c>
      <c r="N120">
        <v>73.994800292299658</v>
      </c>
      <c r="O120">
        <v>69.645363444494379</v>
      </c>
      <c r="P120">
        <v>65.2959265966891</v>
      </c>
      <c r="Q120">
        <v>60.946489748883813</v>
      </c>
      <c r="R120">
        <v>60.033529447309654</v>
      </c>
      <c r="S120">
        <v>59.120569145735494</v>
      </c>
      <c r="T120">
        <v>58.207608844161335</v>
      </c>
      <c r="U120">
        <v>57.294648542587176</v>
      </c>
      <c r="V120">
        <v>56.381688241013002</v>
      </c>
      <c r="W120">
        <v>55.477567410126497</v>
      </c>
      <c r="X120">
        <v>54.573446579239992</v>
      </c>
      <c r="Y120">
        <v>53.669325748353486</v>
      </c>
      <c r="Z120">
        <v>52.765204917466981</v>
      </c>
      <c r="AA120">
        <v>51.861084086580469</v>
      </c>
      <c r="AB120">
        <v>50.965627107758685</v>
      </c>
      <c r="AC120">
        <v>50.070170128936901</v>
      </c>
      <c r="AD120">
        <v>49.174713150115117</v>
      </c>
      <c r="AE120">
        <v>48.279256171293333</v>
      </c>
      <c r="AF120">
        <v>47.383799192471542</v>
      </c>
      <c r="AG120">
        <v>46.496835068634255</v>
      </c>
      <c r="AH120">
        <v>45.609870944796967</v>
      </c>
      <c r="AI120">
        <v>44.722906820959679</v>
      </c>
      <c r="AJ120">
        <v>43.835942697122391</v>
      </c>
      <c r="AK120">
        <v>42.948978573285103</v>
      </c>
    </row>
    <row r="121" spans="1:37">
      <c r="A121" t="s">
        <v>830</v>
      </c>
      <c r="B121" t="s">
        <v>293</v>
      </c>
      <c r="C121" t="s">
        <v>884</v>
      </c>
      <c r="D121" t="s">
        <v>876</v>
      </c>
      <c r="E121" t="s">
        <v>886</v>
      </c>
      <c r="F121" t="s">
        <v>885</v>
      </c>
      <c r="G121">
        <v>150.15408556999824</v>
      </c>
      <c r="H121">
        <v>142.91893788662057</v>
      </c>
      <c r="I121">
        <v>135.87121892092094</v>
      </c>
      <c r="J121">
        <v>129.00253634225717</v>
      </c>
      <c r="K121">
        <v>122.30499148649527</v>
      </c>
      <c r="L121">
        <v>115.77114358307429</v>
      </c>
      <c r="M121">
        <v>109.6819319961469</v>
      </c>
      <c r="N121">
        <v>103.59272040921951</v>
      </c>
      <c r="O121">
        <v>97.503508822292119</v>
      </c>
      <c r="P121">
        <v>91.414297235364728</v>
      </c>
      <c r="Q121">
        <v>85.325085648437337</v>
      </c>
      <c r="R121">
        <v>84.046941226233514</v>
      </c>
      <c r="S121">
        <v>82.768796804029691</v>
      </c>
      <c r="T121">
        <v>81.490652381825868</v>
      </c>
      <c r="U121">
        <v>80.212507959622044</v>
      </c>
      <c r="V121">
        <v>78.934363537418193</v>
      </c>
      <c r="W121">
        <v>77.66859437417709</v>
      </c>
      <c r="X121">
        <v>76.402825210935987</v>
      </c>
      <c r="Y121">
        <v>75.13705604769487</v>
      </c>
      <c r="Z121">
        <v>73.871286884453767</v>
      </c>
      <c r="AA121">
        <v>72.605517721212649</v>
      </c>
      <c r="AB121">
        <v>71.351877950862161</v>
      </c>
      <c r="AC121">
        <v>70.098238180511657</v>
      </c>
      <c r="AD121">
        <v>68.844598410161154</v>
      </c>
      <c r="AE121">
        <v>67.590958639810665</v>
      </c>
      <c r="AF121">
        <v>66.337318869460162</v>
      </c>
      <c r="AG121">
        <v>65.095569096087956</v>
      </c>
      <c r="AH121">
        <v>63.853819322715751</v>
      </c>
      <c r="AI121">
        <v>62.612069549343545</v>
      </c>
      <c r="AJ121">
        <v>61.370319775971346</v>
      </c>
      <c r="AK121">
        <v>60.12857000259914</v>
      </c>
    </row>
    <row r="122" spans="1:37">
      <c r="A122" t="s">
        <v>830</v>
      </c>
      <c r="B122" t="s">
        <v>293</v>
      </c>
      <c r="C122" t="s">
        <v>884</v>
      </c>
      <c r="D122" t="s">
        <v>876</v>
      </c>
      <c r="E122" t="s">
        <v>887</v>
      </c>
      <c r="F122" t="s">
        <v>885</v>
      </c>
      <c r="G122">
        <v>278.85758748713965</v>
      </c>
      <c r="H122">
        <v>265.4208846465811</v>
      </c>
      <c r="I122">
        <v>252.33226371028181</v>
      </c>
      <c r="J122">
        <v>239.57613892133477</v>
      </c>
      <c r="K122">
        <v>227.13784133206266</v>
      </c>
      <c r="L122">
        <v>215.00355236856657</v>
      </c>
      <c r="M122">
        <v>203.69501656427283</v>
      </c>
      <c r="N122">
        <v>192.38648075997912</v>
      </c>
      <c r="O122">
        <v>181.07794495568538</v>
      </c>
      <c r="P122">
        <v>169.76940915139167</v>
      </c>
      <c r="Q122">
        <v>158.46087334709793</v>
      </c>
      <c r="R122">
        <v>156.0871765630051</v>
      </c>
      <c r="S122">
        <v>153.7134797789123</v>
      </c>
      <c r="T122">
        <v>151.33978299481947</v>
      </c>
      <c r="U122">
        <v>148.96608621072667</v>
      </c>
      <c r="V122">
        <v>146.59238942663382</v>
      </c>
      <c r="W122">
        <v>144.24167526632888</v>
      </c>
      <c r="X122">
        <v>141.89096110602398</v>
      </c>
      <c r="Y122">
        <v>139.54024694571908</v>
      </c>
      <c r="Z122">
        <v>137.18953278541414</v>
      </c>
      <c r="AA122">
        <v>134.83881862510921</v>
      </c>
      <c r="AB122">
        <v>132.51063048017258</v>
      </c>
      <c r="AC122">
        <v>130.18244233523595</v>
      </c>
      <c r="AD122">
        <v>127.85425419029932</v>
      </c>
      <c r="AE122">
        <v>125.52606604536267</v>
      </c>
      <c r="AF122">
        <v>123.19787790042601</v>
      </c>
      <c r="AG122">
        <v>120.89177117844906</v>
      </c>
      <c r="AH122">
        <v>118.58566445647212</v>
      </c>
      <c r="AI122">
        <v>116.27955773449517</v>
      </c>
      <c r="AJ122">
        <v>113.97345101251823</v>
      </c>
      <c r="AK122">
        <v>111.66734429054127</v>
      </c>
    </row>
    <row r="123" spans="1:37">
      <c r="A123" t="s">
        <v>830</v>
      </c>
      <c r="B123" t="s">
        <v>294</v>
      </c>
      <c r="C123" t="s">
        <v>884</v>
      </c>
      <c r="D123" t="s">
        <v>876</v>
      </c>
      <c r="E123" t="s">
        <v>817</v>
      </c>
      <c r="F123" t="s">
        <v>885</v>
      </c>
      <c r="G123">
        <v>107.25291826428447</v>
      </c>
      <c r="H123">
        <v>102.08495563330041</v>
      </c>
      <c r="I123">
        <v>97.050870657800687</v>
      </c>
      <c r="J123">
        <v>92.144668815897987</v>
      </c>
      <c r="K123">
        <v>87.360708204639479</v>
      </c>
      <c r="L123">
        <v>82.693673987910216</v>
      </c>
      <c r="M123">
        <v>78.344237140104937</v>
      </c>
      <c r="N123">
        <v>73.994800292299658</v>
      </c>
      <c r="O123">
        <v>69.645363444494379</v>
      </c>
      <c r="P123">
        <v>65.2959265966891</v>
      </c>
      <c r="Q123">
        <v>60.946489748883813</v>
      </c>
      <c r="R123">
        <v>60.033529447309654</v>
      </c>
      <c r="S123">
        <v>59.120569145735494</v>
      </c>
      <c r="T123">
        <v>58.207608844161335</v>
      </c>
      <c r="U123">
        <v>57.294648542587176</v>
      </c>
      <c r="V123">
        <v>56.381688241013002</v>
      </c>
      <c r="W123">
        <v>55.477567410126497</v>
      </c>
      <c r="X123">
        <v>54.573446579239992</v>
      </c>
      <c r="Y123">
        <v>53.669325748353486</v>
      </c>
      <c r="Z123">
        <v>52.765204917466981</v>
      </c>
      <c r="AA123">
        <v>51.861084086580469</v>
      </c>
      <c r="AB123">
        <v>50.965627107758685</v>
      </c>
      <c r="AC123">
        <v>50.070170128936901</v>
      </c>
      <c r="AD123">
        <v>49.174713150115117</v>
      </c>
      <c r="AE123">
        <v>48.279256171293333</v>
      </c>
      <c r="AF123">
        <v>47.383799192471542</v>
      </c>
      <c r="AG123">
        <v>46.496835068634255</v>
      </c>
      <c r="AH123">
        <v>45.609870944796967</v>
      </c>
      <c r="AI123">
        <v>44.722906820959679</v>
      </c>
      <c r="AJ123">
        <v>43.835942697122391</v>
      </c>
      <c r="AK123">
        <v>42.948978573285103</v>
      </c>
    </row>
    <row r="124" spans="1:37">
      <c r="A124" t="s">
        <v>830</v>
      </c>
      <c r="B124" t="s">
        <v>294</v>
      </c>
      <c r="C124" t="s">
        <v>884</v>
      </c>
      <c r="D124" t="s">
        <v>876</v>
      </c>
      <c r="E124" t="s">
        <v>886</v>
      </c>
      <c r="F124" t="s">
        <v>885</v>
      </c>
      <c r="G124">
        <v>150.15408556999824</v>
      </c>
      <c r="H124">
        <v>142.91893788662057</v>
      </c>
      <c r="I124">
        <v>135.87121892092094</v>
      </c>
      <c r="J124">
        <v>129.00253634225717</v>
      </c>
      <c r="K124">
        <v>122.30499148649527</v>
      </c>
      <c r="L124">
        <v>115.77114358307429</v>
      </c>
      <c r="M124">
        <v>109.6819319961469</v>
      </c>
      <c r="N124">
        <v>103.59272040921951</v>
      </c>
      <c r="O124">
        <v>97.503508822292119</v>
      </c>
      <c r="P124">
        <v>91.414297235364728</v>
      </c>
      <c r="Q124">
        <v>85.325085648437337</v>
      </c>
      <c r="R124">
        <v>84.046941226233514</v>
      </c>
      <c r="S124">
        <v>82.768796804029691</v>
      </c>
      <c r="T124">
        <v>81.490652381825868</v>
      </c>
      <c r="U124">
        <v>80.212507959622044</v>
      </c>
      <c r="V124">
        <v>78.934363537418193</v>
      </c>
      <c r="W124">
        <v>77.66859437417709</v>
      </c>
      <c r="X124">
        <v>76.402825210935987</v>
      </c>
      <c r="Y124">
        <v>75.13705604769487</v>
      </c>
      <c r="Z124">
        <v>73.871286884453767</v>
      </c>
      <c r="AA124">
        <v>72.605517721212649</v>
      </c>
      <c r="AB124">
        <v>71.351877950862161</v>
      </c>
      <c r="AC124">
        <v>70.098238180511657</v>
      </c>
      <c r="AD124">
        <v>68.844598410161154</v>
      </c>
      <c r="AE124">
        <v>67.590958639810665</v>
      </c>
      <c r="AF124">
        <v>66.337318869460162</v>
      </c>
      <c r="AG124">
        <v>65.095569096087956</v>
      </c>
      <c r="AH124">
        <v>63.853819322715751</v>
      </c>
      <c r="AI124">
        <v>62.612069549343545</v>
      </c>
      <c r="AJ124">
        <v>61.370319775971346</v>
      </c>
      <c r="AK124">
        <v>60.12857000259914</v>
      </c>
    </row>
    <row r="125" spans="1:37">
      <c r="A125" t="s">
        <v>830</v>
      </c>
      <c r="B125" t="s">
        <v>294</v>
      </c>
      <c r="C125" t="s">
        <v>884</v>
      </c>
      <c r="D125" t="s">
        <v>876</v>
      </c>
      <c r="E125" t="s">
        <v>887</v>
      </c>
      <c r="F125" t="s">
        <v>885</v>
      </c>
      <c r="G125">
        <v>278.85758748713965</v>
      </c>
      <c r="H125">
        <v>265.4208846465811</v>
      </c>
      <c r="I125">
        <v>252.33226371028181</v>
      </c>
      <c r="J125">
        <v>239.57613892133477</v>
      </c>
      <c r="K125">
        <v>227.13784133206266</v>
      </c>
      <c r="L125">
        <v>215.00355236856657</v>
      </c>
      <c r="M125">
        <v>203.69501656427283</v>
      </c>
      <c r="N125">
        <v>192.38648075997912</v>
      </c>
      <c r="O125">
        <v>181.07794495568538</v>
      </c>
      <c r="P125">
        <v>169.76940915139167</v>
      </c>
      <c r="Q125">
        <v>158.46087334709793</v>
      </c>
      <c r="R125">
        <v>156.0871765630051</v>
      </c>
      <c r="S125">
        <v>153.7134797789123</v>
      </c>
      <c r="T125">
        <v>151.33978299481947</v>
      </c>
      <c r="U125">
        <v>148.96608621072667</v>
      </c>
      <c r="V125">
        <v>146.59238942663382</v>
      </c>
      <c r="W125">
        <v>144.24167526632888</v>
      </c>
      <c r="X125">
        <v>141.89096110602398</v>
      </c>
      <c r="Y125">
        <v>139.54024694571908</v>
      </c>
      <c r="Z125">
        <v>137.18953278541414</v>
      </c>
      <c r="AA125">
        <v>134.83881862510921</v>
      </c>
      <c r="AB125">
        <v>132.51063048017258</v>
      </c>
      <c r="AC125">
        <v>130.18244233523595</v>
      </c>
      <c r="AD125">
        <v>127.85425419029932</v>
      </c>
      <c r="AE125">
        <v>125.52606604536267</v>
      </c>
      <c r="AF125">
        <v>123.19787790042601</v>
      </c>
      <c r="AG125">
        <v>120.89177117844906</v>
      </c>
      <c r="AH125">
        <v>118.58566445647212</v>
      </c>
      <c r="AI125">
        <v>116.27955773449517</v>
      </c>
      <c r="AJ125">
        <v>113.97345101251823</v>
      </c>
      <c r="AK125">
        <v>111.66734429054127</v>
      </c>
    </row>
    <row r="126" spans="1:37">
      <c r="A126" t="s">
        <v>830</v>
      </c>
      <c r="B126" t="s">
        <v>822</v>
      </c>
      <c r="C126" t="s">
        <v>884</v>
      </c>
      <c r="D126" t="s">
        <v>876</v>
      </c>
      <c r="E126" t="s">
        <v>817</v>
      </c>
      <c r="F126" t="s">
        <v>885</v>
      </c>
      <c r="G126">
        <v>107.25291826428447</v>
      </c>
      <c r="H126">
        <v>102.08495563330041</v>
      </c>
      <c r="I126">
        <v>97.050870657800687</v>
      </c>
      <c r="J126">
        <v>92.144668815897987</v>
      </c>
      <c r="K126">
        <v>87.360708204639479</v>
      </c>
      <c r="L126">
        <v>82.693673987910216</v>
      </c>
      <c r="M126">
        <v>78.344237140104937</v>
      </c>
      <c r="N126">
        <v>73.994800292299658</v>
      </c>
      <c r="O126">
        <v>69.645363444494379</v>
      </c>
      <c r="P126">
        <v>65.2959265966891</v>
      </c>
      <c r="Q126">
        <v>60.946489748883813</v>
      </c>
      <c r="R126">
        <v>60.033529447309654</v>
      </c>
      <c r="S126">
        <v>59.120569145735494</v>
      </c>
      <c r="T126">
        <v>58.207608844161335</v>
      </c>
      <c r="U126">
        <v>57.294648542587176</v>
      </c>
      <c r="V126">
        <v>56.381688241013002</v>
      </c>
      <c r="W126">
        <v>55.477567410126497</v>
      </c>
      <c r="X126">
        <v>54.573446579239992</v>
      </c>
      <c r="Y126">
        <v>53.669325748353486</v>
      </c>
      <c r="Z126">
        <v>52.765204917466981</v>
      </c>
      <c r="AA126">
        <v>51.861084086580469</v>
      </c>
      <c r="AB126">
        <v>50.965627107758685</v>
      </c>
      <c r="AC126">
        <v>50.070170128936901</v>
      </c>
      <c r="AD126">
        <v>49.174713150115117</v>
      </c>
      <c r="AE126">
        <v>48.279256171293333</v>
      </c>
      <c r="AF126">
        <v>47.383799192471542</v>
      </c>
      <c r="AG126">
        <v>46.496835068634255</v>
      </c>
      <c r="AH126">
        <v>45.609870944796967</v>
      </c>
      <c r="AI126">
        <v>44.722906820959679</v>
      </c>
      <c r="AJ126">
        <v>43.835942697122391</v>
      </c>
      <c r="AK126">
        <v>42.948978573285103</v>
      </c>
    </row>
    <row r="127" spans="1:37">
      <c r="A127" t="s">
        <v>830</v>
      </c>
      <c r="B127" t="s">
        <v>822</v>
      </c>
      <c r="C127" t="s">
        <v>884</v>
      </c>
      <c r="D127" t="s">
        <v>876</v>
      </c>
      <c r="E127" t="s">
        <v>886</v>
      </c>
      <c r="F127" t="s">
        <v>885</v>
      </c>
      <c r="G127">
        <v>150.15408556999824</v>
      </c>
      <c r="H127">
        <v>142.91893788662057</v>
      </c>
      <c r="I127">
        <v>135.87121892092094</v>
      </c>
      <c r="J127">
        <v>129.00253634225717</v>
      </c>
      <c r="K127">
        <v>122.30499148649527</v>
      </c>
      <c r="L127">
        <v>115.77114358307429</v>
      </c>
      <c r="M127">
        <v>109.6819319961469</v>
      </c>
      <c r="N127">
        <v>103.59272040921951</v>
      </c>
      <c r="O127">
        <v>97.503508822292119</v>
      </c>
      <c r="P127">
        <v>91.414297235364728</v>
      </c>
      <c r="Q127">
        <v>85.325085648437337</v>
      </c>
      <c r="R127">
        <v>84.046941226233514</v>
      </c>
      <c r="S127">
        <v>82.768796804029691</v>
      </c>
      <c r="T127">
        <v>81.490652381825868</v>
      </c>
      <c r="U127">
        <v>80.212507959622044</v>
      </c>
      <c r="V127">
        <v>78.934363537418193</v>
      </c>
      <c r="W127">
        <v>77.66859437417709</v>
      </c>
      <c r="X127">
        <v>76.402825210935987</v>
      </c>
      <c r="Y127">
        <v>75.13705604769487</v>
      </c>
      <c r="Z127">
        <v>73.871286884453767</v>
      </c>
      <c r="AA127">
        <v>72.605517721212649</v>
      </c>
      <c r="AB127">
        <v>71.351877950862161</v>
      </c>
      <c r="AC127">
        <v>70.098238180511657</v>
      </c>
      <c r="AD127">
        <v>68.844598410161154</v>
      </c>
      <c r="AE127">
        <v>67.590958639810665</v>
      </c>
      <c r="AF127">
        <v>66.337318869460162</v>
      </c>
      <c r="AG127">
        <v>65.095569096087956</v>
      </c>
      <c r="AH127">
        <v>63.853819322715751</v>
      </c>
      <c r="AI127">
        <v>62.612069549343545</v>
      </c>
      <c r="AJ127">
        <v>61.370319775971346</v>
      </c>
      <c r="AK127">
        <v>60.12857000259914</v>
      </c>
    </row>
    <row r="128" spans="1:37">
      <c r="A128" t="s">
        <v>830</v>
      </c>
      <c r="B128" t="s">
        <v>822</v>
      </c>
      <c r="C128" t="s">
        <v>884</v>
      </c>
      <c r="D128" t="s">
        <v>876</v>
      </c>
      <c r="E128" t="s">
        <v>887</v>
      </c>
      <c r="F128" t="s">
        <v>885</v>
      </c>
      <c r="G128">
        <v>278.85758748713965</v>
      </c>
      <c r="H128">
        <v>265.4208846465811</v>
      </c>
      <c r="I128">
        <v>252.33226371028181</v>
      </c>
      <c r="J128">
        <v>239.57613892133477</v>
      </c>
      <c r="K128">
        <v>227.13784133206266</v>
      </c>
      <c r="L128">
        <v>215.00355236856657</v>
      </c>
      <c r="M128">
        <v>203.69501656427283</v>
      </c>
      <c r="N128">
        <v>192.38648075997912</v>
      </c>
      <c r="O128">
        <v>181.07794495568538</v>
      </c>
      <c r="P128">
        <v>169.76940915139167</v>
      </c>
      <c r="Q128">
        <v>158.46087334709793</v>
      </c>
      <c r="R128">
        <v>156.0871765630051</v>
      </c>
      <c r="S128">
        <v>153.7134797789123</v>
      </c>
      <c r="T128">
        <v>151.33978299481947</v>
      </c>
      <c r="U128">
        <v>148.96608621072667</v>
      </c>
      <c r="V128">
        <v>146.59238942663382</v>
      </c>
      <c r="W128">
        <v>144.24167526632888</v>
      </c>
      <c r="X128">
        <v>141.89096110602398</v>
      </c>
      <c r="Y128">
        <v>139.54024694571908</v>
      </c>
      <c r="Z128">
        <v>137.18953278541414</v>
      </c>
      <c r="AA128">
        <v>134.83881862510921</v>
      </c>
      <c r="AB128">
        <v>132.51063048017258</v>
      </c>
      <c r="AC128">
        <v>130.18244233523595</v>
      </c>
      <c r="AD128">
        <v>127.85425419029932</v>
      </c>
      <c r="AE128">
        <v>125.52606604536267</v>
      </c>
      <c r="AF128">
        <v>123.19787790042601</v>
      </c>
      <c r="AG128">
        <v>120.89177117844906</v>
      </c>
      <c r="AH128">
        <v>118.58566445647212</v>
      </c>
      <c r="AI128">
        <v>116.27955773449517</v>
      </c>
      <c r="AJ128">
        <v>113.97345101251823</v>
      </c>
      <c r="AK128">
        <v>111.66734429054127</v>
      </c>
    </row>
    <row r="129" spans="1:37">
      <c r="A129" t="s">
        <v>830</v>
      </c>
      <c r="B129" t="s">
        <v>888</v>
      </c>
      <c r="C129" t="s">
        <v>884</v>
      </c>
      <c r="D129" t="s">
        <v>876</v>
      </c>
      <c r="E129" t="s">
        <v>817</v>
      </c>
      <c r="F129" t="s">
        <v>885</v>
      </c>
      <c r="G129">
        <v>107.25291826428447</v>
      </c>
      <c r="H129">
        <v>102.08495563330041</v>
      </c>
      <c r="I129">
        <v>97.050870657800687</v>
      </c>
      <c r="J129">
        <v>92.144668815897987</v>
      </c>
      <c r="K129">
        <v>87.360708204639479</v>
      </c>
      <c r="L129">
        <v>82.693673987910216</v>
      </c>
      <c r="M129">
        <v>78.344237140104937</v>
      </c>
      <c r="N129">
        <v>73.994800292299658</v>
      </c>
      <c r="O129">
        <v>69.645363444494379</v>
      </c>
      <c r="P129">
        <v>65.2959265966891</v>
      </c>
      <c r="Q129">
        <v>60.946489748883813</v>
      </c>
      <c r="R129">
        <v>60.033529447309654</v>
      </c>
      <c r="S129">
        <v>59.120569145735494</v>
      </c>
      <c r="T129">
        <v>58.207608844161335</v>
      </c>
      <c r="U129">
        <v>57.294648542587176</v>
      </c>
      <c r="V129">
        <v>56.381688241013002</v>
      </c>
      <c r="W129">
        <v>55.477567410126497</v>
      </c>
      <c r="X129">
        <v>54.573446579239992</v>
      </c>
      <c r="Y129">
        <v>53.669325748353486</v>
      </c>
      <c r="Z129">
        <v>52.765204917466981</v>
      </c>
      <c r="AA129">
        <v>51.861084086580469</v>
      </c>
      <c r="AB129">
        <v>50.965627107758685</v>
      </c>
      <c r="AC129">
        <v>50.070170128936901</v>
      </c>
      <c r="AD129">
        <v>49.174713150115117</v>
      </c>
      <c r="AE129">
        <v>48.279256171293333</v>
      </c>
      <c r="AF129">
        <v>47.383799192471542</v>
      </c>
      <c r="AG129">
        <v>46.496835068634255</v>
      </c>
      <c r="AH129">
        <v>45.609870944796967</v>
      </c>
      <c r="AI129">
        <v>44.722906820959679</v>
      </c>
      <c r="AJ129">
        <v>43.835942697122391</v>
      </c>
      <c r="AK129">
        <v>42.948978573285103</v>
      </c>
    </row>
    <row r="130" spans="1:37">
      <c r="A130" t="s">
        <v>830</v>
      </c>
      <c r="B130" t="s">
        <v>888</v>
      </c>
      <c r="C130" t="s">
        <v>884</v>
      </c>
      <c r="D130" t="s">
        <v>876</v>
      </c>
      <c r="E130" t="s">
        <v>886</v>
      </c>
      <c r="F130" t="s">
        <v>885</v>
      </c>
      <c r="G130">
        <v>150.15408556999824</v>
      </c>
      <c r="H130">
        <v>142.91893788662057</v>
      </c>
      <c r="I130">
        <v>135.87121892092094</v>
      </c>
      <c r="J130">
        <v>129.00253634225717</v>
      </c>
      <c r="K130">
        <v>122.30499148649527</v>
      </c>
      <c r="L130">
        <v>115.77114358307429</v>
      </c>
      <c r="M130">
        <v>109.6819319961469</v>
      </c>
      <c r="N130">
        <v>103.59272040921951</v>
      </c>
      <c r="O130">
        <v>97.503508822292119</v>
      </c>
      <c r="P130">
        <v>91.414297235364728</v>
      </c>
      <c r="Q130">
        <v>85.325085648437337</v>
      </c>
      <c r="R130">
        <v>84.046941226233514</v>
      </c>
      <c r="S130">
        <v>82.768796804029691</v>
      </c>
      <c r="T130">
        <v>81.490652381825868</v>
      </c>
      <c r="U130">
        <v>80.212507959622044</v>
      </c>
      <c r="V130">
        <v>78.934363537418193</v>
      </c>
      <c r="W130">
        <v>77.66859437417709</v>
      </c>
      <c r="X130">
        <v>76.402825210935987</v>
      </c>
      <c r="Y130">
        <v>75.13705604769487</v>
      </c>
      <c r="Z130">
        <v>73.871286884453767</v>
      </c>
      <c r="AA130">
        <v>72.605517721212649</v>
      </c>
      <c r="AB130">
        <v>71.351877950862161</v>
      </c>
      <c r="AC130">
        <v>70.098238180511657</v>
      </c>
      <c r="AD130">
        <v>68.844598410161154</v>
      </c>
      <c r="AE130">
        <v>67.590958639810665</v>
      </c>
      <c r="AF130">
        <v>66.337318869460162</v>
      </c>
      <c r="AG130">
        <v>65.095569096087956</v>
      </c>
      <c r="AH130">
        <v>63.853819322715751</v>
      </c>
      <c r="AI130">
        <v>62.612069549343545</v>
      </c>
      <c r="AJ130">
        <v>61.370319775971346</v>
      </c>
      <c r="AK130">
        <v>60.12857000259914</v>
      </c>
    </row>
    <row r="131" spans="1:37">
      <c r="A131" t="s">
        <v>830</v>
      </c>
      <c r="B131" t="s">
        <v>888</v>
      </c>
      <c r="C131" t="s">
        <v>884</v>
      </c>
      <c r="D131" t="s">
        <v>876</v>
      </c>
      <c r="E131" t="s">
        <v>887</v>
      </c>
      <c r="F131" t="s">
        <v>885</v>
      </c>
      <c r="G131">
        <v>278.85758748713965</v>
      </c>
      <c r="H131">
        <v>265.4208846465811</v>
      </c>
      <c r="I131">
        <v>252.33226371028181</v>
      </c>
      <c r="J131">
        <v>239.57613892133477</v>
      </c>
      <c r="K131">
        <v>227.13784133206266</v>
      </c>
      <c r="L131">
        <v>215.00355236856657</v>
      </c>
      <c r="M131">
        <v>203.69501656427283</v>
      </c>
      <c r="N131">
        <v>192.38648075997912</v>
      </c>
      <c r="O131">
        <v>181.07794495568538</v>
      </c>
      <c r="P131">
        <v>169.76940915139167</v>
      </c>
      <c r="Q131">
        <v>158.46087334709793</v>
      </c>
      <c r="R131">
        <v>156.0871765630051</v>
      </c>
      <c r="S131">
        <v>153.7134797789123</v>
      </c>
      <c r="T131">
        <v>151.33978299481947</v>
      </c>
      <c r="U131">
        <v>148.96608621072667</v>
      </c>
      <c r="V131">
        <v>146.59238942663382</v>
      </c>
      <c r="W131">
        <v>144.24167526632888</v>
      </c>
      <c r="X131">
        <v>141.89096110602398</v>
      </c>
      <c r="Y131">
        <v>139.54024694571908</v>
      </c>
      <c r="Z131">
        <v>137.18953278541414</v>
      </c>
      <c r="AA131">
        <v>134.83881862510921</v>
      </c>
      <c r="AB131">
        <v>132.51063048017258</v>
      </c>
      <c r="AC131">
        <v>130.18244233523595</v>
      </c>
      <c r="AD131">
        <v>127.85425419029932</v>
      </c>
      <c r="AE131">
        <v>125.52606604536267</v>
      </c>
      <c r="AF131">
        <v>123.19787790042601</v>
      </c>
      <c r="AG131">
        <v>120.89177117844906</v>
      </c>
      <c r="AH131">
        <v>118.58566445647212</v>
      </c>
      <c r="AI131">
        <v>116.27955773449517</v>
      </c>
      <c r="AJ131">
        <v>113.97345101251823</v>
      </c>
      <c r="AK131">
        <v>111.66734429054127</v>
      </c>
    </row>
    <row r="132" spans="1:37">
      <c r="A132" t="s">
        <v>830</v>
      </c>
      <c r="B132" t="s">
        <v>290</v>
      </c>
      <c r="C132" t="s">
        <v>884</v>
      </c>
      <c r="D132" t="s">
        <v>876</v>
      </c>
      <c r="E132" t="s">
        <v>817</v>
      </c>
      <c r="F132" t="s">
        <v>885</v>
      </c>
      <c r="G132">
        <v>64.668735492181042</v>
      </c>
      <c r="H132">
        <v>64.455463682836964</v>
      </c>
      <c r="I132">
        <v>60.17429106862167</v>
      </c>
      <c r="J132">
        <v>56.978749671161097</v>
      </c>
      <c r="K132">
        <v>54.699301543720956</v>
      </c>
      <c r="L132">
        <v>53.19589072535458</v>
      </c>
      <c r="M132">
        <v>52.206089172667781</v>
      </c>
      <c r="N132">
        <v>51.216287619980982</v>
      </c>
      <c r="O132">
        <v>50.226486067294182</v>
      </c>
      <c r="P132">
        <v>49.236684514607383</v>
      </c>
      <c r="Q132">
        <v>48.246882961920583</v>
      </c>
      <c r="R132">
        <v>47.343793442922149</v>
      </c>
      <c r="S132">
        <v>46.440703923923714</v>
      </c>
      <c r="T132">
        <v>45.537614404925279</v>
      </c>
      <c r="U132">
        <v>44.634524885926844</v>
      </c>
      <c r="V132">
        <v>43.731435366928409</v>
      </c>
      <c r="W132">
        <v>43.134659803412269</v>
      </c>
      <c r="X132">
        <v>42.53788423989613</v>
      </c>
      <c r="Y132">
        <v>41.94110867637999</v>
      </c>
      <c r="Z132">
        <v>41.34433311286385</v>
      </c>
      <c r="AA132">
        <v>40.747557549347704</v>
      </c>
      <c r="AB132">
        <v>40.305998841519234</v>
      </c>
      <c r="AC132">
        <v>39.864440133690763</v>
      </c>
      <c r="AD132">
        <v>39.422881425862293</v>
      </c>
      <c r="AE132">
        <v>38.981322718033823</v>
      </c>
      <c r="AF132">
        <v>38.53976401020536</v>
      </c>
      <c r="AG132">
        <v>38.170917603928025</v>
      </c>
      <c r="AH132">
        <v>37.80207119765069</v>
      </c>
      <c r="AI132">
        <v>37.433224791373355</v>
      </c>
      <c r="AJ132">
        <v>37.06437838509602</v>
      </c>
      <c r="AK132">
        <v>36.695531978818678</v>
      </c>
    </row>
    <row r="133" spans="1:37">
      <c r="A133" t="s">
        <v>830</v>
      </c>
      <c r="B133" t="s">
        <v>290</v>
      </c>
      <c r="C133" t="s">
        <v>884</v>
      </c>
      <c r="D133" t="s">
        <v>876</v>
      </c>
      <c r="E133" t="s">
        <v>886</v>
      </c>
      <c r="F133" t="s">
        <v>885</v>
      </c>
      <c r="G133">
        <v>90.536229689053457</v>
      </c>
      <c r="H133">
        <v>90.237649155971738</v>
      </c>
      <c r="I133">
        <v>84.244007496070338</v>
      </c>
      <c r="J133">
        <v>79.770249539625524</v>
      </c>
      <c r="K133">
        <v>76.579022161209338</v>
      </c>
      <c r="L133">
        <v>74.474247015496402</v>
      </c>
      <c r="M133">
        <v>73.088524841734895</v>
      </c>
      <c r="N133">
        <v>71.702802667973373</v>
      </c>
      <c r="O133">
        <v>70.317080494211851</v>
      </c>
      <c r="P133">
        <v>68.931358320450329</v>
      </c>
      <c r="Q133">
        <v>67.545636146688807</v>
      </c>
      <c r="R133">
        <v>66.281310820091008</v>
      </c>
      <c r="S133">
        <v>65.016985493493195</v>
      </c>
      <c r="T133">
        <v>63.752660166895389</v>
      </c>
      <c r="U133">
        <v>62.488334840297576</v>
      </c>
      <c r="V133">
        <v>61.22400951369977</v>
      </c>
      <c r="W133">
        <v>60.388523724777173</v>
      </c>
      <c r="X133">
        <v>59.553037935854576</v>
      </c>
      <c r="Y133">
        <v>58.717552146931979</v>
      </c>
      <c r="Z133">
        <v>57.882066358009389</v>
      </c>
      <c r="AA133">
        <v>57.046580569086778</v>
      </c>
      <c r="AB133">
        <v>56.428398378126921</v>
      </c>
      <c r="AC133">
        <v>55.810216187167065</v>
      </c>
      <c r="AD133">
        <v>55.192033996207208</v>
      </c>
      <c r="AE133">
        <v>54.573851805247351</v>
      </c>
      <c r="AF133">
        <v>53.955669614287501</v>
      </c>
      <c r="AG133">
        <v>53.439284645499235</v>
      </c>
      <c r="AH133">
        <v>52.922899676710962</v>
      </c>
      <c r="AI133">
        <v>52.406514707922696</v>
      </c>
      <c r="AJ133">
        <v>51.890129739134423</v>
      </c>
      <c r="AK133">
        <v>51.37374477034615</v>
      </c>
    </row>
    <row r="134" spans="1:37">
      <c r="A134" t="s">
        <v>830</v>
      </c>
      <c r="B134" t="s">
        <v>290</v>
      </c>
      <c r="C134" t="s">
        <v>884</v>
      </c>
      <c r="D134" t="s">
        <v>876</v>
      </c>
      <c r="E134" t="s">
        <v>887</v>
      </c>
      <c r="F134" t="s">
        <v>885</v>
      </c>
      <c r="G134">
        <v>168.13871227967073</v>
      </c>
      <c r="H134">
        <v>167.5842055753761</v>
      </c>
      <c r="I134">
        <v>156.45315677841634</v>
      </c>
      <c r="J134">
        <v>148.14474914501886</v>
      </c>
      <c r="K134">
        <v>142.21818401367449</v>
      </c>
      <c r="L134">
        <v>138.3093158859219</v>
      </c>
      <c r="M134">
        <v>135.73583184893624</v>
      </c>
      <c r="N134">
        <v>133.16234781195055</v>
      </c>
      <c r="O134">
        <v>130.58886377496489</v>
      </c>
      <c r="P134">
        <v>128.0153797379792</v>
      </c>
      <c r="Q134">
        <v>125.44189570099353</v>
      </c>
      <c r="R134">
        <v>123.09386295159759</v>
      </c>
      <c r="S134">
        <v>120.74583020220166</v>
      </c>
      <c r="T134">
        <v>118.39779745280573</v>
      </c>
      <c r="U134">
        <v>116.04976470340979</v>
      </c>
      <c r="V134">
        <v>113.70173195401387</v>
      </c>
      <c r="W134">
        <v>112.1501154888719</v>
      </c>
      <c r="X134">
        <v>110.59849902372994</v>
      </c>
      <c r="Y134">
        <v>109.04688255858798</v>
      </c>
      <c r="Z134">
        <v>107.49526609344602</v>
      </c>
      <c r="AA134">
        <v>105.94364962830403</v>
      </c>
      <c r="AB134">
        <v>104.79559698795001</v>
      </c>
      <c r="AC134">
        <v>103.64754434759598</v>
      </c>
      <c r="AD134">
        <v>102.49949170724197</v>
      </c>
      <c r="AE134">
        <v>101.35143906688795</v>
      </c>
      <c r="AF134">
        <v>100.20338642653394</v>
      </c>
      <c r="AG134">
        <v>99.244385770212872</v>
      </c>
      <c r="AH134">
        <v>98.285385113891792</v>
      </c>
      <c r="AI134">
        <v>97.326384457570725</v>
      </c>
      <c r="AJ134">
        <v>96.367383801249659</v>
      </c>
      <c r="AK134">
        <v>95.408383144928564</v>
      </c>
    </row>
    <row r="135" spans="1:37">
      <c r="A135" t="s">
        <v>830</v>
      </c>
      <c r="B135" t="s">
        <v>889</v>
      </c>
      <c r="C135" t="s">
        <v>884</v>
      </c>
      <c r="D135" t="s">
        <v>876</v>
      </c>
      <c r="E135" t="s">
        <v>817</v>
      </c>
      <c r="F135" t="s">
        <v>885</v>
      </c>
      <c r="G135">
        <v>71.960982201452481</v>
      </c>
      <c r="H135">
        <v>71.034470033214618</v>
      </c>
      <c r="I135">
        <v>66.754171589603828</v>
      </c>
      <c r="J135">
        <v>63.379761074369263</v>
      </c>
      <c r="K135">
        <v>60.761797761868948</v>
      </c>
      <c r="L135">
        <v>58.777162261488783</v>
      </c>
      <c r="M135">
        <v>57.18510981939486</v>
      </c>
      <c r="N135">
        <v>55.593057377300937</v>
      </c>
      <c r="O135">
        <v>54.001004935207014</v>
      </c>
      <c r="P135">
        <v>52.408952493113091</v>
      </c>
      <c r="Q135">
        <v>50.816900051019161</v>
      </c>
      <c r="R135">
        <v>49.224847608925238</v>
      </c>
      <c r="S135">
        <v>47.632795166831315</v>
      </c>
      <c r="T135">
        <v>46.040742724737392</v>
      </c>
      <c r="U135">
        <v>44.448690282643469</v>
      </c>
      <c r="V135">
        <v>46.616859921855877</v>
      </c>
      <c r="W135">
        <v>45.993163014871996</v>
      </c>
      <c r="X135">
        <v>45.369466107888115</v>
      </c>
      <c r="Y135">
        <v>44.745769200904235</v>
      </c>
      <c r="Z135">
        <v>44.122072293920354</v>
      </c>
      <c r="AA135">
        <v>43.49837538693648</v>
      </c>
      <c r="AB135">
        <v>42.97133872298199</v>
      </c>
      <c r="AC135">
        <v>42.4443020590275</v>
      </c>
      <c r="AD135">
        <v>41.917265395073009</v>
      </c>
      <c r="AE135">
        <v>41.390228731118519</v>
      </c>
      <c r="AF135">
        <v>40.863192067164036</v>
      </c>
      <c r="AG135">
        <v>40.373494604218379</v>
      </c>
      <c r="AH135">
        <v>39.883797141272723</v>
      </c>
      <c r="AI135">
        <v>39.394099678327066</v>
      </c>
      <c r="AJ135">
        <v>38.90440221538141</v>
      </c>
      <c r="AK135">
        <v>38.414704752435767</v>
      </c>
    </row>
    <row r="136" spans="1:37">
      <c r="A136" t="s">
        <v>830</v>
      </c>
      <c r="B136" t="s">
        <v>889</v>
      </c>
      <c r="C136" t="s">
        <v>884</v>
      </c>
      <c r="D136" t="s">
        <v>876</v>
      </c>
      <c r="E136" t="s">
        <v>886</v>
      </c>
      <c r="F136" t="s">
        <v>885</v>
      </c>
      <c r="G136">
        <v>100.74537508203346</v>
      </c>
      <c r="H136">
        <v>99.448258046500456</v>
      </c>
      <c r="I136">
        <v>93.455840225445357</v>
      </c>
      <c r="J136">
        <v>88.731665504116961</v>
      </c>
      <c r="K136">
        <v>85.066516866616524</v>
      </c>
      <c r="L136">
        <v>82.288027166084291</v>
      </c>
      <c r="M136">
        <v>79.327855665023634</v>
      </c>
      <c r="N136">
        <v>76.367684163962963</v>
      </c>
      <c r="O136">
        <v>73.407512662902306</v>
      </c>
      <c r="P136">
        <v>70.447341161841649</v>
      </c>
      <c r="Q136">
        <v>71.143660071426822</v>
      </c>
      <c r="R136">
        <v>68.183488570366166</v>
      </c>
      <c r="S136">
        <v>65.223317069305494</v>
      </c>
      <c r="T136">
        <v>62.26314556824483</v>
      </c>
      <c r="U136">
        <v>59.302974067184174</v>
      </c>
      <c r="V136">
        <v>65.263603890598219</v>
      </c>
      <c r="W136">
        <v>62.981281264114592</v>
      </c>
      <c r="X136">
        <v>60.698958637630959</v>
      </c>
      <c r="Y136">
        <v>58.416636011147325</v>
      </c>
      <c r="Z136">
        <v>56.134313384663692</v>
      </c>
      <c r="AA136">
        <v>60.897725541711068</v>
      </c>
      <c r="AB136">
        <v>58.683065085348012</v>
      </c>
      <c r="AC136">
        <v>56.468404628984949</v>
      </c>
      <c r="AD136">
        <v>54.253744172621893</v>
      </c>
      <c r="AE136">
        <v>52.039083716258837</v>
      </c>
      <c r="AF136">
        <v>57.208468894029643</v>
      </c>
      <c r="AG136">
        <v>55.019945878372774</v>
      </c>
      <c r="AH136">
        <v>52.831422862715897</v>
      </c>
      <c r="AI136">
        <v>50.64289984705902</v>
      </c>
      <c r="AJ136">
        <v>48.454376831402143</v>
      </c>
      <c r="AK136">
        <v>53.780586653410069</v>
      </c>
    </row>
    <row r="137" spans="1:37">
      <c r="A137" t="s">
        <v>830</v>
      </c>
      <c r="B137" t="s">
        <v>889</v>
      </c>
      <c r="C137" t="s">
        <v>884</v>
      </c>
      <c r="D137" t="s">
        <v>876</v>
      </c>
      <c r="E137" t="s">
        <v>887</v>
      </c>
      <c r="F137" t="s">
        <v>885</v>
      </c>
      <c r="G137">
        <v>187.09855372377646</v>
      </c>
      <c r="H137">
        <v>184.68962208635801</v>
      </c>
      <c r="I137">
        <v>173.56084613296997</v>
      </c>
      <c r="J137">
        <v>164.78737879336009</v>
      </c>
      <c r="K137">
        <v>157.98067418085927</v>
      </c>
      <c r="L137">
        <v>152.82062187987083</v>
      </c>
      <c r="M137">
        <v>147.32316052075819</v>
      </c>
      <c r="N137">
        <v>141.82569916164553</v>
      </c>
      <c r="O137">
        <v>136.32823780253287</v>
      </c>
      <c r="P137">
        <v>130.83077644342021</v>
      </c>
      <c r="Q137">
        <v>132.12394013264984</v>
      </c>
      <c r="R137">
        <v>126.62647877353717</v>
      </c>
      <c r="S137">
        <v>121.12901741442451</v>
      </c>
      <c r="T137">
        <v>115.63155605531183</v>
      </c>
      <c r="U137">
        <v>110.13409469619918</v>
      </c>
      <c r="V137">
        <v>121.20383579682529</v>
      </c>
      <c r="W137">
        <v>116.96523663335569</v>
      </c>
      <c r="X137">
        <v>112.72663746988607</v>
      </c>
      <c r="Y137">
        <v>108.48803830641647</v>
      </c>
      <c r="Z137">
        <v>104.24943914294687</v>
      </c>
      <c r="AA137">
        <v>113.09577600603485</v>
      </c>
      <c r="AB137">
        <v>108.98283515850346</v>
      </c>
      <c r="AC137">
        <v>104.86989431097206</v>
      </c>
      <c r="AD137">
        <v>100.75695346344067</v>
      </c>
      <c r="AE137">
        <v>96.644012615909276</v>
      </c>
      <c r="AF137">
        <v>106.24429937462649</v>
      </c>
      <c r="AG137">
        <v>102.17989948840659</v>
      </c>
      <c r="AH137">
        <v>98.115499602186674</v>
      </c>
      <c r="AI137">
        <v>94.051099715966757</v>
      </c>
      <c r="AJ137">
        <v>89.986699829746854</v>
      </c>
      <c r="AK137">
        <v>99.878232356333001</v>
      </c>
    </row>
    <row r="138" spans="1:37">
      <c r="A138" t="s">
        <v>830</v>
      </c>
      <c r="B138" t="s">
        <v>846</v>
      </c>
      <c r="C138" t="s">
        <v>884</v>
      </c>
      <c r="D138" t="s">
        <v>876</v>
      </c>
      <c r="E138" t="s">
        <v>817</v>
      </c>
      <c r="F138" t="s">
        <v>885</v>
      </c>
      <c r="G138">
        <v>107.25291826428447</v>
      </c>
      <c r="H138">
        <v>102.08495563330041</v>
      </c>
      <c r="I138">
        <v>97.050870657800687</v>
      </c>
      <c r="J138">
        <v>92.144668815897987</v>
      </c>
      <c r="K138">
        <v>87.360708204639479</v>
      </c>
      <c r="L138">
        <v>82.693673987910216</v>
      </c>
      <c r="M138">
        <v>78.344237140104937</v>
      </c>
      <c r="N138">
        <v>73.994800292299658</v>
      </c>
      <c r="O138">
        <v>69.645363444494379</v>
      </c>
      <c r="P138">
        <v>65.2959265966891</v>
      </c>
      <c r="Q138">
        <v>60.946489748883813</v>
      </c>
      <c r="R138">
        <v>56.597052901078534</v>
      </c>
      <c r="S138">
        <v>52.247616053273255</v>
      </c>
      <c r="T138">
        <v>47.898179205467976</v>
      </c>
      <c r="U138">
        <v>43.548742357662697</v>
      </c>
      <c r="V138">
        <v>56.381688241013002</v>
      </c>
      <c r="W138">
        <v>55.477567410126497</v>
      </c>
      <c r="X138">
        <v>54.573446579239992</v>
      </c>
      <c r="Y138">
        <v>53.669325748353486</v>
      </c>
      <c r="Z138">
        <v>52.765204917466981</v>
      </c>
      <c r="AA138">
        <v>51.861084086580469</v>
      </c>
      <c r="AB138">
        <v>50.965627107758685</v>
      </c>
      <c r="AC138">
        <v>50.070170128936901</v>
      </c>
      <c r="AD138">
        <v>49.174713150115117</v>
      </c>
      <c r="AE138">
        <v>48.279256171293333</v>
      </c>
      <c r="AF138">
        <v>47.383799192471542</v>
      </c>
      <c r="AG138">
        <v>46.496835068634255</v>
      </c>
      <c r="AH138">
        <v>45.609870944796967</v>
      </c>
      <c r="AI138">
        <v>44.722906820959679</v>
      </c>
      <c r="AJ138">
        <v>43.835942697122391</v>
      </c>
      <c r="AK138">
        <v>42.948978573285103</v>
      </c>
    </row>
    <row r="139" spans="1:37">
      <c r="A139" t="s">
        <v>830</v>
      </c>
      <c r="B139" t="s">
        <v>846</v>
      </c>
      <c r="C139" t="s">
        <v>884</v>
      </c>
      <c r="D139" t="s">
        <v>876</v>
      </c>
      <c r="E139" t="s">
        <v>886</v>
      </c>
      <c r="F139" t="s">
        <v>885</v>
      </c>
      <c r="G139">
        <v>150.15408556999824</v>
      </c>
      <c r="H139">
        <v>142.91893788662057</v>
      </c>
      <c r="I139">
        <v>135.87121892092094</v>
      </c>
      <c r="J139">
        <v>129.00253634225717</v>
      </c>
      <c r="K139">
        <v>122.30499148649527</v>
      </c>
      <c r="L139">
        <v>115.77114358307429</v>
      </c>
      <c r="M139">
        <v>109.2882435909182</v>
      </c>
      <c r="N139">
        <v>102.80534359876211</v>
      </c>
      <c r="O139">
        <v>96.322443606606029</v>
      </c>
      <c r="P139">
        <v>89.839543614449923</v>
      </c>
      <c r="Q139">
        <v>85.325085648437337</v>
      </c>
      <c r="R139">
        <v>78.842185656281245</v>
      </c>
      <c r="S139">
        <v>72.359285664125153</v>
      </c>
      <c r="T139">
        <v>65.876385671969061</v>
      </c>
      <c r="U139">
        <v>59.393485679812962</v>
      </c>
      <c r="V139">
        <v>78.934363537418193</v>
      </c>
      <c r="W139">
        <v>74.863184757105245</v>
      </c>
      <c r="X139">
        <v>70.792005976792296</v>
      </c>
      <c r="Y139">
        <v>66.720827196479334</v>
      </c>
      <c r="Z139">
        <v>62.649648416166393</v>
      </c>
      <c r="AA139">
        <v>72.605517721212649</v>
      </c>
      <c r="AB139">
        <v>68.540403637345008</v>
      </c>
      <c r="AC139">
        <v>64.475289553477353</v>
      </c>
      <c r="AD139">
        <v>60.410175469609712</v>
      </c>
      <c r="AE139">
        <v>56.345061385742063</v>
      </c>
      <c r="AF139">
        <v>66.337318869460162</v>
      </c>
      <c r="AG139">
        <v>62.278149784081656</v>
      </c>
      <c r="AH139">
        <v>58.218980698703156</v>
      </c>
      <c r="AI139">
        <v>54.159811613324656</v>
      </c>
      <c r="AJ139">
        <v>50.100642527946157</v>
      </c>
      <c r="AK139">
        <v>60.12857000259914</v>
      </c>
    </row>
    <row r="140" spans="1:37">
      <c r="A140" t="s">
        <v>830</v>
      </c>
      <c r="B140" t="s">
        <v>846</v>
      </c>
      <c r="C140" t="s">
        <v>884</v>
      </c>
      <c r="D140" t="s">
        <v>876</v>
      </c>
      <c r="E140" t="s">
        <v>887</v>
      </c>
      <c r="F140" t="s">
        <v>885</v>
      </c>
      <c r="G140">
        <v>278.85758748713965</v>
      </c>
      <c r="H140">
        <v>265.4208846465811</v>
      </c>
      <c r="I140">
        <v>252.33226371028181</v>
      </c>
      <c r="J140">
        <v>239.57613892133477</v>
      </c>
      <c r="K140">
        <v>227.13784133206266</v>
      </c>
      <c r="L140">
        <v>215.00355236856657</v>
      </c>
      <c r="M140">
        <v>202.96388095456237</v>
      </c>
      <c r="N140">
        <v>190.92420954055822</v>
      </c>
      <c r="O140">
        <v>178.88453812655408</v>
      </c>
      <c r="P140">
        <v>166.84486671254987</v>
      </c>
      <c r="Q140">
        <v>158.46087334709793</v>
      </c>
      <c r="R140">
        <v>146.42120193309376</v>
      </c>
      <c r="S140">
        <v>134.38153051908958</v>
      </c>
      <c r="T140">
        <v>122.34185910508539</v>
      </c>
      <c r="U140">
        <v>110.30218769108123</v>
      </c>
      <c r="V140">
        <v>146.59238942663382</v>
      </c>
      <c r="W140">
        <v>139.03162883462406</v>
      </c>
      <c r="X140">
        <v>131.47086824261427</v>
      </c>
      <c r="Y140">
        <v>123.9101076506045</v>
      </c>
      <c r="Z140">
        <v>116.34934705859474</v>
      </c>
      <c r="AA140">
        <v>134.83881862510921</v>
      </c>
      <c r="AB140">
        <v>127.28932104078359</v>
      </c>
      <c r="AC140">
        <v>119.73982345645797</v>
      </c>
      <c r="AD140">
        <v>112.19032587213233</v>
      </c>
      <c r="AE140">
        <v>104.6408282878067</v>
      </c>
      <c r="AF140">
        <v>123.19787790042601</v>
      </c>
      <c r="AG140">
        <v>115.65942102758022</v>
      </c>
      <c r="AH140">
        <v>108.12096415473444</v>
      </c>
      <c r="AI140">
        <v>100.58250728188865</v>
      </c>
      <c r="AJ140">
        <v>93.044050409042867</v>
      </c>
      <c r="AK140">
        <v>111.66734429054127</v>
      </c>
    </row>
    <row r="141" spans="1:37">
      <c r="A141" t="s">
        <v>830</v>
      </c>
      <c r="B141" t="s">
        <v>818</v>
      </c>
      <c r="C141" t="s">
        <v>884</v>
      </c>
      <c r="D141" t="s">
        <v>876</v>
      </c>
      <c r="E141" t="s">
        <v>817</v>
      </c>
      <c r="F141" t="s">
        <v>885</v>
      </c>
      <c r="G141">
        <v>78.064130807556808</v>
      </c>
      <c r="H141">
        <v>74.478649278743546</v>
      </c>
      <c r="I141">
        <v>69.870961318808554</v>
      </c>
      <c r="J141">
        <v>65.269593241352453</v>
      </c>
      <c r="K141">
        <v>60.917587509270099</v>
      </c>
      <c r="L141">
        <v>56.724995065243739</v>
      </c>
      <c r="M141">
        <v>55.781342230078849</v>
      </c>
      <c r="N141">
        <v>54.837689394913959</v>
      </c>
      <c r="O141">
        <v>53.894036559749068</v>
      </c>
      <c r="P141">
        <v>52.950383724584178</v>
      </c>
      <c r="Q141">
        <v>52.006730889419288</v>
      </c>
      <c r="R141">
        <v>51.240049481296154</v>
      </c>
      <c r="S141">
        <v>50.47336807317302</v>
      </c>
      <c r="T141">
        <v>49.706686665049887</v>
      </c>
      <c r="U141">
        <v>48.940005256926753</v>
      </c>
      <c r="V141">
        <v>48.173323848803633</v>
      </c>
      <c r="W141">
        <v>47.54232583830931</v>
      </c>
      <c r="X141">
        <v>46.911327827814986</v>
      </c>
      <c r="Y141">
        <v>46.280329817320663</v>
      </c>
      <c r="Z141">
        <v>45.649331806826339</v>
      </c>
      <c r="AA141">
        <v>45.018333796332023</v>
      </c>
      <c r="AB141">
        <v>44.643806636030831</v>
      </c>
      <c r="AC141">
        <v>44.26927947572964</v>
      </c>
      <c r="AD141">
        <v>43.894752315428448</v>
      </c>
      <c r="AE141">
        <v>43.520225155127257</v>
      </c>
      <c r="AF141">
        <v>43.145697994826051</v>
      </c>
      <c r="AG141">
        <v>42.748529476195699</v>
      </c>
      <c r="AH141">
        <v>42.351360957565348</v>
      </c>
      <c r="AI141">
        <v>41.954192438934996</v>
      </c>
      <c r="AJ141">
        <v>41.557023920304644</v>
      </c>
      <c r="AK141">
        <v>41.159855401674285</v>
      </c>
    </row>
    <row r="142" spans="1:37">
      <c r="A142" t="s">
        <v>830</v>
      </c>
      <c r="B142" t="s">
        <v>818</v>
      </c>
      <c r="C142" t="s">
        <v>884</v>
      </c>
      <c r="D142" t="s">
        <v>876</v>
      </c>
      <c r="E142" t="s">
        <v>886</v>
      </c>
      <c r="F142" t="s">
        <v>885</v>
      </c>
      <c r="G142">
        <v>54.644891565289761</v>
      </c>
      <c r="H142">
        <v>52.135054495120478</v>
      </c>
      <c r="I142">
        <v>48.909672923165985</v>
      </c>
      <c r="J142">
        <v>45.688715268946716</v>
      </c>
      <c r="K142">
        <v>42.642311256489066</v>
      </c>
      <c r="L142">
        <v>39.707496545670615</v>
      </c>
      <c r="M142">
        <v>39.04693956105519</v>
      </c>
      <c r="N142">
        <v>38.386382576439772</v>
      </c>
      <c r="O142">
        <v>37.725825591824346</v>
      </c>
      <c r="P142">
        <v>37.065268607208921</v>
      </c>
      <c r="Q142">
        <v>36.404711622593496</v>
      </c>
      <c r="R142">
        <v>35.868034636907304</v>
      </c>
      <c r="S142">
        <v>35.331357651221111</v>
      </c>
      <c r="T142">
        <v>34.794680665534919</v>
      </c>
      <c r="U142">
        <v>34.258003679848727</v>
      </c>
      <c r="V142">
        <v>33.721326694162542</v>
      </c>
      <c r="W142">
        <v>33.279628086816516</v>
      </c>
      <c r="X142">
        <v>32.837929479470489</v>
      </c>
      <c r="Y142">
        <v>32.396230872124463</v>
      </c>
      <c r="Z142">
        <v>31.954532264778436</v>
      </c>
      <c r="AA142">
        <v>31.512833657432413</v>
      </c>
      <c r="AB142">
        <v>31.25066464522158</v>
      </c>
      <c r="AC142">
        <v>30.988495633010746</v>
      </c>
      <c r="AD142">
        <v>30.726326620799913</v>
      </c>
      <c r="AE142">
        <v>30.464157608589076</v>
      </c>
      <c r="AF142">
        <v>30.201988596378232</v>
      </c>
      <c r="AG142">
        <v>29.923970633336989</v>
      </c>
      <c r="AH142">
        <v>29.645952670295742</v>
      </c>
      <c r="AI142">
        <v>29.367934707254495</v>
      </c>
      <c r="AJ142">
        <v>29.089916744213248</v>
      </c>
      <c r="AK142">
        <v>28.811898781171998</v>
      </c>
    </row>
    <row r="143" spans="1:37">
      <c r="A143" t="s">
        <v>830</v>
      </c>
      <c r="B143" t="s">
        <v>818</v>
      </c>
      <c r="C143" t="s">
        <v>884</v>
      </c>
      <c r="D143" t="s">
        <v>876</v>
      </c>
      <c r="E143" t="s">
        <v>887</v>
      </c>
      <c r="F143" t="s">
        <v>885</v>
      </c>
      <c r="G143">
        <v>101.48337004982385</v>
      </c>
      <c r="H143">
        <v>96.822244062366607</v>
      </c>
      <c r="I143">
        <v>90.832249714451123</v>
      </c>
      <c r="J143">
        <v>84.850471213758198</v>
      </c>
      <c r="K143">
        <v>79.192863762051132</v>
      </c>
      <c r="L143">
        <v>73.74249358481687</v>
      </c>
      <c r="M143">
        <v>72.515744899102501</v>
      </c>
      <c r="N143">
        <v>71.288996213388145</v>
      </c>
      <c r="O143">
        <v>70.06224752767379</v>
      </c>
      <c r="P143">
        <v>68.835498841959435</v>
      </c>
      <c r="Q143">
        <v>67.60875015624508</v>
      </c>
      <c r="R143">
        <v>66.612064325684997</v>
      </c>
      <c r="S143">
        <v>65.615378495124929</v>
      </c>
      <c r="T143">
        <v>64.618692664564861</v>
      </c>
      <c r="U143">
        <v>63.622006834004779</v>
      </c>
      <c r="V143">
        <v>62.625321003444725</v>
      </c>
      <c r="W143">
        <v>61.805023589802104</v>
      </c>
      <c r="X143">
        <v>60.984726176159484</v>
      </c>
      <c r="Y143">
        <v>60.164428762516863</v>
      </c>
      <c r="Z143">
        <v>59.344131348874242</v>
      </c>
      <c r="AA143">
        <v>58.523833935231629</v>
      </c>
      <c r="AB143">
        <v>58.036948626840079</v>
      </c>
      <c r="AC143">
        <v>57.550063318448537</v>
      </c>
      <c r="AD143">
        <v>57.063178010056987</v>
      </c>
      <c r="AE143">
        <v>56.576292701665437</v>
      </c>
      <c r="AF143">
        <v>56.089407393273866</v>
      </c>
      <c r="AG143">
        <v>55.573088319054413</v>
      </c>
      <c r="AH143">
        <v>55.056769244834953</v>
      </c>
      <c r="AI143">
        <v>54.540450170615493</v>
      </c>
      <c r="AJ143">
        <v>54.02413109639604</v>
      </c>
      <c r="AK143">
        <v>53.507812022176573</v>
      </c>
    </row>
    <row r="144" spans="1:37">
      <c r="A144" t="s">
        <v>830</v>
      </c>
      <c r="B144" t="s">
        <v>896</v>
      </c>
      <c r="C144" t="s">
        <v>884</v>
      </c>
      <c r="D144" t="s">
        <v>876</v>
      </c>
      <c r="E144" t="s">
        <v>817</v>
      </c>
      <c r="F144" t="s">
        <v>885</v>
      </c>
      <c r="G144">
        <v>78.064130807556808</v>
      </c>
      <c r="H144">
        <v>74.478649278743546</v>
      </c>
      <c r="I144">
        <v>69.870961318808554</v>
      </c>
      <c r="J144">
        <v>65.269593241352453</v>
      </c>
      <c r="K144">
        <v>60.917587509270099</v>
      </c>
      <c r="L144">
        <v>56.724995065243739</v>
      </c>
      <c r="M144">
        <v>55.781342230078849</v>
      </c>
      <c r="N144">
        <v>54.837689394913959</v>
      </c>
      <c r="O144">
        <v>53.894036559749068</v>
      </c>
      <c r="P144">
        <v>52.950383724584178</v>
      </c>
      <c r="Q144">
        <v>52.006730889419288</v>
      </c>
      <c r="R144">
        <v>51.240049481296154</v>
      </c>
      <c r="S144">
        <v>50.47336807317302</v>
      </c>
      <c r="T144">
        <v>49.706686665049887</v>
      </c>
      <c r="U144">
        <v>48.940005256926753</v>
      </c>
      <c r="V144">
        <v>48.173323848803633</v>
      </c>
      <c r="W144">
        <v>47.54232583830931</v>
      </c>
      <c r="X144">
        <v>46.911327827814986</v>
      </c>
      <c r="Y144">
        <v>46.280329817320663</v>
      </c>
      <c r="Z144">
        <v>45.649331806826339</v>
      </c>
      <c r="AA144">
        <v>45.018333796332023</v>
      </c>
      <c r="AB144">
        <v>44.643806636030831</v>
      </c>
      <c r="AC144">
        <v>44.26927947572964</v>
      </c>
      <c r="AD144">
        <v>43.894752315428448</v>
      </c>
      <c r="AE144">
        <v>43.520225155127257</v>
      </c>
      <c r="AF144">
        <v>43.145697994826051</v>
      </c>
      <c r="AG144">
        <v>42.748529476195699</v>
      </c>
      <c r="AH144">
        <v>42.351360957565348</v>
      </c>
      <c r="AI144">
        <v>41.954192438934996</v>
      </c>
      <c r="AJ144">
        <v>41.557023920304644</v>
      </c>
      <c r="AK144">
        <v>41.159855401674285</v>
      </c>
    </row>
    <row r="145" spans="1:37">
      <c r="A145" t="s">
        <v>830</v>
      </c>
      <c r="B145" t="s">
        <v>896</v>
      </c>
      <c r="C145" t="s">
        <v>884</v>
      </c>
      <c r="D145" t="s">
        <v>876</v>
      </c>
      <c r="E145" t="s">
        <v>886</v>
      </c>
      <c r="F145" t="s">
        <v>885</v>
      </c>
      <c r="G145">
        <v>54.644891565289761</v>
      </c>
      <c r="H145">
        <v>52.135054495120478</v>
      </c>
      <c r="I145">
        <v>48.909672923165985</v>
      </c>
      <c r="J145">
        <v>45.688715268946716</v>
      </c>
      <c r="K145">
        <v>42.642311256489066</v>
      </c>
      <c r="L145">
        <v>39.707496545670615</v>
      </c>
      <c r="M145">
        <v>39.04693956105519</v>
      </c>
      <c r="N145">
        <v>38.386382576439772</v>
      </c>
      <c r="O145">
        <v>37.725825591824346</v>
      </c>
      <c r="P145">
        <v>37.065268607208921</v>
      </c>
      <c r="Q145">
        <v>36.404711622593496</v>
      </c>
      <c r="R145">
        <v>35.868034636907304</v>
      </c>
      <c r="S145">
        <v>35.331357651221111</v>
      </c>
      <c r="T145">
        <v>34.794680665534919</v>
      </c>
      <c r="U145">
        <v>34.258003679848727</v>
      </c>
      <c r="V145">
        <v>33.721326694162542</v>
      </c>
      <c r="W145">
        <v>33.279628086816516</v>
      </c>
      <c r="X145">
        <v>32.837929479470489</v>
      </c>
      <c r="Y145">
        <v>32.396230872124463</v>
      </c>
      <c r="Z145">
        <v>31.954532264778436</v>
      </c>
      <c r="AA145">
        <v>31.512833657432413</v>
      </c>
      <c r="AB145">
        <v>31.25066464522158</v>
      </c>
      <c r="AC145">
        <v>30.988495633010746</v>
      </c>
      <c r="AD145">
        <v>30.726326620799913</v>
      </c>
      <c r="AE145">
        <v>30.464157608589076</v>
      </c>
      <c r="AF145">
        <v>30.201988596378232</v>
      </c>
      <c r="AG145">
        <v>29.923970633336989</v>
      </c>
      <c r="AH145">
        <v>29.645952670295742</v>
      </c>
      <c r="AI145">
        <v>29.367934707254495</v>
      </c>
      <c r="AJ145">
        <v>29.089916744213248</v>
      </c>
      <c r="AK145">
        <v>28.811898781171998</v>
      </c>
    </row>
    <row r="146" spans="1:37">
      <c r="A146" t="s">
        <v>830</v>
      </c>
      <c r="B146" t="s">
        <v>896</v>
      </c>
      <c r="C146" t="s">
        <v>884</v>
      </c>
      <c r="D146" t="s">
        <v>876</v>
      </c>
      <c r="E146" t="s">
        <v>887</v>
      </c>
      <c r="F146" t="s">
        <v>885</v>
      </c>
      <c r="G146">
        <v>101.48337004982385</v>
      </c>
      <c r="H146">
        <v>96.822244062366607</v>
      </c>
      <c r="I146">
        <v>90.832249714451123</v>
      </c>
      <c r="J146">
        <v>84.850471213758198</v>
      </c>
      <c r="K146">
        <v>79.192863762051132</v>
      </c>
      <c r="L146">
        <v>73.74249358481687</v>
      </c>
      <c r="M146">
        <v>72.515744899102501</v>
      </c>
      <c r="N146">
        <v>71.288996213388145</v>
      </c>
      <c r="O146">
        <v>70.06224752767379</v>
      </c>
      <c r="P146">
        <v>68.835498841959435</v>
      </c>
      <c r="Q146">
        <v>67.60875015624508</v>
      </c>
      <c r="R146">
        <v>66.612064325684997</v>
      </c>
      <c r="S146">
        <v>65.615378495124929</v>
      </c>
      <c r="T146">
        <v>64.618692664564861</v>
      </c>
      <c r="U146">
        <v>63.622006834004779</v>
      </c>
      <c r="V146">
        <v>62.625321003444725</v>
      </c>
      <c r="W146">
        <v>61.805023589802104</v>
      </c>
      <c r="X146">
        <v>60.984726176159484</v>
      </c>
      <c r="Y146">
        <v>60.164428762516863</v>
      </c>
      <c r="Z146">
        <v>59.344131348874242</v>
      </c>
      <c r="AA146">
        <v>58.523833935231629</v>
      </c>
      <c r="AB146">
        <v>58.036948626840079</v>
      </c>
      <c r="AC146">
        <v>57.550063318448537</v>
      </c>
      <c r="AD146">
        <v>57.063178010056987</v>
      </c>
      <c r="AE146">
        <v>56.576292701665437</v>
      </c>
      <c r="AF146">
        <v>56.089407393273866</v>
      </c>
      <c r="AG146">
        <v>55.573088319054413</v>
      </c>
      <c r="AH146">
        <v>55.056769244834953</v>
      </c>
      <c r="AI146">
        <v>54.540450170615493</v>
      </c>
      <c r="AJ146">
        <v>54.02413109639604</v>
      </c>
      <c r="AK146">
        <v>53.507812022176573</v>
      </c>
    </row>
    <row r="147" spans="1:37">
      <c r="A147" t="s">
        <v>830</v>
      </c>
      <c r="B147" t="s">
        <v>293</v>
      </c>
      <c r="C147" t="s">
        <v>884</v>
      </c>
      <c r="D147" t="s">
        <v>876</v>
      </c>
      <c r="E147" t="s">
        <v>817</v>
      </c>
      <c r="F147" t="s">
        <v>885</v>
      </c>
      <c r="G147">
        <v>107.25291826428447</v>
      </c>
      <c r="H147">
        <v>102.08495563330041</v>
      </c>
      <c r="I147">
        <v>97.050870657800687</v>
      </c>
      <c r="J147">
        <v>92.144668815897987</v>
      </c>
      <c r="K147">
        <v>87.360708204639479</v>
      </c>
      <c r="L147">
        <v>82.693673987910216</v>
      </c>
      <c r="M147">
        <v>78.344237140104937</v>
      </c>
      <c r="N147">
        <v>73.994800292299658</v>
      </c>
      <c r="O147">
        <v>69.645363444494379</v>
      </c>
      <c r="P147">
        <v>65.2959265966891</v>
      </c>
      <c r="Q147">
        <v>60.946489748883813</v>
      </c>
      <c r="R147">
        <v>60.033529447309654</v>
      </c>
      <c r="S147">
        <v>59.120569145735494</v>
      </c>
      <c r="T147">
        <v>58.207608844161335</v>
      </c>
      <c r="U147">
        <v>57.294648542587176</v>
      </c>
      <c r="V147">
        <v>56.381688241013002</v>
      </c>
      <c r="W147">
        <v>55.477567410126497</v>
      </c>
      <c r="X147">
        <v>54.573446579239992</v>
      </c>
      <c r="Y147">
        <v>53.669325748353486</v>
      </c>
      <c r="Z147">
        <v>52.765204917466981</v>
      </c>
      <c r="AA147">
        <v>51.861084086580469</v>
      </c>
      <c r="AB147">
        <v>50.965627107758685</v>
      </c>
      <c r="AC147">
        <v>50.070170128936901</v>
      </c>
      <c r="AD147">
        <v>49.174713150115117</v>
      </c>
      <c r="AE147">
        <v>48.279256171293333</v>
      </c>
      <c r="AF147">
        <v>47.383799192471542</v>
      </c>
      <c r="AG147">
        <v>46.496835068634255</v>
      </c>
      <c r="AH147">
        <v>45.609870944796967</v>
      </c>
      <c r="AI147">
        <v>44.722906820959679</v>
      </c>
      <c r="AJ147">
        <v>43.835942697122391</v>
      </c>
      <c r="AK147">
        <v>42.948978573285103</v>
      </c>
    </row>
    <row r="148" spans="1:37">
      <c r="A148" t="s">
        <v>830</v>
      </c>
      <c r="B148" t="s">
        <v>293</v>
      </c>
      <c r="C148" t="s">
        <v>884</v>
      </c>
      <c r="D148" t="s">
        <v>876</v>
      </c>
      <c r="E148" t="s">
        <v>886</v>
      </c>
      <c r="F148" t="s">
        <v>885</v>
      </c>
      <c r="G148">
        <v>150.15408556999824</v>
      </c>
      <c r="H148">
        <v>142.91893788662057</v>
      </c>
      <c r="I148">
        <v>135.87121892092094</v>
      </c>
      <c r="J148">
        <v>129.00253634225717</v>
      </c>
      <c r="K148">
        <v>122.30499148649527</v>
      </c>
      <c r="L148">
        <v>115.77114358307429</v>
      </c>
      <c r="M148">
        <v>109.6819319961469</v>
      </c>
      <c r="N148">
        <v>103.59272040921951</v>
      </c>
      <c r="O148">
        <v>97.503508822292119</v>
      </c>
      <c r="P148">
        <v>91.414297235364728</v>
      </c>
      <c r="Q148">
        <v>85.325085648437337</v>
      </c>
      <c r="R148">
        <v>84.046941226233514</v>
      </c>
      <c r="S148">
        <v>82.768796804029691</v>
      </c>
      <c r="T148">
        <v>81.490652381825868</v>
      </c>
      <c r="U148">
        <v>80.212507959622044</v>
      </c>
      <c r="V148">
        <v>78.934363537418193</v>
      </c>
      <c r="W148">
        <v>77.66859437417709</v>
      </c>
      <c r="X148">
        <v>76.402825210935987</v>
      </c>
      <c r="Y148">
        <v>75.13705604769487</v>
      </c>
      <c r="Z148">
        <v>73.871286884453767</v>
      </c>
      <c r="AA148">
        <v>72.605517721212649</v>
      </c>
      <c r="AB148">
        <v>71.351877950862161</v>
      </c>
      <c r="AC148">
        <v>70.098238180511657</v>
      </c>
      <c r="AD148">
        <v>68.844598410161154</v>
      </c>
      <c r="AE148">
        <v>67.590958639810665</v>
      </c>
      <c r="AF148">
        <v>66.337318869460162</v>
      </c>
      <c r="AG148">
        <v>65.095569096087956</v>
      </c>
      <c r="AH148">
        <v>63.853819322715751</v>
      </c>
      <c r="AI148">
        <v>62.612069549343545</v>
      </c>
      <c r="AJ148">
        <v>61.370319775971346</v>
      </c>
      <c r="AK148">
        <v>60.12857000259914</v>
      </c>
    </row>
    <row r="149" spans="1:37">
      <c r="A149" t="s">
        <v>830</v>
      </c>
      <c r="B149" t="s">
        <v>293</v>
      </c>
      <c r="C149" t="s">
        <v>884</v>
      </c>
      <c r="D149" t="s">
        <v>876</v>
      </c>
      <c r="E149" t="s">
        <v>887</v>
      </c>
      <c r="F149" t="s">
        <v>885</v>
      </c>
      <c r="G149">
        <v>278.85758748713965</v>
      </c>
      <c r="H149">
        <v>265.4208846465811</v>
      </c>
      <c r="I149">
        <v>252.33226371028181</v>
      </c>
      <c r="J149">
        <v>239.57613892133477</v>
      </c>
      <c r="K149">
        <v>227.13784133206266</v>
      </c>
      <c r="L149">
        <v>215.00355236856657</v>
      </c>
      <c r="M149">
        <v>203.69501656427283</v>
      </c>
      <c r="N149">
        <v>192.38648075997912</v>
      </c>
      <c r="O149">
        <v>181.07794495568538</v>
      </c>
      <c r="P149">
        <v>169.76940915139167</v>
      </c>
      <c r="Q149">
        <v>158.46087334709793</v>
      </c>
      <c r="R149">
        <v>156.0871765630051</v>
      </c>
      <c r="S149">
        <v>153.7134797789123</v>
      </c>
      <c r="T149">
        <v>151.33978299481947</v>
      </c>
      <c r="U149">
        <v>148.96608621072667</v>
      </c>
      <c r="V149">
        <v>146.59238942663382</v>
      </c>
      <c r="W149">
        <v>144.24167526632888</v>
      </c>
      <c r="X149">
        <v>141.89096110602398</v>
      </c>
      <c r="Y149">
        <v>139.54024694571908</v>
      </c>
      <c r="Z149">
        <v>137.18953278541414</v>
      </c>
      <c r="AA149">
        <v>134.83881862510921</v>
      </c>
      <c r="AB149">
        <v>132.51063048017258</v>
      </c>
      <c r="AC149">
        <v>130.18244233523595</v>
      </c>
      <c r="AD149">
        <v>127.85425419029932</v>
      </c>
      <c r="AE149">
        <v>125.52606604536267</v>
      </c>
      <c r="AF149">
        <v>123.19787790042601</v>
      </c>
      <c r="AG149">
        <v>120.89177117844906</v>
      </c>
      <c r="AH149">
        <v>118.58566445647212</v>
      </c>
      <c r="AI149">
        <v>116.27955773449517</v>
      </c>
      <c r="AJ149">
        <v>113.97345101251823</v>
      </c>
      <c r="AK149">
        <v>111.66734429054127</v>
      </c>
    </row>
    <row r="150" spans="1:37">
      <c r="A150" t="s">
        <v>830</v>
      </c>
      <c r="B150" t="s">
        <v>294</v>
      </c>
      <c r="C150" t="s">
        <v>884</v>
      </c>
      <c r="D150" t="s">
        <v>876</v>
      </c>
      <c r="E150" t="s">
        <v>817</v>
      </c>
      <c r="F150" t="s">
        <v>885</v>
      </c>
      <c r="G150">
        <v>107.25291826428447</v>
      </c>
      <c r="H150">
        <v>102.08495563330041</v>
      </c>
      <c r="I150">
        <v>97.050870657800687</v>
      </c>
      <c r="J150">
        <v>92.144668815897987</v>
      </c>
      <c r="K150">
        <v>87.360708204639479</v>
      </c>
      <c r="L150">
        <v>82.693673987910216</v>
      </c>
      <c r="M150">
        <v>78.344237140104937</v>
      </c>
      <c r="N150">
        <v>73.994800292299658</v>
      </c>
      <c r="O150">
        <v>69.645363444494379</v>
      </c>
      <c r="P150">
        <v>65.2959265966891</v>
      </c>
      <c r="Q150">
        <v>60.946489748883813</v>
      </c>
      <c r="R150">
        <v>60.033529447309654</v>
      </c>
      <c r="S150">
        <v>59.120569145735494</v>
      </c>
      <c r="T150">
        <v>58.207608844161335</v>
      </c>
      <c r="U150">
        <v>57.294648542587176</v>
      </c>
      <c r="V150">
        <v>56.381688241013002</v>
      </c>
      <c r="W150">
        <v>55.477567410126497</v>
      </c>
      <c r="X150">
        <v>54.573446579239992</v>
      </c>
      <c r="Y150">
        <v>53.669325748353486</v>
      </c>
      <c r="Z150">
        <v>52.765204917466981</v>
      </c>
      <c r="AA150">
        <v>51.861084086580469</v>
      </c>
      <c r="AB150">
        <v>50.965627107758685</v>
      </c>
      <c r="AC150">
        <v>50.070170128936901</v>
      </c>
      <c r="AD150">
        <v>49.174713150115117</v>
      </c>
      <c r="AE150">
        <v>48.279256171293333</v>
      </c>
      <c r="AF150">
        <v>47.383799192471542</v>
      </c>
      <c r="AG150">
        <v>46.496835068634255</v>
      </c>
      <c r="AH150">
        <v>45.609870944796967</v>
      </c>
      <c r="AI150">
        <v>44.722906820959679</v>
      </c>
      <c r="AJ150">
        <v>43.835942697122391</v>
      </c>
      <c r="AK150">
        <v>42.948978573285103</v>
      </c>
    </row>
    <row r="151" spans="1:37">
      <c r="A151" t="s">
        <v>830</v>
      </c>
      <c r="B151" t="s">
        <v>294</v>
      </c>
      <c r="C151" t="s">
        <v>884</v>
      </c>
      <c r="D151" t="s">
        <v>876</v>
      </c>
      <c r="E151" t="s">
        <v>886</v>
      </c>
      <c r="F151" t="s">
        <v>885</v>
      </c>
      <c r="G151">
        <v>150.15408556999824</v>
      </c>
      <c r="H151">
        <v>142.91893788662057</v>
      </c>
      <c r="I151">
        <v>135.87121892092094</v>
      </c>
      <c r="J151">
        <v>129.00253634225717</v>
      </c>
      <c r="K151">
        <v>122.30499148649527</v>
      </c>
      <c r="L151">
        <v>115.77114358307429</v>
      </c>
      <c r="M151">
        <v>109.6819319961469</v>
      </c>
      <c r="N151">
        <v>103.59272040921951</v>
      </c>
      <c r="O151">
        <v>97.503508822292119</v>
      </c>
      <c r="P151">
        <v>91.414297235364728</v>
      </c>
      <c r="Q151">
        <v>85.325085648437337</v>
      </c>
      <c r="R151">
        <v>84.046941226233514</v>
      </c>
      <c r="S151">
        <v>82.768796804029691</v>
      </c>
      <c r="T151">
        <v>81.490652381825868</v>
      </c>
      <c r="U151">
        <v>80.212507959622044</v>
      </c>
      <c r="V151">
        <v>78.934363537418193</v>
      </c>
      <c r="W151">
        <v>77.66859437417709</v>
      </c>
      <c r="X151">
        <v>76.402825210935987</v>
      </c>
      <c r="Y151">
        <v>75.13705604769487</v>
      </c>
      <c r="Z151">
        <v>73.871286884453767</v>
      </c>
      <c r="AA151">
        <v>72.605517721212649</v>
      </c>
      <c r="AB151">
        <v>71.351877950862161</v>
      </c>
      <c r="AC151">
        <v>70.098238180511657</v>
      </c>
      <c r="AD151">
        <v>68.844598410161154</v>
      </c>
      <c r="AE151">
        <v>67.590958639810665</v>
      </c>
      <c r="AF151">
        <v>66.337318869460162</v>
      </c>
      <c r="AG151">
        <v>65.095569096087956</v>
      </c>
      <c r="AH151">
        <v>63.853819322715751</v>
      </c>
      <c r="AI151">
        <v>62.612069549343545</v>
      </c>
      <c r="AJ151">
        <v>61.370319775971346</v>
      </c>
      <c r="AK151">
        <v>60.12857000259914</v>
      </c>
    </row>
    <row r="152" spans="1:37">
      <c r="A152" t="s">
        <v>830</v>
      </c>
      <c r="B152" t="s">
        <v>294</v>
      </c>
      <c r="C152" t="s">
        <v>884</v>
      </c>
      <c r="D152" t="s">
        <v>876</v>
      </c>
      <c r="E152" t="s">
        <v>887</v>
      </c>
      <c r="F152" t="s">
        <v>885</v>
      </c>
      <c r="G152">
        <v>278.85758748713965</v>
      </c>
      <c r="H152">
        <v>265.4208846465811</v>
      </c>
      <c r="I152">
        <v>252.33226371028181</v>
      </c>
      <c r="J152">
        <v>239.57613892133477</v>
      </c>
      <c r="K152">
        <v>227.13784133206266</v>
      </c>
      <c r="L152">
        <v>215.00355236856657</v>
      </c>
      <c r="M152">
        <v>203.69501656427283</v>
      </c>
      <c r="N152">
        <v>192.38648075997912</v>
      </c>
      <c r="O152">
        <v>181.07794495568538</v>
      </c>
      <c r="P152">
        <v>169.76940915139167</v>
      </c>
      <c r="Q152">
        <v>158.46087334709793</v>
      </c>
      <c r="R152">
        <v>156.0871765630051</v>
      </c>
      <c r="S152">
        <v>153.7134797789123</v>
      </c>
      <c r="T152">
        <v>151.33978299481947</v>
      </c>
      <c r="U152">
        <v>148.96608621072667</v>
      </c>
      <c r="V152">
        <v>146.59238942663382</v>
      </c>
      <c r="W152">
        <v>144.24167526632888</v>
      </c>
      <c r="X152">
        <v>141.89096110602398</v>
      </c>
      <c r="Y152">
        <v>139.54024694571908</v>
      </c>
      <c r="Z152">
        <v>137.18953278541414</v>
      </c>
      <c r="AA152">
        <v>134.83881862510921</v>
      </c>
      <c r="AB152">
        <v>132.51063048017258</v>
      </c>
      <c r="AC152">
        <v>130.18244233523595</v>
      </c>
      <c r="AD152">
        <v>127.85425419029932</v>
      </c>
      <c r="AE152">
        <v>125.52606604536267</v>
      </c>
      <c r="AF152">
        <v>123.19787790042601</v>
      </c>
      <c r="AG152">
        <v>120.89177117844906</v>
      </c>
      <c r="AH152">
        <v>118.58566445647212</v>
      </c>
      <c r="AI152">
        <v>116.27955773449517</v>
      </c>
      <c r="AJ152">
        <v>113.97345101251823</v>
      </c>
      <c r="AK152">
        <v>111.66734429054127</v>
      </c>
    </row>
    <row r="153" spans="1:37">
      <c r="A153" t="s">
        <v>830</v>
      </c>
      <c r="B153" t="s">
        <v>822</v>
      </c>
      <c r="C153" t="s">
        <v>884</v>
      </c>
      <c r="D153" t="s">
        <v>876</v>
      </c>
      <c r="E153" t="s">
        <v>817</v>
      </c>
      <c r="F153" t="s">
        <v>885</v>
      </c>
      <c r="G153">
        <v>107.25291826428447</v>
      </c>
      <c r="H153">
        <v>102.08495563330041</v>
      </c>
      <c r="I153">
        <v>97.050870657800687</v>
      </c>
      <c r="J153">
        <v>92.144668815897987</v>
      </c>
      <c r="K153">
        <v>87.360708204639479</v>
      </c>
      <c r="L153">
        <v>82.693673987910216</v>
      </c>
      <c r="M153">
        <v>78.344237140104937</v>
      </c>
      <c r="N153">
        <v>73.994800292299658</v>
      </c>
      <c r="O153">
        <v>69.645363444494379</v>
      </c>
      <c r="P153">
        <v>65.2959265966891</v>
      </c>
      <c r="Q153">
        <v>60.946489748883813</v>
      </c>
      <c r="R153">
        <v>60.033529447309654</v>
      </c>
      <c r="S153">
        <v>59.120569145735494</v>
      </c>
      <c r="T153">
        <v>58.207608844161335</v>
      </c>
      <c r="U153">
        <v>57.294648542587176</v>
      </c>
      <c r="V153">
        <v>56.381688241013002</v>
      </c>
      <c r="W153">
        <v>55.477567410126497</v>
      </c>
      <c r="X153">
        <v>54.573446579239992</v>
      </c>
      <c r="Y153">
        <v>53.669325748353486</v>
      </c>
      <c r="Z153">
        <v>52.765204917466981</v>
      </c>
      <c r="AA153">
        <v>51.861084086580469</v>
      </c>
      <c r="AB153">
        <v>50.965627107758685</v>
      </c>
      <c r="AC153">
        <v>50.070170128936901</v>
      </c>
      <c r="AD153">
        <v>49.174713150115117</v>
      </c>
      <c r="AE153">
        <v>48.279256171293333</v>
      </c>
      <c r="AF153">
        <v>47.383799192471542</v>
      </c>
      <c r="AG153">
        <v>46.496835068634255</v>
      </c>
      <c r="AH153">
        <v>45.609870944796967</v>
      </c>
      <c r="AI153">
        <v>44.722906820959679</v>
      </c>
      <c r="AJ153">
        <v>43.835942697122391</v>
      </c>
      <c r="AK153">
        <v>42.948978573285103</v>
      </c>
    </row>
    <row r="154" spans="1:37">
      <c r="A154" t="s">
        <v>830</v>
      </c>
      <c r="B154" t="s">
        <v>822</v>
      </c>
      <c r="C154" t="s">
        <v>884</v>
      </c>
      <c r="D154" t="s">
        <v>876</v>
      </c>
      <c r="E154" t="s">
        <v>886</v>
      </c>
      <c r="F154" t="s">
        <v>885</v>
      </c>
      <c r="G154">
        <v>150.15408556999824</v>
      </c>
      <c r="H154">
        <v>142.91893788662057</v>
      </c>
      <c r="I154">
        <v>135.87121892092094</v>
      </c>
      <c r="J154">
        <v>129.00253634225717</v>
      </c>
      <c r="K154">
        <v>122.30499148649527</v>
      </c>
      <c r="L154">
        <v>115.77114358307429</v>
      </c>
      <c r="M154">
        <v>109.6819319961469</v>
      </c>
      <c r="N154">
        <v>103.59272040921951</v>
      </c>
      <c r="O154">
        <v>97.503508822292119</v>
      </c>
      <c r="P154">
        <v>91.414297235364728</v>
      </c>
      <c r="Q154">
        <v>85.325085648437337</v>
      </c>
      <c r="R154">
        <v>84.046941226233514</v>
      </c>
      <c r="S154">
        <v>82.768796804029691</v>
      </c>
      <c r="T154">
        <v>81.490652381825868</v>
      </c>
      <c r="U154">
        <v>80.212507959622044</v>
      </c>
      <c r="V154">
        <v>78.934363537418193</v>
      </c>
      <c r="W154">
        <v>77.66859437417709</v>
      </c>
      <c r="X154">
        <v>76.402825210935987</v>
      </c>
      <c r="Y154">
        <v>75.13705604769487</v>
      </c>
      <c r="Z154">
        <v>73.871286884453767</v>
      </c>
      <c r="AA154">
        <v>72.605517721212649</v>
      </c>
      <c r="AB154">
        <v>71.351877950862161</v>
      </c>
      <c r="AC154">
        <v>70.098238180511657</v>
      </c>
      <c r="AD154">
        <v>68.844598410161154</v>
      </c>
      <c r="AE154">
        <v>67.590958639810665</v>
      </c>
      <c r="AF154">
        <v>66.337318869460162</v>
      </c>
      <c r="AG154">
        <v>65.095569096087956</v>
      </c>
      <c r="AH154">
        <v>63.853819322715751</v>
      </c>
      <c r="AI154">
        <v>62.612069549343545</v>
      </c>
      <c r="AJ154">
        <v>61.370319775971346</v>
      </c>
      <c r="AK154">
        <v>60.12857000259914</v>
      </c>
    </row>
    <row r="155" spans="1:37">
      <c r="A155" t="s">
        <v>830</v>
      </c>
      <c r="B155" t="s">
        <v>822</v>
      </c>
      <c r="C155" t="s">
        <v>884</v>
      </c>
      <c r="D155" t="s">
        <v>876</v>
      </c>
      <c r="E155" t="s">
        <v>887</v>
      </c>
      <c r="F155" t="s">
        <v>885</v>
      </c>
      <c r="G155">
        <v>278.85758748713965</v>
      </c>
      <c r="H155">
        <v>265.4208846465811</v>
      </c>
      <c r="I155">
        <v>252.33226371028181</v>
      </c>
      <c r="J155">
        <v>239.57613892133477</v>
      </c>
      <c r="K155">
        <v>227.13784133206266</v>
      </c>
      <c r="L155">
        <v>215.00355236856657</v>
      </c>
      <c r="M155">
        <v>203.69501656427283</v>
      </c>
      <c r="N155">
        <v>192.38648075997912</v>
      </c>
      <c r="O155">
        <v>181.07794495568538</v>
      </c>
      <c r="P155">
        <v>169.76940915139167</v>
      </c>
      <c r="Q155">
        <v>158.46087334709793</v>
      </c>
      <c r="R155">
        <v>156.0871765630051</v>
      </c>
      <c r="S155">
        <v>153.7134797789123</v>
      </c>
      <c r="T155">
        <v>151.33978299481947</v>
      </c>
      <c r="U155">
        <v>148.96608621072667</v>
      </c>
      <c r="V155">
        <v>146.59238942663382</v>
      </c>
      <c r="W155">
        <v>144.24167526632888</v>
      </c>
      <c r="X155">
        <v>141.89096110602398</v>
      </c>
      <c r="Y155">
        <v>139.54024694571908</v>
      </c>
      <c r="Z155">
        <v>137.18953278541414</v>
      </c>
      <c r="AA155">
        <v>134.83881862510921</v>
      </c>
      <c r="AB155">
        <v>132.51063048017258</v>
      </c>
      <c r="AC155">
        <v>130.18244233523595</v>
      </c>
      <c r="AD155">
        <v>127.85425419029932</v>
      </c>
      <c r="AE155">
        <v>125.52606604536267</v>
      </c>
      <c r="AF155">
        <v>123.19787790042601</v>
      </c>
      <c r="AG155">
        <v>120.89177117844906</v>
      </c>
      <c r="AH155">
        <v>118.58566445647212</v>
      </c>
      <c r="AI155">
        <v>116.27955773449517</v>
      </c>
      <c r="AJ155">
        <v>113.97345101251823</v>
      </c>
      <c r="AK155">
        <v>111.66734429054127</v>
      </c>
    </row>
    <row r="156" spans="1:37">
      <c r="A156" t="s">
        <v>830</v>
      </c>
      <c r="B156" t="s">
        <v>888</v>
      </c>
      <c r="C156" t="s">
        <v>884</v>
      </c>
      <c r="D156" t="s">
        <v>876</v>
      </c>
      <c r="E156" t="s">
        <v>817</v>
      </c>
      <c r="F156" t="s">
        <v>885</v>
      </c>
      <c r="G156">
        <v>107.25291826428447</v>
      </c>
      <c r="H156">
        <v>102.08495563330041</v>
      </c>
      <c r="I156">
        <v>97.050870657800687</v>
      </c>
      <c r="J156">
        <v>92.144668815897987</v>
      </c>
      <c r="K156">
        <v>87.360708204639479</v>
      </c>
      <c r="L156">
        <v>82.693673987910216</v>
      </c>
      <c r="M156">
        <v>78.344237140104937</v>
      </c>
      <c r="N156">
        <v>73.994800292299658</v>
      </c>
      <c r="O156">
        <v>69.645363444494379</v>
      </c>
      <c r="P156">
        <v>65.2959265966891</v>
      </c>
      <c r="Q156">
        <v>60.946489748883813</v>
      </c>
      <c r="R156">
        <v>60.033529447309654</v>
      </c>
      <c r="S156">
        <v>59.120569145735494</v>
      </c>
      <c r="T156">
        <v>58.207608844161335</v>
      </c>
      <c r="U156">
        <v>57.294648542587176</v>
      </c>
      <c r="V156">
        <v>56.381688241013002</v>
      </c>
      <c r="W156">
        <v>55.477567410126497</v>
      </c>
      <c r="X156">
        <v>54.573446579239992</v>
      </c>
      <c r="Y156">
        <v>53.669325748353486</v>
      </c>
      <c r="Z156">
        <v>52.765204917466981</v>
      </c>
      <c r="AA156">
        <v>51.861084086580469</v>
      </c>
      <c r="AB156">
        <v>50.965627107758685</v>
      </c>
      <c r="AC156">
        <v>50.070170128936901</v>
      </c>
      <c r="AD156">
        <v>49.174713150115117</v>
      </c>
      <c r="AE156">
        <v>48.279256171293333</v>
      </c>
      <c r="AF156">
        <v>47.383799192471542</v>
      </c>
      <c r="AG156">
        <v>46.496835068634255</v>
      </c>
      <c r="AH156">
        <v>45.609870944796967</v>
      </c>
      <c r="AI156">
        <v>44.722906820959679</v>
      </c>
      <c r="AJ156">
        <v>43.835942697122391</v>
      </c>
      <c r="AK156">
        <v>42.948978573285103</v>
      </c>
    </row>
    <row r="157" spans="1:37">
      <c r="A157" t="s">
        <v>830</v>
      </c>
      <c r="B157" t="s">
        <v>888</v>
      </c>
      <c r="C157" t="s">
        <v>884</v>
      </c>
      <c r="D157" t="s">
        <v>876</v>
      </c>
      <c r="E157" t="s">
        <v>886</v>
      </c>
      <c r="F157" t="s">
        <v>885</v>
      </c>
      <c r="G157">
        <v>150.15408556999824</v>
      </c>
      <c r="H157">
        <v>142.91893788662057</v>
      </c>
      <c r="I157">
        <v>135.87121892092094</v>
      </c>
      <c r="J157">
        <v>129.00253634225717</v>
      </c>
      <c r="K157">
        <v>122.30499148649527</v>
      </c>
      <c r="L157">
        <v>115.77114358307429</v>
      </c>
      <c r="M157">
        <v>109.6819319961469</v>
      </c>
      <c r="N157">
        <v>103.59272040921951</v>
      </c>
      <c r="O157">
        <v>97.503508822292119</v>
      </c>
      <c r="P157">
        <v>91.414297235364728</v>
      </c>
      <c r="Q157">
        <v>85.325085648437337</v>
      </c>
      <c r="R157">
        <v>84.046941226233514</v>
      </c>
      <c r="S157">
        <v>82.768796804029691</v>
      </c>
      <c r="T157">
        <v>81.490652381825868</v>
      </c>
      <c r="U157">
        <v>80.212507959622044</v>
      </c>
      <c r="V157">
        <v>78.934363537418193</v>
      </c>
      <c r="W157">
        <v>77.66859437417709</v>
      </c>
      <c r="X157">
        <v>76.402825210935987</v>
      </c>
      <c r="Y157">
        <v>75.13705604769487</v>
      </c>
      <c r="Z157">
        <v>73.871286884453767</v>
      </c>
      <c r="AA157">
        <v>72.605517721212649</v>
      </c>
      <c r="AB157">
        <v>71.351877950862161</v>
      </c>
      <c r="AC157">
        <v>70.098238180511657</v>
      </c>
      <c r="AD157">
        <v>68.844598410161154</v>
      </c>
      <c r="AE157">
        <v>67.590958639810665</v>
      </c>
      <c r="AF157">
        <v>66.337318869460162</v>
      </c>
      <c r="AG157">
        <v>65.095569096087956</v>
      </c>
      <c r="AH157">
        <v>63.853819322715751</v>
      </c>
      <c r="AI157">
        <v>62.612069549343545</v>
      </c>
      <c r="AJ157">
        <v>61.370319775971346</v>
      </c>
      <c r="AK157">
        <v>60.12857000259914</v>
      </c>
    </row>
    <row r="158" spans="1:37">
      <c r="A158" t="s">
        <v>830</v>
      </c>
      <c r="B158" t="s">
        <v>888</v>
      </c>
      <c r="C158" t="s">
        <v>884</v>
      </c>
      <c r="D158" t="s">
        <v>876</v>
      </c>
      <c r="E158" t="s">
        <v>887</v>
      </c>
      <c r="F158" t="s">
        <v>885</v>
      </c>
      <c r="G158">
        <v>278.85758748713965</v>
      </c>
      <c r="H158">
        <v>265.4208846465811</v>
      </c>
      <c r="I158">
        <v>252.33226371028181</v>
      </c>
      <c r="J158">
        <v>239.57613892133477</v>
      </c>
      <c r="K158">
        <v>227.13784133206266</v>
      </c>
      <c r="L158">
        <v>215.00355236856657</v>
      </c>
      <c r="M158">
        <v>203.69501656427283</v>
      </c>
      <c r="N158">
        <v>192.38648075997912</v>
      </c>
      <c r="O158">
        <v>181.07794495568538</v>
      </c>
      <c r="P158">
        <v>169.76940915139167</v>
      </c>
      <c r="Q158">
        <v>158.46087334709793</v>
      </c>
      <c r="R158">
        <v>156.0871765630051</v>
      </c>
      <c r="S158">
        <v>153.7134797789123</v>
      </c>
      <c r="T158">
        <v>151.33978299481947</v>
      </c>
      <c r="U158">
        <v>148.96608621072667</v>
      </c>
      <c r="V158">
        <v>146.59238942663382</v>
      </c>
      <c r="W158">
        <v>144.24167526632888</v>
      </c>
      <c r="X158">
        <v>141.89096110602398</v>
      </c>
      <c r="Y158">
        <v>139.54024694571908</v>
      </c>
      <c r="Z158">
        <v>137.18953278541414</v>
      </c>
      <c r="AA158">
        <v>134.83881862510921</v>
      </c>
      <c r="AB158">
        <v>132.51063048017258</v>
      </c>
      <c r="AC158">
        <v>130.18244233523595</v>
      </c>
      <c r="AD158">
        <v>127.85425419029932</v>
      </c>
      <c r="AE158">
        <v>125.52606604536267</v>
      </c>
      <c r="AF158">
        <v>123.19787790042601</v>
      </c>
      <c r="AG158">
        <v>120.89177117844906</v>
      </c>
      <c r="AH158">
        <v>118.58566445647212</v>
      </c>
      <c r="AI158">
        <v>116.27955773449517</v>
      </c>
      <c r="AJ158">
        <v>113.97345101251823</v>
      </c>
      <c r="AK158">
        <v>111.66734429054127</v>
      </c>
    </row>
    <row r="159" spans="1:37">
      <c r="A159" t="s">
        <v>830</v>
      </c>
      <c r="B159" t="s">
        <v>290</v>
      </c>
      <c r="C159" t="s">
        <v>884</v>
      </c>
      <c r="D159" t="s">
        <v>876</v>
      </c>
      <c r="E159" t="s">
        <v>817</v>
      </c>
      <c r="F159" t="s">
        <v>885</v>
      </c>
      <c r="G159">
        <v>64.668735492181042</v>
      </c>
      <c r="H159">
        <v>64.455463682836964</v>
      </c>
      <c r="I159">
        <v>60.17429106862167</v>
      </c>
      <c r="J159">
        <v>56.978749671161097</v>
      </c>
      <c r="K159">
        <v>54.699301543720956</v>
      </c>
      <c r="L159">
        <v>53.19589072535458</v>
      </c>
      <c r="M159">
        <v>52.206089172667781</v>
      </c>
      <c r="N159">
        <v>51.216287619980982</v>
      </c>
      <c r="O159">
        <v>50.226486067294182</v>
      </c>
      <c r="P159">
        <v>49.236684514607383</v>
      </c>
      <c r="Q159">
        <v>48.246882961920583</v>
      </c>
      <c r="R159">
        <v>47.343793442922149</v>
      </c>
      <c r="S159">
        <v>46.440703923923714</v>
      </c>
      <c r="T159">
        <v>45.537614404925279</v>
      </c>
      <c r="U159">
        <v>44.634524885926844</v>
      </c>
      <c r="V159">
        <v>43.731435366928409</v>
      </c>
      <c r="W159">
        <v>43.134659803412269</v>
      </c>
      <c r="X159">
        <v>42.53788423989613</v>
      </c>
      <c r="Y159">
        <v>41.94110867637999</v>
      </c>
      <c r="Z159">
        <v>41.34433311286385</v>
      </c>
      <c r="AA159">
        <v>40.747557549347704</v>
      </c>
      <c r="AB159">
        <v>40.305998841519234</v>
      </c>
      <c r="AC159">
        <v>39.864440133690763</v>
      </c>
      <c r="AD159">
        <v>39.422881425862293</v>
      </c>
      <c r="AE159">
        <v>38.981322718033823</v>
      </c>
      <c r="AF159">
        <v>38.53976401020536</v>
      </c>
      <c r="AG159">
        <v>38.170917603928025</v>
      </c>
      <c r="AH159">
        <v>37.80207119765069</v>
      </c>
      <c r="AI159">
        <v>37.433224791373355</v>
      </c>
      <c r="AJ159">
        <v>37.06437838509602</v>
      </c>
      <c r="AK159">
        <v>36.695531978818678</v>
      </c>
    </row>
    <row r="160" spans="1:37">
      <c r="A160" t="s">
        <v>830</v>
      </c>
      <c r="B160" t="s">
        <v>290</v>
      </c>
      <c r="C160" t="s">
        <v>884</v>
      </c>
      <c r="D160" t="s">
        <v>876</v>
      </c>
      <c r="E160" t="s">
        <v>886</v>
      </c>
      <c r="F160" t="s">
        <v>885</v>
      </c>
      <c r="G160">
        <v>90.536229689053457</v>
      </c>
      <c r="H160">
        <v>90.237649155971738</v>
      </c>
      <c r="I160">
        <v>84.244007496070338</v>
      </c>
      <c r="J160">
        <v>79.770249539625524</v>
      </c>
      <c r="K160">
        <v>76.579022161209338</v>
      </c>
      <c r="L160">
        <v>74.474247015496402</v>
      </c>
      <c r="M160">
        <v>73.088524841734895</v>
      </c>
      <c r="N160">
        <v>71.702802667973373</v>
      </c>
      <c r="O160">
        <v>70.317080494211851</v>
      </c>
      <c r="P160">
        <v>68.931358320450329</v>
      </c>
      <c r="Q160">
        <v>67.545636146688807</v>
      </c>
      <c r="R160">
        <v>66.281310820091008</v>
      </c>
      <c r="S160">
        <v>65.016985493493195</v>
      </c>
      <c r="T160">
        <v>63.752660166895389</v>
      </c>
      <c r="U160">
        <v>62.488334840297576</v>
      </c>
      <c r="V160">
        <v>61.22400951369977</v>
      </c>
      <c r="W160">
        <v>60.388523724777173</v>
      </c>
      <c r="X160">
        <v>59.553037935854576</v>
      </c>
      <c r="Y160">
        <v>58.717552146931979</v>
      </c>
      <c r="Z160">
        <v>57.882066358009389</v>
      </c>
      <c r="AA160">
        <v>57.046580569086778</v>
      </c>
      <c r="AB160">
        <v>56.428398378126921</v>
      </c>
      <c r="AC160">
        <v>55.810216187167065</v>
      </c>
      <c r="AD160">
        <v>55.192033996207208</v>
      </c>
      <c r="AE160">
        <v>54.573851805247351</v>
      </c>
      <c r="AF160">
        <v>53.955669614287501</v>
      </c>
      <c r="AG160">
        <v>53.439284645499235</v>
      </c>
      <c r="AH160">
        <v>52.922899676710962</v>
      </c>
      <c r="AI160">
        <v>52.406514707922696</v>
      </c>
      <c r="AJ160">
        <v>51.890129739134423</v>
      </c>
      <c r="AK160">
        <v>51.37374477034615</v>
      </c>
    </row>
    <row r="161" spans="1:37">
      <c r="A161" t="s">
        <v>830</v>
      </c>
      <c r="B161" t="s">
        <v>290</v>
      </c>
      <c r="C161" t="s">
        <v>884</v>
      </c>
      <c r="D161" t="s">
        <v>876</v>
      </c>
      <c r="E161" t="s">
        <v>887</v>
      </c>
      <c r="F161" t="s">
        <v>885</v>
      </c>
      <c r="G161">
        <v>168.13871227967073</v>
      </c>
      <c r="H161">
        <v>167.5842055753761</v>
      </c>
      <c r="I161">
        <v>156.45315677841634</v>
      </c>
      <c r="J161">
        <v>148.14474914501886</v>
      </c>
      <c r="K161">
        <v>142.21818401367449</v>
      </c>
      <c r="L161">
        <v>138.3093158859219</v>
      </c>
      <c r="M161">
        <v>135.73583184893624</v>
      </c>
      <c r="N161">
        <v>133.16234781195055</v>
      </c>
      <c r="O161">
        <v>130.58886377496489</v>
      </c>
      <c r="P161">
        <v>128.0153797379792</v>
      </c>
      <c r="Q161">
        <v>125.44189570099353</v>
      </c>
      <c r="R161">
        <v>123.09386295159759</v>
      </c>
      <c r="S161">
        <v>120.74583020220166</v>
      </c>
      <c r="T161">
        <v>118.39779745280573</v>
      </c>
      <c r="U161">
        <v>116.04976470340979</v>
      </c>
      <c r="V161">
        <v>113.70173195401387</v>
      </c>
      <c r="W161">
        <v>112.1501154888719</v>
      </c>
      <c r="X161">
        <v>110.59849902372994</v>
      </c>
      <c r="Y161">
        <v>109.04688255858798</v>
      </c>
      <c r="Z161">
        <v>107.49526609344602</v>
      </c>
      <c r="AA161">
        <v>105.94364962830403</v>
      </c>
      <c r="AB161">
        <v>104.79559698795001</v>
      </c>
      <c r="AC161">
        <v>103.64754434759598</v>
      </c>
      <c r="AD161">
        <v>102.49949170724197</v>
      </c>
      <c r="AE161">
        <v>101.35143906688795</v>
      </c>
      <c r="AF161">
        <v>100.20338642653394</v>
      </c>
      <c r="AG161">
        <v>99.244385770212872</v>
      </c>
      <c r="AH161">
        <v>98.285385113891792</v>
      </c>
      <c r="AI161">
        <v>97.326384457570725</v>
      </c>
      <c r="AJ161">
        <v>96.367383801249659</v>
      </c>
      <c r="AK161">
        <v>95.408383144928564</v>
      </c>
    </row>
    <row r="162" spans="1:37">
      <c r="A162" t="s">
        <v>830</v>
      </c>
      <c r="B162" t="s">
        <v>889</v>
      </c>
      <c r="C162" t="s">
        <v>884</v>
      </c>
      <c r="D162" t="s">
        <v>876</v>
      </c>
      <c r="E162" t="s">
        <v>817</v>
      </c>
      <c r="F162" t="s">
        <v>885</v>
      </c>
      <c r="G162">
        <v>71.960982201452481</v>
      </c>
      <c r="H162">
        <v>71.034470033214618</v>
      </c>
      <c r="I162">
        <v>66.754171589603828</v>
      </c>
      <c r="J162">
        <v>63.379761074369263</v>
      </c>
      <c r="K162">
        <v>60.761797761868948</v>
      </c>
      <c r="L162">
        <v>58.777162261488783</v>
      </c>
      <c r="M162">
        <v>56.140398273496046</v>
      </c>
      <c r="N162">
        <v>53.50363428550331</v>
      </c>
      <c r="O162">
        <v>50.866870297510573</v>
      </c>
      <c r="P162">
        <v>48.230106309517836</v>
      </c>
      <c r="Q162">
        <v>50.816900051019161</v>
      </c>
      <c r="R162">
        <v>48.180136063026424</v>
      </c>
      <c r="S162">
        <v>45.543372075033687</v>
      </c>
      <c r="T162">
        <v>42.906608087040951</v>
      </c>
      <c r="U162">
        <v>40.269844099048214</v>
      </c>
      <c r="V162">
        <v>46.616859921855877</v>
      </c>
      <c r="W162">
        <v>43.98009593386314</v>
      </c>
      <c r="X162">
        <v>41.343331945870403</v>
      </c>
      <c r="Y162">
        <v>38.706567957877667</v>
      </c>
      <c r="Z162">
        <v>36.06980396988493</v>
      </c>
      <c r="AA162">
        <v>43.49837538693648</v>
      </c>
      <c r="AB162">
        <v>40.861611398943744</v>
      </c>
      <c r="AC162">
        <v>38.224847410951007</v>
      </c>
      <c r="AD162">
        <v>35.58808342295827</v>
      </c>
      <c r="AE162">
        <v>32.951319434965534</v>
      </c>
      <c r="AF162">
        <v>40.863192067164036</v>
      </c>
      <c r="AG162">
        <v>38.226428079171299</v>
      </c>
      <c r="AH162">
        <v>35.589664091178562</v>
      </c>
      <c r="AI162">
        <v>32.952900103185826</v>
      </c>
      <c r="AJ162">
        <v>30.316136115193085</v>
      </c>
      <c r="AK162">
        <v>38.414704752435767</v>
      </c>
    </row>
    <row r="163" spans="1:37">
      <c r="A163" t="s">
        <v>830</v>
      </c>
      <c r="B163" t="s">
        <v>889</v>
      </c>
      <c r="C163" t="s">
        <v>884</v>
      </c>
      <c r="D163" t="s">
        <v>876</v>
      </c>
      <c r="E163" t="s">
        <v>886</v>
      </c>
      <c r="F163" t="s">
        <v>885</v>
      </c>
      <c r="G163">
        <v>100.74537508203346</v>
      </c>
      <c r="H163">
        <v>99.448258046500456</v>
      </c>
      <c r="I163">
        <v>93.455840225445357</v>
      </c>
      <c r="J163">
        <v>88.731665504116961</v>
      </c>
      <c r="K163">
        <v>85.066516866616524</v>
      </c>
      <c r="L163">
        <v>82.288027166084291</v>
      </c>
      <c r="M163">
        <v>79.327855665023634</v>
      </c>
      <c r="N163">
        <v>76.367684163962963</v>
      </c>
      <c r="O163">
        <v>73.407512662902306</v>
      </c>
      <c r="P163">
        <v>70.447341161841649</v>
      </c>
      <c r="Q163">
        <v>71.143660071426822</v>
      </c>
      <c r="R163">
        <v>68.183488570366166</v>
      </c>
      <c r="S163">
        <v>65.223317069305494</v>
      </c>
      <c r="T163">
        <v>62.26314556824483</v>
      </c>
      <c r="U163">
        <v>59.302974067184174</v>
      </c>
      <c r="V163">
        <v>65.263603890598219</v>
      </c>
      <c r="W163">
        <v>62.981281264114592</v>
      </c>
      <c r="X163">
        <v>60.698958637630959</v>
      </c>
      <c r="Y163">
        <v>58.416636011147325</v>
      </c>
      <c r="Z163">
        <v>56.134313384663692</v>
      </c>
      <c r="AA163">
        <v>60.897725541711068</v>
      </c>
      <c r="AB163">
        <v>58.683065085348012</v>
      </c>
      <c r="AC163">
        <v>56.468404628984949</v>
      </c>
      <c r="AD163">
        <v>54.253744172621893</v>
      </c>
      <c r="AE163">
        <v>52.039083716258837</v>
      </c>
      <c r="AF163">
        <v>57.208468894029643</v>
      </c>
      <c r="AG163">
        <v>55.019945878372774</v>
      </c>
      <c r="AH163">
        <v>52.831422862715897</v>
      </c>
      <c r="AI163">
        <v>50.64289984705902</v>
      </c>
      <c r="AJ163">
        <v>48.454376831402143</v>
      </c>
      <c r="AK163">
        <v>53.780586653410069</v>
      </c>
    </row>
    <row r="164" spans="1:37">
      <c r="A164" t="s">
        <v>830</v>
      </c>
      <c r="B164" t="s">
        <v>889</v>
      </c>
      <c r="C164" t="s">
        <v>884</v>
      </c>
      <c r="D164" t="s">
        <v>876</v>
      </c>
      <c r="E164" t="s">
        <v>887</v>
      </c>
      <c r="F164" t="s">
        <v>885</v>
      </c>
      <c r="G164">
        <v>187.09855372377646</v>
      </c>
      <c r="H164">
        <v>184.68962208635801</v>
      </c>
      <c r="I164">
        <v>173.56084613296997</v>
      </c>
      <c r="J164">
        <v>164.78737879336009</v>
      </c>
      <c r="K164">
        <v>157.98067418085927</v>
      </c>
      <c r="L164">
        <v>152.82062187987083</v>
      </c>
      <c r="M164">
        <v>147.32316052075819</v>
      </c>
      <c r="N164">
        <v>141.82569916164553</v>
      </c>
      <c r="O164">
        <v>136.32823780253287</v>
      </c>
      <c r="P164">
        <v>130.83077644342021</v>
      </c>
      <c r="Q164">
        <v>132.12394013264984</v>
      </c>
      <c r="R164">
        <v>126.62647877353717</v>
      </c>
      <c r="S164">
        <v>121.12901741442451</v>
      </c>
      <c r="T164">
        <v>115.63155605531183</v>
      </c>
      <c r="U164">
        <v>110.13409469619918</v>
      </c>
      <c r="V164">
        <v>121.20383579682529</v>
      </c>
      <c r="W164">
        <v>116.96523663335569</v>
      </c>
      <c r="X164">
        <v>112.72663746988607</v>
      </c>
      <c r="Y164">
        <v>108.48803830641647</v>
      </c>
      <c r="Z164">
        <v>104.24943914294687</v>
      </c>
      <c r="AA164">
        <v>113.09577600603485</v>
      </c>
      <c r="AB164">
        <v>108.98283515850346</v>
      </c>
      <c r="AC164">
        <v>104.86989431097206</v>
      </c>
      <c r="AD164">
        <v>100.75695346344067</v>
      </c>
      <c r="AE164">
        <v>96.644012615909276</v>
      </c>
      <c r="AF164">
        <v>106.24429937462649</v>
      </c>
      <c r="AG164">
        <v>102.17989948840659</v>
      </c>
      <c r="AH164">
        <v>98.115499602186674</v>
      </c>
      <c r="AI164">
        <v>94.051099715966757</v>
      </c>
      <c r="AJ164">
        <v>89.986699829746854</v>
      </c>
      <c r="AK164">
        <v>99.878232356333001</v>
      </c>
    </row>
    <row r="165" spans="1:37">
      <c r="A165" t="s">
        <v>830</v>
      </c>
      <c r="B165" t="s">
        <v>846</v>
      </c>
      <c r="C165" t="s">
        <v>884</v>
      </c>
      <c r="D165" t="s">
        <v>876</v>
      </c>
      <c r="E165" t="s">
        <v>817</v>
      </c>
      <c r="F165" t="s">
        <v>885</v>
      </c>
      <c r="G165">
        <v>107.25291826428447</v>
      </c>
      <c r="H165">
        <v>102.08495563330041</v>
      </c>
      <c r="I165">
        <v>97.050870657800687</v>
      </c>
      <c r="J165">
        <v>92.144668815897987</v>
      </c>
      <c r="K165">
        <v>87.360708204639479</v>
      </c>
      <c r="L165">
        <v>82.693673987910216</v>
      </c>
      <c r="M165">
        <v>77.781825132635362</v>
      </c>
      <c r="N165">
        <v>72.869976277360507</v>
      </c>
      <c r="O165">
        <v>67.958127422085653</v>
      </c>
      <c r="P165">
        <v>63.046278566810798</v>
      </c>
      <c r="Q165">
        <v>60.946489748883813</v>
      </c>
      <c r="R165">
        <v>56.034640893608959</v>
      </c>
      <c r="S165">
        <v>51.122792038334104</v>
      </c>
      <c r="T165">
        <v>46.21094318305925</v>
      </c>
      <c r="U165">
        <v>41.299094327784395</v>
      </c>
      <c r="V165">
        <v>56.381688241013002</v>
      </c>
      <c r="W165">
        <v>51.469839385738148</v>
      </c>
      <c r="X165">
        <v>46.557990530463293</v>
      </c>
      <c r="Y165">
        <v>41.646141675188439</v>
      </c>
      <c r="Z165">
        <v>36.734292819913584</v>
      </c>
      <c r="AA165">
        <v>51.861084086580469</v>
      </c>
      <c r="AB165">
        <v>46.949235231305614</v>
      </c>
      <c r="AC165">
        <v>42.03738637603076</v>
      </c>
      <c r="AD165">
        <v>37.125537520755906</v>
      </c>
      <c r="AE165">
        <v>32.213688665481051</v>
      </c>
      <c r="AF165">
        <v>47.383799192471542</v>
      </c>
      <c r="AG165">
        <v>42.471950337196688</v>
      </c>
      <c r="AH165">
        <v>37.560101481921834</v>
      </c>
      <c r="AI165">
        <v>32.648252626646979</v>
      </c>
      <c r="AJ165">
        <v>27.736403771372128</v>
      </c>
      <c r="AK165">
        <v>42.948978573285103</v>
      </c>
    </row>
    <row r="166" spans="1:37">
      <c r="A166" t="s">
        <v>830</v>
      </c>
      <c r="B166" t="s">
        <v>846</v>
      </c>
      <c r="C166" t="s">
        <v>884</v>
      </c>
      <c r="D166" t="s">
        <v>876</v>
      </c>
      <c r="E166" t="s">
        <v>886</v>
      </c>
      <c r="F166" t="s">
        <v>885</v>
      </c>
      <c r="G166">
        <v>150.15408556999824</v>
      </c>
      <c r="H166">
        <v>142.91893788662057</v>
      </c>
      <c r="I166">
        <v>135.87121892092094</v>
      </c>
      <c r="J166">
        <v>129.00253634225717</v>
      </c>
      <c r="K166">
        <v>122.30499148649527</v>
      </c>
      <c r="L166">
        <v>115.77114358307429</v>
      </c>
      <c r="M166">
        <v>109.2882435909182</v>
      </c>
      <c r="N166">
        <v>102.80534359876211</v>
      </c>
      <c r="O166">
        <v>96.322443606606029</v>
      </c>
      <c r="P166">
        <v>89.839543614449923</v>
      </c>
      <c r="Q166">
        <v>85.325085648437337</v>
      </c>
      <c r="R166">
        <v>78.842185656281245</v>
      </c>
      <c r="S166">
        <v>72.359285664125153</v>
      </c>
      <c r="T166">
        <v>65.876385671969061</v>
      </c>
      <c r="U166">
        <v>59.393485679812962</v>
      </c>
      <c r="V166">
        <v>78.934363537418193</v>
      </c>
      <c r="W166">
        <v>74.863184757105245</v>
      </c>
      <c r="X166">
        <v>70.792005976792296</v>
      </c>
      <c r="Y166">
        <v>66.720827196479334</v>
      </c>
      <c r="Z166">
        <v>62.649648416166393</v>
      </c>
      <c r="AA166">
        <v>72.605517721212649</v>
      </c>
      <c r="AB166">
        <v>68.540403637345008</v>
      </c>
      <c r="AC166">
        <v>64.475289553477353</v>
      </c>
      <c r="AD166">
        <v>60.410175469609712</v>
      </c>
      <c r="AE166">
        <v>56.345061385742063</v>
      </c>
      <c r="AF166">
        <v>66.337318869460162</v>
      </c>
      <c r="AG166">
        <v>62.278149784081656</v>
      </c>
      <c r="AH166">
        <v>58.218980698703156</v>
      </c>
      <c r="AI166">
        <v>54.159811613324656</v>
      </c>
      <c r="AJ166">
        <v>50.100642527946157</v>
      </c>
      <c r="AK166">
        <v>60.12857000259914</v>
      </c>
    </row>
    <row r="167" spans="1:37">
      <c r="A167" t="s">
        <v>830</v>
      </c>
      <c r="B167" t="s">
        <v>846</v>
      </c>
      <c r="C167" t="s">
        <v>884</v>
      </c>
      <c r="D167" t="s">
        <v>876</v>
      </c>
      <c r="E167" t="s">
        <v>887</v>
      </c>
      <c r="F167" t="s">
        <v>885</v>
      </c>
      <c r="G167">
        <v>278.85758748713965</v>
      </c>
      <c r="H167">
        <v>265.4208846465811</v>
      </c>
      <c r="I167">
        <v>252.33226371028181</v>
      </c>
      <c r="J167">
        <v>239.57613892133477</v>
      </c>
      <c r="K167">
        <v>227.13784133206266</v>
      </c>
      <c r="L167">
        <v>215.00355236856657</v>
      </c>
      <c r="M167">
        <v>202.96388095456237</v>
      </c>
      <c r="N167">
        <v>190.92420954055822</v>
      </c>
      <c r="O167">
        <v>178.88453812655408</v>
      </c>
      <c r="P167">
        <v>166.84486671254987</v>
      </c>
      <c r="Q167">
        <v>158.46087334709793</v>
      </c>
      <c r="R167">
        <v>146.42120193309376</v>
      </c>
      <c r="S167">
        <v>134.38153051908958</v>
      </c>
      <c r="T167">
        <v>122.34185910508539</v>
      </c>
      <c r="U167">
        <v>110.30218769108123</v>
      </c>
      <c r="V167">
        <v>146.59238942663382</v>
      </c>
      <c r="W167">
        <v>139.03162883462406</v>
      </c>
      <c r="X167">
        <v>131.47086824261427</v>
      </c>
      <c r="Y167">
        <v>123.9101076506045</v>
      </c>
      <c r="Z167">
        <v>116.34934705859474</v>
      </c>
      <c r="AA167">
        <v>134.83881862510921</v>
      </c>
      <c r="AB167">
        <v>127.28932104078359</v>
      </c>
      <c r="AC167">
        <v>119.73982345645797</v>
      </c>
      <c r="AD167">
        <v>112.19032587213233</v>
      </c>
      <c r="AE167">
        <v>104.6408282878067</v>
      </c>
      <c r="AF167">
        <v>123.19787790042601</v>
      </c>
      <c r="AG167">
        <v>115.65942102758022</v>
      </c>
      <c r="AH167">
        <v>108.12096415473444</v>
      </c>
      <c r="AI167">
        <v>100.58250728188865</v>
      </c>
      <c r="AJ167">
        <v>93.044050409042867</v>
      </c>
      <c r="AK167">
        <v>111.66734429054127</v>
      </c>
    </row>
    <row r="168" spans="1:37">
      <c r="A168" t="s">
        <v>827</v>
      </c>
      <c r="B168" t="s">
        <v>897</v>
      </c>
      <c r="C168" t="s">
        <v>884</v>
      </c>
      <c r="D168" t="s">
        <v>876</v>
      </c>
      <c r="E168" t="s">
        <v>817</v>
      </c>
      <c r="F168" t="s">
        <v>885</v>
      </c>
      <c r="G168">
        <v>53.484385850031117</v>
      </c>
      <c r="H168">
        <v>50.757922985213241</v>
      </c>
      <c r="I168">
        <v>48.031460120395366</v>
      </c>
      <c r="J168">
        <v>45.30499725557749</v>
      </c>
      <c r="K168">
        <v>42.578534390759614</v>
      </c>
      <c r="L168">
        <v>39.852071525941753</v>
      </c>
      <c r="M168">
        <v>38.619159485101399</v>
      </c>
      <c r="N168">
        <v>37.386247444261045</v>
      </c>
      <c r="O168">
        <v>36.153335403420691</v>
      </c>
      <c r="P168">
        <v>34.920423362580337</v>
      </c>
      <c r="Q168">
        <v>33.68751132173999</v>
      </c>
      <c r="R168">
        <v>32.803226939613801</v>
      </c>
      <c r="S168">
        <v>31.918942557487608</v>
      </c>
      <c r="T168">
        <v>31.034658175361415</v>
      </c>
      <c r="U168">
        <v>30.150373793235222</v>
      </c>
      <c r="V168">
        <v>29.266089411109032</v>
      </c>
      <c r="W168">
        <v>28.552912539748998</v>
      </c>
      <c r="X168">
        <v>27.839735668388965</v>
      </c>
      <c r="Y168">
        <v>27.126558797028931</v>
      </c>
      <c r="Z168">
        <v>26.413381925668897</v>
      </c>
      <c r="AA168">
        <v>25.70020505430886</v>
      </c>
      <c r="AB168">
        <v>25.13258974975065</v>
      </c>
      <c r="AC168">
        <v>24.564974445192441</v>
      </c>
      <c r="AD168">
        <v>23.997359140634231</v>
      </c>
      <c r="AE168">
        <v>23.429743836076021</v>
      </c>
      <c r="AF168">
        <v>22.862128531517811</v>
      </c>
      <c r="AG168">
        <v>22.390568948420512</v>
      </c>
      <c r="AH168">
        <v>21.919009365323213</v>
      </c>
      <c r="AI168">
        <v>21.447449782225913</v>
      </c>
      <c r="AJ168">
        <v>20.975890199128614</v>
      </c>
      <c r="AK168">
        <v>20.504330616031311</v>
      </c>
    </row>
    <row r="169" spans="1:37">
      <c r="A169" t="s">
        <v>827</v>
      </c>
      <c r="B169" t="s">
        <v>897</v>
      </c>
      <c r="C169" t="s">
        <v>884</v>
      </c>
      <c r="D169" t="s">
        <v>876</v>
      </c>
      <c r="E169" t="s">
        <v>886</v>
      </c>
      <c r="F169" t="s">
        <v>885</v>
      </c>
      <c r="G169">
        <v>37.439070095021776</v>
      </c>
      <c r="H169">
        <v>35.530546089649263</v>
      </c>
      <c r="I169">
        <v>33.62202208427675</v>
      </c>
      <c r="J169">
        <v>31.713498078904241</v>
      </c>
      <c r="K169">
        <v>29.804974073531728</v>
      </c>
      <c r="L169">
        <v>27.896450068159226</v>
      </c>
      <c r="M169">
        <v>27.033411639570978</v>
      </c>
      <c r="N169">
        <v>26.170373210982731</v>
      </c>
      <c r="O169">
        <v>25.307334782394481</v>
      </c>
      <c r="P169">
        <v>24.444296353806234</v>
      </c>
      <c r="Q169">
        <v>23.58125792521799</v>
      </c>
      <c r="R169">
        <v>22.962258857729658</v>
      </c>
      <c r="S169">
        <v>22.343259790241323</v>
      </c>
      <c r="T169">
        <v>21.724260722752987</v>
      </c>
      <c r="U169">
        <v>21.105261655264655</v>
      </c>
      <c r="V169">
        <v>20.48626258777632</v>
      </c>
      <c r="W169">
        <v>19.987038777824299</v>
      </c>
      <c r="X169">
        <v>19.487814967872275</v>
      </c>
      <c r="Y169">
        <v>18.988591157920251</v>
      </c>
      <c r="Z169">
        <v>18.489367347968226</v>
      </c>
      <c r="AA169">
        <v>17.990143538016202</v>
      </c>
      <c r="AB169">
        <v>17.592812824825454</v>
      </c>
      <c r="AC169">
        <v>17.195482111634707</v>
      </c>
      <c r="AD169">
        <v>16.798151398443959</v>
      </c>
      <c r="AE169">
        <v>16.400820685253215</v>
      </c>
      <c r="AF169">
        <v>16.003489972062468</v>
      </c>
      <c r="AG169">
        <v>15.673398263894358</v>
      </c>
      <c r="AH169">
        <v>15.343306555726247</v>
      </c>
      <c r="AI169">
        <v>15.013214847558139</v>
      </c>
      <c r="AJ169">
        <v>14.683123139390029</v>
      </c>
      <c r="AK169">
        <v>14.353031431221916</v>
      </c>
    </row>
    <row r="170" spans="1:37">
      <c r="A170" t="s">
        <v>827</v>
      </c>
      <c r="B170" t="s">
        <v>897</v>
      </c>
      <c r="C170" t="s">
        <v>884</v>
      </c>
      <c r="D170" t="s">
        <v>876</v>
      </c>
      <c r="E170" t="s">
        <v>887</v>
      </c>
      <c r="F170" t="s">
        <v>885</v>
      </c>
      <c r="G170">
        <v>69.529701605040458</v>
      </c>
      <c r="H170">
        <v>65.98529988077722</v>
      </c>
      <c r="I170">
        <v>62.440898156513981</v>
      </c>
      <c r="J170">
        <v>58.896496432250736</v>
      </c>
      <c r="K170">
        <v>55.352094707987497</v>
      </c>
      <c r="L170">
        <v>51.80769298372428</v>
      </c>
      <c r="M170">
        <v>50.204907330631819</v>
      </c>
      <c r="N170">
        <v>48.602121677539358</v>
      </c>
      <c r="O170">
        <v>46.999336024446897</v>
      </c>
      <c r="P170">
        <v>45.396550371354436</v>
      </c>
      <c r="Q170">
        <v>43.79376471826199</v>
      </c>
      <c r="R170">
        <v>42.644195021497943</v>
      </c>
      <c r="S170">
        <v>41.494625324733889</v>
      </c>
      <c r="T170">
        <v>40.345055627969842</v>
      </c>
      <c r="U170">
        <v>39.195485931205788</v>
      </c>
      <c r="V170">
        <v>38.045916234441741</v>
      </c>
      <c r="W170">
        <v>37.118786301673701</v>
      </c>
      <c r="X170">
        <v>36.191656368905655</v>
      </c>
      <c r="Y170">
        <v>35.264526436137615</v>
      </c>
      <c r="Z170">
        <v>34.337396503369568</v>
      </c>
      <c r="AA170">
        <v>33.410266570601522</v>
      </c>
      <c r="AB170">
        <v>32.67236667467585</v>
      </c>
      <c r="AC170">
        <v>31.934466778750174</v>
      </c>
      <c r="AD170">
        <v>31.196566882824502</v>
      </c>
      <c r="AE170">
        <v>30.458666986898827</v>
      </c>
      <c r="AF170">
        <v>29.720767090973155</v>
      </c>
      <c r="AG170">
        <v>29.107739632946668</v>
      </c>
      <c r="AH170">
        <v>28.494712174920178</v>
      </c>
      <c r="AI170">
        <v>27.881684716893687</v>
      </c>
      <c r="AJ170">
        <v>27.268657258867197</v>
      </c>
      <c r="AK170">
        <v>26.655629800840703</v>
      </c>
    </row>
    <row r="171" spans="1:37">
      <c r="A171" t="s">
        <v>829</v>
      </c>
      <c r="B171" t="s">
        <v>897</v>
      </c>
      <c r="C171" t="s">
        <v>884</v>
      </c>
      <c r="D171" t="s">
        <v>876</v>
      </c>
      <c r="E171" t="s">
        <v>817</v>
      </c>
      <c r="F171" t="s">
        <v>885</v>
      </c>
      <c r="G171">
        <v>51.787307396106769</v>
      </c>
      <c r="H171">
        <v>49.680068510099289</v>
      </c>
      <c r="I171">
        <v>47.57282962409181</v>
      </c>
      <c r="J171">
        <v>45.46559073808433</v>
      </c>
      <c r="K171">
        <v>43.358351852076851</v>
      </c>
      <c r="L171">
        <v>41.251112966069385</v>
      </c>
      <c r="M171">
        <v>40.130558307630615</v>
      </c>
      <c r="N171">
        <v>39.010003649191844</v>
      </c>
      <c r="O171">
        <v>37.889448990753074</v>
      </c>
      <c r="P171">
        <v>36.768894332314304</v>
      </c>
      <c r="Q171">
        <v>35.64833967387554</v>
      </c>
      <c r="R171">
        <v>34.896269054125753</v>
      </c>
      <c r="S171">
        <v>34.144198434375966</v>
      </c>
      <c r="T171">
        <v>33.392127814626178</v>
      </c>
      <c r="U171">
        <v>32.640057194876391</v>
      </c>
      <c r="V171">
        <v>31.887986575126607</v>
      </c>
      <c r="W171">
        <v>31.373588298926567</v>
      </c>
      <c r="X171">
        <v>30.859190022726526</v>
      </c>
      <c r="Y171">
        <v>30.344791746526486</v>
      </c>
      <c r="Z171">
        <v>29.830393470326445</v>
      </c>
      <c r="AA171">
        <v>29.315995194126405</v>
      </c>
      <c r="AB171">
        <v>28.975188677279551</v>
      </c>
      <c r="AC171">
        <v>28.634382160432697</v>
      </c>
      <c r="AD171">
        <v>28.293575643585843</v>
      </c>
      <c r="AE171">
        <v>27.952769126738989</v>
      </c>
      <c r="AF171">
        <v>27.611962609892139</v>
      </c>
      <c r="AG171">
        <v>27.337196870086039</v>
      </c>
      <c r="AH171">
        <v>27.06243113027994</v>
      </c>
      <c r="AI171">
        <v>26.78766539047384</v>
      </c>
      <c r="AJ171">
        <v>26.512899650667741</v>
      </c>
      <c r="AK171">
        <v>26.238133910861638</v>
      </c>
    </row>
    <row r="172" spans="1:37">
      <c r="A172" t="s">
        <v>829</v>
      </c>
      <c r="B172" t="s">
        <v>897</v>
      </c>
      <c r="C172" t="s">
        <v>884</v>
      </c>
      <c r="D172" t="s">
        <v>876</v>
      </c>
      <c r="E172" t="s">
        <v>886</v>
      </c>
      <c r="F172" t="s">
        <v>885</v>
      </c>
      <c r="G172">
        <v>36.251115177274734</v>
      </c>
      <c r="H172">
        <v>34.776047957069501</v>
      </c>
      <c r="I172">
        <v>33.300980736864268</v>
      </c>
      <c r="J172">
        <v>31.825913516659028</v>
      </c>
      <c r="K172">
        <v>30.350846296453792</v>
      </c>
      <c r="L172">
        <v>28.875779076248566</v>
      </c>
      <c r="M172">
        <v>28.091390815341427</v>
      </c>
      <c r="N172">
        <v>27.307002554434291</v>
      </c>
      <c r="O172">
        <v>26.522614293527152</v>
      </c>
      <c r="P172">
        <v>25.738226032620013</v>
      </c>
      <c r="Q172">
        <v>24.953837771712877</v>
      </c>
      <c r="R172">
        <v>24.427388337888026</v>
      </c>
      <c r="S172">
        <v>23.900938904063175</v>
      </c>
      <c r="T172">
        <v>23.374489470238323</v>
      </c>
      <c r="U172">
        <v>22.848040036413472</v>
      </c>
      <c r="V172">
        <v>22.321590602588625</v>
      </c>
      <c r="W172">
        <v>21.961511809248595</v>
      </c>
      <c r="X172">
        <v>21.601433015908569</v>
      </c>
      <c r="Y172">
        <v>21.241354222568539</v>
      </c>
      <c r="Z172">
        <v>20.881275429228509</v>
      </c>
      <c r="AA172">
        <v>20.521196635888483</v>
      </c>
      <c r="AB172">
        <v>20.282632074095684</v>
      </c>
      <c r="AC172">
        <v>20.044067512302888</v>
      </c>
      <c r="AD172">
        <v>19.805502950510089</v>
      </c>
      <c r="AE172">
        <v>19.56693838871729</v>
      </c>
      <c r="AF172">
        <v>19.328373826924494</v>
      </c>
      <c r="AG172">
        <v>19.136037809060227</v>
      </c>
      <c r="AH172">
        <v>18.943701791195956</v>
      </c>
      <c r="AI172">
        <v>18.751365773331688</v>
      </c>
      <c r="AJ172">
        <v>18.559029755467417</v>
      </c>
      <c r="AK172">
        <v>18.366693737603146</v>
      </c>
    </row>
    <row r="173" spans="1:37">
      <c r="A173" t="s">
        <v>829</v>
      </c>
      <c r="B173" t="s">
        <v>897</v>
      </c>
      <c r="C173" t="s">
        <v>884</v>
      </c>
      <c r="D173" t="s">
        <v>876</v>
      </c>
      <c r="E173" t="s">
        <v>887</v>
      </c>
      <c r="F173" t="s">
        <v>885</v>
      </c>
      <c r="G173">
        <v>67.323499614938797</v>
      </c>
      <c r="H173">
        <v>64.584089063129085</v>
      </c>
      <c r="I173">
        <v>61.844678511319351</v>
      </c>
      <c r="J173">
        <v>59.105267959509632</v>
      </c>
      <c r="K173">
        <v>56.365857407699906</v>
      </c>
      <c r="L173">
        <v>53.626446855890201</v>
      </c>
      <c r="M173">
        <v>52.169725799919803</v>
      </c>
      <c r="N173">
        <v>50.713004743949398</v>
      </c>
      <c r="O173">
        <v>49.256283687979</v>
      </c>
      <c r="P173">
        <v>47.799562632008595</v>
      </c>
      <c r="Q173">
        <v>46.342841576038204</v>
      </c>
      <c r="R173">
        <v>45.36514977036348</v>
      </c>
      <c r="S173">
        <v>44.387457964688757</v>
      </c>
      <c r="T173">
        <v>43.409766159014033</v>
      </c>
      <c r="U173">
        <v>42.43207435333931</v>
      </c>
      <c r="V173">
        <v>41.454382547664594</v>
      </c>
      <c r="W173">
        <v>40.785664788604535</v>
      </c>
      <c r="X173">
        <v>40.116947029544484</v>
      </c>
      <c r="Y173">
        <v>39.448229270484433</v>
      </c>
      <c r="Z173">
        <v>38.779511511424381</v>
      </c>
      <c r="AA173">
        <v>38.11079375236433</v>
      </c>
      <c r="AB173">
        <v>37.667745280463414</v>
      </c>
      <c r="AC173">
        <v>37.224696808562506</v>
      </c>
      <c r="AD173">
        <v>36.781648336661597</v>
      </c>
      <c r="AE173">
        <v>36.338599864760688</v>
      </c>
      <c r="AF173">
        <v>35.89555139285978</v>
      </c>
      <c r="AG173">
        <v>35.538355931111852</v>
      </c>
      <c r="AH173">
        <v>35.181160469363924</v>
      </c>
      <c r="AI173">
        <v>34.823965007615996</v>
      </c>
      <c r="AJ173">
        <v>34.466769545868061</v>
      </c>
      <c r="AK173">
        <v>34.109574084120133</v>
      </c>
    </row>
    <row r="174" spans="1:37">
      <c r="A174" t="s">
        <v>830</v>
      </c>
      <c r="B174" t="s">
        <v>897</v>
      </c>
      <c r="C174" t="s">
        <v>884</v>
      </c>
      <c r="D174" t="s">
        <v>876</v>
      </c>
      <c r="E174" t="s">
        <v>817</v>
      </c>
      <c r="F174" t="s">
        <v>885</v>
      </c>
      <c r="G174">
        <v>78.064130807556808</v>
      </c>
      <c r="H174">
        <v>73.796303659094193</v>
      </c>
      <c r="I174">
        <v>69.528476510631577</v>
      </c>
      <c r="J174">
        <v>65.260649362168962</v>
      </c>
      <c r="K174">
        <v>60.992822213706347</v>
      </c>
      <c r="L174">
        <v>56.724995065243739</v>
      </c>
      <c r="M174">
        <v>55.781342230078849</v>
      </c>
      <c r="N174">
        <v>54.837689394913959</v>
      </c>
      <c r="O174">
        <v>53.894036559749068</v>
      </c>
      <c r="P174">
        <v>52.950383724584178</v>
      </c>
      <c r="Q174">
        <v>52.006730889419288</v>
      </c>
      <c r="R174">
        <v>51.240049481296154</v>
      </c>
      <c r="S174">
        <v>50.47336807317302</v>
      </c>
      <c r="T174">
        <v>49.706686665049887</v>
      </c>
      <c r="U174">
        <v>48.940005256926753</v>
      </c>
      <c r="V174">
        <v>48.173323848803633</v>
      </c>
      <c r="W174">
        <v>47.54232583830931</v>
      </c>
      <c r="X174">
        <v>46.911327827814986</v>
      </c>
      <c r="Y174">
        <v>46.280329817320663</v>
      </c>
      <c r="Z174">
        <v>45.649331806826339</v>
      </c>
      <c r="AA174">
        <v>45.018333796332023</v>
      </c>
      <c r="AB174">
        <v>44.643806636030831</v>
      </c>
      <c r="AC174">
        <v>44.26927947572964</v>
      </c>
      <c r="AD174">
        <v>43.894752315428448</v>
      </c>
      <c r="AE174">
        <v>43.520225155127257</v>
      </c>
      <c r="AF174">
        <v>43.145697994826051</v>
      </c>
      <c r="AG174">
        <v>42.748529476195699</v>
      </c>
      <c r="AH174">
        <v>42.351360957565348</v>
      </c>
      <c r="AI174">
        <v>41.954192438934996</v>
      </c>
      <c r="AJ174">
        <v>41.557023920304644</v>
      </c>
      <c r="AK174">
        <v>41.159855401674285</v>
      </c>
    </row>
    <row r="175" spans="1:37">
      <c r="A175" t="s">
        <v>830</v>
      </c>
      <c r="B175" t="s">
        <v>897</v>
      </c>
      <c r="C175" t="s">
        <v>884</v>
      </c>
      <c r="D175" t="s">
        <v>876</v>
      </c>
      <c r="E175" t="s">
        <v>886</v>
      </c>
      <c r="F175" t="s">
        <v>885</v>
      </c>
      <c r="G175">
        <v>54.644891565289761</v>
      </c>
      <c r="H175">
        <v>51.657412561365931</v>
      </c>
      <c r="I175">
        <v>48.6699335574421</v>
      </c>
      <c r="J175">
        <v>45.682454553518269</v>
      </c>
      <c r="K175">
        <v>42.694975549594439</v>
      </c>
      <c r="L175">
        <v>39.707496545670615</v>
      </c>
      <c r="M175">
        <v>39.04693956105519</v>
      </c>
      <c r="N175">
        <v>38.386382576439772</v>
      </c>
      <c r="O175">
        <v>37.725825591824346</v>
      </c>
      <c r="P175">
        <v>37.065268607208921</v>
      </c>
      <c r="Q175">
        <v>36.404711622593496</v>
      </c>
      <c r="R175">
        <v>35.868034636907304</v>
      </c>
      <c r="S175">
        <v>35.331357651221111</v>
      </c>
      <c r="T175">
        <v>34.794680665534919</v>
      </c>
      <c r="U175">
        <v>34.258003679848727</v>
      </c>
      <c r="V175">
        <v>33.721326694162542</v>
      </c>
      <c r="W175">
        <v>33.279628086816516</v>
      </c>
      <c r="X175">
        <v>32.837929479470489</v>
      </c>
      <c r="Y175">
        <v>32.396230872124463</v>
      </c>
      <c r="Z175">
        <v>31.954532264778436</v>
      </c>
      <c r="AA175">
        <v>31.512833657432413</v>
      </c>
      <c r="AB175">
        <v>31.25066464522158</v>
      </c>
      <c r="AC175">
        <v>30.988495633010746</v>
      </c>
      <c r="AD175">
        <v>30.726326620799913</v>
      </c>
      <c r="AE175">
        <v>30.464157608589076</v>
      </c>
      <c r="AF175">
        <v>30.201988596378232</v>
      </c>
      <c r="AG175">
        <v>29.923970633336989</v>
      </c>
      <c r="AH175">
        <v>29.645952670295742</v>
      </c>
      <c r="AI175">
        <v>29.367934707254495</v>
      </c>
      <c r="AJ175">
        <v>29.089916744213248</v>
      </c>
      <c r="AK175">
        <v>28.811898781171998</v>
      </c>
    </row>
    <row r="176" spans="1:37">
      <c r="A176" t="s">
        <v>830</v>
      </c>
      <c r="B176" t="s">
        <v>897</v>
      </c>
      <c r="C176" t="s">
        <v>884</v>
      </c>
      <c r="D176" t="s">
        <v>876</v>
      </c>
      <c r="E176" t="s">
        <v>887</v>
      </c>
      <c r="F176" t="s">
        <v>885</v>
      </c>
      <c r="G176">
        <v>101.48337004982385</v>
      </c>
      <c r="H176">
        <v>95.935194756822455</v>
      </c>
      <c r="I176">
        <v>90.387019463821048</v>
      </c>
      <c r="J176">
        <v>84.838844170819655</v>
      </c>
      <c r="K176">
        <v>79.290668877818248</v>
      </c>
      <c r="L176">
        <v>73.74249358481687</v>
      </c>
      <c r="M176">
        <v>72.515744899102501</v>
      </c>
      <c r="N176">
        <v>71.288996213388145</v>
      </c>
      <c r="O176">
        <v>70.06224752767379</v>
      </c>
      <c r="P176">
        <v>68.835498841959435</v>
      </c>
      <c r="Q176">
        <v>67.60875015624508</v>
      </c>
      <c r="R176">
        <v>66.612064325684997</v>
      </c>
      <c r="S176">
        <v>65.615378495124929</v>
      </c>
      <c r="T176">
        <v>64.618692664564861</v>
      </c>
      <c r="U176">
        <v>63.622006834004779</v>
      </c>
      <c r="V176">
        <v>62.625321003444725</v>
      </c>
      <c r="W176">
        <v>61.805023589802104</v>
      </c>
      <c r="X176">
        <v>60.984726176159484</v>
      </c>
      <c r="Y176">
        <v>60.164428762516863</v>
      </c>
      <c r="Z176">
        <v>59.344131348874242</v>
      </c>
      <c r="AA176">
        <v>58.523833935231629</v>
      </c>
      <c r="AB176">
        <v>58.036948626840079</v>
      </c>
      <c r="AC176">
        <v>57.550063318448537</v>
      </c>
      <c r="AD176">
        <v>57.063178010056987</v>
      </c>
      <c r="AE176">
        <v>56.576292701665437</v>
      </c>
      <c r="AF176">
        <v>56.089407393273866</v>
      </c>
      <c r="AG176">
        <v>55.573088319054413</v>
      </c>
      <c r="AH176">
        <v>55.056769244834953</v>
      </c>
      <c r="AI176">
        <v>54.540450170615493</v>
      </c>
      <c r="AJ176">
        <v>54.02413109639604</v>
      </c>
      <c r="AK176">
        <v>53.507812022176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C83C5-E1BE-4BBF-BA82-E206D5555D38}">
  <sheetPr>
    <tabColor theme="3" tint="-0.249977111117893"/>
  </sheetPr>
  <dimension ref="A1"/>
  <sheetViews>
    <sheetView workbookViewId="0">
      <selection activeCell="G53" sqref="G53"/>
    </sheetView>
  </sheetViews>
  <sheetFormatPr defaultRowHeight="14.75"/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9959B-C29E-433F-A4E2-347936020BB2}">
  <dimension ref="A1:K81"/>
  <sheetViews>
    <sheetView workbookViewId="0">
      <selection activeCell="H36" sqref="H36"/>
    </sheetView>
  </sheetViews>
  <sheetFormatPr defaultRowHeight="14.75"/>
  <cols>
    <col min="2" max="2" width="22.54296875" bestFit="1" customWidth="1"/>
    <col min="4" max="4" width="8.7265625" style="34"/>
  </cols>
  <sheetData>
    <row r="1" spans="1:11" s="20" customFormat="1">
      <c r="A1" s="21" t="s">
        <v>898</v>
      </c>
      <c r="C1" s="21"/>
      <c r="D1" s="33"/>
    </row>
    <row r="2" spans="1:11">
      <c r="B2" s="27"/>
    </row>
    <row r="3" spans="1:11" ht="15.2" customHeight="1">
      <c r="B3" s="27"/>
    </row>
    <row r="4" spans="1:11">
      <c r="B4" s="199" t="s">
        <v>873</v>
      </c>
      <c r="C4" s="199" t="s">
        <v>316</v>
      </c>
      <c r="D4" s="200" t="s">
        <v>28</v>
      </c>
      <c r="E4" s="199">
        <v>2020</v>
      </c>
      <c r="F4" s="199">
        <v>2025</v>
      </c>
      <c r="G4" s="199">
        <v>2030</v>
      </c>
      <c r="H4" s="199">
        <v>2035</v>
      </c>
      <c r="I4" s="199">
        <v>2040</v>
      </c>
      <c r="J4" s="199">
        <v>2045</v>
      </c>
      <c r="K4" s="199">
        <v>2050</v>
      </c>
    </row>
    <row r="5" spans="1:11" ht="15.2" customHeight="1">
      <c r="B5" s="27"/>
      <c r="C5" t="s">
        <v>286</v>
      </c>
      <c r="D5" s="34" t="s">
        <v>44</v>
      </c>
      <c r="E5" s="58">
        <f>INDEX(Mapping!$H$59:$H$72,MATCH($C5,Mapping!$B$59:$B$72,0))</f>
        <v>0.48</v>
      </c>
      <c r="F5" s="58">
        <f>INDEX(Mapping!$H$59:$H$72,MATCH($C5,Mapping!$B$59:$B$72,0))</f>
        <v>0.48</v>
      </c>
      <c r="G5" s="58">
        <f>INDEX(Mapping!$H$59:$H$72,MATCH($C5,Mapping!$B$59:$B$72,0))</f>
        <v>0.48</v>
      </c>
      <c r="H5" s="58">
        <f>INDEX(Mapping!$H$59:$H$72,MATCH($C5,Mapping!$B$59:$B$72,0))</f>
        <v>0.48</v>
      </c>
      <c r="I5" s="58">
        <f>INDEX(Mapping!$H$59:$H$72,MATCH($C5,Mapping!$B$59:$B$72,0))</f>
        <v>0.48</v>
      </c>
      <c r="J5" s="58">
        <f>INDEX(Mapping!$H$59:$H$72,MATCH($C5,Mapping!$B$59:$B$72,0))</f>
        <v>0.48</v>
      </c>
      <c r="K5" s="58">
        <f>INDEX(Mapping!$H$59:$H$72,MATCH($C5,Mapping!$B$59:$B$72,0))</f>
        <v>0.48</v>
      </c>
    </row>
    <row r="6" spans="1:11" ht="15.2" customHeight="1">
      <c r="B6" s="27"/>
      <c r="C6" t="s">
        <v>288</v>
      </c>
      <c r="D6" s="34" t="s">
        <v>44</v>
      </c>
      <c r="E6" s="58">
        <f>INDEX(Mapping!$H$59:$H$72,MATCH($C6,Mapping!$B$59:$B$72,0))</f>
        <v>0.45</v>
      </c>
      <c r="F6" s="58">
        <f>INDEX(Mapping!$H$59:$H$72,MATCH($C6,Mapping!$B$59:$B$72,0))</f>
        <v>0.45</v>
      </c>
      <c r="G6" s="58">
        <f>INDEX(Mapping!$H$59:$H$72,MATCH($C6,Mapping!$B$59:$B$72,0))</f>
        <v>0.45</v>
      </c>
      <c r="H6" s="58">
        <f>INDEX(Mapping!$H$59:$H$72,MATCH($C6,Mapping!$B$59:$B$72,0))</f>
        <v>0.45</v>
      </c>
      <c r="I6" s="58">
        <f>INDEX(Mapping!$H$59:$H$72,MATCH($C6,Mapping!$B$59:$B$72,0))</f>
        <v>0.45</v>
      </c>
      <c r="J6" s="58">
        <f>INDEX(Mapping!$H$59:$H$72,MATCH($C6,Mapping!$B$59:$B$72,0))</f>
        <v>0.45</v>
      </c>
      <c r="K6" s="58">
        <f>INDEX(Mapping!$H$59:$H$72,MATCH($C6,Mapping!$B$59:$B$72,0))</f>
        <v>0.45</v>
      </c>
    </row>
    <row r="7" spans="1:11" ht="15.2" customHeight="1">
      <c r="B7" s="27"/>
      <c r="C7" t="s">
        <v>289</v>
      </c>
      <c r="D7" s="34" t="s">
        <v>44</v>
      </c>
      <c r="E7" s="58">
        <f>INDEX(Mapping!$H$59:$H$72,MATCH($C7,Mapping!$B$59:$B$72,0))</f>
        <v>0.42</v>
      </c>
      <c r="F7" s="58">
        <f>INDEX(Mapping!$H$59:$H$72,MATCH($C7,Mapping!$B$59:$B$72,0))</f>
        <v>0.42</v>
      </c>
      <c r="G7" s="58">
        <f>INDEX(Mapping!$H$59:$H$72,MATCH($C7,Mapping!$B$59:$B$72,0))</f>
        <v>0.42</v>
      </c>
      <c r="H7" s="58">
        <f>INDEX(Mapping!$H$59:$H$72,MATCH($C7,Mapping!$B$59:$B$72,0))</f>
        <v>0.42</v>
      </c>
      <c r="I7" s="58">
        <f>INDEX(Mapping!$H$59:$H$72,MATCH($C7,Mapping!$B$59:$B$72,0))</f>
        <v>0.42</v>
      </c>
      <c r="J7" s="58">
        <f>INDEX(Mapping!$H$59:$H$72,MATCH($C7,Mapping!$B$59:$B$72,0))</f>
        <v>0.42</v>
      </c>
      <c r="K7" s="58">
        <f>INDEX(Mapping!$H$59:$H$72,MATCH($C7,Mapping!$B$59:$B$72,0))</f>
        <v>0.42</v>
      </c>
    </row>
    <row r="8" spans="1:11" ht="15.2" customHeight="1">
      <c r="B8" s="27"/>
      <c r="C8" t="s">
        <v>290</v>
      </c>
      <c r="D8" s="34" t="s">
        <v>44</v>
      </c>
      <c r="E8" s="58">
        <f>INDEX(Mapping!$H$59:$H$72,MATCH($C8,Mapping!$B$59:$B$72,0))</f>
        <v>0.46</v>
      </c>
      <c r="F8" s="58">
        <f>INDEX(Mapping!$H$59:$H$72,MATCH($C8,Mapping!$B$59:$B$72,0))</f>
        <v>0.46</v>
      </c>
      <c r="G8" s="58">
        <f>INDEX(Mapping!$H$59:$H$72,MATCH($C8,Mapping!$B$59:$B$72,0))</f>
        <v>0.46</v>
      </c>
      <c r="H8" s="58">
        <f>INDEX(Mapping!$H$59:$H$72,MATCH($C8,Mapping!$B$59:$B$72,0))</f>
        <v>0.46</v>
      </c>
      <c r="I8" s="58">
        <f>INDEX(Mapping!$H$59:$H$72,MATCH($C8,Mapping!$B$59:$B$72,0))</f>
        <v>0.46</v>
      </c>
      <c r="J8" s="58">
        <f>INDEX(Mapping!$H$59:$H$72,MATCH($C8,Mapping!$B$59:$B$72,0))</f>
        <v>0.46</v>
      </c>
      <c r="K8" s="58">
        <f>INDEX(Mapping!$H$59:$H$72,MATCH($C8,Mapping!$B$59:$B$72,0))</f>
        <v>0.46</v>
      </c>
    </row>
    <row r="9" spans="1:11" ht="15.2" customHeight="1">
      <c r="B9" s="27"/>
      <c r="C9" t="s">
        <v>291</v>
      </c>
      <c r="D9" s="34" t="s">
        <v>44</v>
      </c>
      <c r="E9" s="58">
        <f>INDEX(Mapping!$H$59:$H$72,MATCH($C9,Mapping!$B$59:$B$72,0))</f>
        <v>0.46</v>
      </c>
      <c r="F9" s="58">
        <f>INDEX(Mapping!$H$59:$H$72,MATCH($C9,Mapping!$B$59:$B$72,0))</f>
        <v>0.46</v>
      </c>
      <c r="G9" s="58">
        <f>INDEX(Mapping!$H$59:$H$72,MATCH($C9,Mapping!$B$59:$B$72,0))</f>
        <v>0.46</v>
      </c>
      <c r="H9" s="58">
        <f>INDEX(Mapping!$H$59:$H$72,MATCH($C9,Mapping!$B$59:$B$72,0))</f>
        <v>0.46</v>
      </c>
      <c r="I9" s="58">
        <f>INDEX(Mapping!$H$59:$H$72,MATCH($C9,Mapping!$B$59:$B$72,0))</f>
        <v>0.46</v>
      </c>
      <c r="J9" s="58">
        <f>INDEX(Mapping!$H$59:$H$72,MATCH($C9,Mapping!$B$59:$B$72,0))</f>
        <v>0.46</v>
      </c>
      <c r="K9" s="58">
        <f>INDEX(Mapping!$H$59:$H$72,MATCH($C9,Mapping!$B$59:$B$72,0))</f>
        <v>0.46</v>
      </c>
    </row>
    <row r="10" spans="1:11" ht="15.2" customHeight="1">
      <c r="B10" s="27"/>
      <c r="C10" t="s">
        <v>292</v>
      </c>
      <c r="D10" s="34" t="s">
        <v>44</v>
      </c>
      <c r="E10" s="58">
        <f>INDEX(Mapping!$H$59:$H$72,MATCH($C10,Mapping!$B$59:$B$72,0))</f>
        <v>0.43000000000000005</v>
      </c>
      <c r="F10" s="58">
        <f>INDEX(Mapping!$H$59:$H$72,MATCH($C10,Mapping!$B$59:$B$72,0))</f>
        <v>0.43000000000000005</v>
      </c>
      <c r="G10" s="58">
        <f>INDEX(Mapping!$H$59:$H$72,MATCH($C10,Mapping!$B$59:$B$72,0))</f>
        <v>0.43000000000000005</v>
      </c>
      <c r="H10" s="58">
        <f>INDEX(Mapping!$H$59:$H$72,MATCH($C10,Mapping!$B$59:$B$72,0))</f>
        <v>0.43000000000000005</v>
      </c>
      <c r="I10" s="58">
        <f>INDEX(Mapping!$H$59:$H$72,MATCH($C10,Mapping!$B$59:$B$72,0))</f>
        <v>0.43000000000000005</v>
      </c>
      <c r="J10" s="58">
        <f>INDEX(Mapping!$H$59:$H$72,MATCH($C10,Mapping!$B$59:$B$72,0))</f>
        <v>0.43000000000000005</v>
      </c>
      <c r="K10" s="58">
        <f>INDEX(Mapping!$H$59:$H$72,MATCH($C10,Mapping!$B$59:$B$72,0))</f>
        <v>0.43000000000000005</v>
      </c>
    </row>
    <row r="11" spans="1:11" ht="15.2" customHeight="1">
      <c r="B11" s="27"/>
      <c r="C11" t="s">
        <v>293</v>
      </c>
      <c r="D11" s="34" t="s">
        <v>44</v>
      </c>
      <c r="E11" s="58">
        <f>INDEX(Mapping!$H$59:$H$72,MATCH($C11,Mapping!$B$59:$B$72,0))</f>
        <v>0.38</v>
      </c>
      <c r="F11" s="58">
        <f>INDEX(Mapping!$H$59:$H$72,MATCH($C11,Mapping!$B$59:$B$72,0))</f>
        <v>0.38</v>
      </c>
      <c r="G11" s="58">
        <f>INDEX(Mapping!$H$59:$H$72,MATCH($C11,Mapping!$B$59:$B$72,0))</f>
        <v>0.38</v>
      </c>
      <c r="H11" s="58">
        <f>INDEX(Mapping!$H$59:$H$72,MATCH($C11,Mapping!$B$59:$B$72,0))</f>
        <v>0.38</v>
      </c>
      <c r="I11" s="58">
        <f>INDEX(Mapping!$H$59:$H$72,MATCH($C11,Mapping!$B$59:$B$72,0))</f>
        <v>0.38</v>
      </c>
      <c r="J11" s="58">
        <f>INDEX(Mapping!$H$59:$H$72,MATCH($C11,Mapping!$B$59:$B$72,0))</f>
        <v>0.38</v>
      </c>
      <c r="K11" s="58">
        <f>INDEX(Mapping!$H$59:$H$72,MATCH($C11,Mapping!$B$59:$B$72,0))</f>
        <v>0.38</v>
      </c>
    </row>
    <row r="12" spans="1:11" ht="15.2" customHeight="1">
      <c r="B12" s="27"/>
      <c r="C12" t="s">
        <v>294</v>
      </c>
      <c r="D12" s="34" t="s">
        <v>44</v>
      </c>
      <c r="E12" s="58">
        <f>INDEX(Mapping!$H$59:$H$72,MATCH($C12,Mapping!$B$59:$B$72,0))</f>
        <v>0.49</v>
      </c>
      <c r="F12" s="58">
        <f>INDEX(Mapping!$H$59:$H$72,MATCH($C12,Mapping!$B$59:$B$72,0))</f>
        <v>0.49</v>
      </c>
      <c r="G12" s="58">
        <f>INDEX(Mapping!$H$59:$H$72,MATCH($C12,Mapping!$B$59:$B$72,0))</f>
        <v>0.49</v>
      </c>
      <c r="H12" s="58">
        <f>INDEX(Mapping!$H$59:$H$72,MATCH($C12,Mapping!$B$59:$B$72,0))</f>
        <v>0.49</v>
      </c>
      <c r="I12" s="58">
        <f>INDEX(Mapping!$H$59:$H$72,MATCH($C12,Mapping!$B$59:$B$72,0))</f>
        <v>0.49</v>
      </c>
      <c r="J12" s="58">
        <f>INDEX(Mapping!$H$59:$H$72,MATCH($C12,Mapping!$B$59:$B$72,0))</f>
        <v>0.49</v>
      </c>
      <c r="K12" s="58">
        <f>INDEX(Mapping!$H$59:$H$72,MATCH($C12,Mapping!$B$59:$B$72,0))</f>
        <v>0.49</v>
      </c>
    </row>
    <row r="13" spans="1:11" ht="15.2" customHeight="1">
      <c r="B13" s="27"/>
      <c r="C13" t="s">
        <v>295</v>
      </c>
      <c r="D13" s="34" t="s">
        <v>44</v>
      </c>
      <c r="E13" s="58">
        <f>INDEX(Mapping!$H$59:$H$72,MATCH($C13,Mapping!$B$59:$B$72,0))</f>
        <v>0.39</v>
      </c>
      <c r="F13" s="58">
        <f>INDEX(Mapping!$H$59:$H$72,MATCH($C13,Mapping!$B$59:$B$72,0))</f>
        <v>0.39</v>
      </c>
      <c r="G13" s="58">
        <f>INDEX(Mapping!$H$59:$H$72,MATCH($C13,Mapping!$B$59:$B$72,0))</f>
        <v>0.39</v>
      </c>
      <c r="H13" s="58">
        <f>INDEX(Mapping!$H$59:$H$72,MATCH($C13,Mapping!$B$59:$B$72,0))</f>
        <v>0.39</v>
      </c>
      <c r="I13" s="58">
        <f>INDEX(Mapping!$H$59:$H$72,MATCH($C13,Mapping!$B$59:$B$72,0))</f>
        <v>0.39</v>
      </c>
      <c r="J13" s="58">
        <f>INDEX(Mapping!$H$59:$H$72,MATCH($C13,Mapping!$B$59:$B$72,0))</f>
        <v>0.39</v>
      </c>
      <c r="K13" s="58">
        <f>INDEX(Mapping!$H$59:$H$72,MATCH($C13,Mapping!$B$59:$B$72,0))</f>
        <v>0.39</v>
      </c>
    </row>
    <row r="14" spans="1:11" ht="15.2" customHeight="1">
      <c r="B14" s="27"/>
      <c r="C14" t="s">
        <v>296</v>
      </c>
      <c r="D14" s="34" t="s">
        <v>44</v>
      </c>
      <c r="E14" s="58">
        <f>INDEX(Mapping!$H$59:$H$72,MATCH($C14,Mapping!$B$59:$B$72,0))</f>
        <v>0.44</v>
      </c>
      <c r="F14" s="58">
        <f>INDEX(Mapping!$H$59:$H$72,MATCH($C14,Mapping!$B$59:$B$72,0))</f>
        <v>0.44</v>
      </c>
      <c r="G14" s="58">
        <f>INDEX(Mapping!$H$59:$H$72,MATCH($C14,Mapping!$B$59:$B$72,0))</f>
        <v>0.44</v>
      </c>
      <c r="H14" s="58">
        <f>INDEX(Mapping!$H$59:$H$72,MATCH($C14,Mapping!$B$59:$B$72,0))</f>
        <v>0.44</v>
      </c>
      <c r="I14" s="58">
        <f>INDEX(Mapping!$H$59:$H$72,MATCH($C14,Mapping!$B$59:$B$72,0))</f>
        <v>0.44</v>
      </c>
      <c r="J14" s="58">
        <f>INDEX(Mapping!$H$59:$H$72,MATCH($C14,Mapping!$B$59:$B$72,0))</f>
        <v>0.44</v>
      </c>
      <c r="K14" s="58">
        <f>INDEX(Mapping!$H$59:$H$72,MATCH($C14,Mapping!$B$59:$B$72,0))</f>
        <v>0.44</v>
      </c>
    </row>
    <row r="15" spans="1:11" ht="15.2" customHeight="1">
      <c r="B15" s="27"/>
      <c r="C15" t="s">
        <v>297</v>
      </c>
      <c r="D15" s="34" t="s">
        <v>44</v>
      </c>
      <c r="E15" s="58">
        <f>INDEX(Mapping!$H$59:$H$72,MATCH($C15,Mapping!$B$59:$B$72,0))</f>
        <v>0.5</v>
      </c>
      <c r="F15" s="58">
        <f>INDEX(Mapping!$H$59:$H$72,MATCH($C15,Mapping!$B$59:$B$72,0))</f>
        <v>0.5</v>
      </c>
      <c r="G15" s="58">
        <f>INDEX(Mapping!$H$59:$H$72,MATCH($C15,Mapping!$B$59:$B$72,0))</f>
        <v>0.5</v>
      </c>
      <c r="H15" s="58">
        <f>INDEX(Mapping!$H$59:$H$72,MATCH($C15,Mapping!$B$59:$B$72,0))</f>
        <v>0.5</v>
      </c>
      <c r="I15" s="58">
        <f>INDEX(Mapping!$H$59:$H$72,MATCH($C15,Mapping!$B$59:$B$72,0))</f>
        <v>0.5</v>
      </c>
      <c r="J15" s="58">
        <f>INDEX(Mapping!$H$59:$H$72,MATCH($C15,Mapping!$B$59:$B$72,0))</f>
        <v>0.5</v>
      </c>
      <c r="K15" s="58">
        <f>INDEX(Mapping!$H$59:$H$72,MATCH($C15,Mapping!$B$59:$B$72,0))</f>
        <v>0.5</v>
      </c>
    </row>
    <row r="16" spans="1:11" ht="15.2" customHeight="1">
      <c r="B16" s="27"/>
      <c r="C16" t="s">
        <v>298</v>
      </c>
      <c r="D16" s="34" t="s">
        <v>44</v>
      </c>
      <c r="E16" s="58">
        <f>INDEX(Mapping!$H$59:$H$72,MATCH($C16,Mapping!$B$59:$B$72,0))</f>
        <v>0.56000000000000005</v>
      </c>
      <c r="F16" s="58">
        <f>INDEX(Mapping!$H$59:$H$72,MATCH($C16,Mapping!$B$59:$B$72,0))</f>
        <v>0.56000000000000005</v>
      </c>
      <c r="G16" s="58">
        <f>INDEX(Mapping!$H$59:$H$72,MATCH($C16,Mapping!$B$59:$B$72,0))</f>
        <v>0.56000000000000005</v>
      </c>
      <c r="H16" s="58">
        <f>INDEX(Mapping!$H$59:$H$72,MATCH($C16,Mapping!$B$59:$B$72,0))</f>
        <v>0.56000000000000005</v>
      </c>
      <c r="I16" s="58">
        <f>INDEX(Mapping!$H$59:$H$72,MATCH($C16,Mapping!$B$59:$B$72,0))</f>
        <v>0.56000000000000005</v>
      </c>
      <c r="J16" s="58">
        <f>INDEX(Mapping!$H$59:$H$72,MATCH($C16,Mapping!$B$59:$B$72,0))</f>
        <v>0.56000000000000005</v>
      </c>
      <c r="K16" s="58">
        <f>INDEX(Mapping!$H$59:$H$72,MATCH($C16,Mapping!$B$59:$B$72,0))</f>
        <v>0.56000000000000005</v>
      </c>
    </row>
    <row r="17" spans="2:11" ht="15.2" customHeight="1">
      <c r="B17" s="27"/>
      <c r="C17" t="s">
        <v>299</v>
      </c>
      <c r="D17" s="34" t="s">
        <v>44</v>
      </c>
      <c r="E17" s="58">
        <f>INDEX(Mapping!$H$59:$H$72,MATCH($C17,Mapping!$B$59:$B$72,0))</f>
        <v>0.54</v>
      </c>
      <c r="F17" s="58">
        <f>INDEX(Mapping!$H$59:$H$72,MATCH($C17,Mapping!$B$59:$B$72,0))</f>
        <v>0.54</v>
      </c>
      <c r="G17" s="58">
        <f>INDEX(Mapping!$H$59:$H$72,MATCH($C17,Mapping!$B$59:$B$72,0))</f>
        <v>0.54</v>
      </c>
      <c r="H17" s="58">
        <f>INDEX(Mapping!$H$59:$H$72,MATCH($C17,Mapping!$B$59:$B$72,0))</f>
        <v>0.54</v>
      </c>
      <c r="I17" s="58">
        <f>INDEX(Mapping!$H$59:$H$72,MATCH($C17,Mapping!$B$59:$B$72,0))</f>
        <v>0.54</v>
      </c>
      <c r="J17" s="58">
        <f>INDEX(Mapping!$H$59:$H$72,MATCH($C17,Mapping!$B$59:$B$72,0))</f>
        <v>0.54</v>
      </c>
      <c r="K17" s="58">
        <f>INDEX(Mapping!$H$59:$H$72,MATCH($C17,Mapping!$B$59:$B$72,0))</f>
        <v>0.54</v>
      </c>
    </row>
    <row r="18" spans="2:11" ht="15.2" customHeight="1">
      <c r="B18" s="27"/>
      <c r="C18" t="s">
        <v>300</v>
      </c>
      <c r="D18" s="34" t="s">
        <v>44</v>
      </c>
      <c r="E18" s="58">
        <f>INDEX(Mapping!$H$59:$H$72,MATCH($C18,Mapping!$B$59:$B$72,0))</f>
        <v>0.46</v>
      </c>
      <c r="F18" s="58">
        <f>INDEX(Mapping!$H$59:$H$72,MATCH($C18,Mapping!$B$59:$B$72,0))</f>
        <v>0.46</v>
      </c>
      <c r="G18" s="58">
        <f>INDEX(Mapping!$H$59:$H$72,MATCH($C18,Mapping!$B$59:$B$72,0))</f>
        <v>0.46</v>
      </c>
      <c r="H18" s="58">
        <f>INDEX(Mapping!$H$59:$H$72,MATCH($C18,Mapping!$B$59:$B$72,0))</f>
        <v>0.46</v>
      </c>
      <c r="I18" s="58">
        <f>INDEX(Mapping!$H$59:$H$72,MATCH($C18,Mapping!$B$59:$B$72,0))</f>
        <v>0.46</v>
      </c>
      <c r="J18" s="58">
        <f>INDEX(Mapping!$H$59:$H$72,MATCH($C18,Mapping!$B$59:$B$72,0))</f>
        <v>0.46</v>
      </c>
      <c r="K18" s="58">
        <f>INDEX(Mapping!$H$59:$H$72,MATCH($C18,Mapping!$B$59:$B$72,0))</f>
        <v>0.46</v>
      </c>
    </row>
    <row r="19" spans="2:11" ht="15.2" customHeight="1">
      <c r="B19" s="27"/>
    </row>
    <row r="20" spans="2:11" ht="15.2" customHeight="1">
      <c r="B20" s="27"/>
    </row>
    <row r="21" spans="2:11" ht="15.2" customHeight="1">
      <c r="B21" s="27"/>
    </row>
    <row r="22" spans="2:11" ht="15.2" customHeight="1">
      <c r="B22" s="27"/>
    </row>
    <row r="23" spans="2:11" ht="15.2" customHeight="1">
      <c r="B23" s="27"/>
    </row>
    <row r="24" spans="2:11" ht="15.2" customHeight="1">
      <c r="B24" s="27"/>
    </row>
    <row r="25" spans="2:11">
      <c r="B25" s="199" t="s">
        <v>873</v>
      </c>
      <c r="C25" s="199" t="s">
        <v>316</v>
      </c>
      <c r="D25" s="200" t="s">
        <v>28</v>
      </c>
      <c r="E25" s="199">
        <v>2020</v>
      </c>
      <c r="F25" s="199">
        <v>2025</v>
      </c>
      <c r="G25" s="199">
        <v>2030</v>
      </c>
      <c r="H25" s="199">
        <v>2035</v>
      </c>
      <c r="I25" s="199">
        <v>2040</v>
      </c>
      <c r="J25" s="199">
        <v>2045</v>
      </c>
      <c r="K25" s="199">
        <v>2050</v>
      </c>
    </row>
    <row r="26" spans="2:11">
      <c r="B26" t="s">
        <v>827</v>
      </c>
      <c r="C26" t="s">
        <v>286</v>
      </c>
      <c r="D26" s="34" t="s">
        <v>44</v>
      </c>
      <c r="E26" s="58" cm="1">
        <f t="array" ref="E26">INDEX('Dedicated VREs - CFs'!$E$5:$K$64,MATCH(1,('Dedicated VREs - CFs'!$B$5:$B$64='Dedicated VREs - calc avg LCOEs'!$B26)*('Dedicated VREs - CFs'!$C$5:$C$64=INDEX(Mapping!$C$25:$C$38,MATCH('Dedicated VREs - calc avg LCOEs'!$C26,Mapping!$B$25:$B$38,0))),0),MATCH(E$25,'Dedicated VREs - CFs'!$E$4:$K$4,0))*INDEX(Mapping!$C$59:$F$72,MATCH('Dedicated VREs - calc avg LCOEs'!$C26,Mapping!$B$59:$B$72,0),MATCH('Dedicated VREs - calc avg LCOEs'!$B26,Mapping!$C$58:$F$58,0))</f>
        <v>5.6100000000000004E-2</v>
      </c>
      <c r="F26" s="58" cm="1">
        <f t="array" ref="F26">INDEX('Dedicated VREs - CFs'!$E$5:$K$64,MATCH(1,('Dedicated VREs - CFs'!$B$5:$B$64='Dedicated VREs - calc avg LCOEs'!$B26)*('Dedicated VREs - CFs'!$C$5:$C$64=INDEX(Mapping!$C$25:$C$38,MATCH('Dedicated VREs - calc avg LCOEs'!$C26,Mapping!$B$25:$B$38,0))),0),MATCH(F$25,'Dedicated VREs - CFs'!$E$4:$K$4,0))*INDEX(Mapping!$C$59:$F$72,MATCH('Dedicated VREs - calc avg LCOEs'!$C26,Mapping!$B$59:$B$72,0),MATCH('Dedicated VREs - calc avg LCOEs'!$B26,Mapping!$C$58:$F$58,0))</f>
        <v>5.7749999999999996E-2</v>
      </c>
      <c r="G26" s="58" cm="1">
        <f t="array" ref="G26">INDEX('Dedicated VREs - CFs'!$E$5:$K$64,MATCH(1,('Dedicated VREs - CFs'!$B$5:$B$64='Dedicated VREs - calc avg LCOEs'!$B26)*('Dedicated VREs - CFs'!$C$5:$C$64=INDEX(Mapping!$C$25:$C$38,MATCH('Dedicated VREs - calc avg LCOEs'!$C26,Mapping!$B$25:$B$38,0))),0),MATCH(G$25,'Dedicated VREs - CFs'!$E$4:$K$4,0))*INDEX(Mapping!$C$59:$F$72,MATCH('Dedicated VREs - calc avg LCOEs'!$C26,Mapping!$B$59:$B$72,0),MATCH('Dedicated VREs - calc avg LCOEs'!$B26,Mapping!$C$58:$F$58,0))</f>
        <v>5.9400000000000001E-2</v>
      </c>
      <c r="H26" s="58" cm="1">
        <f t="array" ref="H26">INDEX('Dedicated VREs - CFs'!$E$5:$K$64,MATCH(1,('Dedicated VREs - CFs'!$B$5:$B$64='Dedicated VREs - calc avg LCOEs'!$B26)*('Dedicated VREs - CFs'!$C$5:$C$64=INDEX(Mapping!$C$25:$C$38,MATCH('Dedicated VREs - calc avg LCOEs'!$C26,Mapping!$B$25:$B$38,0))),0),MATCH(H$25,'Dedicated VREs - CFs'!$E$4:$K$4,0))*INDEX(Mapping!$C$59:$F$72,MATCH('Dedicated VREs - calc avg LCOEs'!$C26,Mapping!$B$59:$B$72,0),MATCH('Dedicated VREs - calc avg LCOEs'!$B26,Mapping!$C$58:$F$58,0))</f>
        <v>6.0225000000000001E-2</v>
      </c>
      <c r="I26" s="58" cm="1">
        <f t="array" ref="I26">INDEX('Dedicated VREs - CFs'!$E$5:$K$64,MATCH(1,('Dedicated VREs - CFs'!$B$5:$B$64='Dedicated VREs - calc avg LCOEs'!$B26)*('Dedicated VREs - CFs'!$C$5:$C$64=INDEX(Mapping!$C$25:$C$38,MATCH('Dedicated VREs - calc avg LCOEs'!$C26,Mapping!$B$25:$B$38,0))),0),MATCH(I$25,'Dedicated VREs - CFs'!$E$4:$K$4,0))*INDEX(Mapping!$C$59:$F$72,MATCH('Dedicated VREs - calc avg LCOEs'!$C26,Mapping!$B$59:$B$72,0),MATCH('Dedicated VREs - calc avg LCOEs'!$B26,Mapping!$C$58:$F$58,0))</f>
        <v>6.105E-2</v>
      </c>
      <c r="J26" s="58" cm="1">
        <f t="array" ref="J26">INDEX('Dedicated VREs - CFs'!$E$5:$K$64,MATCH(1,('Dedicated VREs - CFs'!$B$5:$B$64='Dedicated VREs - calc avg LCOEs'!$B26)*('Dedicated VREs - CFs'!$C$5:$C$64=INDEX(Mapping!$C$25:$C$38,MATCH('Dedicated VREs - calc avg LCOEs'!$C26,Mapping!$B$25:$B$38,0))),0),MATCH(J$25,'Dedicated VREs - CFs'!$E$4:$K$4,0))*INDEX(Mapping!$C$59:$F$72,MATCH('Dedicated VREs - calc avg LCOEs'!$C26,Mapping!$B$59:$B$72,0),MATCH('Dedicated VREs - calc avg LCOEs'!$B26,Mapping!$C$58:$F$58,0))</f>
        <v>6.1874999999999999E-2</v>
      </c>
      <c r="K26" s="58" cm="1">
        <f t="array" ref="K26">INDEX('Dedicated VREs - CFs'!$E$5:$K$64,MATCH(1,('Dedicated VREs - CFs'!$B$5:$B$64='Dedicated VREs - calc avg LCOEs'!$B26)*('Dedicated VREs - CFs'!$C$5:$C$64=INDEX(Mapping!$C$25:$C$38,MATCH('Dedicated VREs - calc avg LCOEs'!$C26,Mapping!$B$25:$B$38,0))),0),MATCH(K$25,'Dedicated VREs - CFs'!$E$4:$K$4,0))*INDEX(Mapping!$C$59:$F$72,MATCH('Dedicated VREs - calc avg LCOEs'!$C26,Mapping!$B$59:$B$72,0),MATCH('Dedicated VREs - calc avg LCOEs'!$B26,Mapping!$C$58:$F$58,0))</f>
        <v>6.2700000000000006E-2</v>
      </c>
    </row>
    <row r="27" spans="2:11">
      <c r="B27" t="s">
        <v>829</v>
      </c>
      <c r="C27" t="s">
        <v>286</v>
      </c>
      <c r="D27" s="34" t="s">
        <v>44</v>
      </c>
      <c r="E27" s="58" cm="1">
        <f t="array" ref="E27">INDEX('Dedicated VREs - CFs'!$E$5:$K$64,MATCH(1,('Dedicated VREs - CFs'!$B$5:$B$64='Dedicated VREs - calc avg LCOEs'!$B27)*('Dedicated VREs - CFs'!$C$5:$C$64=INDEX(Mapping!$C$25:$C$38,MATCH('Dedicated VREs - calc avg LCOEs'!$C27,Mapping!$B$25:$B$38,0))),0),MATCH(E$25,'Dedicated VREs - CFs'!$E$4:$K$4,0))*INDEX(Mapping!$C$59:$F$72,MATCH('Dedicated VREs - calc avg LCOEs'!$C27,Mapping!$B$59:$B$72,0),MATCH('Dedicated VREs - calc avg LCOEs'!$B27,Mapping!$C$58:$F$58,0))</f>
        <v>0.22110000000000002</v>
      </c>
      <c r="F27" s="58" cm="1">
        <f t="array" ref="F27">INDEX('Dedicated VREs - CFs'!$E$5:$K$64,MATCH(1,('Dedicated VREs - CFs'!$B$5:$B$64='Dedicated VREs - calc avg LCOEs'!$B27)*('Dedicated VREs - CFs'!$C$5:$C$64=INDEX(Mapping!$C$25:$C$38,MATCH('Dedicated VREs - calc avg LCOEs'!$C27,Mapping!$B$25:$B$38,0))),0),MATCH(F$25,'Dedicated VREs - CFs'!$E$4:$K$4,0))*INDEX(Mapping!$C$59:$F$72,MATCH('Dedicated VREs - calc avg LCOEs'!$C27,Mapping!$B$59:$B$72,0),MATCH('Dedicated VREs - calc avg LCOEs'!$B27,Mapping!$C$58:$F$58,0))</f>
        <v>0.22110000000000002</v>
      </c>
      <c r="G27" s="58" cm="1">
        <f t="array" ref="G27">INDEX('Dedicated VREs - CFs'!$E$5:$K$64,MATCH(1,('Dedicated VREs - CFs'!$B$5:$B$64='Dedicated VREs - calc avg LCOEs'!$B27)*('Dedicated VREs - CFs'!$C$5:$C$64=INDEX(Mapping!$C$25:$C$38,MATCH('Dedicated VREs - calc avg LCOEs'!$C27,Mapping!$B$25:$B$38,0))),0),MATCH(G$25,'Dedicated VREs - CFs'!$E$4:$K$4,0))*INDEX(Mapping!$C$59:$F$72,MATCH('Dedicated VREs - calc avg LCOEs'!$C27,Mapping!$B$59:$B$72,0),MATCH('Dedicated VREs - calc avg LCOEs'!$B27,Mapping!$C$58:$F$58,0))</f>
        <v>0.22110000000000002</v>
      </c>
      <c r="H27" s="58" cm="1">
        <f t="array" ref="H27">INDEX('Dedicated VREs - CFs'!$E$5:$K$64,MATCH(1,('Dedicated VREs - CFs'!$B$5:$B$64='Dedicated VREs - calc avg LCOEs'!$B27)*('Dedicated VREs - CFs'!$C$5:$C$64=INDEX(Mapping!$C$25:$C$38,MATCH('Dedicated VREs - calc avg LCOEs'!$C27,Mapping!$B$25:$B$38,0))),0),MATCH(H$25,'Dedicated VREs - CFs'!$E$4:$K$4,0))*INDEX(Mapping!$C$59:$F$72,MATCH('Dedicated VREs - calc avg LCOEs'!$C27,Mapping!$B$59:$B$72,0),MATCH('Dedicated VREs - calc avg LCOEs'!$B27,Mapping!$C$58:$F$58,0))</f>
        <v>0.22110000000000002</v>
      </c>
      <c r="I27" s="58" cm="1">
        <f t="array" ref="I27">INDEX('Dedicated VREs - CFs'!$E$5:$K$64,MATCH(1,('Dedicated VREs - CFs'!$B$5:$B$64='Dedicated VREs - calc avg LCOEs'!$B27)*('Dedicated VREs - CFs'!$C$5:$C$64=INDEX(Mapping!$C$25:$C$38,MATCH('Dedicated VREs - calc avg LCOEs'!$C27,Mapping!$B$25:$B$38,0))),0),MATCH(I$25,'Dedicated VREs - CFs'!$E$4:$K$4,0))*INDEX(Mapping!$C$59:$F$72,MATCH('Dedicated VREs - calc avg LCOEs'!$C27,Mapping!$B$59:$B$72,0),MATCH('Dedicated VREs - calc avg LCOEs'!$B27,Mapping!$C$58:$F$58,0))</f>
        <v>0.22110000000000002</v>
      </c>
      <c r="J27" s="58" cm="1">
        <f t="array" ref="J27">INDEX('Dedicated VREs - CFs'!$E$5:$K$64,MATCH(1,('Dedicated VREs - CFs'!$B$5:$B$64='Dedicated VREs - calc avg LCOEs'!$B27)*('Dedicated VREs - CFs'!$C$5:$C$64=INDEX(Mapping!$C$25:$C$38,MATCH('Dedicated VREs - calc avg LCOEs'!$C27,Mapping!$B$25:$B$38,0))),0),MATCH(J$25,'Dedicated VREs - CFs'!$E$4:$K$4,0))*INDEX(Mapping!$C$59:$F$72,MATCH('Dedicated VREs - calc avg LCOEs'!$C27,Mapping!$B$59:$B$72,0),MATCH('Dedicated VREs - calc avg LCOEs'!$B27,Mapping!$C$58:$F$58,0))</f>
        <v>0.22110000000000002</v>
      </c>
      <c r="K27" s="58" cm="1">
        <f t="array" ref="K27">INDEX('Dedicated VREs - CFs'!$E$5:$K$64,MATCH(1,('Dedicated VREs - CFs'!$B$5:$B$64='Dedicated VREs - calc avg LCOEs'!$B27)*('Dedicated VREs - CFs'!$C$5:$C$64=INDEX(Mapping!$C$25:$C$38,MATCH('Dedicated VREs - calc avg LCOEs'!$C27,Mapping!$B$25:$B$38,0))),0),MATCH(K$25,'Dedicated VREs - CFs'!$E$4:$K$4,0))*INDEX(Mapping!$C$59:$F$72,MATCH('Dedicated VREs - calc avg LCOEs'!$C27,Mapping!$B$59:$B$72,0),MATCH('Dedicated VREs - calc avg LCOEs'!$B27,Mapping!$C$58:$F$58,0))</f>
        <v>0.22110000000000002</v>
      </c>
    </row>
    <row r="28" spans="2:11">
      <c r="B28" t="s">
        <v>830</v>
      </c>
      <c r="C28" t="s">
        <v>286</v>
      </c>
      <c r="D28" s="34" t="s">
        <v>44</v>
      </c>
      <c r="E28" s="58" cm="1">
        <f t="array" ref="E28">INDEX('Dedicated VREs - CFs'!$E$5:$K$64,MATCH(1,('Dedicated VREs - CFs'!$B$5:$B$64='Dedicated VREs - calc avg LCOEs'!$B28)*('Dedicated VREs - CFs'!$C$5:$C$64=INDEX(Mapping!$C$25:$C$38,MATCH('Dedicated VREs - calc avg LCOEs'!$C28,Mapping!$B$25:$B$38,0))),0),MATCH(E$25,'Dedicated VREs - CFs'!$E$4:$K$4,0))*INDEX(Mapping!$C$59:$F$72,MATCH('Dedicated VREs - calc avg LCOEs'!$C28,Mapping!$B$59:$B$72,0),MATCH('Dedicated VREs - calc avg LCOEs'!$B28,Mapping!$C$58:$F$58,0))</f>
        <v>0</v>
      </c>
      <c r="F28" s="58" cm="1">
        <f t="array" ref="F28">INDEX('Dedicated VREs - CFs'!$E$5:$K$64,MATCH(1,('Dedicated VREs - CFs'!$B$5:$B$64='Dedicated VREs - calc avg LCOEs'!$B28)*('Dedicated VREs - CFs'!$C$5:$C$64=INDEX(Mapping!$C$25:$C$38,MATCH('Dedicated VREs - calc avg LCOEs'!$C28,Mapping!$B$25:$B$38,0))),0),MATCH(F$25,'Dedicated VREs - CFs'!$E$4:$K$4,0))*INDEX(Mapping!$C$59:$F$72,MATCH('Dedicated VREs - calc avg LCOEs'!$C28,Mapping!$B$59:$B$72,0),MATCH('Dedicated VREs - calc avg LCOEs'!$B28,Mapping!$C$58:$F$58,0))</f>
        <v>0</v>
      </c>
      <c r="G28" s="58" cm="1">
        <f t="array" ref="G28">INDEX('Dedicated VREs - CFs'!$E$5:$K$64,MATCH(1,('Dedicated VREs - CFs'!$B$5:$B$64='Dedicated VREs - calc avg LCOEs'!$B28)*('Dedicated VREs - CFs'!$C$5:$C$64=INDEX(Mapping!$C$25:$C$38,MATCH('Dedicated VREs - calc avg LCOEs'!$C28,Mapping!$B$25:$B$38,0))),0),MATCH(G$25,'Dedicated VREs - CFs'!$E$4:$K$4,0))*INDEX(Mapping!$C$59:$F$72,MATCH('Dedicated VREs - calc avg LCOEs'!$C28,Mapping!$B$59:$B$72,0),MATCH('Dedicated VREs - calc avg LCOEs'!$B28,Mapping!$C$58:$F$58,0))</f>
        <v>0</v>
      </c>
      <c r="H28" s="58" cm="1">
        <f t="array" ref="H28">INDEX('Dedicated VREs - CFs'!$E$5:$K$64,MATCH(1,('Dedicated VREs - CFs'!$B$5:$B$64='Dedicated VREs - calc avg LCOEs'!$B28)*('Dedicated VREs - CFs'!$C$5:$C$64=INDEX(Mapping!$C$25:$C$38,MATCH('Dedicated VREs - calc avg LCOEs'!$C28,Mapping!$B$25:$B$38,0))),0),MATCH(H$25,'Dedicated VREs - CFs'!$E$4:$K$4,0))*INDEX(Mapping!$C$59:$F$72,MATCH('Dedicated VREs - calc avg LCOEs'!$C28,Mapping!$B$59:$B$72,0),MATCH('Dedicated VREs - calc avg LCOEs'!$B28,Mapping!$C$58:$F$58,0))</f>
        <v>0</v>
      </c>
      <c r="I28" s="58" cm="1">
        <f t="array" ref="I28">INDEX('Dedicated VREs - CFs'!$E$5:$K$64,MATCH(1,('Dedicated VREs - CFs'!$B$5:$B$64='Dedicated VREs - calc avg LCOEs'!$B28)*('Dedicated VREs - CFs'!$C$5:$C$64=INDEX(Mapping!$C$25:$C$38,MATCH('Dedicated VREs - calc avg LCOEs'!$C28,Mapping!$B$25:$B$38,0))),0),MATCH(I$25,'Dedicated VREs - CFs'!$E$4:$K$4,0))*INDEX(Mapping!$C$59:$F$72,MATCH('Dedicated VREs - calc avg LCOEs'!$C28,Mapping!$B$59:$B$72,0),MATCH('Dedicated VREs - calc avg LCOEs'!$B28,Mapping!$C$58:$F$58,0))</f>
        <v>0</v>
      </c>
      <c r="J28" s="58" cm="1">
        <f t="array" ref="J28">INDEX('Dedicated VREs - CFs'!$E$5:$K$64,MATCH(1,('Dedicated VREs - CFs'!$B$5:$B$64='Dedicated VREs - calc avg LCOEs'!$B28)*('Dedicated VREs - CFs'!$C$5:$C$64=INDEX(Mapping!$C$25:$C$38,MATCH('Dedicated VREs - calc avg LCOEs'!$C28,Mapping!$B$25:$B$38,0))),0),MATCH(J$25,'Dedicated VREs - CFs'!$E$4:$K$4,0))*INDEX(Mapping!$C$59:$F$72,MATCH('Dedicated VREs - calc avg LCOEs'!$C28,Mapping!$B$59:$B$72,0),MATCH('Dedicated VREs - calc avg LCOEs'!$B28,Mapping!$C$58:$F$58,0))</f>
        <v>0</v>
      </c>
      <c r="K28" s="58" cm="1">
        <f t="array" ref="K28">INDEX('Dedicated VREs - CFs'!$E$5:$K$64,MATCH(1,('Dedicated VREs - CFs'!$B$5:$B$64='Dedicated VREs - calc avg LCOEs'!$B28)*('Dedicated VREs - CFs'!$C$5:$C$64=INDEX(Mapping!$C$25:$C$38,MATCH('Dedicated VREs - calc avg LCOEs'!$C28,Mapping!$B$25:$B$38,0))),0),MATCH(K$25,'Dedicated VREs - CFs'!$E$4:$K$4,0))*INDEX(Mapping!$C$59:$F$72,MATCH('Dedicated VREs - calc avg LCOEs'!$C28,Mapping!$B$59:$B$72,0),MATCH('Dedicated VREs - calc avg LCOEs'!$B28,Mapping!$C$58:$F$58,0))</f>
        <v>0</v>
      </c>
    </row>
    <row r="29" spans="2:11">
      <c r="B29" t="s">
        <v>832</v>
      </c>
      <c r="C29" t="s">
        <v>286</v>
      </c>
      <c r="D29" s="34" t="s">
        <v>44</v>
      </c>
      <c r="E29" s="58" cm="1">
        <f t="array" ref="E29">INDEX('Dedicated VREs - CFs'!$E$5:$K$64,MATCH(1,('Dedicated VREs - CFs'!$B$5:$B$64='Dedicated VREs - calc avg LCOEs'!$B29)*('Dedicated VREs - CFs'!$C$5:$C$64=INDEX(Mapping!$C$25:$C$38,MATCH('Dedicated VREs - calc avg LCOEs'!$C29,Mapping!$B$25:$B$38,0))),0),MATCH(E$25,'Dedicated VREs - CFs'!$E$4:$K$4,0))*INDEX(Mapping!$C$59:$F$72,MATCH('Dedicated VREs - calc avg LCOEs'!$C29,Mapping!$B$59:$B$72,0),MATCH('Dedicated VREs - calc avg LCOEs'!$B29,Mapping!$C$58:$F$58,0))</f>
        <v>0</v>
      </c>
      <c r="F29" s="58" cm="1">
        <f t="array" ref="F29">INDEX('Dedicated VREs - CFs'!$E$5:$K$64,MATCH(1,('Dedicated VREs - CFs'!$B$5:$B$64='Dedicated VREs - calc avg LCOEs'!$B29)*('Dedicated VREs - CFs'!$C$5:$C$64=INDEX(Mapping!$C$25:$C$38,MATCH('Dedicated VREs - calc avg LCOEs'!$C29,Mapping!$B$25:$B$38,0))),0),MATCH(F$25,'Dedicated VREs - CFs'!$E$4:$K$4,0))*INDEX(Mapping!$C$59:$F$72,MATCH('Dedicated VREs - calc avg LCOEs'!$C29,Mapping!$B$59:$B$72,0),MATCH('Dedicated VREs - calc avg LCOEs'!$B29,Mapping!$C$58:$F$58,0))</f>
        <v>0</v>
      </c>
      <c r="G29" s="58" cm="1">
        <f t="array" ref="G29">INDEX('Dedicated VREs - CFs'!$E$5:$K$64,MATCH(1,('Dedicated VREs - CFs'!$B$5:$B$64='Dedicated VREs - calc avg LCOEs'!$B29)*('Dedicated VREs - CFs'!$C$5:$C$64=INDEX(Mapping!$C$25:$C$38,MATCH('Dedicated VREs - calc avg LCOEs'!$C29,Mapping!$B$25:$B$38,0))),0),MATCH(G$25,'Dedicated VREs - CFs'!$E$4:$K$4,0))*INDEX(Mapping!$C$59:$F$72,MATCH('Dedicated VREs - calc avg LCOEs'!$C29,Mapping!$B$59:$B$72,0),MATCH('Dedicated VREs - calc avg LCOEs'!$B29,Mapping!$C$58:$F$58,0))</f>
        <v>0</v>
      </c>
      <c r="H29" s="58" cm="1">
        <f t="array" ref="H29">INDEX('Dedicated VREs - CFs'!$E$5:$K$64,MATCH(1,('Dedicated VREs - CFs'!$B$5:$B$64='Dedicated VREs - calc avg LCOEs'!$B29)*('Dedicated VREs - CFs'!$C$5:$C$64=INDEX(Mapping!$C$25:$C$38,MATCH('Dedicated VREs - calc avg LCOEs'!$C29,Mapping!$B$25:$B$38,0))),0),MATCH(H$25,'Dedicated VREs - CFs'!$E$4:$K$4,0))*INDEX(Mapping!$C$59:$F$72,MATCH('Dedicated VREs - calc avg LCOEs'!$C29,Mapping!$B$59:$B$72,0),MATCH('Dedicated VREs - calc avg LCOEs'!$B29,Mapping!$C$58:$F$58,0))</f>
        <v>0</v>
      </c>
      <c r="I29" s="58" cm="1">
        <f t="array" ref="I29">INDEX('Dedicated VREs - CFs'!$E$5:$K$64,MATCH(1,('Dedicated VREs - CFs'!$B$5:$B$64='Dedicated VREs - calc avg LCOEs'!$B29)*('Dedicated VREs - CFs'!$C$5:$C$64=INDEX(Mapping!$C$25:$C$38,MATCH('Dedicated VREs - calc avg LCOEs'!$C29,Mapping!$B$25:$B$38,0))),0),MATCH(I$25,'Dedicated VREs - CFs'!$E$4:$K$4,0))*INDEX(Mapping!$C$59:$F$72,MATCH('Dedicated VREs - calc avg LCOEs'!$C29,Mapping!$B$59:$B$72,0),MATCH('Dedicated VREs - calc avg LCOEs'!$B29,Mapping!$C$58:$F$58,0))</f>
        <v>0</v>
      </c>
      <c r="J29" s="58" cm="1">
        <f t="array" ref="J29">INDEX('Dedicated VREs - CFs'!$E$5:$K$64,MATCH(1,('Dedicated VREs - CFs'!$B$5:$B$64='Dedicated VREs - calc avg LCOEs'!$B29)*('Dedicated VREs - CFs'!$C$5:$C$64=INDEX(Mapping!$C$25:$C$38,MATCH('Dedicated VREs - calc avg LCOEs'!$C29,Mapping!$B$25:$B$38,0))),0),MATCH(J$25,'Dedicated VREs - CFs'!$E$4:$K$4,0))*INDEX(Mapping!$C$59:$F$72,MATCH('Dedicated VREs - calc avg LCOEs'!$C29,Mapping!$B$59:$B$72,0),MATCH('Dedicated VREs - calc avg LCOEs'!$B29,Mapping!$C$58:$F$58,0))</f>
        <v>0</v>
      </c>
      <c r="K29" s="58" cm="1">
        <f t="array" ref="K29">INDEX('Dedicated VREs - CFs'!$E$5:$K$64,MATCH(1,('Dedicated VREs - CFs'!$B$5:$B$64='Dedicated VREs - calc avg LCOEs'!$B29)*('Dedicated VREs - CFs'!$C$5:$C$64=INDEX(Mapping!$C$25:$C$38,MATCH('Dedicated VREs - calc avg LCOEs'!$C29,Mapping!$B$25:$B$38,0))),0),MATCH(K$25,'Dedicated VREs - CFs'!$E$4:$K$4,0))*INDEX(Mapping!$C$59:$F$72,MATCH('Dedicated VREs - calc avg LCOEs'!$C29,Mapping!$B$59:$B$72,0),MATCH('Dedicated VREs - calc avg LCOEs'!$B29,Mapping!$C$58:$F$58,0))</f>
        <v>0</v>
      </c>
    </row>
    <row r="30" spans="2:11">
      <c r="B30" t="s">
        <v>827</v>
      </c>
      <c r="C30" t="s">
        <v>288</v>
      </c>
      <c r="D30" s="34" t="s">
        <v>44</v>
      </c>
      <c r="E30" s="58" cm="1">
        <f t="array" ref="E30">INDEX('Dedicated VREs - CFs'!$E$5:$K$64,MATCH(1,('Dedicated VREs - CFs'!$B$5:$B$64='Dedicated VREs - calc avg LCOEs'!$B30)*('Dedicated VREs - CFs'!$C$5:$C$64=INDEX(Mapping!$C$25:$C$38,MATCH('Dedicated VREs - calc avg LCOEs'!$C30,Mapping!$B$25:$B$38,0))),0),MATCH(E$25,'Dedicated VREs - CFs'!$E$4:$K$4,0))*INDEX(Mapping!$C$59:$F$72,MATCH('Dedicated VREs - calc avg LCOEs'!$C30,Mapping!$B$59:$B$72,0),MATCH('Dedicated VREs - calc avg LCOEs'!$B30,Mapping!$C$58:$F$58,0))</f>
        <v>8.3299999999999999E-2</v>
      </c>
      <c r="F30" s="58" cm="1">
        <f t="array" ref="F30">INDEX('Dedicated VREs - CFs'!$E$5:$K$64,MATCH(1,('Dedicated VREs - CFs'!$B$5:$B$64='Dedicated VREs - calc avg LCOEs'!$B30)*('Dedicated VREs - CFs'!$C$5:$C$64=INDEX(Mapping!$C$25:$C$38,MATCH('Dedicated VREs - calc avg LCOEs'!$C30,Mapping!$B$25:$B$38,0))),0),MATCH(F$25,'Dedicated VREs - CFs'!$E$4:$K$4,0))*INDEX(Mapping!$C$59:$F$72,MATCH('Dedicated VREs - calc avg LCOEs'!$C30,Mapping!$B$59:$B$72,0),MATCH('Dedicated VREs - calc avg LCOEs'!$B30,Mapping!$C$58:$F$58,0))</f>
        <v>8.5749999999999993E-2</v>
      </c>
      <c r="G30" s="58" cm="1">
        <f t="array" ref="G30">INDEX('Dedicated VREs - CFs'!$E$5:$K$64,MATCH(1,('Dedicated VREs - CFs'!$B$5:$B$64='Dedicated VREs - calc avg LCOEs'!$B30)*('Dedicated VREs - CFs'!$C$5:$C$64=INDEX(Mapping!$C$25:$C$38,MATCH('Dedicated VREs - calc avg LCOEs'!$C30,Mapping!$B$25:$B$38,0))),0),MATCH(G$25,'Dedicated VREs - CFs'!$E$4:$K$4,0))*INDEX(Mapping!$C$59:$F$72,MATCH('Dedicated VREs - calc avg LCOEs'!$C30,Mapping!$B$59:$B$72,0),MATCH('Dedicated VREs - calc avg LCOEs'!$B30,Mapping!$C$58:$F$58,0))</f>
        <v>8.8200000000000001E-2</v>
      </c>
      <c r="H30" s="58" cm="1">
        <f t="array" ref="H30">INDEX('Dedicated VREs - CFs'!$E$5:$K$64,MATCH(1,('Dedicated VREs - CFs'!$B$5:$B$64='Dedicated VREs - calc avg LCOEs'!$B30)*('Dedicated VREs - CFs'!$C$5:$C$64=INDEX(Mapping!$C$25:$C$38,MATCH('Dedicated VREs - calc avg LCOEs'!$C30,Mapping!$B$25:$B$38,0))),0),MATCH(H$25,'Dedicated VREs - CFs'!$E$4:$K$4,0))*INDEX(Mapping!$C$59:$F$72,MATCH('Dedicated VREs - calc avg LCOEs'!$C30,Mapping!$B$59:$B$72,0),MATCH('Dedicated VREs - calc avg LCOEs'!$B30,Mapping!$C$58:$F$58,0))</f>
        <v>8.9424999999999991E-2</v>
      </c>
      <c r="I30" s="58" cm="1">
        <f t="array" ref="I30">INDEX('Dedicated VREs - CFs'!$E$5:$K$64,MATCH(1,('Dedicated VREs - CFs'!$B$5:$B$64='Dedicated VREs - calc avg LCOEs'!$B30)*('Dedicated VREs - CFs'!$C$5:$C$64=INDEX(Mapping!$C$25:$C$38,MATCH('Dedicated VREs - calc avg LCOEs'!$C30,Mapping!$B$25:$B$38,0))),0),MATCH(I$25,'Dedicated VREs - CFs'!$E$4:$K$4,0))*INDEX(Mapping!$C$59:$F$72,MATCH('Dedicated VREs - calc avg LCOEs'!$C30,Mapping!$B$59:$B$72,0),MATCH('Dedicated VREs - calc avg LCOEs'!$B30,Mapping!$C$58:$F$58,0))</f>
        <v>9.0649999999999994E-2</v>
      </c>
      <c r="J30" s="58" cm="1">
        <f t="array" ref="J30">INDEX('Dedicated VREs - CFs'!$E$5:$K$64,MATCH(1,('Dedicated VREs - CFs'!$B$5:$B$64='Dedicated VREs - calc avg LCOEs'!$B30)*('Dedicated VREs - CFs'!$C$5:$C$64=INDEX(Mapping!$C$25:$C$38,MATCH('Dedicated VREs - calc avg LCOEs'!$C30,Mapping!$B$25:$B$38,0))),0),MATCH(J$25,'Dedicated VREs - CFs'!$E$4:$K$4,0))*INDEX(Mapping!$C$59:$F$72,MATCH('Dedicated VREs - calc avg LCOEs'!$C30,Mapping!$B$59:$B$72,0),MATCH('Dedicated VREs - calc avg LCOEs'!$B30,Mapping!$C$58:$F$58,0))</f>
        <v>9.1874999999999998E-2</v>
      </c>
      <c r="K30" s="58" cm="1">
        <f t="array" ref="K30">INDEX('Dedicated VREs - CFs'!$E$5:$K$64,MATCH(1,('Dedicated VREs - CFs'!$B$5:$B$64='Dedicated VREs - calc avg LCOEs'!$B30)*('Dedicated VREs - CFs'!$C$5:$C$64=INDEX(Mapping!$C$25:$C$38,MATCH('Dedicated VREs - calc avg LCOEs'!$C30,Mapping!$B$25:$B$38,0))),0),MATCH(K$25,'Dedicated VREs - CFs'!$E$4:$K$4,0))*INDEX(Mapping!$C$59:$F$72,MATCH('Dedicated VREs - calc avg LCOEs'!$C30,Mapping!$B$59:$B$72,0),MATCH('Dedicated VREs - calc avg LCOEs'!$B30,Mapping!$C$58:$F$58,0))</f>
        <v>9.3100000000000002E-2</v>
      </c>
    </row>
    <row r="31" spans="2:11">
      <c r="B31" t="s">
        <v>829</v>
      </c>
      <c r="C31" t="s">
        <v>288</v>
      </c>
      <c r="D31" s="34" t="s">
        <v>44</v>
      </c>
      <c r="E31" s="58" cm="1">
        <f t="array" ref="E31">INDEX('Dedicated VREs - CFs'!$E$5:$K$64,MATCH(1,('Dedicated VREs - CFs'!$B$5:$B$64='Dedicated VREs - calc avg LCOEs'!$B31)*('Dedicated VREs - CFs'!$C$5:$C$64=INDEX(Mapping!$C$25:$C$38,MATCH('Dedicated VREs - calc avg LCOEs'!$C31,Mapping!$B$25:$B$38,0))),0),MATCH(E$25,'Dedicated VREs - CFs'!$E$4:$K$4,0))*INDEX(Mapping!$C$59:$F$72,MATCH('Dedicated VREs - calc avg LCOEs'!$C31,Mapping!$B$59:$B$72,0),MATCH('Dedicated VREs - calc avg LCOEs'!$B31,Mapping!$C$58:$F$58,0))</f>
        <v>0.16830000000000001</v>
      </c>
      <c r="F31" s="58" cm="1">
        <f t="array" ref="F31">INDEX('Dedicated VREs - CFs'!$E$5:$K$64,MATCH(1,('Dedicated VREs - CFs'!$B$5:$B$64='Dedicated VREs - calc avg LCOEs'!$B31)*('Dedicated VREs - CFs'!$C$5:$C$64=INDEX(Mapping!$C$25:$C$38,MATCH('Dedicated VREs - calc avg LCOEs'!$C31,Mapping!$B$25:$B$38,0))),0),MATCH(F$25,'Dedicated VREs - CFs'!$E$4:$K$4,0))*INDEX(Mapping!$C$59:$F$72,MATCH('Dedicated VREs - calc avg LCOEs'!$C31,Mapping!$B$59:$B$72,0),MATCH('Dedicated VREs - calc avg LCOEs'!$B31,Mapping!$C$58:$F$58,0))</f>
        <v>0.16830000000000001</v>
      </c>
      <c r="G31" s="58" cm="1">
        <f t="array" ref="G31">INDEX('Dedicated VREs - CFs'!$E$5:$K$64,MATCH(1,('Dedicated VREs - CFs'!$B$5:$B$64='Dedicated VREs - calc avg LCOEs'!$B31)*('Dedicated VREs - CFs'!$C$5:$C$64=INDEX(Mapping!$C$25:$C$38,MATCH('Dedicated VREs - calc avg LCOEs'!$C31,Mapping!$B$25:$B$38,0))),0),MATCH(G$25,'Dedicated VREs - CFs'!$E$4:$K$4,0))*INDEX(Mapping!$C$59:$F$72,MATCH('Dedicated VREs - calc avg LCOEs'!$C31,Mapping!$B$59:$B$72,0),MATCH('Dedicated VREs - calc avg LCOEs'!$B31,Mapping!$C$58:$F$58,0))</f>
        <v>0.16830000000000001</v>
      </c>
      <c r="H31" s="58" cm="1">
        <f t="array" ref="H31">INDEX('Dedicated VREs - CFs'!$E$5:$K$64,MATCH(1,('Dedicated VREs - CFs'!$B$5:$B$64='Dedicated VREs - calc avg LCOEs'!$B31)*('Dedicated VREs - CFs'!$C$5:$C$64=INDEX(Mapping!$C$25:$C$38,MATCH('Dedicated VREs - calc avg LCOEs'!$C31,Mapping!$B$25:$B$38,0))),0),MATCH(H$25,'Dedicated VREs - CFs'!$E$4:$K$4,0))*INDEX(Mapping!$C$59:$F$72,MATCH('Dedicated VREs - calc avg LCOEs'!$C31,Mapping!$B$59:$B$72,0),MATCH('Dedicated VREs - calc avg LCOEs'!$B31,Mapping!$C$58:$F$58,0))</f>
        <v>0.16830000000000001</v>
      </c>
      <c r="I31" s="58" cm="1">
        <f t="array" ref="I31">INDEX('Dedicated VREs - CFs'!$E$5:$K$64,MATCH(1,('Dedicated VREs - CFs'!$B$5:$B$64='Dedicated VREs - calc avg LCOEs'!$B31)*('Dedicated VREs - CFs'!$C$5:$C$64=INDEX(Mapping!$C$25:$C$38,MATCH('Dedicated VREs - calc avg LCOEs'!$C31,Mapping!$B$25:$B$38,0))),0),MATCH(I$25,'Dedicated VREs - CFs'!$E$4:$K$4,0))*INDEX(Mapping!$C$59:$F$72,MATCH('Dedicated VREs - calc avg LCOEs'!$C31,Mapping!$B$59:$B$72,0),MATCH('Dedicated VREs - calc avg LCOEs'!$B31,Mapping!$C$58:$F$58,0))</f>
        <v>0.16830000000000001</v>
      </c>
      <c r="J31" s="58" cm="1">
        <f t="array" ref="J31">INDEX('Dedicated VREs - CFs'!$E$5:$K$64,MATCH(1,('Dedicated VREs - CFs'!$B$5:$B$64='Dedicated VREs - calc avg LCOEs'!$B31)*('Dedicated VREs - CFs'!$C$5:$C$64=INDEX(Mapping!$C$25:$C$38,MATCH('Dedicated VREs - calc avg LCOEs'!$C31,Mapping!$B$25:$B$38,0))),0),MATCH(J$25,'Dedicated VREs - CFs'!$E$4:$K$4,0))*INDEX(Mapping!$C$59:$F$72,MATCH('Dedicated VREs - calc avg LCOEs'!$C31,Mapping!$B$59:$B$72,0),MATCH('Dedicated VREs - calc avg LCOEs'!$B31,Mapping!$C$58:$F$58,0))</f>
        <v>0.16830000000000001</v>
      </c>
      <c r="K31" s="58" cm="1">
        <f t="array" ref="K31">INDEX('Dedicated VREs - CFs'!$E$5:$K$64,MATCH(1,('Dedicated VREs - CFs'!$B$5:$B$64='Dedicated VREs - calc avg LCOEs'!$B31)*('Dedicated VREs - CFs'!$C$5:$C$64=INDEX(Mapping!$C$25:$C$38,MATCH('Dedicated VREs - calc avg LCOEs'!$C31,Mapping!$B$25:$B$38,0))),0),MATCH(K$25,'Dedicated VREs - CFs'!$E$4:$K$4,0))*INDEX(Mapping!$C$59:$F$72,MATCH('Dedicated VREs - calc avg LCOEs'!$C31,Mapping!$B$59:$B$72,0),MATCH('Dedicated VREs - calc avg LCOEs'!$B31,Mapping!$C$58:$F$58,0))</f>
        <v>0.16830000000000001</v>
      </c>
    </row>
    <row r="32" spans="2:11">
      <c r="B32" t="s">
        <v>830</v>
      </c>
      <c r="C32" t="s">
        <v>288</v>
      </c>
      <c r="D32" s="34" t="s">
        <v>44</v>
      </c>
      <c r="E32" s="58" cm="1">
        <f t="array" ref="E32">INDEX('Dedicated VREs - CFs'!$E$5:$K$64,MATCH(1,('Dedicated VREs - CFs'!$B$5:$B$64='Dedicated VREs - calc avg LCOEs'!$B32)*('Dedicated VREs - CFs'!$C$5:$C$64=INDEX(Mapping!$C$25:$C$38,MATCH('Dedicated VREs - calc avg LCOEs'!$C32,Mapping!$B$25:$B$38,0))),0),MATCH(E$25,'Dedicated VREs - CFs'!$E$4:$K$4,0))*INDEX(Mapping!$C$59:$F$72,MATCH('Dedicated VREs - calc avg LCOEs'!$C32,Mapping!$B$59:$B$72,0),MATCH('Dedicated VREs - calc avg LCOEs'!$B32,Mapping!$C$58:$F$58,0))</f>
        <v>0</v>
      </c>
      <c r="F32" s="58" cm="1">
        <f t="array" ref="F32">INDEX('Dedicated VREs - CFs'!$E$5:$K$64,MATCH(1,('Dedicated VREs - CFs'!$B$5:$B$64='Dedicated VREs - calc avg LCOEs'!$B32)*('Dedicated VREs - CFs'!$C$5:$C$64=INDEX(Mapping!$C$25:$C$38,MATCH('Dedicated VREs - calc avg LCOEs'!$C32,Mapping!$B$25:$B$38,0))),0),MATCH(F$25,'Dedicated VREs - CFs'!$E$4:$K$4,0))*INDEX(Mapping!$C$59:$F$72,MATCH('Dedicated VREs - calc avg LCOEs'!$C32,Mapping!$B$59:$B$72,0),MATCH('Dedicated VREs - calc avg LCOEs'!$B32,Mapping!$C$58:$F$58,0))</f>
        <v>0</v>
      </c>
      <c r="G32" s="58" cm="1">
        <f t="array" ref="G32">INDEX('Dedicated VREs - CFs'!$E$5:$K$64,MATCH(1,('Dedicated VREs - CFs'!$B$5:$B$64='Dedicated VREs - calc avg LCOEs'!$B32)*('Dedicated VREs - CFs'!$C$5:$C$64=INDEX(Mapping!$C$25:$C$38,MATCH('Dedicated VREs - calc avg LCOEs'!$C32,Mapping!$B$25:$B$38,0))),0),MATCH(G$25,'Dedicated VREs - CFs'!$E$4:$K$4,0))*INDEX(Mapping!$C$59:$F$72,MATCH('Dedicated VREs - calc avg LCOEs'!$C32,Mapping!$B$59:$B$72,0),MATCH('Dedicated VREs - calc avg LCOEs'!$B32,Mapping!$C$58:$F$58,0))</f>
        <v>0</v>
      </c>
      <c r="H32" s="58" cm="1">
        <f t="array" ref="H32">INDEX('Dedicated VREs - CFs'!$E$5:$K$64,MATCH(1,('Dedicated VREs - CFs'!$B$5:$B$64='Dedicated VREs - calc avg LCOEs'!$B32)*('Dedicated VREs - CFs'!$C$5:$C$64=INDEX(Mapping!$C$25:$C$38,MATCH('Dedicated VREs - calc avg LCOEs'!$C32,Mapping!$B$25:$B$38,0))),0),MATCH(H$25,'Dedicated VREs - CFs'!$E$4:$K$4,0))*INDEX(Mapping!$C$59:$F$72,MATCH('Dedicated VREs - calc avg LCOEs'!$C32,Mapping!$B$59:$B$72,0),MATCH('Dedicated VREs - calc avg LCOEs'!$B32,Mapping!$C$58:$F$58,0))</f>
        <v>0</v>
      </c>
      <c r="I32" s="58" cm="1">
        <f t="array" ref="I32">INDEX('Dedicated VREs - CFs'!$E$5:$K$64,MATCH(1,('Dedicated VREs - CFs'!$B$5:$B$64='Dedicated VREs - calc avg LCOEs'!$B32)*('Dedicated VREs - CFs'!$C$5:$C$64=INDEX(Mapping!$C$25:$C$38,MATCH('Dedicated VREs - calc avg LCOEs'!$C32,Mapping!$B$25:$B$38,0))),0),MATCH(I$25,'Dedicated VREs - CFs'!$E$4:$K$4,0))*INDEX(Mapping!$C$59:$F$72,MATCH('Dedicated VREs - calc avg LCOEs'!$C32,Mapping!$B$59:$B$72,0),MATCH('Dedicated VREs - calc avg LCOEs'!$B32,Mapping!$C$58:$F$58,0))</f>
        <v>0</v>
      </c>
      <c r="J32" s="58" cm="1">
        <f t="array" ref="J32">INDEX('Dedicated VREs - CFs'!$E$5:$K$64,MATCH(1,('Dedicated VREs - CFs'!$B$5:$B$64='Dedicated VREs - calc avg LCOEs'!$B32)*('Dedicated VREs - CFs'!$C$5:$C$64=INDEX(Mapping!$C$25:$C$38,MATCH('Dedicated VREs - calc avg LCOEs'!$C32,Mapping!$B$25:$B$38,0))),0),MATCH(J$25,'Dedicated VREs - CFs'!$E$4:$K$4,0))*INDEX(Mapping!$C$59:$F$72,MATCH('Dedicated VREs - calc avg LCOEs'!$C32,Mapping!$B$59:$B$72,0),MATCH('Dedicated VREs - calc avg LCOEs'!$B32,Mapping!$C$58:$F$58,0))</f>
        <v>0</v>
      </c>
      <c r="K32" s="58" cm="1">
        <f t="array" ref="K32">INDEX('Dedicated VREs - CFs'!$E$5:$K$64,MATCH(1,('Dedicated VREs - CFs'!$B$5:$B$64='Dedicated VREs - calc avg LCOEs'!$B32)*('Dedicated VREs - CFs'!$C$5:$C$64=INDEX(Mapping!$C$25:$C$38,MATCH('Dedicated VREs - calc avg LCOEs'!$C32,Mapping!$B$25:$B$38,0))),0),MATCH(K$25,'Dedicated VREs - CFs'!$E$4:$K$4,0))*INDEX(Mapping!$C$59:$F$72,MATCH('Dedicated VREs - calc avg LCOEs'!$C32,Mapping!$B$59:$B$72,0),MATCH('Dedicated VREs - calc avg LCOEs'!$B32,Mapping!$C$58:$F$58,0))</f>
        <v>0</v>
      </c>
    </row>
    <row r="33" spans="2:11">
      <c r="B33" t="s">
        <v>832</v>
      </c>
      <c r="C33" t="s">
        <v>288</v>
      </c>
      <c r="D33" s="34" t="s">
        <v>44</v>
      </c>
      <c r="E33" s="58" cm="1">
        <f t="array" ref="E33">INDEX('Dedicated VREs - CFs'!$E$5:$K$64,MATCH(1,('Dedicated VREs - CFs'!$B$5:$B$64='Dedicated VREs - calc avg LCOEs'!$B33)*('Dedicated VREs - CFs'!$C$5:$C$64=INDEX(Mapping!$C$25:$C$38,MATCH('Dedicated VREs - calc avg LCOEs'!$C33,Mapping!$B$25:$B$38,0))),0),MATCH(E$25,'Dedicated VREs - CFs'!$E$4:$K$4,0))*INDEX(Mapping!$C$59:$F$72,MATCH('Dedicated VREs - calc avg LCOEs'!$C33,Mapping!$B$59:$B$72,0),MATCH('Dedicated VREs - calc avg LCOEs'!$B33,Mapping!$C$58:$F$58,0))</f>
        <v>0</v>
      </c>
      <c r="F33" s="58" cm="1">
        <f t="array" ref="F33">INDEX('Dedicated VREs - CFs'!$E$5:$K$64,MATCH(1,('Dedicated VREs - CFs'!$B$5:$B$64='Dedicated VREs - calc avg LCOEs'!$B33)*('Dedicated VREs - CFs'!$C$5:$C$64=INDEX(Mapping!$C$25:$C$38,MATCH('Dedicated VREs - calc avg LCOEs'!$C33,Mapping!$B$25:$B$38,0))),0),MATCH(F$25,'Dedicated VREs - CFs'!$E$4:$K$4,0))*INDEX(Mapping!$C$59:$F$72,MATCH('Dedicated VREs - calc avg LCOEs'!$C33,Mapping!$B$59:$B$72,0),MATCH('Dedicated VREs - calc avg LCOEs'!$B33,Mapping!$C$58:$F$58,0))</f>
        <v>0</v>
      </c>
      <c r="G33" s="58" cm="1">
        <f t="array" ref="G33">INDEX('Dedicated VREs - CFs'!$E$5:$K$64,MATCH(1,('Dedicated VREs - CFs'!$B$5:$B$64='Dedicated VREs - calc avg LCOEs'!$B33)*('Dedicated VREs - CFs'!$C$5:$C$64=INDEX(Mapping!$C$25:$C$38,MATCH('Dedicated VREs - calc avg LCOEs'!$C33,Mapping!$B$25:$B$38,0))),0),MATCH(G$25,'Dedicated VREs - CFs'!$E$4:$K$4,0))*INDEX(Mapping!$C$59:$F$72,MATCH('Dedicated VREs - calc avg LCOEs'!$C33,Mapping!$B$59:$B$72,0),MATCH('Dedicated VREs - calc avg LCOEs'!$B33,Mapping!$C$58:$F$58,0))</f>
        <v>0</v>
      </c>
      <c r="H33" s="58" cm="1">
        <f t="array" ref="H33">INDEX('Dedicated VREs - CFs'!$E$5:$K$64,MATCH(1,('Dedicated VREs - CFs'!$B$5:$B$64='Dedicated VREs - calc avg LCOEs'!$B33)*('Dedicated VREs - CFs'!$C$5:$C$64=INDEX(Mapping!$C$25:$C$38,MATCH('Dedicated VREs - calc avg LCOEs'!$C33,Mapping!$B$25:$B$38,0))),0),MATCH(H$25,'Dedicated VREs - CFs'!$E$4:$K$4,0))*INDEX(Mapping!$C$59:$F$72,MATCH('Dedicated VREs - calc avg LCOEs'!$C33,Mapping!$B$59:$B$72,0),MATCH('Dedicated VREs - calc avg LCOEs'!$B33,Mapping!$C$58:$F$58,0))</f>
        <v>0</v>
      </c>
      <c r="I33" s="58" cm="1">
        <f t="array" ref="I33">INDEX('Dedicated VREs - CFs'!$E$5:$K$64,MATCH(1,('Dedicated VREs - CFs'!$B$5:$B$64='Dedicated VREs - calc avg LCOEs'!$B33)*('Dedicated VREs - CFs'!$C$5:$C$64=INDEX(Mapping!$C$25:$C$38,MATCH('Dedicated VREs - calc avg LCOEs'!$C33,Mapping!$B$25:$B$38,0))),0),MATCH(I$25,'Dedicated VREs - CFs'!$E$4:$K$4,0))*INDEX(Mapping!$C$59:$F$72,MATCH('Dedicated VREs - calc avg LCOEs'!$C33,Mapping!$B$59:$B$72,0),MATCH('Dedicated VREs - calc avg LCOEs'!$B33,Mapping!$C$58:$F$58,0))</f>
        <v>0</v>
      </c>
      <c r="J33" s="58" cm="1">
        <f t="array" ref="J33">INDEX('Dedicated VREs - CFs'!$E$5:$K$64,MATCH(1,('Dedicated VREs - CFs'!$B$5:$B$64='Dedicated VREs - calc avg LCOEs'!$B33)*('Dedicated VREs - CFs'!$C$5:$C$64=INDEX(Mapping!$C$25:$C$38,MATCH('Dedicated VREs - calc avg LCOEs'!$C33,Mapping!$B$25:$B$38,0))),0),MATCH(J$25,'Dedicated VREs - CFs'!$E$4:$K$4,0))*INDEX(Mapping!$C$59:$F$72,MATCH('Dedicated VREs - calc avg LCOEs'!$C33,Mapping!$B$59:$B$72,0),MATCH('Dedicated VREs - calc avg LCOEs'!$B33,Mapping!$C$58:$F$58,0))</f>
        <v>0</v>
      </c>
      <c r="K33" s="58" cm="1">
        <f t="array" ref="K33">INDEX('Dedicated VREs - CFs'!$E$5:$K$64,MATCH(1,('Dedicated VREs - CFs'!$B$5:$B$64='Dedicated VREs - calc avg LCOEs'!$B33)*('Dedicated VREs - CFs'!$C$5:$C$64=INDEX(Mapping!$C$25:$C$38,MATCH('Dedicated VREs - calc avg LCOEs'!$C33,Mapping!$B$25:$B$38,0))),0),MATCH(K$25,'Dedicated VREs - CFs'!$E$4:$K$4,0))*INDEX(Mapping!$C$59:$F$72,MATCH('Dedicated VREs - calc avg LCOEs'!$C33,Mapping!$B$59:$B$72,0),MATCH('Dedicated VREs - calc avg LCOEs'!$B33,Mapping!$C$58:$F$58,0))</f>
        <v>0</v>
      </c>
    </row>
    <row r="34" spans="2:11">
      <c r="B34" t="s">
        <v>827</v>
      </c>
      <c r="C34" t="s">
        <v>289</v>
      </c>
      <c r="D34" s="34" t="s">
        <v>44</v>
      </c>
      <c r="E34" s="58" cm="1">
        <f t="array" ref="E34">INDEX('Dedicated VREs - CFs'!$E$5:$K$64,MATCH(1,('Dedicated VREs - CFs'!$B$5:$B$64='Dedicated VREs - calc avg LCOEs'!$B34)*('Dedicated VREs - CFs'!$C$5:$C$64=INDEX(Mapping!$C$25:$C$38,MATCH('Dedicated VREs - calc avg LCOEs'!$C34,Mapping!$B$25:$B$38,0))),0),MATCH(E$25,'Dedicated VREs - CFs'!$E$4:$K$4,0))*INDEX(Mapping!$C$59:$F$72,MATCH('Dedicated VREs - calc avg LCOEs'!$C34,Mapping!$B$59:$B$72,0),MATCH('Dedicated VREs - calc avg LCOEs'!$B34,Mapping!$C$58:$F$58,0))</f>
        <v>9.385221168170238E-2</v>
      </c>
      <c r="F34" s="58" cm="1">
        <f t="array" ref="F34">INDEX('Dedicated VREs - CFs'!$E$5:$K$64,MATCH(1,('Dedicated VREs - CFs'!$B$5:$B$64='Dedicated VREs - calc avg LCOEs'!$B34)*('Dedicated VREs - CFs'!$C$5:$C$64=INDEX(Mapping!$C$25:$C$38,MATCH('Dedicated VREs - calc avg LCOEs'!$C34,Mapping!$B$25:$B$38,0))),0),MATCH(F$25,'Dedicated VREs - CFs'!$E$4:$K$4,0))*INDEX(Mapping!$C$59:$F$72,MATCH('Dedicated VREs - calc avg LCOEs'!$C34,Mapping!$B$59:$B$72,0),MATCH('Dedicated VREs - calc avg LCOEs'!$B34,Mapping!$C$58:$F$58,0))</f>
        <v>9.8107864589669538E-2</v>
      </c>
      <c r="G34" s="58" cm="1">
        <f t="array" ref="G34">INDEX('Dedicated VREs - CFs'!$E$5:$K$64,MATCH(1,('Dedicated VREs - CFs'!$B$5:$B$64='Dedicated VREs - calc avg LCOEs'!$B34)*('Dedicated VREs - CFs'!$C$5:$C$64=INDEX(Mapping!$C$25:$C$38,MATCH('Dedicated VREs - calc avg LCOEs'!$C34,Mapping!$B$25:$B$38,0))),0),MATCH(G$25,'Dedicated VREs - CFs'!$E$4:$K$4,0))*INDEX(Mapping!$C$59:$F$72,MATCH('Dedicated VREs - calc avg LCOEs'!$C34,Mapping!$B$59:$B$72,0),MATCH('Dedicated VREs - calc avg LCOEs'!$B34,Mapping!$C$58:$F$58,0))</f>
        <v>9.7604394150960366E-2</v>
      </c>
      <c r="H34" s="58" cm="1">
        <f t="array" ref="H34">INDEX('Dedicated VREs - CFs'!$E$5:$K$64,MATCH(1,('Dedicated VREs - CFs'!$B$5:$B$64='Dedicated VREs - calc avg LCOEs'!$B34)*('Dedicated VREs - CFs'!$C$5:$C$64=INDEX(Mapping!$C$25:$C$38,MATCH('Dedicated VREs - calc avg LCOEs'!$C34,Mapping!$B$25:$B$38,0))),0),MATCH(H$25,'Dedicated VREs - CFs'!$E$4:$K$4,0))*INDEX(Mapping!$C$59:$F$72,MATCH('Dedicated VREs - calc avg LCOEs'!$C34,Mapping!$B$59:$B$72,0),MATCH('Dedicated VREs - calc avg LCOEs'!$B34,Mapping!$C$58:$F$58,0))</f>
        <v>9.6247668812476955E-2</v>
      </c>
      <c r="I34" s="58" cm="1">
        <f t="array" ref="I34">INDEX('Dedicated VREs - CFs'!$E$5:$K$64,MATCH(1,('Dedicated VREs - CFs'!$B$5:$B$64='Dedicated VREs - calc avg LCOEs'!$B34)*('Dedicated VREs - CFs'!$C$5:$C$64=INDEX(Mapping!$C$25:$C$38,MATCH('Dedicated VREs - calc avg LCOEs'!$C34,Mapping!$B$25:$B$38,0))),0),MATCH(I$25,'Dedicated VREs - CFs'!$E$4:$K$4,0))*INDEX(Mapping!$C$59:$F$72,MATCH('Dedicated VREs - calc avg LCOEs'!$C34,Mapping!$B$59:$B$72,0),MATCH('Dedicated VREs - calc avg LCOEs'!$B34,Mapping!$C$58:$F$58,0))</f>
        <v>9.5194070355977017E-2</v>
      </c>
      <c r="J34" s="58" cm="1">
        <f t="array" ref="J34">INDEX('Dedicated VREs - CFs'!$E$5:$K$64,MATCH(1,('Dedicated VREs - CFs'!$B$5:$B$64='Dedicated VREs - calc avg LCOEs'!$B34)*('Dedicated VREs - CFs'!$C$5:$C$64=INDEX(Mapping!$C$25:$C$38,MATCH('Dedicated VREs - calc avg LCOEs'!$C34,Mapping!$B$25:$B$38,0))),0),MATCH(J$25,'Dedicated VREs - CFs'!$E$4:$K$4,0))*INDEX(Mapping!$C$59:$F$72,MATCH('Dedicated VREs - calc avg LCOEs'!$C34,Mapping!$B$59:$B$72,0),MATCH('Dedicated VREs - calc avg LCOEs'!$B34,Mapping!$C$58:$F$58,0))</f>
        <v>9.4622473616702632E-2</v>
      </c>
      <c r="K34" s="58" cm="1">
        <f t="array" ref="K34">INDEX('Dedicated VREs - CFs'!$E$5:$K$64,MATCH(1,('Dedicated VREs - CFs'!$B$5:$B$64='Dedicated VREs - calc avg LCOEs'!$B34)*('Dedicated VREs - CFs'!$C$5:$C$64=INDEX(Mapping!$C$25:$C$38,MATCH('Dedicated VREs - calc avg LCOEs'!$C34,Mapping!$B$25:$B$38,0))),0),MATCH(K$25,'Dedicated VREs - CFs'!$E$4:$K$4,0))*INDEX(Mapping!$C$59:$F$72,MATCH('Dedicated VREs - calc avg LCOEs'!$C34,Mapping!$B$59:$B$72,0),MATCH('Dedicated VREs - calc avg LCOEs'!$B34,Mapping!$C$58:$F$58,0))</f>
        <v>9.6230277967414513E-2</v>
      </c>
    </row>
    <row r="35" spans="2:11">
      <c r="B35" t="s">
        <v>829</v>
      </c>
      <c r="C35" t="s">
        <v>289</v>
      </c>
      <c r="D35" s="34" t="s">
        <v>44</v>
      </c>
      <c r="E35" s="58" cm="1">
        <f t="array" ref="E35">INDEX('Dedicated VREs - CFs'!$E$5:$K$64,MATCH(1,('Dedicated VREs - CFs'!$B$5:$B$64='Dedicated VREs - calc avg LCOEs'!$B35)*('Dedicated VREs - CFs'!$C$5:$C$64=INDEX(Mapping!$C$25:$C$38,MATCH('Dedicated VREs - calc avg LCOEs'!$C35,Mapping!$B$25:$B$38,0))),0),MATCH(E$25,'Dedicated VREs - CFs'!$E$4:$K$4,0))*INDEX(Mapping!$C$59:$F$72,MATCH('Dedicated VREs - calc avg LCOEs'!$C35,Mapping!$B$59:$B$72,0),MATCH('Dedicated VREs - calc avg LCOEs'!$B35,Mapping!$C$58:$F$58,0))</f>
        <v>0.30040163104259765</v>
      </c>
      <c r="F35" s="58" cm="1">
        <f t="array" ref="F35">INDEX('Dedicated VREs - CFs'!$E$5:$K$64,MATCH(1,('Dedicated VREs - CFs'!$B$5:$B$64='Dedicated VREs - calc avg LCOEs'!$B35)*('Dedicated VREs - CFs'!$C$5:$C$64=INDEX(Mapping!$C$25:$C$38,MATCH('Dedicated VREs - calc avg LCOEs'!$C35,Mapping!$B$25:$B$38,0))),0),MATCH(F$25,'Dedicated VREs - CFs'!$E$4:$K$4,0))*INDEX(Mapping!$C$59:$F$72,MATCH('Dedicated VREs - calc avg LCOEs'!$C35,Mapping!$B$59:$B$72,0),MATCH('Dedicated VREs - calc avg LCOEs'!$B35,Mapping!$C$58:$F$58,0))</f>
        <v>0.29827094902423473</v>
      </c>
      <c r="G35" s="58" cm="1">
        <f t="array" ref="G35">INDEX('Dedicated VREs - CFs'!$E$5:$K$64,MATCH(1,('Dedicated VREs - CFs'!$B$5:$B$64='Dedicated VREs - calc avg LCOEs'!$B35)*('Dedicated VREs - CFs'!$C$5:$C$64=INDEX(Mapping!$C$25:$C$38,MATCH('Dedicated VREs - calc avg LCOEs'!$C35,Mapping!$B$25:$B$38,0))),0),MATCH(G$25,'Dedicated VREs - CFs'!$E$4:$K$4,0))*INDEX(Mapping!$C$59:$F$72,MATCH('Dedicated VREs - calc avg LCOEs'!$C35,Mapping!$B$59:$B$72,0),MATCH('Dedicated VREs - calc avg LCOEs'!$B35,Mapping!$C$58:$F$58,0))</f>
        <v>0.31534120016457201</v>
      </c>
      <c r="H35" s="58" cm="1">
        <f t="array" ref="H35">INDEX('Dedicated VREs - CFs'!$E$5:$K$64,MATCH(1,('Dedicated VREs - CFs'!$B$5:$B$64='Dedicated VREs - calc avg LCOEs'!$B35)*('Dedicated VREs - CFs'!$C$5:$C$64=INDEX(Mapping!$C$25:$C$38,MATCH('Dedicated VREs - calc avg LCOEs'!$C35,Mapping!$B$25:$B$38,0))),0),MATCH(H$25,'Dedicated VREs - CFs'!$E$4:$K$4,0))*INDEX(Mapping!$C$59:$F$72,MATCH('Dedicated VREs - calc avg LCOEs'!$C35,Mapping!$B$59:$B$72,0),MATCH('Dedicated VREs - calc avg LCOEs'!$B35,Mapping!$C$58:$F$58,0))</f>
        <v>0.3140547486027187</v>
      </c>
      <c r="I35" s="58" cm="1">
        <f t="array" ref="I35">INDEX('Dedicated VREs - CFs'!$E$5:$K$64,MATCH(1,('Dedicated VREs - CFs'!$B$5:$B$64='Dedicated VREs - calc avg LCOEs'!$B35)*('Dedicated VREs - CFs'!$C$5:$C$64=INDEX(Mapping!$C$25:$C$38,MATCH('Dedicated VREs - calc avg LCOEs'!$C35,Mapping!$B$25:$B$38,0))),0),MATCH(I$25,'Dedicated VREs - CFs'!$E$4:$K$4,0))*INDEX(Mapping!$C$59:$F$72,MATCH('Dedicated VREs - calc avg LCOEs'!$C35,Mapping!$B$59:$B$72,0),MATCH('Dedicated VREs - calc avg LCOEs'!$B35,Mapping!$C$58:$F$58,0))</f>
        <v>0.30945361350225248</v>
      </c>
      <c r="J35" s="58" cm="1">
        <f t="array" ref="J35">INDEX('Dedicated VREs - CFs'!$E$5:$K$64,MATCH(1,('Dedicated VREs - CFs'!$B$5:$B$64='Dedicated VREs - calc avg LCOEs'!$B35)*('Dedicated VREs - CFs'!$C$5:$C$64=INDEX(Mapping!$C$25:$C$38,MATCH('Dedicated VREs - calc avg LCOEs'!$C35,Mapping!$B$25:$B$38,0))),0),MATCH(J$25,'Dedicated VREs - CFs'!$E$4:$K$4,0))*INDEX(Mapping!$C$59:$F$72,MATCH('Dedicated VREs - calc avg LCOEs'!$C35,Mapping!$B$59:$B$72,0),MATCH('Dedicated VREs - calc avg LCOEs'!$B35,Mapping!$C$58:$F$58,0))</f>
        <v>0.30947602631651566</v>
      </c>
      <c r="K35" s="58" cm="1">
        <f t="array" ref="K35">INDEX('Dedicated VREs - CFs'!$E$5:$K$64,MATCH(1,('Dedicated VREs - CFs'!$B$5:$B$64='Dedicated VREs - calc avg LCOEs'!$B35)*('Dedicated VREs - CFs'!$C$5:$C$64=INDEX(Mapping!$C$25:$C$38,MATCH('Dedicated VREs - calc avg LCOEs'!$C35,Mapping!$B$25:$B$38,0))),0),MATCH(K$25,'Dedicated VREs - CFs'!$E$4:$K$4,0))*INDEX(Mapping!$C$59:$F$72,MATCH('Dedicated VREs - calc avg LCOEs'!$C35,Mapping!$B$59:$B$72,0),MATCH('Dedicated VREs - calc avg LCOEs'!$B35,Mapping!$C$58:$F$58,0))</f>
        <v>0.30801786907467349</v>
      </c>
    </row>
    <row r="36" spans="2:11">
      <c r="B36" t="s">
        <v>830</v>
      </c>
      <c r="C36" t="s">
        <v>289</v>
      </c>
      <c r="D36" s="34" t="s">
        <v>44</v>
      </c>
      <c r="E36" s="58" cm="1">
        <f t="array" ref="E36">INDEX('Dedicated VREs - CFs'!$E$5:$K$64,MATCH(1,('Dedicated VREs - CFs'!$B$5:$B$64='Dedicated VREs - calc avg LCOEs'!$B36)*('Dedicated VREs - CFs'!$C$5:$C$64=INDEX(Mapping!$C$25:$C$38,MATCH('Dedicated VREs - calc avg LCOEs'!$C36,Mapping!$B$25:$B$38,0))),0),MATCH(E$25,'Dedicated VREs - CFs'!$E$4:$K$4,0))*INDEX(Mapping!$C$59:$F$72,MATCH('Dedicated VREs - calc avg LCOEs'!$C36,Mapping!$B$59:$B$72,0),MATCH('Dedicated VREs - calc avg LCOEs'!$B36,Mapping!$C$58:$F$58,0))</f>
        <v>0</v>
      </c>
      <c r="F36" s="58" cm="1">
        <f t="array" ref="F36">INDEX('Dedicated VREs - CFs'!$E$5:$K$64,MATCH(1,('Dedicated VREs - CFs'!$B$5:$B$64='Dedicated VREs - calc avg LCOEs'!$B36)*('Dedicated VREs - CFs'!$C$5:$C$64=INDEX(Mapping!$C$25:$C$38,MATCH('Dedicated VREs - calc avg LCOEs'!$C36,Mapping!$B$25:$B$38,0))),0),MATCH(F$25,'Dedicated VREs - CFs'!$E$4:$K$4,0))*INDEX(Mapping!$C$59:$F$72,MATCH('Dedicated VREs - calc avg LCOEs'!$C36,Mapping!$B$59:$B$72,0),MATCH('Dedicated VREs - calc avg LCOEs'!$B36,Mapping!$C$58:$F$58,0))</f>
        <v>0</v>
      </c>
      <c r="G36" s="58" cm="1">
        <f t="array" ref="G36">INDEX('Dedicated VREs - CFs'!$E$5:$K$64,MATCH(1,('Dedicated VREs - CFs'!$B$5:$B$64='Dedicated VREs - calc avg LCOEs'!$B36)*('Dedicated VREs - CFs'!$C$5:$C$64=INDEX(Mapping!$C$25:$C$38,MATCH('Dedicated VREs - calc avg LCOEs'!$C36,Mapping!$B$25:$B$38,0))),0),MATCH(G$25,'Dedicated VREs - CFs'!$E$4:$K$4,0))*INDEX(Mapping!$C$59:$F$72,MATCH('Dedicated VREs - calc avg LCOEs'!$C36,Mapping!$B$59:$B$72,0),MATCH('Dedicated VREs - calc avg LCOEs'!$B36,Mapping!$C$58:$F$58,0))</f>
        <v>0</v>
      </c>
      <c r="H36" s="58" cm="1">
        <f t="array" ref="H36">INDEX('Dedicated VREs - CFs'!$E$5:$K$64,MATCH(1,('Dedicated VREs - CFs'!$B$5:$B$64='Dedicated VREs - calc avg LCOEs'!$B36)*('Dedicated VREs - CFs'!$C$5:$C$64=INDEX(Mapping!$C$25:$C$38,MATCH('Dedicated VREs - calc avg LCOEs'!$C36,Mapping!$B$25:$B$38,0))),0),MATCH(H$25,'Dedicated VREs - CFs'!$E$4:$K$4,0))*INDEX(Mapping!$C$59:$F$72,MATCH('Dedicated VREs - calc avg LCOEs'!$C36,Mapping!$B$59:$B$72,0),MATCH('Dedicated VREs - calc avg LCOEs'!$B36,Mapping!$C$58:$F$58,0))</f>
        <v>0</v>
      </c>
      <c r="I36" s="58" cm="1">
        <f t="array" ref="I36">INDEX('Dedicated VREs - CFs'!$E$5:$K$64,MATCH(1,('Dedicated VREs - CFs'!$B$5:$B$64='Dedicated VREs - calc avg LCOEs'!$B36)*('Dedicated VREs - CFs'!$C$5:$C$64=INDEX(Mapping!$C$25:$C$38,MATCH('Dedicated VREs - calc avg LCOEs'!$C36,Mapping!$B$25:$B$38,0))),0),MATCH(I$25,'Dedicated VREs - CFs'!$E$4:$K$4,0))*INDEX(Mapping!$C$59:$F$72,MATCH('Dedicated VREs - calc avg LCOEs'!$C36,Mapping!$B$59:$B$72,0),MATCH('Dedicated VREs - calc avg LCOEs'!$B36,Mapping!$C$58:$F$58,0))</f>
        <v>0</v>
      </c>
      <c r="J36" s="58" cm="1">
        <f t="array" ref="J36">INDEX('Dedicated VREs - CFs'!$E$5:$K$64,MATCH(1,('Dedicated VREs - CFs'!$B$5:$B$64='Dedicated VREs - calc avg LCOEs'!$B36)*('Dedicated VREs - CFs'!$C$5:$C$64=INDEX(Mapping!$C$25:$C$38,MATCH('Dedicated VREs - calc avg LCOEs'!$C36,Mapping!$B$25:$B$38,0))),0),MATCH(J$25,'Dedicated VREs - CFs'!$E$4:$K$4,0))*INDEX(Mapping!$C$59:$F$72,MATCH('Dedicated VREs - calc avg LCOEs'!$C36,Mapping!$B$59:$B$72,0),MATCH('Dedicated VREs - calc avg LCOEs'!$B36,Mapping!$C$58:$F$58,0))</f>
        <v>0</v>
      </c>
      <c r="K36" s="58" cm="1">
        <f t="array" ref="K36">INDEX('Dedicated VREs - CFs'!$E$5:$K$64,MATCH(1,('Dedicated VREs - CFs'!$B$5:$B$64='Dedicated VREs - calc avg LCOEs'!$B36)*('Dedicated VREs - CFs'!$C$5:$C$64=INDEX(Mapping!$C$25:$C$38,MATCH('Dedicated VREs - calc avg LCOEs'!$C36,Mapping!$B$25:$B$38,0))),0),MATCH(K$25,'Dedicated VREs - CFs'!$E$4:$K$4,0))*INDEX(Mapping!$C$59:$F$72,MATCH('Dedicated VREs - calc avg LCOEs'!$C36,Mapping!$B$59:$B$72,0),MATCH('Dedicated VREs - calc avg LCOEs'!$B36,Mapping!$C$58:$F$58,0))</f>
        <v>0</v>
      </c>
    </row>
    <row r="37" spans="2:11">
      <c r="B37" t="s">
        <v>832</v>
      </c>
      <c r="C37" t="s">
        <v>289</v>
      </c>
      <c r="D37" s="34" t="s">
        <v>44</v>
      </c>
      <c r="E37" s="58" cm="1">
        <f t="array" ref="E37">INDEX('Dedicated VREs - CFs'!$E$5:$K$64,MATCH(1,('Dedicated VREs - CFs'!$B$5:$B$64='Dedicated VREs - calc avg LCOEs'!$B37)*('Dedicated VREs - CFs'!$C$5:$C$64=INDEX(Mapping!$C$25:$C$38,MATCH('Dedicated VREs - calc avg LCOEs'!$C37,Mapping!$B$25:$B$38,0))),0),MATCH(E$25,'Dedicated VREs - CFs'!$E$4:$K$4,0))*INDEX(Mapping!$C$59:$F$72,MATCH('Dedicated VREs - calc avg LCOEs'!$C37,Mapping!$B$59:$B$72,0),MATCH('Dedicated VREs - calc avg LCOEs'!$B37,Mapping!$C$58:$F$58,0))</f>
        <v>0</v>
      </c>
      <c r="F37" s="58" cm="1">
        <f t="array" ref="F37">INDEX('Dedicated VREs - CFs'!$E$5:$K$64,MATCH(1,('Dedicated VREs - CFs'!$B$5:$B$64='Dedicated VREs - calc avg LCOEs'!$B37)*('Dedicated VREs - CFs'!$C$5:$C$64=INDEX(Mapping!$C$25:$C$38,MATCH('Dedicated VREs - calc avg LCOEs'!$C37,Mapping!$B$25:$B$38,0))),0),MATCH(F$25,'Dedicated VREs - CFs'!$E$4:$K$4,0))*INDEX(Mapping!$C$59:$F$72,MATCH('Dedicated VREs - calc avg LCOEs'!$C37,Mapping!$B$59:$B$72,0),MATCH('Dedicated VREs - calc avg LCOEs'!$B37,Mapping!$C$58:$F$58,0))</f>
        <v>0</v>
      </c>
      <c r="G37" s="58" cm="1">
        <f t="array" ref="G37">INDEX('Dedicated VREs - CFs'!$E$5:$K$64,MATCH(1,('Dedicated VREs - CFs'!$B$5:$B$64='Dedicated VREs - calc avg LCOEs'!$B37)*('Dedicated VREs - CFs'!$C$5:$C$64=INDEX(Mapping!$C$25:$C$38,MATCH('Dedicated VREs - calc avg LCOEs'!$C37,Mapping!$B$25:$B$38,0))),0),MATCH(G$25,'Dedicated VREs - CFs'!$E$4:$K$4,0))*INDEX(Mapping!$C$59:$F$72,MATCH('Dedicated VREs - calc avg LCOEs'!$C37,Mapping!$B$59:$B$72,0),MATCH('Dedicated VREs - calc avg LCOEs'!$B37,Mapping!$C$58:$F$58,0))</f>
        <v>0</v>
      </c>
      <c r="H37" s="58" cm="1">
        <f t="array" ref="H37">INDEX('Dedicated VREs - CFs'!$E$5:$K$64,MATCH(1,('Dedicated VREs - CFs'!$B$5:$B$64='Dedicated VREs - calc avg LCOEs'!$B37)*('Dedicated VREs - CFs'!$C$5:$C$64=INDEX(Mapping!$C$25:$C$38,MATCH('Dedicated VREs - calc avg LCOEs'!$C37,Mapping!$B$25:$B$38,0))),0),MATCH(H$25,'Dedicated VREs - CFs'!$E$4:$K$4,0))*INDEX(Mapping!$C$59:$F$72,MATCH('Dedicated VREs - calc avg LCOEs'!$C37,Mapping!$B$59:$B$72,0),MATCH('Dedicated VREs - calc avg LCOEs'!$B37,Mapping!$C$58:$F$58,0))</f>
        <v>0</v>
      </c>
      <c r="I37" s="58" cm="1">
        <f t="array" ref="I37">INDEX('Dedicated VREs - CFs'!$E$5:$K$64,MATCH(1,('Dedicated VREs - CFs'!$B$5:$B$64='Dedicated VREs - calc avg LCOEs'!$B37)*('Dedicated VREs - CFs'!$C$5:$C$64=INDEX(Mapping!$C$25:$C$38,MATCH('Dedicated VREs - calc avg LCOEs'!$C37,Mapping!$B$25:$B$38,0))),0),MATCH(I$25,'Dedicated VREs - CFs'!$E$4:$K$4,0))*INDEX(Mapping!$C$59:$F$72,MATCH('Dedicated VREs - calc avg LCOEs'!$C37,Mapping!$B$59:$B$72,0),MATCH('Dedicated VREs - calc avg LCOEs'!$B37,Mapping!$C$58:$F$58,0))</f>
        <v>0</v>
      </c>
      <c r="J37" s="58" cm="1">
        <f t="array" ref="J37">INDEX('Dedicated VREs - CFs'!$E$5:$K$64,MATCH(1,('Dedicated VREs - CFs'!$B$5:$B$64='Dedicated VREs - calc avg LCOEs'!$B37)*('Dedicated VREs - CFs'!$C$5:$C$64=INDEX(Mapping!$C$25:$C$38,MATCH('Dedicated VREs - calc avg LCOEs'!$C37,Mapping!$B$25:$B$38,0))),0),MATCH(J$25,'Dedicated VREs - CFs'!$E$4:$K$4,0))*INDEX(Mapping!$C$59:$F$72,MATCH('Dedicated VREs - calc avg LCOEs'!$C37,Mapping!$B$59:$B$72,0),MATCH('Dedicated VREs - calc avg LCOEs'!$B37,Mapping!$C$58:$F$58,0))</f>
        <v>0</v>
      </c>
      <c r="K37" s="58" cm="1">
        <f t="array" ref="K37">INDEX('Dedicated VREs - CFs'!$E$5:$K$64,MATCH(1,('Dedicated VREs - CFs'!$B$5:$B$64='Dedicated VREs - calc avg LCOEs'!$B37)*('Dedicated VREs - CFs'!$C$5:$C$64=INDEX(Mapping!$C$25:$C$38,MATCH('Dedicated VREs - calc avg LCOEs'!$C37,Mapping!$B$25:$B$38,0))),0),MATCH(K$25,'Dedicated VREs - CFs'!$E$4:$K$4,0))*INDEX(Mapping!$C$59:$F$72,MATCH('Dedicated VREs - calc avg LCOEs'!$C37,Mapping!$B$59:$B$72,0),MATCH('Dedicated VREs - calc avg LCOEs'!$B37,Mapping!$C$58:$F$58,0))</f>
        <v>0</v>
      </c>
    </row>
    <row r="38" spans="2:11">
      <c r="B38" t="s">
        <v>827</v>
      </c>
      <c r="C38" t="s">
        <v>290</v>
      </c>
      <c r="D38" s="34" t="s">
        <v>44</v>
      </c>
      <c r="E38" s="58" t="e" cm="1">
        <f t="array" ref="E38">INDEX('Dedicated VREs - CFs'!$E$5:$K$64,MATCH(1,('Dedicated VREs - CFs'!$B$5:$B$64='Dedicated VREs - calc avg LCOEs'!$B38)*('Dedicated VREs - CFs'!$C$5:$C$64=INDEX(Mapping!$C$25:$C$38,MATCH('Dedicated VREs - calc avg LCOEs'!$C38,Mapping!$B$25:$B$38,0))),0),MATCH(E$25,'Dedicated VREs - CFs'!$E$4:$K$4,0))*INDEX(Mapping!$C$59:$F$72,MATCH('Dedicated VREs - calc avg LCOEs'!$C38,Mapping!$B$59:$B$72,0),MATCH('Dedicated VREs - calc avg LCOEs'!$B38,Mapping!$C$58:$F$58,0))</f>
        <v>#N/A</v>
      </c>
      <c r="F38" s="58" t="e" cm="1">
        <f t="array" ref="F38">INDEX('Dedicated VREs - CFs'!$E$5:$K$64,MATCH(1,('Dedicated VREs - CFs'!$B$5:$B$64='Dedicated VREs - calc avg LCOEs'!$B38)*('Dedicated VREs - CFs'!$C$5:$C$64=INDEX(Mapping!$C$25:$C$38,MATCH('Dedicated VREs - calc avg LCOEs'!$C38,Mapping!$B$25:$B$38,0))),0),MATCH(F$25,'Dedicated VREs - CFs'!$E$4:$K$4,0))*INDEX(Mapping!$C$59:$F$72,MATCH('Dedicated VREs - calc avg LCOEs'!$C38,Mapping!$B$59:$B$72,0),MATCH('Dedicated VREs - calc avg LCOEs'!$B38,Mapping!$C$58:$F$58,0))</f>
        <v>#N/A</v>
      </c>
      <c r="G38" s="58" t="e" cm="1">
        <f t="array" ref="G38">INDEX('Dedicated VREs - CFs'!$E$5:$K$64,MATCH(1,('Dedicated VREs - CFs'!$B$5:$B$64='Dedicated VREs - calc avg LCOEs'!$B38)*('Dedicated VREs - CFs'!$C$5:$C$64=INDEX(Mapping!$C$25:$C$38,MATCH('Dedicated VREs - calc avg LCOEs'!$C38,Mapping!$B$25:$B$38,0))),0),MATCH(G$25,'Dedicated VREs - CFs'!$E$4:$K$4,0))*INDEX(Mapping!$C$59:$F$72,MATCH('Dedicated VREs - calc avg LCOEs'!$C38,Mapping!$B$59:$B$72,0),MATCH('Dedicated VREs - calc avg LCOEs'!$B38,Mapping!$C$58:$F$58,0))</f>
        <v>#N/A</v>
      </c>
      <c r="H38" s="58" t="e" cm="1">
        <f t="array" ref="H38">INDEX('Dedicated VREs - CFs'!$E$5:$K$64,MATCH(1,('Dedicated VREs - CFs'!$B$5:$B$64='Dedicated VREs - calc avg LCOEs'!$B38)*('Dedicated VREs - CFs'!$C$5:$C$64=INDEX(Mapping!$C$25:$C$38,MATCH('Dedicated VREs - calc avg LCOEs'!$C38,Mapping!$B$25:$B$38,0))),0),MATCH(H$25,'Dedicated VREs - CFs'!$E$4:$K$4,0))*INDEX(Mapping!$C$59:$F$72,MATCH('Dedicated VREs - calc avg LCOEs'!$C38,Mapping!$B$59:$B$72,0),MATCH('Dedicated VREs - calc avg LCOEs'!$B38,Mapping!$C$58:$F$58,0))</f>
        <v>#N/A</v>
      </c>
      <c r="I38" s="58" t="e" cm="1">
        <f t="array" ref="I38">INDEX('Dedicated VREs - CFs'!$E$5:$K$64,MATCH(1,('Dedicated VREs - CFs'!$B$5:$B$64='Dedicated VREs - calc avg LCOEs'!$B38)*('Dedicated VREs - CFs'!$C$5:$C$64=INDEX(Mapping!$C$25:$C$38,MATCH('Dedicated VREs - calc avg LCOEs'!$C38,Mapping!$B$25:$B$38,0))),0),MATCH(I$25,'Dedicated VREs - CFs'!$E$4:$K$4,0))*INDEX(Mapping!$C$59:$F$72,MATCH('Dedicated VREs - calc avg LCOEs'!$C38,Mapping!$B$59:$B$72,0),MATCH('Dedicated VREs - calc avg LCOEs'!$B38,Mapping!$C$58:$F$58,0))</f>
        <v>#N/A</v>
      </c>
      <c r="J38" s="58" t="e" cm="1">
        <f t="array" ref="J38">INDEX('Dedicated VREs - CFs'!$E$5:$K$64,MATCH(1,('Dedicated VREs - CFs'!$B$5:$B$64='Dedicated VREs - calc avg LCOEs'!$B38)*('Dedicated VREs - CFs'!$C$5:$C$64=INDEX(Mapping!$C$25:$C$38,MATCH('Dedicated VREs - calc avg LCOEs'!$C38,Mapping!$B$25:$B$38,0))),0),MATCH(J$25,'Dedicated VREs - CFs'!$E$4:$K$4,0))*INDEX(Mapping!$C$59:$F$72,MATCH('Dedicated VREs - calc avg LCOEs'!$C38,Mapping!$B$59:$B$72,0),MATCH('Dedicated VREs - calc avg LCOEs'!$B38,Mapping!$C$58:$F$58,0))</f>
        <v>#N/A</v>
      </c>
      <c r="K38" s="58" t="e" cm="1">
        <f t="array" ref="K38">INDEX('Dedicated VREs - CFs'!$E$5:$K$64,MATCH(1,('Dedicated VREs - CFs'!$B$5:$B$64='Dedicated VREs - calc avg LCOEs'!$B38)*('Dedicated VREs - CFs'!$C$5:$C$64=INDEX(Mapping!$C$25:$C$38,MATCH('Dedicated VREs - calc avg LCOEs'!$C38,Mapping!$B$25:$B$38,0))),0),MATCH(K$25,'Dedicated VREs - CFs'!$E$4:$K$4,0))*INDEX(Mapping!$C$59:$F$72,MATCH('Dedicated VREs - calc avg LCOEs'!$C38,Mapping!$B$59:$B$72,0),MATCH('Dedicated VREs - calc avg LCOEs'!$B38,Mapping!$C$58:$F$58,0))</f>
        <v>#N/A</v>
      </c>
    </row>
    <row r="39" spans="2:11">
      <c r="B39" t="s">
        <v>829</v>
      </c>
      <c r="C39" t="s">
        <v>290</v>
      </c>
      <c r="D39" s="34" t="s">
        <v>44</v>
      </c>
      <c r="E39" s="58" t="e" cm="1">
        <f t="array" ref="E39">INDEX('Dedicated VREs - CFs'!$E$5:$K$64,MATCH(1,('Dedicated VREs - CFs'!$B$5:$B$64='Dedicated VREs - calc avg LCOEs'!$B39)*('Dedicated VREs - CFs'!$C$5:$C$64=INDEX(Mapping!$C$25:$C$38,MATCH('Dedicated VREs - calc avg LCOEs'!$C39,Mapping!$B$25:$B$38,0))),0),MATCH(E$25,'Dedicated VREs - CFs'!$E$4:$K$4,0))*INDEX(Mapping!$C$59:$F$72,MATCH('Dedicated VREs - calc avg LCOEs'!$C39,Mapping!$B$59:$B$72,0),MATCH('Dedicated VREs - calc avg LCOEs'!$B39,Mapping!$C$58:$F$58,0))</f>
        <v>#N/A</v>
      </c>
      <c r="F39" s="58" t="e" cm="1">
        <f t="array" ref="F39">INDEX('Dedicated VREs - CFs'!$E$5:$K$64,MATCH(1,('Dedicated VREs - CFs'!$B$5:$B$64='Dedicated VREs - calc avg LCOEs'!$B39)*('Dedicated VREs - CFs'!$C$5:$C$64=INDEX(Mapping!$C$25:$C$38,MATCH('Dedicated VREs - calc avg LCOEs'!$C39,Mapping!$B$25:$B$38,0))),0),MATCH(F$25,'Dedicated VREs - CFs'!$E$4:$K$4,0))*INDEX(Mapping!$C$59:$F$72,MATCH('Dedicated VREs - calc avg LCOEs'!$C39,Mapping!$B$59:$B$72,0),MATCH('Dedicated VREs - calc avg LCOEs'!$B39,Mapping!$C$58:$F$58,0))</f>
        <v>#N/A</v>
      </c>
      <c r="G39" s="58" t="e" cm="1">
        <f t="array" ref="G39">INDEX('Dedicated VREs - CFs'!$E$5:$K$64,MATCH(1,('Dedicated VREs - CFs'!$B$5:$B$64='Dedicated VREs - calc avg LCOEs'!$B39)*('Dedicated VREs - CFs'!$C$5:$C$64=INDEX(Mapping!$C$25:$C$38,MATCH('Dedicated VREs - calc avg LCOEs'!$C39,Mapping!$B$25:$B$38,0))),0),MATCH(G$25,'Dedicated VREs - CFs'!$E$4:$K$4,0))*INDEX(Mapping!$C$59:$F$72,MATCH('Dedicated VREs - calc avg LCOEs'!$C39,Mapping!$B$59:$B$72,0),MATCH('Dedicated VREs - calc avg LCOEs'!$B39,Mapping!$C$58:$F$58,0))</f>
        <v>#N/A</v>
      </c>
      <c r="H39" s="58" t="e" cm="1">
        <f t="array" ref="H39">INDEX('Dedicated VREs - CFs'!$E$5:$K$64,MATCH(1,('Dedicated VREs - CFs'!$B$5:$B$64='Dedicated VREs - calc avg LCOEs'!$B39)*('Dedicated VREs - CFs'!$C$5:$C$64=INDEX(Mapping!$C$25:$C$38,MATCH('Dedicated VREs - calc avg LCOEs'!$C39,Mapping!$B$25:$B$38,0))),0),MATCH(H$25,'Dedicated VREs - CFs'!$E$4:$K$4,0))*INDEX(Mapping!$C$59:$F$72,MATCH('Dedicated VREs - calc avg LCOEs'!$C39,Mapping!$B$59:$B$72,0),MATCH('Dedicated VREs - calc avg LCOEs'!$B39,Mapping!$C$58:$F$58,0))</f>
        <v>#N/A</v>
      </c>
      <c r="I39" s="58" t="e" cm="1">
        <f t="array" ref="I39">INDEX('Dedicated VREs - CFs'!$E$5:$K$64,MATCH(1,('Dedicated VREs - CFs'!$B$5:$B$64='Dedicated VREs - calc avg LCOEs'!$B39)*('Dedicated VREs - CFs'!$C$5:$C$64=INDEX(Mapping!$C$25:$C$38,MATCH('Dedicated VREs - calc avg LCOEs'!$C39,Mapping!$B$25:$B$38,0))),0),MATCH(I$25,'Dedicated VREs - CFs'!$E$4:$K$4,0))*INDEX(Mapping!$C$59:$F$72,MATCH('Dedicated VREs - calc avg LCOEs'!$C39,Mapping!$B$59:$B$72,0),MATCH('Dedicated VREs - calc avg LCOEs'!$B39,Mapping!$C$58:$F$58,0))</f>
        <v>#N/A</v>
      </c>
      <c r="J39" s="58" t="e" cm="1">
        <f t="array" ref="J39">INDEX('Dedicated VREs - CFs'!$E$5:$K$64,MATCH(1,('Dedicated VREs - CFs'!$B$5:$B$64='Dedicated VREs - calc avg LCOEs'!$B39)*('Dedicated VREs - CFs'!$C$5:$C$64=INDEX(Mapping!$C$25:$C$38,MATCH('Dedicated VREs - calc avg LCOEs'!$C39,Mapping!$B$25:$B$38,0))),0),MATCH(J$25,'Dedicated VREs - CFs'!$E$4:$K$4,0))*INDEX(Mapping!$C$59:$F$72,MATCH('Dedicated VREs - calc avg LCOEs'!$C39,Mapping!$B$59:$B$72,0),MATCH('Dedicated VREs - calc avg LCOEs'!$B39,Mapping!$C$58:$F$58,0))</f>
        <v>#N/A</v>
      </c>
      <c r="K39" s="58" t="e" cm="1">
        <f t="array" ref="K39">INDEX('Dedicated VREs - CFs'!$E$5:$K$64,MATCH(1,('Dedicated VREs - CFs'!$B$5:$B$64='Dedicated VREs - calc avg LCOEs'!$B39)*('Dedicated VREs - CFs'!$C$5:$C$64=INDEX(Mapping!$C$25:$C$38,MATCH('Dedicated VREs - calc avg LCOEs'!$C39,Mapping!$B$25:$B$38,0))),0),MATCH(K$25,'Dedicated VREs - CFs'!$E$4:$K$4,0))*INDEX(Mapping!$C$59:$F$72,MATCH('Dedicated VREs - calc avg LCOEs'!$C39,Mapping!$B$59:$B$72,0),MATCH('Dedicated VREs - calc avg LCOEs'!$B39,Mapping!$C$58:$F$58,0))</f>
        <v>#N/A</v>
      </c>
    </row>
    <row r="40" spans="2:11">
      <c r="B40" t="s">
        <v>830</v>
      </c>
      <c r="C40" t="s">
        <v>290</v>
      </c>
      <c r="D40" s="34" t="s">
        <v>44</v>
      </c>
      <c r="E40" s="58" t="e" cm="1">
        <f t="array" ref="E40">INDEX('Dedicated VREs - CFs'!$E$5:$K$64,MATCH(1,('Dedicated VREs - CFs'!$B$5:$B$64='Dedicated VREs - calc avg LCOEs'!$B40)*('Dedicated VREs - CFs'!$C$5:$C$64=INDEX(Mapping!$C$25:$C$38,MATCH('Dedicated VREs - calc avg LCOEs'!$C40,Mapping!$B$25:$B$38,0))),0),MATCH(E$25,'Dedicated VREs - CFs'!$E$4:$K$4,0))*INDEX(Mapping!$C$59:$F$72,MATCH('Dedicated VREs - calc avg LCOEs'!$C40,Mapping!$B$59:$B$72,0),MATCH('Dedicated VREs - calc avg LCOEs'!$B40,Mapping!$C$58:$F$58,0))</f>
        <v>#N/A</v>
      </c>
      <c r="F40" s="58" t="e" cm="1">
        <f t="array" ref="F40">INDEX('Dedicated VREs - CFs'!$E$5:$K$64,MATCH(1,('Dedicated VREs - CFs'!$B$5:$B$64='Dedicated VREs - calc avg LCOEs'!$B40)*('Dedicated VREs - CFs'!$C$5:$C$64=INDEX(Mapping!$C$25:$C$38,MATCH('Dedicated VREs - calc avg LCOEs'!$C40,Mapping!$B$25:$B$38,0))),0),MATCH(F$25,'Dedicated VREs - CFs'!$E$4:$K$4,0))*INDEX(Mapping!$C$59:$F$72,MATCH('Dedicated VREs - calc avg LCOEs'!$C40,Mapping!$B$59:$B$72,0),MATCH('Dedicated VREs - calc avg LCOEs'!$B40,Mapping!$C$58:$F$58,0))</f>
        <v>#N/A</v>
      </c>
      <c r="G40" s="58" t="e" cm="1">
        <f t="array" ref="G40">INDEX('Dedicated VREs - CFs'!$E$5:$K$64,MATCH(1,('Dedicated VREs - CFs'!$B$5:$B$64='Dedicated VREs - calc avg LCOEs'!$B40)*('Dedicated VREs - CFs'!$C$5:$C$64=INDEX(Mapping!$C$25:$C$38,MATCH('Dedicated VREs - calc avg LCOEs'!$C40,Mapping!$B$25:$B$38,0))),0),MATCH(G$25,'Dedicated VREs - CFs'!$E$4:$K$4,0))*INDEX(Mapping!$C$59:$F$72,MATCH('Dedicated VREs - calc avg LCOEs'!$C40,Mapping!$B$59:$B$72,0),MATCH('Dedicated VREs - calc avg LCOEs'!$B40,Mapping!$C$58:$F$58,0))</f>
        <v>#N/A</v>
      </c>
      <c r="H40" s="58" t="e" cm="1">
        <f t="array" ref="H40">INDEX('Dedicated VREs - CFs'!$E$5:$K$64,MATCH(1,('Dedicated VREs - CFs'!$B$5:$B$64='Dedicated VREs - calc avg LCOEs'!$B40)*('Dedicated VREs - CFs'!$C$5:$C$64=INDEX(Mapping!$C$25:$C$38,MATCH('Dedicated VREs - calc avg LCOEs'!$C40,Mapping!$B$25:$B$38,0))),0),MATCH(H$25,'Dedicated VREs - CFs'!$E$4:$K$4,0))*INDEX(Mapping!$C$59:$F$72,MATCH('Dedicated VREs - calc avg LCOEs'!$C40,Mapping!$B$59:$B$72,0),MATCH('Dedicated VREs - calc avg LCOEs'!$B40,Mapping!$C$58:$F$58,0))</f>
        <v>#N/A</v>
      </c>
      <c r="I40" s="58" t="e" cm="1">
        <f t="array" ref="I40">INDEX('Dedicated VREs - CFs'!$E$5:$K$64,MATCH(1,('Dedicated VREs - CFs'!$B$5:$B$64='Dedicated VREs - calc avg LCOEs'!$B40)*('Dedicated VREs - CFs'!$C$5:$C$64=INDEX(Mapping!$C$25:$C$38,MATCH('Dedicated VREs - calc avg LCOEs'!$C40,Mapping!$B$25:$B$38,0))),0),MATCH(I$25,'Dedicated VREs - CFs'!$E$4:$K$4,0))*INDEX(Mapping!$C$59:$F$72,MATCH('Dedicated VREs - calc avg LCOEs'!$C40,Mapping!$B$59:$B$72,0),MATCH('Dedicated VREs - calc avg LCOEs'!$B40,Mapping!$C$58:$F$58,0))</f>
        <v>#N/A</v>
      </c>
      <c r="J40" s="58" t="e" cm="1">
        <f t="array" ref="J40">INDEX('Dedicated VREs - CFs'!$E$5:$K$64,MATCH(1,('Dedicated VREs - CFs'!$B$5:$B$64='Dedicated VREs - calc avg LCOEs'!$B40)*('Dedicated VREs - CFs'!$C$5:$C$64=INDEX(Mapping!$C$25:$C$38,MATCH('Dedicated VREs - calc avg LCOEs'!$C40,Mapping!$B$25:$B$38,0))),0),MATCH(J$25,'Dedicated VREs - CFs'!$E$4:$K$4,0))*INDEX(Mapping!$C$59:$F$72,MATCH('Dedicated VREs - calc avg LCOEs'!$C40,Mapping!$B$59:$B$72,0),MATCH('Dedicated VREs - calc avg LCOEs'!$B40,Mapping!$C$58:$F$58,0))</f>
        <v>#N/A</v>
      </c>
      <c r="K40" s="58" t="e" cm="1">
        <f t="array" ref="K40">INDEX('Dedicated VREs - CFs'!$E$5:$K$64,MATCH(1,('Dedicated VREs - CFs'!$B$5:$B$64='Dedicated VREs - calc avg LCOEs'!$B40)*('Dedicated VREs - CFs'!$C$5:$C$64=INDEX(Mapping!$C$25:$C$38,MATCH('Dedicated VREs - calc avg LCOEs'!$C40,Mapping!$B$25:$B$38,0))),0),MATCH(K$25,'Dedicated VREs - CFs'!$E$4:$K$4,0))*INDEX(Mapping!$C$59:$F$72,MATCH('Dedicated VREs - calc avg LCOEs'!$C40,Mapping!$B$59:$B$72,0),MATCH('Dedicated VREs - calc avg LCOEs'!$B40,Mapping!$C$58:$F$58,0))</f>
        <v>#N/A</v>
      </c>
    </row>
    <row r="41" spans="2:11">
      <c r="B41" t="s">
        <v>832</v>
      </c>
      <c r="C41" t="s">
        <v>290</v>
      </c>
      <c r="D41" s="34" t="s">
        <v>44</v>
      </c>
      <c r="E41" s="58" t="e" cm="1">
        <f t="array" ref="E41">INDEX('Dedicated VREs - CFs'!$E$5:$K$64,MATCH(1,('Dedicated VREs - CFs'!$B$5:$B$64='Dedicated VREs - calc avg LCOEs'!$B41)*('Dedicated VREs - CFs'!$C$5:$C$64=INDEX(Mapping!$C$25:$C$38,MATCH('Dedicated VREs - calc avg LCOEs'!$C41,Mapping!$B$25:$B$38,0))),0),MATCH(E$25,'Dedicated VREs - CFs'!$E$4:$K$4,0))*INDEX(Mapping!$C$59:$F$72,MATCH('Dedicated VREs - calc avg LCOEs'!$C41,Mapping!$B$59:$B$72,0),MATCH('Dedicated VREs - calc avg LCOEs'!$B41,Mapping!$C$58:$F$58,0))</f>
        <v>#N/A</v>
      </c>
      <c r="F41" s="58" t="e" cm="1">
        <f t="array" ref="F41">INDEX('Dedicated VREs - CFs'!$E$5:$K$64,MATCH(1,('Dedicated VREs - CFs'!$B$5:$B$64='Dedicated VREs - calc avg LCOEs'!$B41)*('Dedicated VREs - CFs'!$C$5:$C$64=INDEX(Mapping!$C$25:$C$38,MATCH('Dedicated VREs - calc avg LCOEs'!$C41,Mapping!$B$25:$B$38,0))),0),MATCH(F$25,'Dedicated VREs - CFs'!$E$4:$K$4,0))*INDEX(Mapping!$C$59:$F$72,MATCH('Dedicated VREs - calc avg LCOEs'!$C41,Mapping!$B$59:$B$72,0),MATCH('Dedicated VREs - calc avg LCOEs'!$B41,Mapping!$C$58:$F$58,0))</f>
        <v>#N/A</v>
      </c>
      <c r="G41" s="58" t="e" cm="1">
        <f t="array" ref="G41">INDEX('Dedicated VREs - CFs'!$E$5:$K$64,MATCH(1,('Dedicated VREs - CFs'!$B$5:$B$64='Dedicated VREs - calc avg LCOEs'!$B41)*('Dedicated VREs - CFs'!$C$5:$C$64=INDEX(Mapping!$C$25:$C$38,MATCH('Dedicated VREs - calc avg LCOEs'!$C41,Mapping!$B$25:$B$38,0))),0),MATCH(G$25,'Dedicated VREs - CFs'!$E$4:$K$4,0))*INDEX(Mapping!$C$59:$F$72,MATCH('Dedicated VREs - calc avg LCOEs'!$C41,Mapping!$B$59:$B$72,0),MATCH('Dedicated VREs - calc avg LCOEs'!$B41,Mapping!$C$58:$F$58,0))</f>
        <v>#N/A</v>
      </c>
      <c r="H41" s="58" t="e" cm="1">
        <f t="array" ref="H41">INDEX('Dedicated VREs - CFs'!$E$5:$K$64,MATCH(1,('Dedicated VREs - CFs'!$B$5:$B$64='Dedicated VREs - calc avg LCOEs'!$B41)*('Dedicated VREs - CFs'!$C$5:$C$64=INDEX(Mapping!$C$25:$C$38,MATCH('Dedicated VREs - calc avg LCOEs'!$C41,Mapping!$B$25:$B$38,0))),0),MATCH(H$25,'Dedicated VREs - CFs'!$E$4:$K$4,0))*INDEX(Mapping!$C$59:$F$72,MATCH('Dedicated VREs - calc avg LCOEs'!$C41,Mapping!$B$59:$B$72,0),MATCH('Dedicated VREs - calc avg LCOEs'!$B41,Mapping!$C$58:$F$58,0))</f>
        <v>#N/A</v>
      </c>
      <c r="I41" s="58" t="e" cm="1">
        <f t="array" ref="I41">INDEX('Dedicated VREs - CFs'!$E$5:$K$64,MATCH(1,('Dedicated VREs - CFs'!$B$5:$B$64='Dedicated VREs - calc avg LCOEs'!$B41)*('Dedicated VREs - CFs'!$C$5:$C$64=INDEX(Mapping!$C$25:$C$38,MATCH('Dedicated VREs - calc avg LCOEs'!$C41,Mapping!$B$25:$B$38,0))),0),MATCH(I$25,'Dedicated VREs - CFs'!$E$4:$K$4,0))*INDEX(Mapping!$C$59:$F$72,MATCH('Dedicated VREs - calc avg LCOEs'!$C41,Mapping!$B$59:$B$72,0),MATCH('Dedicated VREs - calc avg LCOEs'!$B41,Mapping!$C$58:$F$58,0))</f>
        <v>#N/A</v>
      </c>
      <c r="J41" s="58" t="e" cm="1">
        <f t="array" ref="J41">INDEX('Dedicated VREs - CFs'!$E$5:$K$64,MATCH(1,('Dedicated VREs - CFs'!$B$5:$B$64='Dedicated VREs - calc avg LCOEs'!$B41)*('Dedicated VREs - CFs'!$C$5:$C$64=INDEX(Mapping!$C$25:$C$38,MATCH('Dedicated VREs - calc avg LCOEs'!$C41,Mapping!$B$25:$B$38,0))),0),MATCH(J$25,'Dedicated VREs - CFs'!$E$4:$K$4,0))*INDEX(Mapping!$C$59:$F$72,MATCH('Dedicated VREs - calc avg LCOEs'!$C41,Mapping!$B$59:$B$72,0),MATCH('Dedicated VREs - calc avg LCOEs'!$B41,Mapping!$C$58:$F$58,0))</f>
        <v>#N/A</v>
      </c>
      <c r="K41" s="58" t="e" cm="1">
        <f t="array" ref="K41">INDEX('Dedicated VREs - CFs'!$E$5:$K$64,MATCH(1,('Dedicated VREs - CFs'!$B$5:$B$64='Dedicated VREs - calc avg LCOEs'!$B41)*('Dedicated VREs - CFs'!$C$5:$C$64=INDEX(Mapping!$C$25:$C$38,MATCH('Dedicated VREs - calc avg LCOEs'!$C41,Mapping!$B$25:$B$38,0))),0),MATCH(K$25,'Dedicated VREs - CFs'!$E$4:$K$4,0))*INDEX(Mapping!$C$59:$F$72,MATCH('Dedicated VREs - calc avg LCOEs'!$C41,Mapping!$B$59:$B$72,0),MATCH('Dedicated VREs - calc avg LCOEs'!$B41,Mapping!$C$58:$F$58,0))</f>
        <v>#N/A</v>
      </c>
    </row>
    <row r="42" spans="2:11">
      <c r="B42" t="s">
        <v>827</v>
      </c>
      <c r="C42" t="s">
        <v>291</v>
      </c>
      <c r="D42" s="34" t="s">
        <v>44</v>
      </c>
      <c r="E42" s="58" cm="1">
        <f t="array" ref="E42">INDEX('Dedicated VREs - CFs'!$E$5:$K$64,MATCH(1,('Dedicated VREs - CFs'!$B$5:$B$64='Dedicated VREs - calc avg LCOEs'!$B42)*('Dedicated VREs - CFs'!$C$5:$C$64=INDEX(Mapping!$C$25:$C$38,MATCH('Dedicated VREs - calc avg LCOEs'!$C42,Mapping!$B$25:$B$38,0))),0),MATCH(E$25,'Dedicated VREs - CFs'!$E$4:$K$4,0))*INDEX(Mapping!$C$59:$F$72,MATCH('Dedicated VREs - calc avg LCOEs'!$C42,Mapping!$B$59:$B$72,0),MATCH('Dedicated VREs - calc avg LCOEs'!$B42,Mapping!$C$58:$F$58,0))</f>
        <v>4.229791482093441E-2</v>
      </c>
      <c r="F42" s="58" cm="1">
        <f t="array" ref="F42">INDEX('Dedicated VREs - CFs'!$E$5:$K$64,MATCH(1,('Dedicated VREs - CFs'!$B$5:$B$64='Dedicated VREs - calc avg LCOEs'!$B42)*('Dedicated VREs - CFs'!$C$5:$C$64=INDEX(Mapping!$C$25:$C$38,MATCH('Dedicated VREs - calc avg LCOEs'!$C42,Mapping!$B$25:$B$38,0))),0),MATCH(F$25,'Dedicated VREs - CFs'!$E$4:$K$4,0))*INDEX(Mapping!$C$59:$F$72,MATCH('Dedicated VREs - calc avg LCOEs'!$C42,Mapping!$B$59:$B$72,0),MATCH('Dedicated VREs - calc avg LCOEs'!$B42,Mapping!$C$58:$F$58,0))</f>
        <v>4.3663442652962334E-2</v>
      </c>
      <c r="G42" s="58" cm="1">
        <f t="array" ref="G42">INDEX('Dedicated VREs - CFs'!$E$5:$K$64,MATCH(1,('Dedicated VREs - CFs'!$B$5:$B$64='Dedicated VREs - calc avg LCOEs'!$B42)*('Dedicated VREs - CFs'!$C$5:$C$64=INDEX(Mapping!$C$25:$C$38,MATCH('Dedicated VREs - calc avg LCOEs'!$C42,Mapping!$B$25:$B$38,0))),0),MATCH(G$25,'Dedicated VREs - CFs'!$E$4:$K$4,0))*INDEX(Mapping!$C$59:$F$72,MATCH('Dedicated VREs - calc avg LCOEs'!$C42,Mapping!$B$59:$B$72,0),MATCH('Dedicated VREs - calc avg LCOEs'!$B42,Mapping!$C$58:$F$58,0))</f>
        <v>4.2791191677257215E-2</v>
      </c>
      <c r="H42" s="58" cm="1">
        <f t="array" ref="H42">INDEX('Dedicated VREs - CFs'!$E$5:$K$64,MATCH(1,('Dedicated VREs - CFs'!$B$5:$B$64='Dedicated VREs - calc avg LCOEs'!$B42)*('Dedicated VREs - CFs'!$C$5:$C$64=INDEX(Mapping!$C$25:$C$38,MATCH('Dedicated VREs - calc avg LCOEs'!$C42,Mapping!$B$25:$B$38,0))),0),MATCH(H$25,'Dedicated VREs - CFs'!$E$4:$K$4,0))*INDEX(Mapping!$C$59:$F$72,MATCH('Dedicated VREs - calc avg LCOEs'!$C42,Mapping!$B$59:$B$72,0),MATCH('Dedicated VREs - calc avg LCOEs'!$B42,Mapping!$C$58:$F$58,0))</f>
        <v>4.3149836044936968E-2</v>
      </c>
      <c r="I42" s="58" cm="1">
        <f t="array" ref="I42">INDEX('Dedicated VREs - CFs'!$E$5:$K$64,MATCH(1,('Dedicated VREs - CFs'!$B$5:$B$64='Dedicated VREs - calc avg LCOEs'!$B42)*('Dedicated VREs - CFs'!$C$5:$C$64=INDEX(Mapping!$C$25:$C$38,MATCH('Dedicated VREs - calc avg LCOEs'!$C42,Mapping!$B$25:$B$38,0))),0),MATCH(I$25,'Dedicated VREs - CFs'!$E$4:$K$4,0))*INDEX(Mapping!$C$59:$F$72,MATCH('Dedicated VREs - calc avg LCOEs'!$C42,Mapping!$B$59:$B$72,0),MATCH('Dedicated VREs - calc avg LCOEs'!$B42,Mapping!$C$58:$F$58,0))</f>
        <v>4.4133834626999734E-2</v>
      </c>
      <c r="J42" s="58" cm="1">
        <f t="array" ref="J42">INDEX('Dedicated VREs - CFs'!$E$5:$K$64,MATCH(1,('Dedicated VREs - CFs'!$B$5:$B$64='Dedicated VREs - calc avg LCOEs'!$B42)*('Dedicated VREs - CFs'!$C$5:$C$64=INDEX(Mapping!$C$25:$C$38,MATCH('Dedicated VREs - calc avg LCOEs'!$C42,Mapping!$B$25:$B$38,0))),0),MATCH(J$25,'Dedicated VREs - CFs'!$E$4:$K$4,0))*INDEX(Mapping!$C$59:$F$72,MATCH('Dedicated VREs - calc avg LCOEs'!$C42,Mapping!$B$59:$B$72,0),MATCH('Dedicated VREs - calc avg LCOEs'!$B42,Mapping!$C$58:$F$58,0))</f>
        <v>4.3877035436880506E-2</v>
      </c>
      <c r="K42" s="58" cm="1">
        <f t="array" ref="K42">INDEX('Dedicated VREs - CFs'!$E$5:$K$64,MATCH(1,('Dedicated VREs - CFs'!$B$5:$B$64='Dedicated VREs - calc avg LCOEs'!$B42)*('Dedicated VREs - CFs'!$C$5:$C$64=INDEX(Mapping!$C$25:$C$38,MATCH('Dedicated VREs - calc avg LCOEs'!$C42,Mapping!$B$25:$B$38,0))),0),MATCH(K$25,'Dedicated VREs - CFs'!$E$4:$K$4,0))*INDEX(Mapping!$C$59:$F$72,MATCH('Dedicated VREs - calc avg LCOEs'!$C42,Mapping!$B$59:$B$72,0),MATCH('Dedicated VREs - calc avg LCOEs'!$B42,Mapping!$C$58:$F$58,0))</f>
        <v>4.3958071698458862E-2</v>
      </c>
    </row>
    <row r="43" spans="2:11">
      <c r="B43" t="s">
        <v>829</v>
      </c>
      <c r="C43" t="s">
        <v>291</v>
      </c>
      <c r="D43" s="34" t="s">
        <v>44</v>
      </c>
      <c r="E43" s="58" cm="1">
        <f t="array" ref="E43">INDEX('Dedicated VREs - CFs'!$E$5:$K$64,MATCH(1,('Dedicated VREs - CFs'!$B$5:$B$64='Dedicated VREs - calc avg LCOEs'!$B43)*('Dedicated VREs - CFs'!$C$5:$C$64=INDEX(Mapping!$C$25:$C$38,MATCH('Dedicated VREs - calc avg LCOEs'!$C43,Mapping!$B$25:$B$38,0))),0),MATCH(E$25,'Dedicated VREs - CFs'!$E$4:$K$4,0))*INDEX(Mapping!$C$59:$F$72,MATCH('Dedicated VREs - calc avg LCOEs'!$C43,Mapping!$B$59:$B$72,0),MATCH('Dedicated VREs - calc avg LCOEs'!$B43,Mapping!$C$58:$F$58,0))</f>
        <v>0.15854965097738727</v>
      </c>
      <c r="F43" s="58" cm="1">
        <f t="array" ref="F43">INDEX('Dedicated VREs - CFs'!$E$5:$K$64,MATCH(1,('Dedicated VREs - CFs'!$B$5:$B$64='Dedicated VREs - calc avg LCOEs'!$B43)*('Dedicated VREs - CFs'!$C$5:$C$64=INDEX(Mapping!$C$25:$C$38,MATCH('Dedicated VREs - calc avg LCOEs'!$C43,Mapping!$B$25:$B$38,0))),0),MATCH(F$25,'Dedicated VREs - CFs'!$E$4:$K$4,0))*INDEX(Mapping!$C$59:$F$72,MATCH('Dedicated VREs - calc avg LCOEs'!$C43,Mapping!$B$59:$B$72,0),MATCH('Dedicated VREs - calc avg LCOEs'!$B43,Mapping!$C$58:$F$58,0))</f>
        <v>0.16744345936292174</v>
      </c>
      <c r="G43" s="58" cm="1">
        <f t="array" ref="G43">INDEX('Dedicated VREs - CFs'!$E$5:$K$64,MATCH(1,('Dedicated VREs - CFs'!$B$5:$B$64='Dedicated VREs - calc avg LCOEs'!$B43)*('Dedicated VREs - CFs'!$C$5:$C$64=INDEX(Mapping!$C$25:$C$38,MATCH('Dedicated VREs - calc avg LCOEs'!$C43,Mapping!$B$25:$B$38,0))),0),MATCH(G$25,'Dedicated VREs - CFs'!$E$4:$K$4,0))*INDEX(Mapping!$C$59:$F$72,MATCH('Dedicated VREs - calc avg LCOEs'!$C43,Mapping!$B$59:$B$72,0),MATCH('Dedicated VREs - calc avg LCOEs'!$B43,Mapping!$C$58:$F$58,0))</f>
        <v>0.17471399631162593</v>
      </c>
      <c r="H43" s="58" cm="1">
        <f t="array" ref="H43">INDEX('Dedicated VREs - CFs'!$E$5:$K$64,MATCH(1,('Dedicated VREs - CFs'!$B$5:$B$64='Dedicated VREs - calc avg LCOEs'!$B43)*('Dedicated VREs - CFs'!$C$5:$C$64=INDEX(Mapping!$C$25:$C$38,MATCH('Dedicated VREs - calc avg LCOEs'!$C43,Mapping!$B$25:$B$38,0))),0),MATCH(H$25,'Dedicated VREs - CFs'!$E$4:$K$4,0))*INDEX(Mapping!$C$59:$F$72,MATCH('Dedicated VREs - calc avg LCOEs'!$C43,Mapping!$B$59:$B$72,0),MATCH('Dedicated VREs - calc avg LCOEs'!$B43,Mapping!$C$58:$F$58,0))</f>
        <v>0.17628485542148942</v>
      </c>
      <c r="I43" s="58" cm="1">
        <f t="array" ref="I43">INDEX('Dedicated VREs - CFs'!$E$5:$K$64,MATCH(1,('Dedicated VREs - CFs'!$B$5:$B$64='Dedicated VREs - calc avg LCOEs'!$B43)*('Dedicated VREs - CFs'!$C$5:$C$64=INDEX(Mapping!$C$25:$C$38,MATCH('Dedicated VREs - calc avg LCOEs'!$C43,Mapping!$B$25:$B$38,0))),0),MATCH(I$25,'Dedicated VREs - CFs'!$E$4:$K$4,0))*INDEX(Mapping!$C$59:$F$72,MATCH('Dedicated VREs - calc avg LCOEs'!$C43,Mapping!$B$59:$B$72,0),MATCH('Dedicated VREs - calc avg LCOEs'!$B43,Mapping!$C$58:$F$58,0))</f>
        <v>0.1773310195732215</v>
      </c>
      <c r="J43" s="58" cm="1">
        <f t="array" ref="J43">INDEX('Dedicated VREs - CFs'!$E$5:$K$64,MATCH(1,('Dedicated VREs - CFs'!$B$5:$B$64='Dedicated VREs - calc avg LCOEs'!$B43)*('Dedicated VREs - CFs'!$C$5:$C$64=INDEX(Mapping!$C$25:$C$38,MATCH('Dedicated VREs - calc avg LCOEs'!$C43,Mapping!$B$25:$B$38,0))),0),MATCH(J$25,'Dedicated VREs - CFs'!$E$4:$K$4,0))*INDEX(Mapping!$C$59:$F$72,MATCH('Dedicated VREs - calc avg LCOEs'!$C43,Mapping!$B$59:$B$72,0),MATCH('Dedicated VREs - calc avg LCOEs'!$B43,Mapping!$C$58:$F$58,0))</f>
        <v>0.17982980672915216</v>
      </c>
      <c r="K43" s="58" cm="1">
        <f t="array" ref="K43">INDEX('Dedicated VREs - CFs'!$E$5:$K$64,MATCH(1,('Dedicated VREs - CFs'!$B$5:$B$64='Dedicated VREs - calc avg LCOEs'!$B43)*('Dedicated VREs - CFs'!$C$5:$C$64=INDEX(Mapping!$C$25:$C$38,MATCH('Dedicated VREs - calc avg LCOEs'!$C43,Mapping!$B$25:$B$38,0))),0),MATCH(K$25,'Dedicated VREs - CFs'!$E$4:$K$4,0))*INDEX(Mapping!$C$59:$F$72,MATCH('Dedicated VREs - calc avg LCOEs'!$C43,Mapping!$B$59:$B$72,0),MATCH('Dedicated VREs - calc avg LCOEs'!$B43,Mapping!$C$58:$F$58,0))</f>
        <v>0.1836344497516369</v>
      </c>
    </row>
    <row r="44" spans="2:11">
      <c r="B44" t="s">
        <v>830</v>
      </c>
      <c r="C44" t="s">
        <v>291</v>
      </c>
      <c r="D44" s="34" t="s">
        <v>44</v>
      </c>
      <c r="E44" s="58" cm="1">
        <f t="array" ref="E44">INDEX('Dedicated VREs - CFs'!$E$5:$K$64,MATCH(1,('Dedicated VREs - CFs'!$B$5:$B$64='Dedicated VREs - calc avg LCOEs'!$B44)*('Dedicated VREs - CFs'!$C$5:$C$64=INDEX(Mapping!$C$25:$C$38,MATCH('Dedicated VREs - calc avg LCOEs'!$C44,Mapping!$B$25:$B$38,0))),0),MATCH(E$25,'Dedicated VREs - CFs'!$E$4:$K$4,0))*INDEX(Mapping!$C$59:$F$72,MATCH('Dedicated VREs - calc avg LCOEs'!$C44,Mapping!$B$59:$B$72,0),MATCH('Dedicated VREs - calc avg LCOEs'!$B44,Mapping!$C$58:$F$58,0))</f>
        <v>0</v>
      </c>
      <c r="F44" s="58" cm="1">
        <f t="array" ref="F44">INDEX('Dedicated VREs - CFs'!$E$5:$K$64,MATCH(1,('Dedicated VREs - CFs'!$B$5:$B$64='Dedicated VREs - calc avg LCOEs'!$B44)*('Dedicated VREs - CFs'!$C$5:$C$64=INDEX(Mapping!$C$25:$C$38,MATCH('Dedicated VREs - calc avg LCOEs'!$C44,Mapping!$B$25:$B$38,0))),0),MATCH(F$25,'Dedicated VREs - CFs'!$E$4:$K$4,0))*INDEX(Mapping!$C$59:$F$72,MATCH('Dedicated VREs - calc avg LCOEs'!$C44,Mapping!$B$59:$B$72,0),MATCH('Dedicated VREs - calc avg LCOEs'!$B44,Mapping!$C$58:$F$58,0))</f>
        <v>0</v>
      </c>
      <c r="G44" s="58" cm="1">
        <f t="array" ref="G44">INDEX('Dedicated VREs - CFs'!$E$5:$K$64,MATCH(1,('Dedicated VREs - CFs'!$B$5:$B$64='Dedicated VREs - calc avg LCOEs'!$B44)*('Dedicated VREs - CFs'!$C$5:$C$64=INDEX(Mapping!$C$25:$C$38,MATCH('Dedicated VREs - calc avg LCOEs'!$C44,Mapping!$B$25:$B$38,0))),0),MATCH(G$25,'Dedicated VREs - CFs'!$E$4:$K$4,0))*INDEX(Mapping!$C$59:$F$72,MATCH('Dedicated VREs - calc avg LCOEs'!$C44,Mapping!$B$59:$B$72,0),MATCH('Dedicated VREs - calc avg LCOEs'!$B44,Mapping!$C$58:$F$58,0))</f>
        <v>0</v>
      </c>
      <c r="H44" s="58" cm="1">
        <f t="array" ref="H44">INDEX('Dedicated VREs - CFs'!$E$5:$K$64,MATCH(1,('Dedicated VREs - CFs'!$B$5:$B$64='Dedicated VREs - calc avg LCOEs'!$B44)*('Dedicated VREs - CFs'!$C$5:$C$64=INDEX(Mapping!$C$25:$C$38,MATCH('Dedicated VREs - calc avg LCOEs'!$C44,Mapping!$B$25:$B$38,0))),0),MATCH(H$25,'Dedicated VREs - CFs'!$E$4:$K$4,0))*INDEX(Mapping!$C$59:$F$72,MATCH('Dedicated VREs - calc avg LCOEs'!$C44,Mapping!$B$59:$B$72,0),MATCH('Dedicated VREs - calc avg LCOEs'!$B44,Mapping!$C$58:$F$58,0))</f>
        <v>0</v>
      </c>
      <c r="I44" s="58" cm="1">
        <f t="array" ref="I44">INDEX('Dedicated VREs - CFs'!$E$5:$K$64,MATCH(1,('Dedicated VREs - CFs'!$B$5:$B$64='Dedicated VREs - calc avg LCOEs'!$B44)*('Dedicated VREs - CFs'!$C$5:$C$64=INDEX(Mapping!$C$25:$C$38,MATCH('Dedicated VREs - calc avg LCOEs'!$C44,Mapping!$B$25:$B$38,0))),0),MATCH(I$25,'Dedicated VREs - CFs'!$E$4:$K$4,0))*INDEX(Mapping!$C$59:$F$72,MATCH('Dedicated VREs - calc avg LCOEs'!$C44,Mapping!$B$59:$B$72,0),MATCH('Dedicated VREs - calc avg LCOEs'!$B44,Mapping!$C$58:$F$58,0))</f>
        <v>0</v>
      </c>
      <c r="J44" s="58" cm="1">
        <f t="array" ref="J44">INDEX('Dedicated VREs - CFs'!$E$5:$K$64,MATCH(1,('Dedicated VREs - CFs'!$B$5:$B$64='Dedicated VREs - calc avg LCOEs'!$B44)*('Dedicated VREs - CFs'!$C$5:$C$64=INDEX(Mapping!$C$25:$C$38,MATCH('Dedicated VREs - calc avg LCOEs'!$C44,Mapping!$B$25:$B$38,0))),0),MATCH(J$25,'Dedicated VREs - CFs'!$E$4:$K$4,0))*INDEX(Mapping!$C$59:$F$72,MATCH('Dedicated VREs - calc avg LCOEs'!$C44,Mapping!$B$59:$B$72,0),MATCH('Dedicated VREs - calc avg LCOEs'!$B44,Mapping!$C$58:$F$58,0))</f>
        <v>0</v>
      </c>
      <c r="K44" s="58" cm="1">
        <f t="array" ref="K44">INDEX('Dedicated VREs - CFs'!$E$5:$K$64,MATCH(1,('Dedicated VREs - CFs'!$B$5:$B$64='Dedicated VREs - calc avg LCOEs'!$B44)*('Dedicated VREs - CFs'!$C$5:$C$64=INDEX(Mapping!$C$25:$C$38,MATCH('Dedicated VREs - calc avg LCOEs'!$C44,Mapping!$B$25:$B$38,0))),0),MATCH(K$25,'Dedicated VREs - CFs'!$E$4:$K$4,0))*INDEX(Mapping!$C$59:$F$72,MATCH('Dedicated VREs - calc avg LCOEs'!$C44,Mapping!$B$59:$B$72,0),MATCH('Dedicated VREs - calc avg LCOEs'!$B44,Mapping!$C$58:$F$58,0))</f>
        <v>0</v>
      </c>
    </row>
    <row r="45" spans="2:11">
      <c r="B45" t="s">
        <v>832</v>
      </c>
      <c r="C45" t="s">
        <v>291</v>
      </c>
      <c r="D45" s="34" t="s">
        <v>44</v>
      </c>
      <c r="E45" s="58" cm="1">
        <f t="array" ref="E45">INDEX('Dedicated VREs - CFs'!$E$5:$K$64,MATCH(1,('Dedicated VREs - CFs'!$B$5:$B$64='Dedicated VREs - calc avg LCOEs'!$B45)*('Dedicated VREs - CFs'!$C$5:$C$64=INDEX(Mapping!$C$25:$C$38,MATCH('Dedicated VREs - calc avg LCOEs'!$C45,Mapping!$B$25:$B$38,0))),0),MATCH(E$25,'Dedicated VREs - CFs'!$E$4:$K$4,0))*INDEX(Mapping!$C$59:$F$72,MATCH('Dedicated VREs - calc avg LCOEs'!$C45,Mapping!$B$59:$B$72,0),MATCH('Dedicated VREs - calc avg LCOEs'!$B45,Mapping!$C$58:$F$58,0))</f>
        <v>0</v>
      </c>
      <c r="F45" s="58" cm="1">
        <f t="array" ref="F45">INDEX('Dedicated VREs - CFs'!$E$5:$K$64,MATCH(1,('Dedicated VREs - CFs'!$B$5:$B$64='Dedicated VREs - calc avg LCOEs'!$B45)*('Dedicated VREs - CFs'!$C$5:$C$64=INDEX(Mapping!$C$25:$C$38,MATCH('Dedicated VREs - calc avg LCOEs'!$C45,Mapping!$B$25:$B$38,0))),0),MATCH(F$25,'Dedicated VREs - CFs'!$E$4:$K$4,0))*INDEX(Mapping!$C$59:$F$72,MATCH('Dedicated VREs - calc avg LCOEs'!$C45,Mapping!$B$59:$B$72,0),MATCH('Dedicated VREs - calc avg LCOEs'!$B45,Mapping!$C$58:$F$58,0))</f>
        <v>0</v>
      </c>
      <c r="G45" s="58" cm="1">
        <f t="array" ref="G45">INDEX('Dedicated VREs - CFs'!$E$5:$K$64,MATCH(1,('Dedicated VREs - CFs'!$B$5:$B$64='Dedicated VREs - calc avg LCOEs'!$B45)*('Dedicated VREs - CFs'!$C$5:$C$64=INDEX(Mapping!$C$25:$C$38,MATCH('Dedicated VREs - calc avg LCOEs'!$C45,Mapping!$B$25:$B$38,0))),0),MATCH(G$25,'Dedicated VREs - CFs'!$E$4:$K$4,0))*INDEX(Mapping!$C$59:$F$72,MATCH('Dedicated VREs - calc avg LCOEs'!$C45,Mapping!$B$59:$B$72,0),MATCH('Dedicated VREs - calc avg LCOEs'!$B45,Mapping!$C$58:$F$58,0))</f>
        <v>0</v>
      </c>
      <c r="H45" s="58" cm="1">
        <f t="array" ref="H45">INDEX('Dedicated VREs - CFs'!$E$5:$K$64,MATCH(1,('Dedicated VREs - CFs'!$B$5:$B$64='Dedicated VREs - calc avg LCOEs'!$B45)*('Dedicated VREs - CFs'!$C$5:$C$64=INDEX(Mapping!$C$25:$C$38,MATCH('Dedicated VREs - calc avg LCOEs'!$C45,Mapping!$B$25:$B$38,0))),0),MATCH(H$25,'Dedicated VREs - CFs'!$E$4:$K$4,0))*INDEX(Mapping!$C$59:$F$72,MATCH('Dedicated VREs - calc avg LCOEs'!$C45,Mapping!$B$59:$B$72,0),MATCH('Dedicated VREs - calc avg LCOEs'!$B45,Mapping!$C$58:$F$58,0))</f>
        <v>0</v>
      </c>
      <c r="I45" s="58" cm="1">
        <f t="array" ref="I45">INDEX('Dedicated VREs - CFs'!$E$5:$K$64,MATCH(1,('Dedicated VREs - CFs'!$B$5:$B$64='Dedicated VREs - calc avg LCOEs'!$B45)*('Dedicated VREs - CFs'!$C$5:$C$64=INDEX(Mapping!$C$25:$C$38,MATCH('Dedicated VREs - calc avg LCOEs'!$C45,Mapping!$B$25:$B$38,0))),0),MATCH(I$25,'Dedicated VREs - CFs'!$E$4:$K$4,0))*INDEX(Mapping!$C$59:$F$72,MATCH('Dedicated VREs - calc avg LCOEs'!$C45,Mapping!$B$59:$B$72,0),MATCH('Dedicated VREs - calc avg LCOEs'!$B45,Mapping!$C$58:$F$58,0))</f>
        <v>0</v>
      </c>
      <c r="J45" s="58" cm="1">
        <f t="array" ref="J45">INDEX('Dedicated VREs - CFs'!$E$5:$K$64,MATCH(1,('Dedicated VREs - CFs'!$B$5:$B$64='Dedicated VREs - calc avg LCOEs'!$B45)*('Dedicated VREs - CFs'!$C$5:$C$64=INDEX(Mapping!$C$25:$C$38,MATCH('Dedicated VREs - calc avg LCOEs'!$C45,Mapping!$B$25:$B$38,0))),0),MATCH(J$25,'Dedicated VREs - CFs'!$E$4:$K$4,0))*INDEX(Mapping!$C$59:$F$72,MATCH('Dedicated VREs - calc avg LCOEs'!$C45,Mapping!$B$59:$B$72,0),MATCH('Dedicated VREs - calc avg LCOEs'!$B45,Mapping!$C$58:$F$58,0))</f>
        <v>0</v>
      </c>
      <c r="K45" s="58" cm="1">
        <f t="array" ref="K45">INDEX('Dedicated VREs - CFs'!$E$5:$K$64,MATCH(1,('Dedicated VREs - CFs'!$B$5:$B$64='Dedicated VREs - calc avg LCOEs'!$B45)*('Dedicated VREs - CFs'!$C$5:$C$64=INDEX(Mapping!$C$25:$C$38,MATCH('Dedicated VREs - calc avg LCOEs'!$C45,Mapping!$B$25:$B$38,0))),0),MATCH(K$25,'Dedicated VREs - CFs'!$E$4:$K$4,0))*INDEX(Mapping!$C$59:$F$72,MATCH('Dedicated VREs - calc avg LCOEs'!$C45,Mapping!$B$59:$B$72,0),MATCH('Dedicated VREs - calc avg LCOEs'!$B45,Mapping!$C$58:$F$58,0))</f>
        <v>0</v>
      </c>
    </row>
    <row r="46" spans="2:11">
      <c r="B46" t="s">
        <v>827</v>
      </c>
      <c r="C46" t="s">
        <v>292</v>
      </c>
      <c r="D46" s="34" t="s">
        <v>44</v>
      </c>
      <c r="E46" s="58" cm="1">
        <f t="array" ref="E46">INDEX('Dedicated VREs - CFs'!$E$5:$K$64,MATCH(1,('Dedicated VREs - CFs'!$B$5:$B$64='Dedicated VREs - calc avg LCOEs'!$B46)*('Dedicated VREs - CFs'!$C$5:$C$64=INDEX(Mapping!$C$25:$C$38,MATCH('Dedicated VREs - calc avg LCOEs'!$C46,Mapping!$B$25:$B$38,0))),0),MATCH(E$25,'Dedicated VREs - CFs'!$E$4:$K$4,0))*INDEX(Mapping!$C$59:$F$72,MATCH('Dedicated VREs - calc avg LCOEs'!$C46,Mapping!$B$59:$B$72,0),MATCH('Dedicated VREs - calc avg LCOEs'!$B46,Mapping!$C$58:$F$58,0))</f>
        <v>8.0000000000000016E-2</v>
      </c>
      <c r="F46" s="58" cm="1">
        <f t="array" ref="F46">INDEX('Dedicated VREs - CFs'!$E$5:$K$64,MATCH(1,('Dedicated VREs - CFs'!$B$5:$B$64='Dedicated VREs - calc avg LCOEs'!$B46)*('Dedicated VREs - CFs'!$C$5:$C$64=INDEX(Mapping!$C$25:$C$38,MATCH('Dedicated VREs - calc avg LCOEs'!$C46,Mapping!$B$25:$B$38,0))),0),MATCH(F$25,'Dedicated VREs - CFs'!$E$4:$K$4,0))*INDEX(Mapping!$C$59:$F$72,MATCH('Dedicated VREs - calc avg LCOEs'!$C46,Mapping!$B$59:$B$72,0),MATCH('Dedicated VREs - calc avg LCOEs'!$B46,Mapping!$C$58:$F$58,0))</f>
        <v>8.2000000000000017E-2</v>
      </c>
      <c r="G46" s="58" cm="1">
        <f t="array" ref="G46">INDEX('Dedicated VREs - CFs'!$E$5:$K$64,MATCH(1,('Dedicated VREs - CFs'!$B$5:$B$64='Dedicated VREs - calc avg LCOEs'!$B46)*('Dedicated VREs - CFs'!$C$5:$C$64=INDEX(Mapping!$C$25:$C$38,MATCH('Dedicated VREs - calc avg LCOEs'!$C46,Mapping!$B$25:$B$38,0))),0),MATCH(G$25,'Dedicated VREs - CFs'!$E$4:$K$4,0))*INDEX(Mapping!$C$59:$F$72,MATCH('Dedicated VREs - calc avg LCOEs'!$C46,Mapping!$B$59:$B$72,0),MATCH('Dedicated VREs - calc avg LCOEs'!$B46,Mapping!$C$58:$F$58,0))</f>
        <v>8.4000000000000005E-2</v>
      </c>
      <c r="H46" s="58" cm="1">
        <f t="array" ref="H46">INDEX('Dedicated VREs - CFs'!$E$5:$K$64,MATCH(1,('Dedicated VREs - CFs'!$B$5:$B$64='Dedicated VREs - calc avg LCOEs'!$B46)*('Dedicated VREs - CFs'!$C$5:$C$64=INDEX(Mapping!$C$25:$C$38,MATCH('Dedicated VREs - calc avg LCOEs'!$C46,Mapping!$B$25:$B$38,0))),0),MATCH(H$25,'Dedicated VREs - CFs'!$E$4:$K$4,0))*INDEX(Mapping!$C$59:$F$72,MATCH('Dedicated VREs - calc avg LCOEs'!$C46,Mapping!$B$59:$B$72,0),MATCH('Dedicated VREs - calc avg LCOEs'!$B46,Mapping!$C$58:$F$58,0))</f>
        <v>8.4000000000000005E-2</v>
      </c>
      <c r="I46" s="58" cm="1">
        <f t="array" ref="I46">INDEX('Dedicated VREs - CFs'!$E$5:$K$64,MATCH(1,('Dedicated VREs - CFs'!$B$5:$B$64='Dedicated VREs - calc avg LCOEs'!$B46)*('Dedicated VREs - CFs'!$C$5:$C$64=INDEX(Mapping!$C$25:$C$38,MATCH('Dedicated VREs - calc avg LCOEs'!$C46,Mapping!$B$25:$B$38,0))),0),MATCH(I$25,'Dedicated VREs - CFs'!$E$4:$K$4,0))*INDEX(Mapping!$C$59:$F$72,MATCH('Dedicated VREs - calc avg LCOEs'!$C46,Mapping!$B$59:$B$72,0),MATCH('Dedicated VREs - calc avg LCOEs'!$B46,Mapping!$C$58:$F$58,0))</f>
        <v>8.4000000000000005E-2</v>
      </c>
      <c r="J46" s="58" cm="1">
        <f t="array" ref="J46">INDEX('Dedicated VREs - CFs'!$E$5:$K$64,MATCH(1,('Dedicated VREs - CFs'!$B$5:$B$64='Dedicated VREs - calc avg LCOEs'!$B46)*('Dedicated VREs - CFs'!$C$5:$C$64=INDEX(Mapping!$C$25:$C$38,MATCH('Dedicated VREs - calc avg LCOEs'!$C46,Mapping!$B$25:$B$38,0))),0),MATCH(J$25,'Dedicated VREs - CFs'!$E$4:$K$4,0))*INDEX(Mapping!$C$59:$F$72,MATCH('Dedicated VREs - calc avg LCOEs'!$C46,Mapping!$B$59:$B$72,0),MATCH('Dedicated VREs - calc avg LCOEs'!$B46,Mapping!$C$58:$F$58,0))</f>
        <v>8.4000000000000005E-2</v>
      </c>
      <c r="K46" s="58" cm="1">
        <f t="array" ref="K46">INDEX('Dedicated VREs - CFs'!$E$5:$K$64,MATCH(1,('Dedicated VREs - CFs'!$B$5:$B$64='Dedicated VREs - calc avg LCOEs'!$B46)*('Dedicated VREs - CFs'!$C$5:$C$64=INDEX(Mapping!$C$25:$C$38,MATCH('Dedicated VREs - calc avg LCOEs'!$C46,Mapping!$B$25:$B$38,0))),0),MATCH(K$25,'Dedicated VREs - CFs'!$E$4:$K$4,0))*INDEX(Mapping!$C$59:$F$72,MATCH('Dedicated VREs - calc avg LCOEs'!$C46,Mapping!$B$59:$B$72,0),MATCH('Dedicated VREs - calc avg LCOEs'!$B46,Mapping!$C$58:$F$58,0))</f>
        <v>8.4000000000000005E-2</v>
      </c>
    </row>
    <row r="47" spans="2:11">
      <c r="B47" t="s">
        <v>829</v>
      </c>
      <c r="C47" t="s">
        <v>292</v>
      </c>
      <c r="D47" s="34" t="s">
        <v>44</v>
      </c>
      <c r="E47" s="58" cm="1">
        <f t="array" ref="E47">INDEX('Dedicated VREs - CFs'!$E$5:$K$64,MATCH(1,('Dedicated VREs - CFs'!$B$5:$B$64='Dedicated VREs - calc avg LCOEs'!$B47)*('Dedicated VREs - CFs'!$C$5:$C$64=INDEX(Mapping!$C$25:$C$38,MATCH('Dedicated VREs - calc avg LCOEs'!$C47,Mapping!$B$25:$B$38,0))),0),MATCH(E$25,'Dedicated VREs - CFs'!$E$4:$K$4,0))*INDEX(Mapping!$C$59:$F$72,MATCH('Dedicated VREs - calc avg LCOEs'!$C47,Mapping!$B$59:$B$72,0),MATCH('Dedicated VREs - calc avg LCOEs'!$B47,Mapping!$C$58:$F$58,0))</f>
        <v>0.19800000000000001</v>
      </c>
      <c r="F47" s="58" cm="1">
        <f t="array" ref="F47">INDEX('Dedicated VREs - CFs'!$E$5:$K$64,MATCH(1,('Dedicated VREs - CFs'!$B$5:$B$64='Dedicated VREs - calc avg LCOEs'!$B47)*('Dedicated VREs - CFs'!$C$5:$C$64=INDEX(Mapping!$C$25:$C$38,MATCH('Dedicated VREs - calc avg LCOEs'!$C47,Mapping!$B$25:$B$38,0))),0),MATCH(F$25,'Dedicated VREs - CFs'!$E$4:$K$4,0))*INDEX(Mapping!$C$59:$F$72,MATCH('Dedicated VREs - calc avg LCOEs'!$C47,Mapping!$B$59:$B$72,0),MATCH('Dedicated VREs - calc avg LCOEs'!$B47,Mapping!$C$58:$F$58,0))</f>
        <v>0.19800000000000001</v>
      </c>
      <c r="G47" s="58" cm="1">
        <f t="array" ref="G47">INDEX('Dedicated VREs - CFs'!$E$5:$K$64,MATCH(1,('Dedicated VREs - CFs'!$B$5:$B$64='Dedicated VREs - calc avg LCOEs'!$B47)*('Dedicated VREs - CFs'!$C$5:$C$64=INDEX(Mapping!$C$25:$C$38,MATCH('Dedicated VREs - calc avg LCOEs'!$C47,Mapping!$B$25:$B$38,0))),0),MATCH(G$25,'Dedicated VREs - CFs'!$E$4:$K$4,0))*INDEX(Mapping!$C$59:$F$72,MATCH('Dedicated VREs - calc avg LCOEs'!$C47,Mapping!$B$59:$B$72,0),MATCH('Dedicated VREs - calc avg LCOEs'!$B47,Mapping!$C$58:$F$58,0))</f>
        <v>0.19800000000000001</v>
      </c>
      <c r="H47" s="58" cm="1">
        <f t="array" ref="H47">INDEX('Dedicated VREs - CFs'!$E$5:$K$64,MATCH(1,('Dedicated VREs - CFs'!$B$5:$B$64='Dedicated VREs - calc avg LCOEs'!$B47)*('Dedicated VREs - CFs'!$C$5:$C$64=INDEX(Mapping!$C$25:$C$38,MATCH('Dedicated VREs - calc avg LCOEs'!$C47,Mapping!$B$25:$B$38,0))),0),MATCH(H$25,'Dedicated VREs - CFs'!$E$4:$K$4,0))*INDEX(Mapping!$C$59:$F$72,MATCH('Dedicated VREs - calc avg LCOEs'!$C47,Mapping!$B$59:$B$72,0),MATCH('Dedicated VREs - calc avg LCOEs'!$B47,Mapping!$C$58:$F$58,0))</f>
        <v>0.19800000000000001</v>
      </c>
      <c r="I47" s="58" cm="1">
        <f t="array" ref="I47">INDEX('Dedicated VREs - CFs'!$E$5:$K$64,MATCH(1,('Dedicated VREs - CFs'!$B$5:$B$64='Dedicated VREs - calc avg LCOEs'!$B47)*('Dedicated VREs - CFs'!$C$5:$C$64=INDEX(Mapping!$C$25:$C$38,MATCH('Dedicated VREs - calc avg LCOEs'!$C47,Mapping!$B$25:$B$38,0))),0),MATCH(I$25,'Dedicated VREs - CFs'!$E$4:$K$4,0))*INDEX(Mapping!$C$59:$F$72,MATCH('Dedicated VREs - calc avg LCOEs'!$C47,Mapping!$B$59:$B$72,0),MATCH('Dedicated VREs - calc avg LCOEs'!$B47,Mapping!$C$58:$F$58,0))</f>
        <v>0.19800000000000001</v>
      </c>
      <c r="J47" s="58" cm="1">
        <f t="array" ref="J47">INDEX('Dedicated VREs - CFs'!$E$5:$K$64,MATCH(1,('Dedicated VREs - CFs'!$B$5:$B$64='Dedicated VREs - calc avg LCOEs'!$B47)*('Dedicated VREs - CFs'!$C$5:$C$64=INDEX(Mapping!$C$25:$C$38,MATCH('Dedicated VREs - calc avg LCOEs'!$C47,Mapping!$B$25:$B$38,0))),0),MATCH(J$25,'Dedicated VREs - CFs'!$E$4:$K$4,0))*INDEX(Mapping!$C$59:$F$72,MATCH('Dedicated VREs - calc avg LCOEs'!$C47,Mapping!$B$59:$B$72,0),MATCH('Dedicated VREs - calc avg LCOEs'!$B47,Mapping!$C$58:$F$58,0))</f>
        <v>0.19800000000000001</v>
      </c>
      <c r="K47" s="58" cm="1">
        <f t="array" ref="K47">INDEX('Dedicated VREs - CFs'!$E$5:$K$64,MATCH(1,('Dedicated VREs - CFs'!$B$5:$B$64='Dedicated VREs - calc avg LCOEs'!$B47)*('Dedicated VREs - CFs'!$C$5:$C$64=INDEX(Mapping!$C$25:$C$38,MATCH('Dedicated VREs - calc avg LCOEs'!$C47,Mapping!$B$25:$B$38,0))),0),MATCH(K$25,'Dedicated VREs - CFs'!$E$4:$K$4,0))*INDEX(Mapping!$C$59:$F$72,MATCH('Dedicated VREs - calc avg LCOEs'!$C47,Mapping!$B$59:$B$72,0),MATCH('Dedicated VREs - calc avg LCOEs'!$B47,Mapping!$C$58:$F$58,0))</f>
        <v>0.19800000000000001</v>
      </c>
    </row>
    <row r="48" spans="2:11">
      <c r="B48" t="s">
        <v>830</v>
      </c>
      <c r="C48" t="s">
        <v>292</v>
      </c>
      <c r="D48" s="34" t="s">
        <v>44</v>
      </c>
      <c r="E48" s="58" cm="1">
        <f t="array" ref="E48">INDEX('Dedicated VREs - CFs'!$E$5:$K$64,MATCH(1,('Dedicated VREs - CFs'!$B$5:$B$64='Dedicated VREs - calc avg LCOEs'!$B48)*('Dedicated VREs - CFs'!$C$5:$C$64=INDEX(Mapping!$C$25:$C$38,MATCH('Dedicated VREs - calc avg LCOEs'!$C48,Mapping!$B$25:$B$38,0))),0),MATCH(E$25,'Dedicated VREs - CFs'!$E$4:$K$4,0))*INDEX(Mapping!$C$59:$F$72,MATCH('Dedicated VREs - calc avg LCOEs'!$C48,Mapping!$B$59:$B$72,0),MATCH('Dedicated VREs - calc avg LCOEs'!$B48,Mapping!$C$58:$F$58,0))</f>
        <v>0</v>
      </c>
      <c r="F48" s="58" cm="1">
        <f t="array" ref="F48">INDEX('Dedicated VREs - CFs'!$E$5:$K$64,MATCH(1,('Dedicated VREs - CFs'!$B$5:$B$64='Dedicated VREs - calc avg LCOEs'!$B48)*('Dedicated VREs - CFs'!$C$5:$C$64=INDEX(Mapping!$C$25:$C$38,MATCH('Dedicated VREs - calc avg LCOEs'!$C48,Mapping!$B$25:$B$38,0))),0),MATCH(F$25,'Dedicated VREs - CFs'!$E$4:$K$4,0))*INDEX(Mapping!$C$59:$F$72,MATCH('Dedicated VREs - calc avg LCOEs'!$C48,Mapping!$B$59:$B$72,0),MATCH('Dedicated VREs - calc avg LCOEs'!$B48,Mapping!$C$58:$F$58,0))</f>
        <v>0</v>
      </c>
      <c r="G48" s="58" cm="1">
        <f t="array" ref="G48">INDEX('Dedicated VREs - CFs'!$E$5:$K$64,MATCH(1,('Dedicated VREs - CFs'!$B$5:$B$64='Dedicated VREs - calc avg LCOEs'!$B48)*('Dedicated VREs - CFs'!$C$5:$C$64=INDEX(Mapping!$C$25:$C$38,MATCH('Dedicated VREs - calc avg LCOEs'!$C48,Mapping!$B$25:$B$38,0))),0),MATCH(G$25,'Dedicated VREs - CFs'!$E$4:$K$4,0))*INDEX(Mapping!$C$59:$F$72,MATCH('Dedicated VREs - calc avg LCOEs'!$C48,Mapping!$B$59:$B$72,0),MATCH('Dedicated VREs - calc avg LCOEs'!$B48,Mapping!$C$58:$F$58,0))</f>
        <v>0</v>
      </c>
      <c r="H48" s="58" cm="1">
        <f t="array" ref="H48">INDEX('Dedicated VREs - CFs'!$E$5:$K$64,MATCH(1,('Dedicated VREs - CFs'!$B$5:$B$64='Dedicated VREs - calc avg LCOEs'!$B48)*('Dedicated VREs - CFs'!$C$5:$C$64=INDEX(Mapping!$C$25:$C$38,MATCH('Dedicated VREs - calc avg LCOEs'!$C48,Mapping!$B$25:$B$38,0))),0),MATCH(H$25,'Dedicated VREs - CFs'!$E$4:$K$4,0))*INDEX(Mapping!$C$59:$F$72,MATCH('Dedicated VREs - calc avg LCOEs'!$C48,Mapping!$B$59:$B$72,0),MATCH('Dedicated VREs - calc avg LCOEs'!$B48,Mapping!$C$58:$F$58,0))</f>
        <v>0</v>
      </c>
      <c r="I48" s="58" cm="1">
        <f t="array" ref="I48">INDEX('Dedicated VREs - CFs'!$E$5:$K$64,MATCH(1,('Dedicated VREs - CFs'!$B$5:$B$64='Dedicated VREs - calc avg LCOEs'!$B48)*('Dedicated VREs - CFs'!$C$5:$C$64=INDEX(Mapping!$C$25:$C$38,MATCH('Dedicated VREs - calc avg LCOEs'!$C48,Mapping!$B$25:$B$38,0))),0),MATCH(I$25,'Dedicated VREs - CFs'!$E$4:$K$4,0))*INDEX(Mapping!$C$59:$F$72,MATCH('Dedicated VREs - calc avg LCOEs'!$C48,Mapping!$B$59:$B$72,0),MATCH('Dedicated VREs - calc avg LCOEs'!$B48,Mapping!$C$58:$F$58,0))</f>
        <v>0</v>
      </c>
      <c r="J48" s="58" cm="1">
        <f t="array" ref="J48">INDEX('Dedicated VREs - CFs'!$E$5:$K$64,MATCH(1,('Dedicated VREs - CFs'!$B$5:$B$64='Dedicated VREs - calc avg LCOEs'!$B48)*('Dedicated VREs - CFs'!$C$5:$C$64=INDEX(Mapping!$C$25:$C$38,MATCH('Dedicated VREs - calc avg LCOEs'!$C48,Mapping!$B$25:$B$38,0))),0),MATCH(J$25,'Dedicated VREs - CFs'!$E$4:$K$4,0))*INDEX(Mapping!$C$59:$F$72,MATCH('Dedicated VREs - calc avg LCOEs'!$C48,Mapping!$B$59:$B$72,0),MATCH('Dedicated VREs - calc avg LCOEs'!$B48,Mapping!$C$58:$F$58,0))</f>
        <v>0</v>
      </c>
      <c r="K48" s="58" cm="1">
        <f t="array" ref="K48">INDEX('Dedicated VREs - CFs'!$E$5:$K$64,MATCH(1,('Dedicated VREs - CFs'!$B$5:$B$64='Dedicated VREs - calc avg LCOEs'!$B48)*('Dedicated VREs - CFs'!$C$5:$C$64=INDEX(Mapping!$C$25:$C$38,MATCH('Dedicated VREs - calc avg LCOEs'!$C48,Mapping!$B$25:$B$38,0))),0),MATCH(K$25,'Dedicated VREs - CFs'!$E$4:$K$4,0))*INDEX(Mapping!$C$59:$F$72,MATCH('Dedicated VREs - calc avg LCOEs'!$C48,Mapping!$B$59:$B$72,0),MATCH('Dedicated VREs - calc avg LCOEs'!$B48,Mapping!$C$58:$F$58,0))</f>
        <v>0</v>
      </c>
    </row>
    <row r="49" spans="2:11">
      <c r="B49" t="s">
        <v>832</v>
      </c>
      <c r="C49" t="s">
        <v>292</v>
      </c>
      <c r="D49" s="34" t="s">
        <v>44</v>
      </c>
      <c r="E49" s="58" cm="1">
        <f t="array" ref="E49">INDEX('Dedicated VREs - CFs'!$E$5:$K$64,MATCH(1,('Dedicated VREs - CFs'!$B$5:$B$64='Dedicated VREs - calc avg LCOEs'!$B49)*('Dedicated VREs - CFs'!$C$5:$C$64=INDEX(Mapping!$C$25:$C$38,MATCH('Dedicated VREs - calc avg LCOEs'!$C49,Mapping!$B$25:$B$38,0))),0),MATCH(E$25,'Dedicated VREs - CFs'!$E$4:$K$4,0))*INDEX(Mapping!$C$59:$F$72,MATCH('Dedicated VREs - calc avg LCOEs'!$C49,Mapping!$B$59:$B$72,0),MATCH('Dedicated VREs - calc avg LCOEs'!$B49,Mapping!$C$58:$F$58,0))</f>
        <v>0</v>
      </c>
      <c r="F49" s="58" cm="1">
        <f t="array" ref="F49">INDEX('Dedicated VREs - CFs'!$E$5:$K$64,MATCH(1,('Dedicated VREs - CFs'!$B$5:$B$64='Dedicated VREs - calc avg LCOEs'!$B49)*('Dedicated VREs - CFs'!$C$5:$C$64=INDEX(Mapping!$C$25:$C$38,MATCH('Dedicated VREs - calc avg LCOEs'!$C49,Mapping!$B$25:$B$38,0))),0),MATCH(F$25,'Dedicated VREs - CFs'!$E$4:$K$4,0))*INDEX(Mapping!$C$59:$F$72,MATCH('Dedicated VREs - calc avg LCOEs'!$C49,Mapping!$B$59:$B$72,0),MATCH('Dedicated VREs - calc avg LCOEs'!$B49,Mapping!$C$58:$F$58,0))</f>
        <v>0</v>
      </c>
      <c r="G49" s="58" cm="1">
        <f t="array" ref="G49">INDEX('Dedicated VREs - CFs'!$E$5:$K$64,MATCH(1,('Dedicated VREs - CFs'!$B$5:$B$64='Dedicated VREs - calc avg LCOEs'!$B49)*('Dedicated VREs - CFs'!$C$5:$C$64=INDEX(Mapping!$C$25:$C$38,MATCH('Dedicated VREs - calc avg LCOEs'!$C49,Mapping!$B$25:$B$38,0))),0),MATCH(G$25,'Dedicated VREs - CFs'!$E$4:$K$4,0))*INDEX(Mapping!$C$59:$F$72,MATCH('Dedicated VREs - calc avg LCOEs'!$C49,Mapping!$B$59:$B$72,0),MATCH('Dedicated VREs - calc avg LCOEs'!$B49,Mapping!$C$58:$F$58,0))</f>
        <v>0</v>
      </c>
      <c r="H49" s="58" cm="1">
        <f t="array" ref="H49">INDEX('Dedicated VREs - CFs'!$E$5:$K$64,MATCH(1,('Dedicated VREs - CFs'!$B$5:$B$64='Dedicated VREs - calc avg LCOEs'!$B49)*('Dedicated VREs - CFs'!$C$5:$C$64=INDEX(Mapping!$C$25:$C$38,MATCH('Dedicated VREs - calc avg LCOEs'!$C49,Mapping!$B$25:$B$38,0))),0),MATCH(H$25,'Dedicated VREs - CFs'!$E$4:$K$4,0))*INDEX(Mapping!$C$59:$F$72,MATCH('Dedicated VREs - calc avg LCOEs'!$C49,Mapping!$B$59:$B$72,0),MATCH('Dedicated VREs - calc avg LCOEs'!$B49,Mapping!$C$58:$F$58,0))</f>
        <v>0</v>
      </c>
      <c r="I49" s="58" cm="1">
        <f t="array" ref="I49">INDEX('Dedicated VREs - CFs'!$E$5:$K$64,MATCH(1,('Dedicated VREs - CFs'!$B$5:$B$64='Dedicated VREs - calc avg LCOEs'!$B49)*('Dedicated VREs - CFs'!$C$5:$C$64=INDEX(Mapping!$C$25:$C$38,MATCH('Dedicated VREs - calc avg LCOEs'!$C49,Mapping!$B$25:$B$38,0))),0),MATCH(I$25,'Dedicated VREs - CFs'!$E$4:$K$4,0))*INDEX(Mapping!$C$59:$F$72,MATCH('Dedicated VREs - calc avg LCOEs'!$C49,Mapping!$B$59:$B$72,0),MATCH('Dedicated VREs - calc avg LCOEs'!$B49,Mapping!$C$58:$F$58,0))</f>
        <v>0</v>
      </c>
      <c r="J49" s="58" cm="1">
        <f t="array" ref="J49">INDEX('Dedicated VREs - CFs'!$E$5:$K$64,MATCH(1,('Dedicated VREs - CFs'!$B$5:$B$64='Dedicated VREs - calc avg LCOEs'!$B49)*('Dedicated VREs - CFs'!$C$5:$C$64=INDEX(Mapping!$C$25:$C$38,MATCH('Dedicated VREs - calc avg LCOEs'!$C49,Mapping!$B$25:$B$38,0))),0),MATCH(J$25,'Dedicated VREs - CFs'!$E$4:$K$4,0))*INDEX(Mapping!$C$59:$F$72,MATCH('Dedicated VREs - calc avg LCOEs'!$C49,Mapping!$B$59:$B$72,0),MATCH('Dedicated VREs - calc avg LCOEs'!$B49,Mapping!$C$58:$F$58,0))</f>
        <v>0</v>
      </c>
      <c r="K49" s="58" cm="1">
        <f t="array" ref="K49">INDEX('Dedicated VREs - CFs'!$E$5:$K$64,MATCH(1,('Dedicated VREs - CFs'!$B$5:$B$64='Dedicated VREs - calc avg LCOEs'!$B49)*('Dedicated VREs - CFs'!$C$5:$C$64=INDEX(Mapping!$C$25:$C$38,MATCH('Dedicated VREs - calc avg LCOEs'!$C49,Mapping!$B$25:$B$38,0))),0),MATCH(K$25,'Dedicated VREs - CFs'!$E$4:$K$4,0))*INDEX(Mapping!$C$59:$F$72,MATCH('Dedicated VREs - calc avg LCOEs'!$C49,Mapping!$B$59:$B$72,0),MATCH('Dedicated VREs - calc avg LCOEs'!$B49,Mapping!$C$58:$F$58,0))</f>
        <v>0</v>
      </c>
    </row>
    <row r="50" spans="2:11">
      <c r="B50" t="s">
        <v>827</v>
      </c>
      <c r="C50" t="s">
        <v>293</v>
      </c>
      <c r="D50" s="34" t="s">
        <v>44</v>
      </c>
      <c r="E50" s="58" cm="1">
        <f t="array" ref="E50">INDEX('Dedicated VREs - CFs'!$E$5:$K$64,MATCH(1,('Dedicated VREs - CFs'!$B$5:$B$64='Dedicated VREs - calc avg LCOEs'!$B50)*('Dedicated VREs - CFs'!$C$5:$C$64=INDEX(Mapping!$C$25:$C$38,MATCH('Dedicated VREs - calc avg LCOEs'!$C50,Mapping!$B$25:$B$38,0))),0),MATCH(E$25,'Dedicated VREs - CFs'!$E$4:$K$4,0))*INDEX(Mapping!$C$59:$F$72,MATCH('Dedicated VREs - calc avg LCOEs'!$C50,Mapping!$B$59:$B$72,0),MATCH('Dedicated VREs - calc avg LCOEs'!$B50,Mapping!$C$58:$F$58,0))</f>
        <v>0.17200000000000001</v>
      </c>
      <c r="F50" s="58" cm="1">
        <f t="array" ref="F50">INDEX('Dedicated VREs - CFs'!$E$5:$K$64,MATCH(1,('Dedicated VREs - CFs'!$B$5:$B$64='Dedicated VREs - calc avg LCOEs'!$B50)*('Dedicated VREs - CFs'!$C$5:$C$64=INDEX(Mapping!$C$25:$C$38,MATCH('Dedicated VREs - calc avg LCOEs'!$C50,Mapping!$B$25:$B$38,0))),0),MATCH(F$25,'Dedicated VREs - CFs'!$E$4:$K$4,0))*INDEX(Mapping!$C$59:$F$72,MATCH('Dedicated VREs - calc avg LCOEs'!$C50,Mapping!$B$59:$B$72,0),MATCH('Dedicated VREs - calc avg LCOEs'!$B50,Mapping!$C$58:$F$58,0))</f>
        <v>0.17630000000000001</v>
      </c>
      <c r="G50" s="58" cm="1">
        <f t="array" ref="G50">INDEX('Dedicated VREs - CFs'!$E$5:$K$64,MATCH(1,('Dedicated VREs - CFs'!$B$5:$B$64='Dedicated VREs - calc avg LCOEs'!$B50)*('Dedicated VREs - CFs'!$C$5:$C$64=INDEX(Mapping!$C$25:$C$38,MATCH('Dedicated VREs - calc avg LCOEs'!$C50,Mapping!$B$25:$B$38,0))),0),MATCH(G$25,'Dedicated VREs - CFs'!$E$4:$K$4,0))*INDEX(Mapping!$C$59:$F$72,MATCH('Dedicated VREs - calc avg LCOEs'!$C50,Mapping!$B$59:$B$72,0),MATCH('Dedicated VREs - calc avg LCOEs'!$B50,Mapping!$C$58:$F$58,0))</f>
        <v>0.18059999999999998</v>
      </c>
      <c r="H50" s="58" cm="1">
        <f t="array" ref="H50">INDEX('Dedicated VREs - CFs'!$E$5:$K$64,MATCH(1,('Dedicated VREs - CFs'!$B$5:$B$64='Dedicated VREs - calc avg LCOEs'!$B50)*('Dedicated VREs - CFs'!$C$5:$C$64=INDEX(Mapping!$C$25:$C$38,MATCH('Dedicated VREs - calc avg LCOEs'!$C50,Mapping!$B$25:$B$38,0))),0),MATCH(H$25,'Dedicated VREs - CFs'!$E$4:$K$4,0))*INDEX(Mapping!$C$59:$F$72,MATCH('Dedicated VREs - calc avg LCOEs'!$C50,Mapping!$B$59:$B$72,0),MATCH('Dedicated VREs - calc avg LCOEs'!$B50,Mapping!$C$58:$F$58,0))</f>
        <v>0.18059999999999998</v>
      </c>
      <c r="I50" s="58" cm="1">
        <f t="array" ref="I50">INDEX('Dedicated VREs - CFs'!$E$5:$K$64,MATCH(1,('Dedicated VREs - CFs'!$B$5:$B$64='Dedicated VREs - calc avg LCOEs'!$B50)*('Dedicated VREs - CFs'!$C$5:$C$64=INDEX(Mapping!$C$25:$C$38,MATCH('Dedicated VREs - calc avg LCOEs'!$C50,Mapping!$B$25:$B$38,0))),0),MATCH(I$25,'Dedicated VREs - CFs'!$E$4:$K$4,0))*INDEX(Mapping!$C$59:$F$72,MATCH('Dedicated VREs - calc avg LCOEs'!$C50,Mapping!$B$59:$B$72,0),MATCH('Dedicated VREs - calc avg LCOEs'!$B50,Mapping!$C$58:$F$58,0))</f>
        <v>0.18059999999999998</v>
      </c>
      <c r="J50" s="58" cm="1">
        <f t="array" ref="J50">INDEX('Dedicated VREs - CFs'!$E$5:$K$64,MATCH(1,('Dedicated VREs - CFs'!$B$5:$B$64='Dedicated VREs - calc avg LCOEs'!$B50)*('Dedicated VREs - CFs'!$C$5:$C$64=INDEX(Mapping!$C$25:$C$38,MATCH('Dedicated VREs - calc avg LCOEs'!$C50,Mapping!$B$25:$B$38,0))),0),MATCH(J$25,'Dedicated VREs - CFs'!$E$4:$K$4,0))*INDEX(Mapping!$C$59:$F$72,MATCH('Dedicated VREs - calc avg LCOEs'!$C50,Mapping!$B$59:$B$72,0),MATCH('Dedicated VREs - calc avg LCOEs'!$B50,Mapping!$C$58:$F$58,0))</f>
        <v>0.18059999999999998</v>
      </c>
      <c r="K50" s="58" cm="1">
        <f t="array" ref="K50">INDEX('Dedicated VREs - CFs'!$E$5:$K$64,MATCH(1,('Dedicated VREs - CFs'!$B$5:$B$64='Dedicated VREs - calc avg LCOEs'!$B50)*('Dedicated VREs - CFs'!$C$5:$C$64=INDEX(Mapping!$C$25:$C$38,MATCH('Dedicated VREs - calc avg LCOEs'!$C50,Mapping!$B$25:$B$38,0))),0),MATCH(K$25,'Dedicated VREs - CFs'!$E$4:$K$4,0))*INDEX(Mapping!$C$59:$F$72,MATCH('Dedicated VREs - calc avg LCOEs'!$C50,Mapping!$B$59:$B$72,0),MATCH('Dedicated VREs - calc avg LCOEs'!$B50,Mapping!$C$58:$F$58,0))</f>
        <v>0.18059999999999998</v>
      </c>
    </row>
    <row r="51" spans="2:11">
      <c r="B51" t="s">
        <v>829</v>
      </c>
      <c r="C51" t="s">
        <v>293</v>
      </c>
      <c r="D51" s="34" t="s">
        <v>44</v>
      </c>
      <c r="E51" s="58" cm="1">
        <f t="array" ref="E51">INDEX('Dedicated VREs - CFs'!$E$5:$K$64,MATCH(1,('Dedicated VREs - CFs'!$B$5:$B$64='Dedicated VREs - calc avg LCOEs'!$B51)*('Dedicated VREs - CFs'!$C$5:$C$64=INDEX(Mapping!$C$25:$C$38,MATCH('Dedicated VREs - calc avg LCOEs'!$C51,Mapping!$B$25:$B$38,0))),0),MATCH(E$25,'Dedicated VREs - CFs'!$E$4:$K$4,0))*INDEX(Mapping!$C$59:$F$72,MATCH('Dedicated VREs - calc avg LCOEs'!$C51,Mapping!$B$59:$B$72,0),MATCH('Dedicated VREs - calc avg LCOEs'!$B51,Mapping!$C$58:$F$58,0))</f>
        <v>4.6200000000000005E-2</v>
      </c>
      <c r="F51" s="58" cm="1">
        <f t="array" ref="F51">INDEX('Dedicated VREs - CFs'!$E$5:$K$64,MATCH(1,('Dedicated VREs - CFs'!$B$5:$B$64='Dedicated VREs - calc avg LCOEs'!$B51)*('Dedicated VREs - CFs'!$C$5:$C$64=INDEX(Mapping!$C$25:$C$38,MATCH('Dedicated VREs - calc avg LCOEs'!$C51,Mapping!$B$25:$B$38,0))),0),MATCH(F$25,'Dedicated VREs - CFs'!$E$4:$K$4,0))*INDEX(Mapping!$C$59:$F$72,MATCH('Dedicated VREs - calc avg LCOEs'!$C51,Mapping!$B$59:$B$72,0),MATCH('Dedicated VREs - calc avg LCOEs'!$B51,Mapping!$C$58:$F$58,0))</f>
        <v>4.6200000000000005E-2</v>
      </c>
      <c r="G51" s="58" cm="1">
        <f t="array" ref="G51">INDEX('Dedicated VREs - CFs'!$E$5:$K$64,MATCH(1,('Dedicated VREs - CFs'!$B$5:$B$64='Dedicated VREs - calc avg LCOEs'!$B51)*('Dedicated VREs - CFs'!$C$5:$C$64=INDEX(Mapping!$C$25:$C$38,MATCH('Dedicated VREs - calc avg LCOEs'!$C51,Mapping!$B$25:$B$38,0))),0),MATCH(G$25,'Dedicated VREs - CFs'!$E$4:$K$4,0))*INDEX(Mapping!$C$59:$F$72,MATCH('Dedicated VREs - calc avg LCOEs'!$C51,Mapping!$B$59:$B$72,0),MATCH('Dedicated VREs - calc avg LCOEs'!$B51,Mapping!$C$58:$F$58,0))</f>
        <v>4.6200000000000005E-2</v>
      </c>
      <c r="H51" s="58" cm="1">
        <f t="array" ref="H51">INDEX('Dedicated VREs - CFs'!$E$5:$K$64,MATCH(1,('Dedicated VREs - CFs'!$B$5:$B$64='Dedicated VREs - calc avg LCOEs'!$B51)*('Dedicated VREs - CFs'!$C$5:$C$64=INDEX(Mapping!$C$25:$C$38,MATCH('Dedicated VREs - calc avg LCOEs'!$C51,Mapping!$B$25:$B$38,0))),0),MATCH(H$25,'Dedicated VREs - CFs'!$E$4:$K$4,0))*INDEX(Mapping!$C$59:$F$72,MATCH('Dedicated VREs - calc avg LCOEs'!$C51,Mapping!$B$59:$B$72,0),MATCH('Dedicated VREs - calc avg LCOEs'!$B51,Mapping!$C$58:$F$58,0))</f>
        <v>4.6200000000000005E-2</v>
      </c>
      <c r="I51" s="58" cm="1">
        <f t="array" ref="I51">INDEX('Dedicated VREs - CFs'!$E$5:$K$64,MATCH(1,('Dedicated VREs - CFs'!$B$5:$B$64='Dedicated VREs - calc avg LCOEs'!$B51)*('Dedicated VREs - CFs'!$C$5:$C$64=INDEX(Mapping!$C$25:$C$38,MATCH('Dedicated VREs - calc avg LCOEs'!$C51,Mapping!$B$25:$B$38,0))),0),MATCH(I$25,'Dedicated VREs - CFs'!$E$4:$K$4,0))*INDEX(Mapping!$C$59:$F$72,MATCH('Dedicated VREs - calc avg LCOEs'!$C51,Mapping!$B$59:$B$72,0),MATCH('Dedicated VREs - calc avg LCOEs'!$B51,Mapping!$C$58:$F$58,0))</f>
        <v>4.6200000000000005E-2</v>
      </c>
      <c r="J51" s="58" cm="1">
        <f t="array" ref="J51">INDEX('Dedicated VREs - CFs'!$E$5:$K$64,MATCH(1,('Dedicated VREs - CFs'!$B$5:$B$64='Dedicated VREs - calc avg LCOEs'!$B51)*('Dedicated VREs - CFs'!$C$5:$C$64=INDEX(Mapping!$C$25:$C$38,MATCH('Dedicated VREs - calc avg LCOEs'!$C51,Mapping!$B$25:$B$38,0))),0),MATCH(J$25,'Dedicated VREs - CFs'!$E$4:$K$4,0))*INDEX(Mapping!$C$59:$F$72,MATCH('Dedicated VREs - calc avg LCOEs'!$C51,Mapping!$B$59:$B$72,0),MATCH('Dedicated VREs - calc avg LCOEs'!$B51,Mapping!$C$58:$F$58,0))</f>
        <v>4.6200000000000005E-2</v>
      </c>
      <c r="K51" s="58" cm="1">
        <f t="array" ref="K51">INDEX('Dedicated VREs - CFs'!$E$5:$K$64,MATCH(1,('Dedicated VREs - CFs'!$B$5:$B$64='Dedicated VREs - calc avg LCOEs'!$B51)*('Dedicated VREs - CFs'!$C$5:$C$64=INDEX(Mapping!$C$25:$C$38,MATCH('Dedicated VREs - calc avg LCOEs'!$C51,Mapping!$B$25:$B$38,0))),0),MATCH(K$25,'Dedicated VREs - CFs'!$E$4:$K$4,0))*INDEX(Mapping!$C$59:$F$72,MATCH('Dedicated VREs - calc avg LCOEs'!$C51,Mapping!$B$59:$B$72,0),MATCH('Dedicated VREs - calc avg LCOEs'!$B51,Mapping!$C$58:$F$58,0))</f>
        <v>4.6200000000000005E-2</v>
      </c>
    </row>
    <row r="52" spans="2:11">
      <c r="B52" t="s">
        <v>830</v>
      </c>
      <c r="C52" t="s">
        <v>293</v>
      </c>
      <c r="D52" s="34" t="s">
        <v>44</v>
      </c>
      <c r="E52" s="58" cm="1">
        <f t="array" ref="E52">INDEX('Dedicated VREs - CFs'!$E$5:$K$64,MATCH(1,('Dedicated VREs - CFs'!$B$5:$B$64='Dedicated VREs - calc avg LCOEs'!$B52)*('Dedicated VREs - CFs'!$C$5:$C$64=INDEX(Mapping!$C$25:$C$38,MATCH('Dedicated VREs - calc avg LCOEs'!$C52,Mapping!$B$25:$B$38,0))),0),MATCH(E$25,'Dedicated VREs - CFs'!$E$4:$K$4,0))*INDEX(Mapping!$C$59:$F$72,MATCH('Dedicated VREs - calc avg LCOEs'!$C52,Mapping!$B$59:$B$72,0),MATCH('Dedicated VREs - calc avg LCOEs'!$B52,Mapping!$C$58:$F$58,0))</f>
        <v>0</v>
      </c>
      <c r="F52" s="58" cm="1">
        <f t="array" ref="F52">INDEX('Dedicated VREs - CFs'!$E$5:$K$64,MATCH(1,('Dedicated VREs - CFs'!$B$5:$B$64='Dedicated VREs - calc avg LCOEs'!$B52)*('Dedicated VREs - CFs'!$C$5:$C$64=INDEX(Mapping!$C$25:$C$38,MATCH('Dedicated VREs - calc avg LCOEs'!$C52,Mapping!$B$25:$B$38,0))),0),MATCH(F$25,'Dedicated VREs - CFs'!$E$4:$K$4,0))*INDEX(Mapping!$C$59:$F$72,MATCH('Dedicated VREs - calc avg LCOEs'!$C52,Mapping!$B$59:$B$72,0),MATCH('Dedicated VREs - calc avg LCOEs'!$B52,Mapping!$C$58:$F$58,0))</f>
        <v>0</v>
      </c>
      <c r="G52" s="58" cm="1">
        <f t="array" ref="G52">INDEX('Dedicated VREs - CFs'!$E$5:$K$64,MATCH(1,('Dedicated VREs - CFs'!$B$5:$B$64='Dedicated VREs - calc avg LCOEs'!$B52)*('Dedicated VREs - CFs'!$C$5:$C$64=INDEX(Mapping!$C$25:$C$38,MATCH('Dedicated VREs - calc avg LCOEs'!$C52,Mapping!$B$25:$B$38,0))),0),MATCH(G$25,'Dedicated VREs - CFs'!$E$4:$K$4,0))*INDEX(Mapping!$C$59:$F$72,MATCH('Dedicated VREs - calc avg LCOEs'!$C52,Mapping!$B$59:$B$72,0),MATCH('Dedicated VREs - calc avg LCOEs'!$B52,Mapping!$C$58:$F$58,0))</f>
        <v>0</v>
      </c>
      <c r="H52" s="58" cm="1">
        <f t="array" ref="H52">INDEX('Dedicated VREs - CFs'!$E$5:$K$64,MATCH(1,('Dedicated VREs - CFs'!$B$5:$B$64='Dedicated VREs - calc avg LCOEs'!$B52)*('Dedicated VREs - CFs'!$C$5:$C$64=INDEX(Mapping!$C$25:$C$38,MATCH('Dedicated VREs - calc avg LCOEs'!$C52,Mapping!$B$25:$B$38,0))),0),MATCH(H$25,'Dedicated VREs - CFs'!$E$4:$K$4,0))*INDEX(Mapping!$C$59:$F$72,MATCH('Dedicated VREs - calc avg LCOEs'!$C52,Mapping!$B$59:$B$72,0),MATCH('Dedicated VREs - calc avg LCOEs'!$B52,Mapping!$C$58:$F$58,0))</f>
        <v>0</v>
      </c>
      <c r="I52" s="58" cm="1">
        <f t="array" ref="I52">INDEX('Dedicated VREs - CFs'!$E$5:$K$64,MATCH(1,('Dedicated VREs - CFs'!$B$5:$B$64='Dedicated VREs - calc avg LCOEs'!$B52)*('Dedicated VREs - CFs'!$C$5:$C$64=INDEX(Mapping!$C$25:$C$38,MATCH('Dedicated VREs - calc avg LCOEs'!$C52,Mapping!$B$25:$B$38,0))),0),MATCH(I$25,'Dedicated VREs - CFs'!$E$4:$K$4,0))*INDEX(Mapping!$C$59:$F$72,MATCH('Dedicated VREs - calc avg LCOEs'!$C52,Mapping!$B$59:$B$72,0),MATCH('Dedicated VREs - calc avg LCOEs'!$B52,Mapping!$C$58:$F$58,0))</f>
        <v>0</v>
      </c>
      <c r="J52" s="58" cm="1">
        <f t="array" ref="J52">INDEX('Dedicated VREs - CFs'!$E$5:$K$64,MATCH(1,('Dedicated VREs - CFs'!$B$5:$B$64='Dedicated VREs - calc avg LCOEs'!$B52)*('Dedicated VREs - CFs'!$C$5:$C$64=INDEX(Mapping!$C$25:$C$38,MATCH('Dedicated VREs - calc avg LCOEs'!$C52,Mapping!$B$25:$B$38,0))),0),MATCH(J$25,'Dedicated VREs - CFs'!$E$4:$K$4,0))*INDEX(Mapping!$C$59:$F$72,MATCH('Dedicated VREs - calc avg LCOEs'!$C52,Mapping!$B$59:$B$72,0),MATCH('Dedicated VREs - calc avg LCOEs'!$B52,Mapping!$C$58:$F$58,0))</f>
        <v>0</v>
      </c>
      <c r="K52" s="58" cm="1">
        <f t="array" ref="K52">INDEX('Dedicated VREs - CFs'!$E$5:$K$64,MATCH(1,('Dedicated VREs - CFs'!$B$5:$B$64='Dedicated VREs - calc avg LCOEs'!$B52)*('Dedicated VREs - CFs'!$C$5:$C$64=INDEX(Mapping!$C$25:$C$38,MATCH('Dedicated VREs - calc avg LCOEs'!$C52,Mapping!$B$25:$B$38,0))),0),MATCH(K$25,'Dedicated VREs - CFs'!$E$4:$K$4,0))*INDEX(Mapping!$C$59:$F$72,MATCH('Dedicated VREs - calc avg LCOEs'!$C52,Mapping!$B$59:$B$72,0),MATCH('Dedicated VREs - calc avg LCOEs'!$B52,Mapping!$C$58:$F$58,0))</f>
        <v>0</v>
      </c>
    </row>
    <row r="53" spans="2:11">
      <c r="B53" t="s">
        <v>832</v>
      </c>
      <c r="C53" t="s">
        <v>293</v>
      </c>
      <c r="D53" s="34" t="s">
        <v>44</v>
      </c>
      <c r="E53" s="58" cm="1">
        <f t="array" ref="E53">INDEX('Dedicated VREs - CFs'!$E$5:$K$64,MATCH(1,('Dedicated VREs - CFs'!$B$5:$B$64='Dedicated VREs - calc avg LCOEs'!$B53)*('Dedicated VREs - CFs'!$C$5:$C$64=INDEX(Mapping!$C$25:$C$38,MATCH('Dedicated VREs - calc avg LCOEs'!$C53,Mapping!$B$25:$B$38,0))),0),MATCH(E$25,'Dedicated VREs - CFs'!$E$4:$K$4,0))*INDEX(Mapping!$C$59:$F$72,MATCH('Dedicated VREs - calc avg LCOEs'!$C53,Mapping!$B$59:$B$72,0),MATCH('Dedicated VREs - calc avg LCOEs'!$B53,Mapping!$C$58:$F$58,0))</f>
        <v>0</v>
      </c>
      <c r="F53" s="58" cm="1">
        <f t="array" ref="F53">INDEX('Dedicated VREs - CFs'!$E$5:$K$64,MATCH(1,('Dedicated VREs - CFs'!$B$5:$B$64='Dedicated VREs - calc avg LCOEs'!$B53)*('Dedicated VREs - CFs'!$C$5:$C$64=INDEX(Mapping!$C$25:$C$38,MATCH('Dedicated VREs - calc avg LCOEs'!$C53,Mapping!$B$25:$B$38,0))),0),MATCH(F$25,'Dedicated VREs - CFs'!$E$4:$K$4,0))*INDEX(Mapping!$C$59:$F$72,MATCH('Dedicated VREs - calc avg LCOEs'!$C53,Mapping!$B$59:$B$72,0),MATCH('Dedicated VREs - calc avg LCOEs'!$B53,Mapping!$C$58:$F$58,0))</f>
        <v>0</v>
      </c>
      <c r="G53" s="58" cm="1">
        <f t="array" ref="G53">INDEX('Dedicated VREs - CFs'!$E$5:$K$64,MATCH(1,('Dedicated VREs - CFs'!$B$5:$B$64='Dedicated VREs - calc avg LCOEs'!$B53)*('Dedicated VREs - CFs'!$C$5:$C$64=INDEX(Mapping!$C$25:$C$38,MATCH('Dedicated VREs - calc avg LCOEs'!$C53,Mapping!$B$25:$B$38,0))),0),MATCH(G$25,'Dedicated VREs - CFs'!$E$4:$K$4,0))*INDEX(Mapping!$C$59:$F$72,MATCH('Dedicated VREs - calc avg LCOEs'!$C53,Mapping!$B$59:$B$72,0),MATCH('Dedicated VREs - calc avg LCOEs'!$B53,Mapping!$C$58:$F$58,0))</f>
        <v>0</v>
      </c>
      <c r="H53" s="58" cm="1">
        <f t="array" ref="H53">INDEX('Dedicated VREs - CFs'!$E$5:$K$64,MATCH(1,('Dedicated VREs - CFs'!$B$5:$B$64='Dedicated VREs - calc avg LCOEs'!$B53)*('Dedicated VREs - CFs'!$C$5:$C$64=INDEX(Mapping!$C$25:$C$38,MATCH('Dedicated VREs - calc avg LCOEs'!$C53,Mapping!$B$25:$B$38,0))),0),MATCH(H$25,'Dedicated VREs - CFs'!$E$4:$K$4,0))*INDEX(Mapping!$C$59:$F$72,MATCH('Dedicated VREs - calc avg LCOEs'!$C53,Mapping!$B$59:$B$72,0),MATCH('Dedicated VREs - calc avg LCOEs'!$B53,Mapping!$C$58:$F$58,0))</f>
        <v>0</v>
      </c>
      <c r="I53" s="58" cm="1">
        <f t="array" ref="I53">INDEX('Dedicated VREs - CFs'!$E$5:$K$64,MATCH(1,('Dedicated VREs - CFs'!$B$5:$B$64='Dedicated VREs - calc avg LCOEs'!$B53)*('Dedicated VREs - CFs'!$C$5:$C$64=INDEX(Mapping!$C$25:$C$38,MATCH('Dedicated VREs - calc avg LCOEs'!$C53,Mapping!$B$25:$B$38,0))),0),MATCH(I$25,'Dedicated VREs - CFs'!$E$4:$K$4,0))*INDEX(Mapping!$C$59:$F$72,MATCH('Dedicated VREs - calc avg LCOEs'!$C53,Mapping!$B$59:$B$72,0),MATCH('Dedicated VREs - calc avg LCOEs'!$B53,Mapping!$C$58:$F$58,0))</f>
        <v>0</v>
      </c>
      <c r="J53" s="58" cm="1">
        <f t="array" ref="J53">INDEX('Dedicated VREs - CFs'!$E$5:$K$64,MATCH(1,('Dedicated VREs - CFs'!$B$5:$B$64='Dedicated VREs - calc avg LCOEs'!$B53)*('Dedicated VREs - CFs'!$C$5:$C$64=INDEX(Mapping!$C$25:$C$38,MATCH('Dedicated VREs - calc avg LCOEs'!$C53,Mapping!$B$25:$B$38,0))),0),MATCH(J$25,'Dedicated VREs - CFs'!$E$4:$K$4,0))*INDEX(Mapping!$C$59:$F$72,MATCH('Dedicated VREs - calc avg LCOEs'!$C53,Mapping!$B$59:$B$72,0),MATCH('Dedicated VREs - calc avg LCOEs'!$B53,Mapping!$C$58:$F$58,0))</f>
        <v>0</v>
      </c>
      <c r="K53" s="58" cm="1">
        <f t="array" ref="K53">INDEX('Dedicated VREs - CFs'!$E$5:$K$64,MATCH(1,('Dedicated VREs - CFs'!$B$5:$B$64='Dedicated VREs - calc avg LCOEs'!$B53)*('Dedicated VREs - CFs'!$C$5:$C$64=INDEX(Mapping!$C$25:$C$38,MATCH('Dedicated VREs - calc avg LCOEs'!$C53,Mapping!$B$25:$B$38,0))),0),MATCH(K$25,'Dedicated VREs - CFs'!$E$4:$K$4,0))*INDEX(Mapping!$C$59:$F$72,MATCH('Dedicated VREs - calc avg LCOEs'!$C53,Mapping!$B$59:$B$72,0),MATCH('Dedicated VREs - calc avg LCOEs'!$B53,Mapping!$C$58:$F$58,0))</f>
        <v>0</v>
      </c>
    </row>
    <row r="54" spans="2:11">
      <c r="B54" t="s">
        <v>827</v>
      </c>
      <c r="C54" t="s">
        <v>294</v>
      </c>
      <c r="D54" s="34" t="s">
        <v>44</v>
      </c>
      <c r="E54" s="58" cm="1">
        <f t="array" ref="E54">INDEX('Dedicated VREs - CFs'!$E$5:$K$64,MATCH(1,('Dedicated VREs - CFs'!$B$5:$B$64='Dedicated VREs - calc avg LCOEs'!$B54)*('Dedicated VREs - CFs'!$C$5:$C$64=INDEX(Mapping!$C$25:$C$38,MATCH('Dedicated VREs - calc avg LCOEs'!$C54,Mapping!$B$25:$B$38,0))),0),MATCH(E$25,'Dedicated VREs - CFs'!$E$4:$K$4,0))*INDEX(Mapping!$C$59:$F$72,MATCH('Dedicated VREs - calc avg LCOEs'!$C54,Mapping!$B$59:$B$72,0),MATCH('Dedicated VREs - calc avg LCOEs'!$B54,Mapping!$C$58:$F$58,0))</f>
        <v>0.126</v>
      </c>
      <c r="F54" s="58" cm="1">
        <f t="array" ref="F54">INDEX('Dedicated VREs - CFs'!$E$5:$K$64,MATCH(1,('Dedicated VREs - CFs'!$B$5:$B$64='Dedicated VREs - calc avg LCOEs'!$B54)*('Dedicated VREs - CFs'!$C$5:$C$64=INDEX(Mapping!$C$25:$C$38,MATCH('Dedicated VREs - calc avg LCOEs'!$C54,Mapping!$B$25:$B$38,0))),0),MATCH(F$25,'Dedicated VREs - CFs'!$E$4:$K$4,0))*INDEX(Mapping!$C$59:$F$72,MATCH('Dedicated VREs - calc avg LCOEs'!$C54,Mapping!$B$59:$B$72,0),MATCH('Dedicated VREs - calc avg LCOEs'!$B54,Mapping!$C$58:$F$58,0))</f>
        <v>0.12915000000000001</v>
      </c>
      <c r="G54" s="58" cm="1">
        <f t="array" ref="G54">INDEX('Dedicated VREs - CFs'!$E$5:$K$64,MATCH(1,('Dedicated VREs - CFs'!$B$5:$B$64='Dedicated VREs - calc avg LCOEs'!$B54)*('Dedicated VREs - CFs'!$C$5:$C$64=INDEX(Mapping!$C$25:$C$38,MATCH('Dedicated VREs - calc avg LCOEs'!$C54,Mapping!$B$25:$B$38,0))),0),MATCH(G$25,'Dedicated VREs - CFs'!$E$4:$K$4,0))*INDEX(Mapping!$C$59:$F$72,MATCH('Dedicated VREs - calc avg LCOEs'!$C54,Mapping!$B$59:$B$72,0),MATCH('Dedicated VREs - calc avg LCOEs'!$B54,Mapping!$C$58:$F$58,0))</f>
        <v>0.1323</v>
      </c>
      <c r="H54" s="58" cm="1">
        <f t="array" ref="H54">INDEX('Dedicated VREs - CFs'!$E$5:$K$64,MATCH(1,('Dedicated VREs - CFs'!$B$5:$B$64='Dedicated VREs - calc avg LCOEs'!$B54)*('Dedicated VREs - CFs'!$C$5:$C$64=INDEX(Mapping!$C$25:$C$38,MATCH('Dedicated VREs - calc avg LCOEs'!$C54,Mapping!$B$25:$B$38,0))),0),MATCH(H$25,'Dedicated VREs - CFs'!$E$4:$K$4,0))*INDEX(Mapping!$C$59:$F$72,MATCH('Dedicated VREs - calc avg LCOEs'!$C54,Mapping!$B$59:$B$72,0),MATCH('Dedicated VREs - calc avg LCOEs'!$B54,Mapping!$C$58:$F$58,0))</f>
        <v>0.1323</v>
      </c>
      <c r="I54" s="58" cm="1">
        <f t="array" ref="I54">INDEX('Dedicated VREs - CFs'!$E$5:$K$64,MATCH(1,('Dedicated VREs - CFs'!$B$5:$B$64='Dedicated VREs - calc avg LCOEs'!$B54)*('Dedicated VREs - CFs'!$C$5:$C$64=INDEX(Mapping!$C$25:$C$38,MATCH('Dedicated VREs - calc avg LCOEs'!$C54,Mapping!$B$25:$B$38,0))),0),MATCH(I$25,'Dedicated VREs - CFs'!$E$4:$K$4,0))*INDEX(Mapping!$C$59:$F$72,MATCH('Dedicated VREs - calc avg LCOEs'!$C54,Mapping!$B$59:$B$72,0),MATCH('Dedicated VREs - calc avg LCOEs'!$B54,Mapping!$C$58:$F$58,0))</f>
        <v>0.1323</v>
      </c>
      <c r="J54" s="58" cm="1">
        <f t="array" ref="J54">INDEX('Dedicated VREs - CFs'!$E$5:$K$64,MATCH(1,('Dedicated VREs - CFs'!$B$5:$B$64='Dedicated VREs - calc avg LCOEs'!$B54)*('Dedicated VREs - CFs'!$C$5:$C$64=INDEX(Mapping!$C$25:$C$38,MATCH('Dedicated VREs - calc avg LCOEs'!$C54,Mapping!$B$25:$B$38,0))),0),MATCH(J$25,'Dedicated VREs - CFs'!$E$4:$K$4,0))*INDEX(Mapping!$C$59:$F$72,MATCH('Dedicated VREs - calc avg LCOEs'!$C54,Mapping!$B$59:$B$72,0),MATCH('Dedicated VREs - calc avg LCOEs'!$B54,Mapping!$C$58:$F$58,0))</f>
        <v>0.1323</v>
      </c>
      <c r="K54" s="58" cm="1">
        <f t="array" ref="K54">INDEX('Dedicated VREs - CFs'!$E$5:$K$64,MATCH(1,('Dedicated VREs - CFs'!$B$5:$B$64='Dedicated VREs - calc avg LCOEs'!$B54)*('Dedicated VREs - CFs'!$C$5:$C$64=INDEX(Mapping!$C$25:$C$38,MATCH('Dedicated VREs - calc avg LCOEs'!$C54,Mapping!$B$25:$B$38,0))),0),MATCH(K$25,'Dedicated VREs - CFs'!$E$4:$K$4,0))*INDEX(Mapping!$C$59:$F$72,MATCH('Dedicated VREs - calc avg LCOEs'!$C54,Mapping!$B$59:$B$72,0),MATCH('Dedicated VREs - calc avg LCOEs'!$B54,Mapping!$C$58:$F$58,0))</f>
        <v>0.1323</v>
      </c>
    </row>
    <row r="55" spans="2:11">
      <c r="B55" t="s">
        <v>829</v>
      </c>
      <c r="C55" t="s">
        <v>294</v>
      </c>
      <c r="D55" s="34" t="s">
        <v>44</v>
      </c>
      <c r="E55" s="58" cm="1">
        <f t="array" ref="E55">INDEX('Dedicated VREs - CFs'!$E$5:$K$64,MATCH(1,('Dedicated VREs - CFs'!$B$5:$B$64='Dedicated VREs - calc avg LCOEs'!$B55)*('Dedicated VREs - CFs'!$C$5:$C$64=INDEX(Mapping!$C$25:$C$38,MATCH('Dedicated VREs - calc avg LCOEs'!$C55,Mapping!$B$25:$B$38,0))),0),MATCH(E$25,'Dedicated VREs - CFs'!$E$4:$K$4,0))*INDEX(Mapping!$C$59:$F$72,MATCH('Dedicated VREs - calc avg LCOEs'!$C55,Mapping!$B$59:$B$72,0),MATCH('Dedicated VREs - calc avg LCOEs'!$B55,Mapping!$C$58:$F$58,0))</f>
        <v>0.1221</v>
      </c>
      <c r="F55" s="58" cm="1">
        <f t="array" ref="F55">INDEX('Dedicated VREs - CFs'!$E$5:$K$64,MATCH(1,('Dedicated VREs - CFs'!$B$5:$B$64='Dedicated VREs - calc avg LCOEs'!$B55)*('Dedicated VREs - CFs'!$C$5:$C$64=INDEX(Mapping!$C$25:$C$38,MATCH('Dedicated VREs - calc avg LCOEs'!$C55,Mapping!$B$25:$B$38,0))),0),MATCH(F$25,'Dedicated VREs - CFs'!$E$4:$K$4,0))*INDEX(Mapping!$C$59:$F$72,MATCH('Dedicated VREs - calc avg LCOEs'!$C55,Mapping!$B$59:$B$72,0),MATCH('Dedicated VREs - calc avg LCOEs'!$B55,Mapping!$C$58:$F$58,0))</f>
        <v>0.1221</v>
      </c>
      <c r="G55" s="58" cm="1">
        <f t="array" ref="G55">INDEX('Dedicated VREs - CFs'!$E$5:$K$64,MATCH(1,('Dedicated VREs - CFs'!$B$5:$B$64='Dedicated VREs - calc avg LCOEs'!$B55)*('Dedicated VREs - CFs'!$C$5:$C$64=INDEX(Mapping!$C$25:$C$38,MATCH('Dedicated VREs - calc avg LCOEs'!$C55,Mapping!$B$25:$B$38,0))),0),MATCH(G$25,'Dedicated VREs - CFs'!$E$4:$K$4,0))*INDEX(Mapping!$C$59:$F$72,MATCH('Dedicated VREs - calc avg LCOEs'!$C55,Mapping!$B$59:$B$72,0),MATCH('Dedicated VREs - calc avg LCOEs'!$B55,Mapping!$C$58:$F$58,0))</f>
        <v>0.1221</v>
      </c>
      <c r="H55" s="58" cm="1">
        <f t="array" ref="H55">INDEX('Dedicated VREs - CFs'!$E$5:$K$64,MATCH(1,('Dedicated VREs - CFs'!$B$5:$B$64='Dedicated VREs - calc avg LCOEs'!$B55)*('Dedicated VREs - CFs'!$C$5:$C$64=INDEX(Mapping!$C$25:$C$38,MATCH('Dedicated VREs - calc avg LCOEs'!$C55,Mapping!$B$25:$B$38,0))),0),MATCH(H$25,'Dedicated VREs - CFs'!$E$4:$K$4,0))*INDEX(Mapping!$C$59:$F$72,MATCH('Dedicated VREs - calc avg LCOEs'!$C55,Mapping!$B$59:$B$72,0),MATCH('Dedicated VREs - calc avg LCOEs'!$B55,Mapping!$C$58:$F$58,0))</f>
        <v>0.1221</v>
      </c>
      <c r="I55" s="58" cm="1">
        <f t="array" ref="I55">INDEX('Dedicated VREs - CFs'!$E$5:$K$64,MATCH(1,('Dedicated VREs - CFs'!$B$5:$B$64='Dedicated VREs - calc avg LCOEs'!$B55)*('Dedicated VREs - CFs'!$C$5:$C$64=INDEX(Mapping!$C$25:$C$38,MATCH('Dedicated VREs - calc avg LCOEs'!$C55,Mapping!$B$25:$B$38,0))),0),MATCH(I$25,'Dedicated VREs - CFs'!$E$4:$K$4,0))*INDEX(Mapping!$C$59:$F$72,MATCH('Dedicated VREs - calc avg LCOEs'!$C55,Mapping!$B$59:$B$72,0),MATCH('Dedicated VREs - calc avg LCOEs'!$B55,Mapping!$C$58:$F$58,0))</f>
        <v>0.1221</v>
      </c>
      <c r="J55" s="58" cm="1">
        <f t="array" ref="J55">INDEX('Dedicated VREs - CFs'!$E$5:$K$64,MATCH(1,('Dedicated VREs - CFs'!$B$5:$B$64='Dedicated VREs - calc avg LCOEs'!$B55)*('Dedicated VREs - CFs'!$C$5:$C$64=INDEX(Mapping!$C$25:$C$38,MATCH('Dedicated VREs - calc avg LCOEs'!$C55,Mapping!$B$25:$B$38,0))),0),MATCH(J$25,'Dedicated VREs - CFs'!$E$4:$K$4,0))*INDEX(Mapping!$C$59:$F$72,MATCH('Dedicated VREs - calc avg LCOEs'!$C55,Mapping!$B$59:$B$72,0),MATCH('Dedicated VREs - calc avg LCOEs'!$B55,Mapping!$C$58:$F$58,0))</f>
        <v>0.1221</v>
      </c>
      <c r="K55" s="58" cm="1">
        <f t="array" ref="K55">INDEX('Dedicated VREs - CFs'!$E$5:$K$64,MATCH(1,('Dedicated VREs - CFs'!$B$5:$B$64='Dedicated VREs - calc avg LCOEs'!$B55)*('Dedicated VREs - CFs'!$C$5:$C$64=INDEX(Mapping!$C$25:$C$38,MATCH('Dedicated VREs - calc avg LCOEs'!$C55,Mapping!$B$25:$B$38,0))),0),MATCH(K$25,'Dedicated VREs - CFs'!$E$4:$K$4,0))*INDEX(Mapping!$C$59:$F$72,MATCH('Dedicated VREs - calc avg LCOEs'!$C55,Mapping!$B$59:$B$72,0),MATCH('Dedicated VREs - calc avg LCOEs'!$B55,Mapping!$C$58:$F$58,0))</f>
        <v>0.1221</v>
      </c>
    </row>
    <row r="56" spans="2:11">
      <c r="B56" t="s">
        <v>830</v>
      </c>
      <c r="C56" t="s">
        <v>294</v>
      </c>
      <c r="D56" s="34" t="s">
        <v>44</v>
      </c>
      <c r="E56" s="58" cm="1">
        <f t="array" ref="E56">INDEX('Dedicated VREs - CFs'!$E$5:$K$64,MATCH(1,('Dedicated VREs - CFs'!$B$5:$B$64='Dedicated VREs - calc avg LCOEs'!$B56)*('Dedicated VREs - CFs'!$C$5:$C$64=INDEX(Mapping!$C$25:$C$38,MATCH('Dedicated VREs - calc avg LCOEs'!$C56,Mapping!$B$25:$B$38,0))),0),MATCH(E$25,'Dedicated VREs - CFs'!$E$4:$K$4,0))*INDEX(Mapping!$C$59:$F$72,MATCH('Dedicated VREs - calc avg LCOEs'!$C56,Mapping!$B$59:$B$72,0),MATCH('Dedicated VREs - calc avg LCOEs'!$B56,Mapping!$C$58:$F$58,0))</f>
        <v>0</v>
      </c>
      <c r="F56" s="58" cm="1">
        <f t="array" ref="F56">INDEX('Dedicated VREs - CFs'!$E$5:$K$64,MATCH(1,('Dedicated VREs - CFs'!$B$5:$B$64='Dedicated VREs - calc avg LCOEs'!$B56)*('Dedicated VREs - CFs'!$C$5:$C$64=INDEX(Mapping!$C$25:$C$38,MATCH('Dedicated VREs - calc avg LCOEs'!$C56,Mapping!$B$25:$B$38,0))),0),MATCH(F$25,'Dedicated VREs - CFs'!$E$4:$K$4,0))*INDEX(Mapping!$C$59:$F$72,MATCH('Dedicated VREs - calc avg LCOEs'!$C56,Mapping!$B$59:$B$72,0),MATCH('Dedicated VREs - calc avg LCOEs'!$B56,Mapping!$C$58:$F$58,0))</f>
        <v>0</v>
      </c>
      <c r="G56" s="58" cm="1">
        <f t="array" ref="G56">INDEX('Dedicated VREs - CFs'!$E$5:$K$64,MATCH(1,('Dedicated VREs - CFs'!$B$5:$B$64='Dedicated VREs - calc avg LCOEs'!$B56)*('Dedicated VREs - CFs'!$C$5:$C$64=INDEX(Mapping!$C$25:$C$38,MATCH('Dedicated VREs - calc avg LCOEs'!$C56,Mapping!$B$25:$B$38,0))),0),MATCH(G$25,'Dedicated VREs - CFs'!$E$4:$K$4,0))*INDEX(Mapping!$C$59:$F$72,MATCH('Dedicated VREs - calc avg LCOEs'!$C56,Mapping!$B$59:$B$72,0),MATCH('Dedicated VREs - calc avg LCOEs'!$B56,Mapping!$C$58:$F$58,0))</f>
        <v>0</v>
      </c>
      <c r="H56" s="58" cm="1">
        <f t="array" ref="H56">INDEX('Dedicated VREs - CFs'!$E$5:$K$64,MATCH(1,('Dedicated VREs - CFs'!$B$5:$B$64='Dedicated VREs - calc avg LCOEs'!$B56)*('Dedicated VREs - CFs'!$C$5:$C$64=INDEX(Mapping!$C$25:$C$38,MATCH('Dedicated VREs - calc avg LCOEs'!$C56,Mapping!$B$25:$B$38,0))),0),MATCH(H$25,'Dedicated VREs - CFs'!$E$4:$K$4,0))*INDEX(Mapping!$C$59:$F$72,MATCH('Dedicated VREs - calc avg LCOEs'!$C56,Mapping!$B$59:$B$72,0),MATCH('Dedicated VREs - calc avg LCOEs'!$B56,Mapping!$C$58:$F$58,0))</f>
        <v>0</v>
      </c>
      <c r="I56" s="58" cm="1">
        <f t="array" ref="I56">INDEX('Dedicated VREs - CFs'!$E$5:$K$64,MATCH(1,('Dedicated VREs - CFs'!$B$5:$B$64='Dedicated VREs - calc avg LCOEs'!$B56)*('Dedicated VREs - CFs'!$C$5:$C$64=INDEX(Mapping!$C$25:$C$38,MATCH('Dedicated VREs - calc avg LCOEs'!$C56,Mapping!$B$25:$B$38,0))),0),MATCH(I$25,'Dedicated VREs - CFs'!$E$4:$K$4,0))*INDEX(Mapping!$C$59:$F$72,MATCH('Dedicated VREs - calc avg LCOEs'!$C56,Mapping!$B$59:$B$72,0),MATCH('Dedicated VREs - calc avg LCOEs'!$B56,Mapping!$C$58:$F$58,0))</f>
        <v>0</v>
      </c>
      <c r="J56" s="58" cm="1">
        <f t="array" ref="J56">INDEX('Dedicated VREs - CFs'!$E$5:$K$64,MATCH(1,('Dedicated VREs - CFs'!$B$5:$B$64='Dedicated VREs - calc avg LCOEs'!$B56)*('Dedicated VREs - CFs'!$C$5:$C$64=INDEX(Mapping!$C$25:$C$38,MATCH('Dedicated VREs - calc avg LCOEs'!$C56,Mapping!$B$25:$B$38,0))),0),MATCH(J$25,'Dedicated VREs - CFs'!$E$4:$K$4,0))*INDEX(Mapping!$C$59:$F$72,MATCH('Dedicated VREs - calc avg LCOEs'!$C56,Mapping!$B$59:$B$72,0),MATCH('Dedicated VREs - calc avg LCOEs'!$B56,Mapping!$C$58:$F$58,0))</f>
        <v>0</v>
      </c>
      <c r="K56" s="58" cm="1">
        <f t="array" ref="K56">INDEX('Dedicated VREs - CFs'!$E$5:$K$64,MATCH(1,('Dedicated VREs - CFs'!$B$5:$B$64='Dedicated VREs - calc avg LCOEs'!$B56)*('Dedicated VREs - CFs'!$C$5:$C$64=INDEX(Mapping!$C$25:$C$38,MATCH('Dedicated VREs - calc avg LCOEs'!$C56,Mapping!$B$25:$B$38,0))),0),MATCH(K$25,'Dedicated VREs - CFs'!$E$4:$K$4,0))*INDEX(Mapping!$C$59:$F$72,MATCH('Dedicated VREs - calc avg LCOEs'!$C56,Mapping!$B$59:$B$72,0),MATCH('Dedicated VREs - calc avg LCOEs'!$B56,Mapping!$C$58:$F$58,0))</f>
        <v>0</v>
      </c>
    </row>
    <row r="57" spans="2:11">
      <c r="B57" t="s">
        <v>832</v>
      </c>
      <c r="C57" t="s">
        <v>294</v>
      </c>
      <c r="D57" s="34" t="s">
        <v>44</v>
      </c>
      <c r="E57" s="58" cm="1">
        <f t="array" ref="E57">INDEX('Dedicated VREs - CFs'!$E$5:$K$64,MATCH(1,('Dedicated VREs - CFs'!$B$5:$B$64='Dedicated VREs - calc avg LCOEs'!$B57)*('Dedicated VREs - CFs'!$C$5:$C$64=INDEX(Mapping!$C$25:$C$38,MATCH('Dedicated VREs - calc avg LCOEs'!$C57,Mapping!$B$25:$B$38,0))),0),MATCH(E$25,'Dedicated VREs - CFs'!$E$4:$K$4,0))*INDEX(Mapping!$C$59:$F$72,MATCH('Dedicated VREs - calc avg LCOEs'!$C57,Mapping!$B$59:$B$72,0),MATCH('Dedicated VREs - calc avg LCOEs'!$B57,Mapping!$C$58:$F$58,0))</f>
        <v>0</v>
      </c>
      <c r="F57" s="58" cm="1">
        <f t="array" ref="F57">INDEX('Dedicated VREs - CFs'!$E$5:$K$64,MATCH(1,('Dedicated VREs - CFs'!$B$5:$B$64='Dedicated VREs - calc avg LCOEs'!$B57)*('Dedicated VREs - CFs'!$C$5:$C$64=INDEX(Mapping!$C$25:$C$38,MATCH('Dedicated VREs - calc avg LCOEs'!$C57,Mapping!$B$25:$B$38,0))),0),MATCH(F$25,'Dedicated VREs - CFs'!$E$4:$K$4,0))*INDEX(Mapping!$C$59:$F$72,MATCH('Dedicated VREs - calc avg LCOEs'!$C57,Mapping!$B$59:$B$72,0),MATCH('Dedicated VREs - calc avg LCOEs'!$B57,Mapping!$C$58:$F$58,0))</f>
        <v>0</v>
      </c>
      <c r="G57" s="58" cm="1">
        <f t="array" ref="G57">INDEX('Dedicated VREs - CFs'!$E$5:$K$64,MATCH(1,('Dedicated VREs - CFs'!$B$5:$B$64='Dedicated VREs - calc avg LCOEs'!$B57)*('Dedicated VREs - CFs'!$C$5:$C$64=INDEX(Mapping!$C$25:$C$38,MATCH('Dedicated VREs - calc avg LCOEs'!$C57,Mapping!$B$25:$B$38,0))),0),MATCH(G$25,'Dedicated VREs - CFs'!$E$4:$K$4,0))*INDEX(Mapping!$C$59:$F$72,MATCH('Dedicated VREs - calc avg LCOEs'!$C57,Mapping!$B$59:$B$72,0),MATCH('Dedicated VREs - calc avg LCOEs'!$B57,Mapping!$C$58:$F$58,0))</f>
        <v>0</v>
      </c>
      <c r="H57" s="58" cm="1">
        <f t="array" ref="H57">INDEX('Dedicated VREs - CFs'!$E$5:$K$64,MATCH(1,('Dedicated VREs - CFs'!$B$5:$B$64='Dedicated VREs - calc avg LCOEs'!$B57)*('Dedicated VREs - CFs'!$C$5:$C$64=INDEX(Mapping!$C$25:$C$38,MATCH('Dedicated VREs - calc avg LCOEs'!$C57,Mapping!$B$25:$B$38,0))),0),MATCH(H$25,'Dedicated VREs - CFs'!$E$4:$K$4,0))*INDEX(Mapping!$C$59:$F$72,MATCH('Dedicated VREs - calc avg LCOEs'!$C57,Mapping!$B$59:$B$72,0),MATCH('Dedicated VREs - calc avg LCOEs'!$B57,Mapping!$C$58:$F$58,0))</f>
        <v>0</v>
      </c>
      <c r="I57" s="58" cm="1">
        <f t="array" ref="I57">INDEX('Dedicated VREs - CFs'!$E$5:$K$64,MATCH(1,('Dedicated VREs - CFs'!$B$5:$B$64='Dedicated VREs - calc avg LCOEs'!$B57)*('Dedicated VREs - CFs'!$C$5:$C$64=INDEX(Mapping!$C$25:$C$38,MATCH('Dedicated VREs - calc avg LCOEs'!$C57,Mapping!$B$25:$B$38,0))),0),MATCH(I$25,'Dedicated VREs - CFs'!$E$4:$K$4,0))*INDEX(Mapping!$C$59:$F$72,MATCH('Dedicated VREs - calc avg LCOEs'!$C57,Mapping!$B$59:$B$72,0),MATCH('Dedicated VREs - calc avg LCOEs'!$B57,Mapping!$C$58:$F$58,0))</f>
        <v>0</v>
      </c>
      <c r="J57" s="58" cm="1">
        <f t="array" ref="J57">INDEX('Dedicated VREs - CFs'!$E$5:$K$64,MATCH(1,('Dedicated VREs - CFs'!$B$5:$B$64='Dedicated VREs - calc avg LCOEs'!$B57)*('Dedicated VREs - CFs'!$C$5:$C$64=INDEX(Mapping!$C$25:$C$38,MATCH('Dedicated VREs - calc avg LCOEs'!$C57,Mapping!$B$25:$B$38,0))),0),MATCH(J$25,'Dedicated VREs - CFs'!$E$4:$K$4,0))*INDEX(Mapping!$C$59:$F$72,MATCH('Dedicated VREs - calc avg LCOEs'!$C57,Mapping!$B$59:$B$72,0),MATCH('Dedicated VREs - calc avg LCOEs'!$B57,Mapping!$C$58:$F$58,0))</f>
        <v>0</v>
      </c>
      <c r="K57" s="58" cm="1">
        <f t="array" ref="K57">INDEX('Dedicated VREs - CFs'!$E$5:$K$64,MATCH(1,('Dedicated VREs - CFs'!$B$5:$B$64='Dedicated VREs - calc avg LCOEs'!$B57)*('Dedicated VREs - CFs'!$C$5:$C$64=INDEX(Mapping!$C$25:$C$38,MATCH('Dedicated VREs - calc avg LCOEs'!$C57,Mapping!$B$25:$B$38,0))),0),MATCH(K$25,'Dedicated VREs - CFs'!$E$4:$K$4,0))*INDEX(Mapping!$C$59:$F$72,MATCH('Dedicated VREs - calc avg LCOEs'!$C57,Mapping!$B$59:$B$72,0),MATCH('Dedicated VREs - calc avg LCOEs'!$B57,Mapping!$C$58:$F$58,0))</f>
        <v>0</v>
      </c>
    </row>
    <row r="58" spans="2:11">
      <c r="B58" t="s">
        <v>827</v>
      </c>
      <c r="C58" t="s">
        <v>295</v>
      </c>
      <c r="D58" s="34" t="s">
        <v>44</v>
      </c>
      <c r="E58" s="58" cm="1">
        <f t="array" ref="E58">INDEX('Dedicated VREs - CFs'!$E$5:$K$64,MATCH(1,('Dedicated VREs - CFs'!$B$5:$B$64='Dedicated VREs - calc avg LCOEs'!$B58)*('Dedicated VREs - CFs'!$C$5:$C$64=INDEX(Mapping!$C$25:$C$38,MATCH('Dedicated VREs - calc avg LCOEs'!$C58,Mapping!$B$25:$B$38,0))),0),MATCH(E$25,'Dedicated VREs - CFs'!$E$4:$K$4,0))*INDEX(Mapping!$C$59:$F$72,MATCH('Dedicated VREs - calc avg LCOEs'!$C58,Mapping!$B$59:$B$72,0),MATCH('Dedicated VREs - calc avg LCOEs'!$B58,Mapping!$C$58:$F$58,0))</f>
        <v>0.16000000000000003</v>
      </c>
      <c r="F58" s="58" cm="1">
        <f t="array" ref="F58">INDEX('Dedicated VREs - CFs'!$E$5:$K$64,MATCH(1,('Dedicated VREs - CFs'!$B$5:$B$64='Dedicated VREs - calc avg LCOEs'!$B58)*('Dedicated VREs - CFs'!$C$5:$C$64=INDEX(Mapping!$C$25:$C$38,MATCH('Dedicated VREs - calc avg LCOEs'!$C58,Mapping!$B$25:$B$38,0))),0),MATCH(F$25,'Dedicated VREs - CFs'!$E$4:$K$4,0))*INDEX(Mapping!$C$59:$F$72,MATCH('Dedicated VREs - calc avg LCOEs'!$C58,Mapping!$B$59:$B$72,0),MATCH('Dedicated VREs - calc avg LCOEs'!$B58,Mapping!$C$58:$F$58,0))</f>
        <v>0.16400000000000003</v>
      </c>
      <c r="G58" s="58" cm="1">
        <f t="array" ref="G58">INDEX('Dedicated VREs - CFs'!$E$5:$K$64,MATCH(1,('Dedicated VREs - CFs'!$B$5:$B$64='Dedicated VREs - calc avg LCOEs'!$B58)*('Dedicated VREs - CFs'!$C$5:$C$64=INDEX(Mapping!$C$25:$C$38,MATCH('Dedicated VREs - calc avg LCOEs'!$C58,Mapping!$B$25:$B$38,0))),0),MATCH(G$25,'Dedicated VREs - CFs'!$E$4:$K$4,0))*INDEX(Mapping!$C$59:$F$72,MATCH('Dedicated VREs - calc avg LCOEs'!$C58,Mapping!$B$59:$B$72,0),MATCH('Dedicated VREs - calc avg LCOEs'!$B58,Mapping!$C$58:$F$58,0))</f>
        <v>0.16800000000000001</v>
      </c>
      <c r="H58" s="58" cm="1">
        <f t="array" ref="H58">INDEX('Dedicated VREs - CFs'!$E$5:$K$64,MATCH(1,('Dedicated VREs - CFs'!$B$5:$B$64='Dedicated VREs - calc avg LCOEs'!$B58)*('Dedicated VREs - CFs'!$C$5:$C$64=INDEX(Mapping!$C$25:$C$38,MATCH('Dedicated VREs - calc avg LCOEs'!$C58,Mapping!$B$25:$B$38,0))),0),MATCH(H$25,'Dedicated VREs - CFs'!$E$4:$K$4,0))*INDEX(Mapping!$C$59:$F$72,MATCH('Dedicated VREs - calc avg LCOEs'!$C58,Mapping!$B$59:$B$72,0),MATCH('Dedicated VREs - calc avg LCOEs'!$B58,Mapping!$C$58:$F$58,0))</f>
        <v>0.16800000000000001</v>
      </c>
      <c r="I58" s="58" cm="1">
        <f t="array" ref="I58">INDEX('Dedicated VREs - CFs'!$E$5:$K$64,MATCH(1,('Dedicated VREs - CFs'!$B$5:$B$64='Dedicated VREs - calc avg LCOEs'!$B58)*('Dedicated VREs - CFs'!$C$5:$C$64=INDEX(Mapping!$C$25:$C$38,MATCH('Dedicated VREs - calc avg LCOEs'!$C58,Mapping!$B$25:$B$38,0))),0),MATCH(I$25,'Dedicated VREs - CFs'!$E$4:$K$4,0))*INDEX(Mapping!$C$59:$F$72,MATCH('Dedicated VREs - calc avg LCOEs'!$C58,Mapping!$B$59:$B$72,0),MATCH('Dedicated VREs - calc avg LCOEs'!$B58,Mapping!$C$58:$F$58,0))</f>
        <v>0.16800000000000001</v>
      </c>
      <c r="J58" s="58" cm="1">
        <f t="array" ref="J58">INDEX('Dedicated VREs - CFs'!$E$5:$K$64,MATCH(1,('Dedicated VREs - CFs'!$B$5:$B$64='Dedicated VREs - calc avg LCOEs'!$B58)*('Dedicated VREs - CFs'!$C$5:$C$64=INDEX(Mapping!$C$25:$C$38,MATCH('Dedicated VREs - calc avg LCOEs'!$C58,Mapping!$B$25:$B$38,0))),0),MATCH(J$25,'Dedicated VREs - CFs'!$E$4:$K$4,0))*INDEX(Mapping!$C$59:$F$72,MATCH('Dedicated VREs - calc avg LCOEs'!$C58,Mapping!$B$59:$B$72,0),MATCH('Dedicated VREs - calc avg LCOEs'!$B58,Mapping!$C$58:$F$58,0))</f>
        <v>0.16800000000000001</v>
      </c>
      <c r="K58" s="58" cm="1">
        <f t="array" ref="K58">INDEX('Dedicated VREs - CFs'!$E$5:$K$64,MATCH(1,('Dedicated VREs - CFs'!$B$5:$B$64='Dedicated VREs - calc avg LCOEs'!$B58)*('Dedicated VREs - CFs'!$C$5:$C$64=INDEX(Mapping!$C$25:$C$38,MATCH('Dedicated VREs - calc avg LCOEs'!$C58,Mapping!$B$25:$B$38,0))),0),MATCH(K$25,'Dedicated VREs - CFs'!$E$4:$K$4,0))*INDEX(Mapping!$C$59:$F$72,MATCH('Dedicated VREs - calc avg LCOEs'!$C58,Mapping!$B$59:$B$72,0),MATCH('Dedicated VREs - calc avg LCOEs'!$B58,Mapping!$C$58:$F$58,0))</f>
        <v>0.16800000000000001</v>
      </c>
    </row>
    <row r="59" spans="2:11">
      <c r="B59" t="s">
        <v>829</v>
      </c>
      <c r="C59" t="s">
        <v>295</v>
      </c>
      <c r="D59" s="34" t="s">
        <v>44</v>
      </c>
      <c r="E59" s="58" cm="1">
        <f t="array" ref="E59">INDEX('Dedicated VREs - CFs'!$E$5:$K$64,MATCH(1,('Dedicated VREs - CFs'!$B$5:$B$64='Dedicated VREs - calc avg LCOEs'!$B59)*('Dedicated VREs - CFs'!$C$5:$C$64=INDEX(Mapping!$C$25:$C$38,MATCH('Dedicated VREs - calc avg LCOEs'!$C59,Mapping!$B$25:$B$38,0))),0),MATCH(E$25,'Dedicated VREs - CFs'!$E$4:$K$4,0))*INDEX(Mapping!$C$59:$F$72,MATCH('Dedicated VREs - calc avg LCOEs'!$C59,Mapping!$B$59:$B$72,0),MATCH('Dedicated VREs - calc avg LCOEs'!$B59,Mapping!$C$58:$F$58,0))</f>
        <v>6.6000000000000003E-2</v>
      </c>
      <c r="F59" s="58" cm="1">
        <f t="array" ref="F59">INDEX('Dedicated VREs - CFs'!$E$5:$K$64,MATCH(1,('Dedicated VREs - CFs'!$B$5:$B$64='Dedicated VREs - calc avg LCOEs'!$B59)*('Dedicated VREs - CFs'!$C$5:$C$64=INDEX(Mapping!$C$25:$C$38,MATCH('Dedicated VREs - calc avg LCOEs'!$C59,Mapping!$B$25:$B$38,0))),0),MATCH(F$25,'Dedicated VREs - CFs'!$E$4:$K$4,0))*INDEX(Mapping!$C$59:$F$72,MATCH('Dedicated VREs - calc avg LCOEs'!$C59,Mapping!$B$59:$B$72,0),MATCH('Dedicated VREs - calc avg LCOEs'!$B59,Mapping!$C$58:$F$58,0))</f>
        <v>6.6000000000000003E-2</v>
      </c>
      <c r="G59" s="58" cm="1">
        <f t="array" ref="G59">INDEX('Dedicated VREs - CFs'!$E$5:$K$64,MATCH(1,('Dedicated VREs - CFs'!$B$5:$B$64='Dedicated VREs - calc avg LCOEs'!$B59)*('Dedicated VREs - CFs'!$C$5:$C$64=INDEX(Mapping!$C$25:$C$38,MATCH('Dedicated VREs - calc avg LCOEs'!$C59,Mapping!$B$25:$B$38,0))),0),MATCH(G$25,'Dedicated VREs - CFs'!$E$4:$K$4,0))*INDEX(Mapping!$C$59:$F$72,MATCH('Dedicated VREs - calc avg LCOEs'!$C59,Mapping!$B$59:$B$72,0),MATCH('Dedicated VREs - calc avg LCOEs'!$B59,Mapping!$C$58:$F$58,0))</f>
        <v>6.6000000000000003E-2</v>
      </c>
      <c r="H59" s="58" cm="1">
        <f t="array" ref="H59">INDEX('Dedicated VREs - CFs'!$E$5:$K$64,MATCH(1,('Dedicated VREs - CFs'!$B$5:$B$64='Dedicated VREs - calc avg LCOEs'!$B59)*('Dedicated VREs - CFs'!$C$5:$C$64=INDEX(Mapping!$C$25:$C$38,MATCH('Dedicated VREs - calc avg LCOEs'!$C59,Mapping!$B$25:$B$38,0))),0),MATCH(H$25,'Dedicated VREs - CFs'!$E$4:$K$4,0))*INDEX(Mapping!$C$59:$F$72,MATCH('Dedicated VREs - calc avg LCOEs'!$C59,Mapping!$B$59:$B$72,0),MATCH('Dedicated VREs - calc avg LCOEs'!$B59,Mapping!$C$58:$F$58,0))</f>
        <v>6.6000000000000003E-2</v>
      </c>
      <c r="I59" s="58" cm="1">
        <f t="array" ref="I59">INDEX('Dedicated VREs - CFs'!$E$5:$K$64,MATCH(1,('Dedicated VREs - CFs'!$B$5:$B$64='Dedicated VREs - calc avg LCOEs'!$B59)*('Dedicated VREs - CFs'!$C$5:$C$64=INDEX(Mapping!$C$25:$C$38,MATCH('Dedicated VREs - calc avg LCOEs'!$C59,Mapping!$B$25:$B$38,0))),0),MATCH(I$25,'Dedicated VREs - CFs'!$E$4:$K$4,0))*INDEX(Mapping!$C$59:$F$72,MATCH('Dedicated VREs - calc avg LCOEs'!$C59,Mapping!$B$59:$B$72,0),MATCH('Dedicated VREs - calc avg LCOEs'!$B59,Mapping!$C$58:$F$58,0))</f>
        <v>6.6000000000000003E-2</v>
      </c>
      <c r="J59" s="58" cm="1">
        <f t="array" ref="J59">INDEX('Dedicated VREs - CFs'!$E$5:$K$64,MATCH(1,('Dedicated VREs - CFs'!$B$5:$B$64='Dedicated VREs - calc avg LCOEs'!$B59)*('Dedicated VREs - CFs'!$C$5:$C$64=INDEX(Mapping!$C$25:$C$38,MATCH('Dedicated VREs - calc avg LCOEs'!$C59,Mapping!$B$25:$B$38,0))),0),MATCH(J$25,'Dedicated VREs - CFs'!$E$4:$K$4,0))*INDEX(Mapping!$C$59:$F$72,MATCH('Dedicated VREs - calc avg LCOEs'!$C59,Mapping!$B$59:$B$72,0),MATCH('Dedicated VREs - calc avg LCOEs'!$B59,Mapping!$C$58:$F$58,0))</f>
        <v>6.6000000000000003E-2</v>
      </c>
      <c r="K59" s="58" cm="1">
        <f t="array" ref="K59">INDEX('Dedicated VREs - CFs'!$E$5:$K$64,MATCH(1,('Dedicated VREs - CFs'!$B$5:$B$64='Dedicated VREs - calc avg LCOEs'!$B59)*('Dedicated VREs - CFs'!$C$5:$C$64=INDEX(Mapping!$C$25:$C$38,MATCH('Dedicated VREs - calc avg LCOEs'!$C59,Mapping!$B$25:$B$38,0))),0),MATCH(K$25,'Dedicated VREs - CFs'!$E$4:$K$4,0))*INDEX(Mapping!$C$59:$F$72,MATCH('Dedicated VREs - calc avg LCOEs'!$C59,Mapping!$B$59:$B$72,0),MATCH('Dedicated VREs - calc avg LCOEs'!$B59,Mapping!$C$58:$F$58,0))</f>
        <v>6.6000000000000003E-2</v>
      </c>
    </row>
    <row r="60" spans="2:11">
      <c r="B60" t="s">
        <v>830</v>
      </c>
      <c r="C60" t="s">
        <v>295</v>
      </c>
      <c r="D60" s="34" t="s">
        <v>44</v>
      </c>
      <c r="E60" s="58" cm="1">
        <f t="array" ref="E60">INDEX('Dedicated VREs - CFs'!$E$5:$K$64,MATCH(1,('Dedicated VREs - CFs'!$B$5:$B$64='Dedicated VREs - calc avg LCOEs'!$B60)*('Dedicated VREs - CFs'!$C$5:$C$64=INDEX(Mapping!$C$25:$C$38,MATCH('Dedicated VREs - calc avg LCOEs'!$C60,Mapping!$B$25:$B$38,0))),0),MATCH(E$25,'Dedicated VREs - CFs'!$E$4:$K$4,0))*INDEX(Mapping!$C$59:$F$72,MATCH('Dedicated VREs - calc avg LCOEs'!$C60,Mapping!$B$59:$B$72,0),MATCH('Dedicated VREs - calc avg LCOEs'!$B60,Mapping!$C$58:$F$58,0))</f>
        <v>0</v>
      </c>
      <c r="F60" s="58" cm="1">
        <f t="array" ref="F60">INDEX('Dedicated VREs - CFs'!$E$5:$K$64,MATCH(1,('Dedicated VREs - CFs'!$B$5:$B$64='Dedicated VREs - calc avg LCOEs'!$B60)*('Dedicated VREs - CFs'!$C$5:$C$64=INDEX(Mapping!$C$25:$C$38,MATCH('Dedicated VREs - calc avg LCOEs'!$C60,Mapping!$B$25:$B$38,0))),0),MATCH(F$25,'Dedicated VREs - CFs'!$E$4:$K$4,0))*INDEX(Mapping!$C$59:$F$72,MATCH('Dedicated VREs - calc avg LCOEs'!$C60,Mapping!$B$59:$B$72,0),MATCH('Dedicated VREs - calc avg LCOEs'!$B60,Mapping!$C$58:$F$58,0))</f>
        <v>0</v>
      </c>
      <c r="G60" s="58" cm="1">
        <f t="array" ref="G60">INDEX('Dedicated VREs - CFs'!$E$5:$K$64,MATCH(1,('Dedicated VREs - CFs'!$B$5:$B$64='Dedicated VREs - calc avg LCOEs'!$B60)*('Dedicated VREs - CFs'!$C$5:$C$64=INDEX(Mapping!$C$25:$C$38,MATCH('Dedicated VREs - calc avg LCOEs'!$C60,Mapping!$B$25:$B$38,0))),0),MATCH(G$25,'Dedicated VREs - CFs'!$E$4:$K$4,0))*INDEX(Mapping!$C$59:$F$72,MATCH('Dedicated VREs - calc avg LCOEs'!$C60,Mapping!$B$59:$B$72,0),MATCH('Dedicated VREs - calc avg LCOEs'!$B60,Mapping!$C$58:$F$58,0))</f>
        <v>0</v>
      </c>
      <c r="H60" s="58" cm="1">
        <f t="array" ref="H60">INDEX('Dedicated VREs - CFs'!$E$5:$K$64,MATCH(1,('Dedicated VREs - CFs'!$B$5:$B$64='Dedicated VREs - calc avg LCOEs'!$B60)*('Dedicated VREs - CFs'!$C$5:$C$64=INDEX(Mapping!$C$25:$C$38,MATCH('Dedicated VREs - calc avg LCOEs'!$C60,Mapping!$B$25:$B$38,0))),0),MATCH(H$25,'Dedicated VREs - CFs'!$E$4:$K$4,0))*INDEX(Mapping!$C$59:$F$72,MATCH('Dedicated VREs - calc avg LCOEs'!$C60,Mapping!$B$59:$B$72,0),MATCH('Dedicated VREs - calc avg LCOEs'!$B60,Mapping!$C$58:$F$58,0))</f>
        <v>0</v>
      </c>
      <c r="I60" s="58" cm="1">
        <f t="array" ref="I60">INDEX('Dedicated VREs - CFs'!$E$5:$K$64,MATCH(1,('Dedicated VREs - CFs'!$B$5:$B$64='Dedicated VREs - calc avg LCOEs'!$B60)*('Dedicated VREs - CFs'!$C$5:$C$64=INDEX(Mapping!$C$25:$C$38,MATCH('Dedicated VREs - calc avg LCOEs'!$C60,Mapping!$B$25:$B$38,0))),0),MATCH(I$25,'Dedicated VREs - CFs'!$E$4:$K$4,0))*INDEX(Mapping!$C$59:$F$72,MATCH('Dedicated VREs - calc avg LCOEs'!$C60,Mapping!$B$59:$B$72,0),MATCH('Dedicated VREs - calc avg LCOEs'!$B60,Mapping!$C$58:$F$58,0))</f>
        <v>0</v>
      </c>
      <c r="J60" s="58" cm="1">
        <f t="array" ref="J60">INDEX('Dedicated VREs - CFs'!$E$5:$K$64,MATCH(1,('Dedicated VREs - CFs'!$B$5:$B$64='Dedicated VREs - calc avg LCOEs'!$B60)*('Dedicated VREs - CFs'!$C$5:$C$64=INDEX(Mapping!$C$25:$C$38,MATCH('Dedicated VREs - calc avg LCOEs'!$C60,Mapping!$B$25:$B$38,0))),0),MATCH(J$25,'Dedicated VREs - CFs'!$E$4:$K$4,0))*INDEX(Mapping!$C$59:$F$72,MATCH('Dedicated VREs - calc avg LCOEs'!$C60,Mapping!$B$59:$B$72,0),MATCH('Dedicated VREs - calc avg LCOEs'!$B60,Mapping!$C$58:$F$58,0))</f>
        <v>0</v>
      </c>
      <c r="K60" s="58" cm="1">
        <f t="array" ref="K60">INDEX('Dedicated VREs - CFs'!$E$5:$K$64,MATCH(1,('Dedicated VREs - CFs'!$B$5:$B$64='Dedicated VREs - calc avg LCOEs'!$B60)*('Dedicated VREs - CFs'!$C$5:$C$64=INDEX(Mapping!$C$25:$C$38,MATCH('Dedicated VREs - calc avg LCOEs'!$C60,Mapping!$B$25:$B$38,0))),0),MATCH(K$25,'Dedicated VREs - CFs'!$E$4:$K$4,0))*INDEX(Mapping!$C$59:$F$72,MATCH('Dedicated VREs - calc avg LCOEs'!$C60,Mapping!$B$59:$B$72,0),MATCH('Dedicated VREs - calc avg LCOEs'!$B60,Mapping!$C$58:$F$58,0))</f>
        <v>0</v>
      </c>
    </row>
    <row r="61" spans="2:11">
      <c r="B61" t="s">
        <v>832</v>
      </c>
      <c r="C61" t="s">
        <v>295</v>
      </c>
      <c r="D61" s="34" t="s">
        <v>44</v>
      </c>
      <c r="E61" s="58" cm="1">
        <f t="array" ref="E61">INDEX('Dedicated VREs - CFs'!$E$5:$K$64,MATCH(1,('Dedicated VREs - CFs'!$B$5:$B$64='Dedicated VREs - calc avg LCOEs'!$B61)*('Dedicated VREs - CFs'!$C$5:$C$64=INDEX(Mapping!$C$25:$C$38,MATCH('Dedicated VREs - calc avg LCOEs'!$C61,Mapping!$B$25:$B$38,0))),0),MATCH(E$25,'Dedicated VREs - CFs'!$E$4:$K$4,0))*INDEX(Mapping!$C$59:$F$72,MATCH('Dedicated VREs - calc avg LCOEs'!$C61,Mapping!$B$59:$B$72,0),MATCH('Dedicated VREs - calc avg LCOEs'!$B61,Mapping!$C$58:$F$58,0))</f>
        <v>0</v>
      </c>
      <c r="F61" s="58" cm="1">
        <f t="array" ref="F61">INDEX('Dedicated VREs - CFs'!$E$5:$K$64,MATCH(1,('Dedicated VREs - CFs'!$B$5:$B$64='Dedicated VREs - calc avg LCOEs'!$B61)*('Dedicated VREs - CFs'!$C$5:$C$64=INDEX(Mapping!$C$25:$C$38,MATCH('Dedicated VREs - calc avg LCOEs'!$C61,Mapping!$B$25:$B$38,0))),0),MATCH(F$25,'Dedicated VREs - CFs'!$E$4:$K$4,0))*INDEX(Mapping!$C$59:$F$72,MATCH('Dedicated VREs - calc avg LCOEs'!$C61,Mapping!$B$59:$B$72,0),MATCH('Dedicated VREs - calc avg LCOEs'!$B61,Mapping!$C$58:$F$58,0))</f>
        <v>0</v>
      </c>
      <c r="G61" s="58" cm="1">
        <f t="array" ref="G61">INDEX('Dedicated VREs - CFs'!$E$5:$K$64,MATCH(1,('Dedicated VREs - CFs'!$B$5:$B$64='Dedicated VREs - calc avg LCOEs'!$B61)*('Dedicated VREs - CFs'!$C$5:$C$64=INDEX(Mapping!$C$25:$C$38,MATCH('Dedicated VREs - calc avg LCOEs'!$C61,Mapping!$B$25:$B$38,0))),0),MATCH(G$25,'Dedicated VREs - CFs'!$E$4:$K$4,0))*INDEX(Mapping!$C$59:$F$72,MATCH('Dedicated VREs - calc avg LCOEs'!$C61,Mapping!$B$59:$B$72,0),MATCH('Dedicated VREs - calc avg LCOEs'!$B61,Mapping!$C$58:$F$58,0))</f>
        <v>0</v>
      </c>
      <c r="H61" s="58" cm="1">
        <f t="array" ref="H61">INDEX('Dedicated VREs - CFs'!$E$5:$K$64,MATCH(1,('Dedicated VREs - CFs'!$B$5:$B$64='Dedicated VREs - calc avg LCOEs'!$B61)*('Dedicated VREs - CFs'!$C$5:$C$64=INDEX(Mapping!$C$25:$C$38,MATCH('Dedicated VREs - calc avg LCOEs'!$C61,Mapping!$B$25:$B$38,0))),0),MATCH(H$25,'Dedicated VREs - CFs'!$E$4:$K$4,0))*INDEX(Mapping!$C$59:$F$72,MATCH('Dedicated VREs - calc avg LCOEs'!$C61,Mapping!$B$59:$B$72,0),MATCH('Dedicated VREs - calc avg LCOEs'!$B61,Mapping!$C$58:$F$58,0))</f>
        <v>0</v>
      </c>
      <c r="I61" s="58" cm="1">
        <f t="array" ref="I61">INDEX('Dedicated VREs - CFs'!$E$5:$K$64,MATCH(1,('Dedicated VREs - CFs'!$B$5:$B$64='Dedicated VREs - calc avg LCOEs'!$B61)*('Dedicated VREs - CFs'!$C$5:$C$64=INDEX(Mapping!$C$25:$C$38,MATCH('Dedicated VREs - calc avg LCOEs'!$C61,Mapping!$B$25:$B$38,0))),0),MATCH(I$25,'Dedicated VREs - CFs'!$E$4:$K$4,0))*INDEX(Mapping!$C$59:$F$72,MATCH('Dedicated VREs - calc avg LCOEs'!$C61,Mapping!$B$59:$B$72,0),MATCH('Dedicated VREs - calc avg LCOEs'!$B61,Mapping!$C$58:$F$58,0))</f>
        <v>0</v>
      </c>
      <c r="J61" s="58" cm="1">
        <f t="array" ref="J61">INDEX('Dedicated VREs - CFs'!$E$5:$K$64,MATCH(1,('Dedicated VREs - CFs'!$B$5:$B$64='Dedicated VREs - calc avg LCOEs'!$B61)*('Dedicated VREs - CFs'!$C$5:$C$64=INDEX(Mapping!$C$25:$C$38,MATCH('Dedicated VREs - calc avg LCOEs'!$C61,Mapping!$B$25:$B$38,0))),0),MATCH(J$25,'Dedicated VREs - CFs'!$E$4:$K$4,0))*INDEX(Mapping!$C$59:$F$72,MATCH('Dedicated VREs - calc avg LCOEs'!$C61,Mapping!$B$59:$B$72,0),MATCH('Dedicated VREs - calc avg LCOEs'!$B61,Mapping!$C$58:$F$58,0))</f>
        <v>0</v>
      </c>
      <c r="K61" s="58" cm="1">
        <f t="array" ref="K61">INDEX('Dedicated VREs - CFs'!$E$5:$K$64,MATCH(1,('Dedicated VREs - CFs'!$B$5:$B$64='Dedicated VREs - calc avg LCOEs'!$B61)*('Dedicated VREs - CFs'!$C$5:$C$64=INDEX(Mapping!$C$25:$C$38,MATCH('Dedicated VREs - calc avg LCOEs'!$C61,Mapping!$B$25:$B$38,0))),0),MATCH(K$25,'Dedicated VREs - CFs'!$E$4:$K$4,0))*INDEX(Mapping!$C$59:$F$72,MATCH('Dedicated VREs - calc avg LCOEs'!$C61,Mapping!$B$59:$B$72,0),MATCH('Dedicated VREs - calc avg LCOEs'!$B61,Mapping!$C$58:$F$58,0))</f>
        <v>0</v>
      </c>
    </row>
    <row r="62" spans="2:11">
      <c r="B62" t="s">
        <v>827</v>
      </c>
      <c r="C62" t="s">
        <v>296</v>
      </c>
      <c r="D62" s="34" t="s">
        <v>44</v>
      </c>
      <c r="E62" s="58" t="e" cm="1">
        <f t="array" ref="E62">INDEX('Dedicated VREs - CFs'!$E$5:$K$64,MATCH(1,('Dedicated VREs - CFs'!$B$5:$B$64='Dedicated VREs - calc avg LCOEs'!$B62)*('Dedicated VREs - CFs'!$C$5:$C$64=INDEX(Mapping!$C$25:$C$38,MATCH('Dedicated VREs - calc avg LCOEs'!$C62,Mapping!$B$25:$B$38,0))),0),MATCH(E$25,'Dedicated VREs - CFs'!$E$4:$K$4,0))*INDEX(Mapping!$C$59:$F$72,MATCH('Dedicated VREs - calc avg LCOEs'!$C62,Mapping!$B$59:$B$72,0),MATCH('Dedicated VREs - calc avg LCOEs'!$B62,Mapping!$C$58:$F$58,0))</f>
        <v>#N/A</v>
      </c>
      <c r="F62" s="58" t="e" cm="1">
        <f t="array" ref="F62">INDEX('Dedicated VREs - CFs'!$E$5:$K$64,MATCH(1,('Dedicated VREs - CFs'!$B$5:$B$64='Dedicated VREs - calc avg LCOEs'!$B62)*('Dedicated VREs - CFs'!$C$5:$C$64=INDEX(Mapping!$C$25:$C$38,MATCH('Dedicated VREs - calc avg LCOEs'!$C62,Mapping!$B$25:$B$38,0))),0),MATCH(F$25,'Dedicated VREs - CFs'!$E$4:$K$4,0))*INDEX(Mapping!$C$59:$F$72,MATCH('Dedicated VREs - calc avg LCOEs'!$C62,Mapping!$B$59:$B$72,0),MATCH('Dedicated VREs - calc avg LCOEs'!$B62,Mapping!$C$58:$F$58,0))</f>
        <v>#N/A</v>
      </c>
      <c r="G62" s="58" t="e" cm="1">
        <f t="array" ref="G62">INDEX('Dedicated VREs - CFs'!$E$5:$K$64,MATCH(1,('Dedicated VREs - CFs'!$B$5:$B$64='Dedicated VREs - calc avg LCOEs'!$B62)*('Dedicated VREs - CFs'!$C$5:$C$64=INDEX(Mapping!$C$25:$C$38,MATCH('Dedicated VREs - calc avg LCOEs'!$C62,Mapping!$B$25:$B$38,0))),0),MATCH(G$25,'Dedicated VREs - CFs'!$E$4:$K$4,0))*INDEX(Mapping!$C$59:$F$72,MATCH('Dedicated VREs - calc avg LCOEs'!$C62,Mapping!$B$59:$B$72,0),MATCH('Dedicated VREs - calc avg LCOEs'!$B62,Mapping!$C$58:$F$58,0))</f>
        <v>#N/A</v>
      </c>
      <c r="H62" s="58" t="e" cm="1">
        <f t="array" ref="H62">INDEX('Dedicated VREs - CFs'!$E$5:$K$64,MATCH(1,('Dedicated VREs - CFs'!$B$5:$B$64='Dedicated VREs - calc avg LCOEs'!$B62)*('Dedicated VREs - CFs'!$C$5:$C$64=INDEX(Mapping!$C$25:$C$38,MATCH('Dedicated VREs - calc avg LCOEs'!$C62,Mapping!$B$25:$B$38,0))),0),MATCH(H$25,'Dedicated VREs - CFs'!$E$4:$K$4,0))*INDEX(Mapping!$C$59:$F$72,MATCH('Dedicated VREs - calc avg LCOEs'!$C62,Mapping!$B$59:$B$72,0),MATCH('Dedicated VREs - calc avg LCOEs'!$B62,Mapping!$C$58:$F$58,0))</f>
        <v>#N/A</v>
      </c>
      <c r="I62" s="58" t="e" cm="1">
        <f t="array" ref="I62">INDEX('Dedicated VREs - CFs'!$E$5:$K$64,MATCH(1,('Dedicated VREs - CFs'!$B$5:$B$64='Dedicated VREs - calc avg LCOEs'!$B62)*('Dedicated VREs - CFs'!$C$5:$C$64=INDEX(Mapping!$C$25:$C$38,MATCH('Dedicated VREs - calc avg LCOEs'!$C62,Mapping!$B$25:$B$38,0))),0),MATCH(I$25,'Dedicated VREs - CFs'!$E$4:$K$4,0))*INDEX(Mapping!$C$59:$F$72,MATCH('Dedicated VREs - calc avg LCOEs'!$C62,Mapping!$B$59:$B$72,0),MATCH('Dedicated VREs - calc avg LCOEs'!$B62,Mapping!$C$58:$F$58,0))</f>
        <v>#N/A</v>
      </c>
      <c r="J62" s="58" t="e" cm="1">
        <f t="array" ref="J62">INDEX('Dedicated VREs - CFs'!$E$5:$K$64,MATCH(1,('Dedicated VREs - CFs'!$B$5:$B$64='Dedicated VREs - calc avg LCOEs'!$B62)*('Dedicated VREs - CFs'!$C$5:$C$64=INDEX(Mapping!$C$25:$C$38,MATCH('Dedicated VREs - calc avg LCOEs'!$C62,Mapping!$B$25:$B$38,0))),0),MATCH(J$25,'Dedicated VREs - CFs'!$E$4:$K$4,0))*INDEX(Mapping!$C$59:$F$72,MATCH('Dedicated VREs - calc avg LCOEs'!$C62,Mapping!$B$59:$B$72,0),MATCH('Dedicated VREs - calc avg LCOEs'!$B62,Mapping!$C$58:$F$58,0))</f>
        <v>#N/A</v>
      </c>
      <c r="K62" s="58" t="e" cm="1">
        <f t="array" ref="K62">INDEX('Dedicated VREs - CFs'!$E$5:$K$64,MATCH(1,('Dedicated VREs - CFs'!$B$5:$B$64='Dedicated VREs - calc avg LCOEs'!$B62)*('Dedicated VREs - CFs'!$C$5:$C$64=INDEX(Mapping!$C$25:$C$38,MATCH('Dedicated VREs - calc avg LCOEs'!$C62,Mapping!$B$25:$B$38,0))),0),MATCH(K$25,'Dedicated VREs - CFs'!$E$4:$K$4,0))*INDEX(Mapping!$C$59:$F$72,MATCH('Dedicated VREs - calc avg LCOEs'!$C62,Mapping!$B$59:$B$72,0),MATCH('Dedicated VREs - calc avg LCOEs'!$B62,Mapping!$C$58:$F$58,0))</f>
        <v>#N/A</v>
      </c>
    </row>
    <row r="63" spans="2:11">
      <c r="B63" t="s">
        <v>829</v>
      </c>
      <c r="C63" t="s">
        <v>296</v>
      </c>
      <c r="D63" s="34" t="s">
        <v>44</v>
      </c>
      <c r="E63" s="58" t="e" cm="1">
        <f t="array" ref="E63">INDEX('Dedicated VREs - CFs'!$E$5:$K$64,MATCH(1,('Dedicated VREs - CFs'!$B$5:$B$64='Dedicated VREs - calc avg LCOEs'!$B63)*('Dedicated VREs - CFs'!$C$5:$C$64=INDEX(Mapping!$C$25:$C$38,MATCH('Dedicated VREs - calc avg LCOEs'!$C63,Mapping!$B$25:$B$38,0))),0),MATCH(E$25,'Dedicated VREs - CFs'!$E$4:$K$4,0))*INDEX(Mapping!$C$59:$F$72,MATCH('Dedicated VREs - calc avg LCOEs'!$C63,Mapping!$B$59:$B$72,0),MATCH('Dedicated VREs - calc avg LCOEs'!$B63,Mapping!$C$58:$F$58,0))</f>
        <v>#N/A</v>
      </c>
      <c r="F63" s="58" t="e" cm="1">
        <f t="array" ref="F63">INDEX('Dedicated VREs - CFs'!$E$5:$K$64,MATCH(1,('Dedicated VREs - CFs'!$B$5:$B$64='Dedicated VREs - calc avg LCOEs'!$B63)*('Dedicated VREs - CFs'!$C$5:$C$64=INDEX(Mapping!$C$25:$C$38,MATCH('Dedicated VREs - calc avg LCOEs'!$C63,Mapping!$B$25:$B$38,0))),0),MATCH(F$25,'Dedicated VREs - CFs'!$E$4:$K$4,0))*INDEX(Mapping!$C$59:$F$72,MATCH('Dedicated VREs - calc avg LCOEs'!$C63,Mapping!$B$59:$B$72,0),MATCH('Dedicated VREs - calc avg LCOEs'!$B63,Mapping!$C$58:$F$58,0))</f>
        <v>#N/A</v>
      </c>
      <c r="G63" s="58" t="e" cm="1">
        <f t="array" ref="G63">INDEX('Dedicated VREs - CFs'!$E$5:$K$64,MATCH(1,('Dedicated VREs - CFs'!$B$5:$B$64='Dedicated VREs - calc avg LCOEs'!$B63)*('Dedicated VREs - CFs'!$C$5:$C$64=INDEX(Mapping!$C$25:$C$38,MATCH('Dedicated VREs - calc avg LCOEs'!$C63,Mapping!$B$25:$B$38,0))),0),MATCH(G$25,'Dedicated VREs - CFs'!$E$4:$K$4,0))*INDEX(Mapping!$C$59:$F$72,MATCH('Dedicated VREs - calc avg LCOEs'!$C63,Mapping!$B$59:$B$72,0),MATCH('Dedicated VREs - calc avg LCOEs'!$B63,Mapping!$C$58:$F$58,0))</f>
        <v>#N/A</v>
      </c>
      <c r="H63" s="58" t="e" cm="1">
        <f t="array" ref="H63">INDEX('Dedicated VREs - CFs'!$E$5:$K$64,MATCH(1,('Dedicated VREs - CFs'!$B$5:$B$64='Dedicated VREs - calc avg LCOEs'!$B63)*('Dedicated VREs - CFs'!$C$5:$C$64=INDEX(Mapping!$C$25:$C$38,MATCH('Dedicated VREs - calc avg LCOEs'!$C63,Mapping!$B$25:$B$38,0))),0),MATCH(H$25,'Dedicated VREs - CFs'!$E$4:$K$4,0))*INDEX(Mapping!$C$59:$F$72,MATCH('Dedicated VREs - calc avg LCOEs'!$C63,Mapping!$B$59:$B$72,0),MATCH('Dedicated VREs - calc avg LCOEs'!$B63,Mapping!$C$58:$F$58,0))</f>
        <v>#N/A</v>
      </c>
      <c r="I63" s="58" t="e" cm="1">
        <f t="array" ref="I63">INDEX('Dedicated VREs - CFs'!$E$5:$K$64,MATCH(1,('Dedicated VREs - CFs'!$B$5:$B$64='Dedicated VREs - calc avg LCOEs'!$B63)*('Dedicated VREs - CFs'!$C$5:$C$64=INDEX(Mapping!$C$25:$C$38,MATCH('Dedicated VREs - calc avg LCOEs'!$C63,Mapping!$B$25:$B$38,0))),0),MATCH(I$25,'Dedicated VREs - CFs'!$E$4:$K$4,0))*INDEX(Mapping!$C$59:$F$72,MATCH('Dedicated VREs - calc avg LCOEs'!$C63,Mapping!$B$59:$B$72,0),MATCH('Dedicated VREs - calc avg LCOEs'!$B63,Mapping!$C$58:$F$58,0))</f>
        <v>#N/A</v>
      </c>
      <c r="J63" s="58" t="e" cm="1">
        <f t="array" ref="J63">INDEX('Dedicated VREs - CFs'!$E$5:$K$64,MATCH(1,('Dedicated VREs - CFs'!$B$5:$B$64='Dedicated VREs - calc avg LCOEs'!$B63)*('Dedicated VREs - CFs'!$C$5:$C$64=INDEX(Mapping!$C$25:$C$38,MATCH('Dedicated VREs - calc avg LCOEs'!$C63,Mapping!$B$25:$B$38,0))),0),MATCH(J$25,'Dedicated VREs - CFs'!$E$4:$K$4,0))*INDEX(Mapping!$C$59:$F$72,MATCH('Dedicated VREs - calc avg LCOEs'!$C63,Mapping!$B$59:$B$72,0),MATCH('Dedicated VREs - calc avg LCOEs'!$B63,Mapping!$C$58:$F$58,0))</f>
        <v>#N/A</v>
      </c>
      <c r="K63" s="58" t="e" cm="1">
        <f t="array" ref="K63">INDEX('Dedicated VREs - CFs'!$E$5:$K$64,MATCH(1,('Dedicated VREs - CFs'!$B$5:$B$64='Dedicated VREs - calc avg LCOEs'!$B63)*('Dedicated VREs - CFs'!$C$5:$C$64=INDEX(Mapping!$C$25:$C$38,MATCH('Dedicated VREs - calc avg LCOEs'!$C63,Mapping!$B$25:$B$38,0))),0),MATCH(K$25,'Dedicated VREs - CFs'!$E$4:$K$4,0))*INDEX(Mapping!$C$59:$F$72,MATCH('Dedicated VREs - calc avg LCOEs'!$C63,Mapping!$B$59:$B$72,0),MATCH('Dedicated VREs - calc avg LCOEs'!$B63,Mapping!$C$58:$F$58,0))</f>
        <v>#N/A</v>
      </c>
    </row>
    <row r="64" spans="2:11">
      <c r="B64" t="s">
        <v>830</v>
      </c>
      <c r="C64" t="s">
        <v>296</v>
      </c>
      <c r="D64" s="34" t="s">
        <v>44</v>
      </c>
      <c r="E64" s="58" t="e" cm="1">
        <f t="array" ref="E64">INDEX('Dedicated VREs - CFs'!$E$5:$K$64,MATCH(1,('Dedicated VREs - CFs'!$B$5:$B$64='Dedicated VREs - calc avg LCOEs'!$B64)*('Dedicated VREs - CFs'!$C$5:$C$64=INDEX(Mapping!$C$25:$C$38,MATCH('Dedicated VREs - calc avg LCOEs'!$C64,Mapping!$B$25:$B$38,0))),0),MATCH(E$25,'Dedicated VREs - CFs'!$E$4:$K$4,0))*INDEX(Mapping!$C$59:$F$72,MATCH('Dedicated VREs - calc avg LCOEs'!$C64,Mapping!$B$59:$B$72,0),MATCH('Dedicated VREs - calc avg LCOEs'!$B64,Mapping!$C$58:$F$58,0))</f>
        <v>#N/A</v>
      </c>
      <c r="F64" s="58" t="e" cm="1">
        <f t="array" ref="F64">INDEX('Dedicated VREs - CFs'!$E$5:$K$64,MATCH(1,('Dedicated VREs - CFs'!$B$5:$B$64='Dedicated VREs - calc avg LCOEs'!$B64)*('Dedicated VREs - CFs'!$C$5:$C$64=INDEX(Mapping!$C$25:$C$38,MATCH('Dedicated VREs - calc avg LCOEs'!$C64,Mapping!$B$25:$B$38,0))),0),MATCH(F$25,'Dedicated VREs - CFs'!$E$4:$K$4,0))*INDEX(Mapping!$C$59:$F$72,MATCH('Dedicated VREs - calc avg LCOEs'!$C64,Mapping!$B$59:$B$72,0),MATCH('Dedicated VREs - calc avg LCOEs'!$B64,Mapping!$C$58:$F$58,0))</f>
        <v>#N/A</v>
      </c>
      <c r="G64" s="58" t="e" cm="1">
        <f t="array" ref="G64">INDEX('Dedicated VREs - CFs'!$E$5:$K$64,MATCH(1,('Dedicated VREs - CFs'!$B$5:$B$64='Dedicated VREs - calc avg LCOEs'!$B64)*('Dedicated VREs - CFs'!$C$5:$C$64=INDEX(Mapping!$C$25:$C$38,MATCH('Dedicated VREs - calc avg LCOEs'!$C64,Mapping!$B$25:$B$38,0))),0),MATCH(G$25,'Dedicated VREs - CFs'!$E$4:$K$4,0))*INDEX(Mapping!$C$59:$F$72,MATCH('Dedicated VREs - calc avg LCOEs'!$C64,Mapping!$B$59:$B$72,0),MATCH('Dedicated VREs - calc avg LCOEs'!$B64,Mapping!$C$58:$F$58,0))</f>
        <v>#N/A</v>
      </c>
      <c r="H64" s="58" t="e" cm="1">
        <f t="array" ref="H64">INDEX('Dedicated VREs - CFs'!$E$5:$K$64,MATCH(1,('Dedicated VREs - CFs'!$B$5:$B$64='Dedicated VREs - calc avg LCOEs'!$B64)*('Dedicated VREs - CFs'!$C$5:$C$64=INDEX(Mapping!$C$25:$C$38,MATCH('Dedicated VREs - calc avg LCOEs'!$C64,Mapping!$B$25:$B$38,0))),0),MATCH(H$25,'Dedicated VREs - CFs'!$E$4:$K$4,0))*INDEX(Mapping!$C$59:$F$72,MATCH('Dedicated VREs - calc avg LCOEs'!$C64,Mapping!$B$59:$B$72,0),MATCH('Dedicated VREs - calc avg LCOEs'!$B64,Mapping!$C$58:$F$58,0))</f>
        <v>#N/A</v>
      </c>
      <c r="I64" s="58" t="e" cm="1">
        <f t="array" ref="I64">INDEX('Dedicated VREs - CFs'!$E$5:$K$64,MATCH(1,('Dedicated VREs - CFs'!$B$5:$B$64='Dedicated VREs - calc avg LCOEs'!$B64)*('Dedicated VREs - CFs'!$C$5:$C$64=INDEX(Mapping!$C$25:$C$38,MATCH('Dedicated VREs - calc avg LCOEs'!$C64,Mapping!$B$25:$B$38,0))),0),MATCH(I$25,'Dedicated VREs - CFs'!$E$4:$K$4,0))*INDEX(Mapping!$C$59:$F$72,MATCH('Dedicated VREs - calc avg LCOEs'!$C64,Mapping!$B$59:$B$72,0),MATCH('Dedicated VREs - calc avg LCOEs'!$B64,Mapping!$C$58:$F$58,0))</f>
        <v>#N/A</v>
      </c>
      <c r="J64" s="58" t="e" cm="1">
        <f t="array" ref="J64">INDEX('Dedicated VREs - CFs'!$E$5:$K$64,MATCH(1,('Dedicated VREs - CFs'!$B$5:$B$64='Dedicated VREs - calc avg LCOEs'!$B64)*('Dedicated VREs - CFs'!$C$5:$C$64=INDEX(Mapping!$C$25:$C$38,MATCH('Dedicated VREs - calc avg LCOEs'!$C64,Mapping!$B$25:$B$38,0))),0),MATCH(J$25,'Dedicated VREs - CFs'!$E$4:$K$4,0))*INDEX(Mapping!$C$59:$F$72,MATCH('Dedicated VREs - calc avg LCOEs'!$C64,Mapping!$B$59:$B$72,0),MATCH('Dedicated VREs - calc avg LCOEs'!$B64,Mapping!$C$58:$F$58,0))</f>
        <v>#N/A</v>
      </c>
      <c r="K64" s="58" t="e" cm="1">
        <f t="array" ref="K64">INDEX('Dedicated VREs - CFs'!$E$5:$K$64,MATCH(1,('Dedicated VREs - CFs'!$B$5:$B$64='Dedicated VREs - calc avg LCOEs'!$B64)*('Dedicated VREs - CFs'!$C$5:$C$64=INDEX(Mapping!$C$25:$C$38,MATCH('Dedicated VREs - calc avg LCOEs'!$C64,Mapping!$B$25:$B$38,0))),0),MATCH(K$25,'Dedicated VREs - CFs'!$E$4:$K$4,0))*INDEX(Mapping!$C$59:$F$72,MATCH('Dedicated VREs - calc avg LCOEs'!$C64,Mapping!$B$59:$B$72,0),MATCH('Dedicated VREs - calc avg LCOEs'!$B64,Mapping!$C$58:$F$58,0))</f>
        <v>#N/A</v>
      </c>
    </row>
    <row r="65" spans="2:11">
      <c r="B65" t="s">
        <v>832</v>
      </c>
      <c r="C65" t="s">
        <v>296</v>
      </c>
      <c r="D65" s="34" t="s">
        <v>44</v>
      </c>
      <c r="E65" s="58" t="e" cm="1">
        <f t="array" ref="E65">INDEX('Dedicated VREs - CFs'!$E$5:$K$64,MATCH(1,('Dedicated VREs - CFs'!$B$5:$B$64='Dedicated VREs - calc avg LCOEs'!$B65)*('Dedicated VREs - CFs'!$C$5:$C$64=INDEX(Mapping!$C$25:$C$38,MATCH('Dedicated VREs - calc avg LCOEs'!$C65,Mapping!$B$25:$B$38,0))),0),MATCH(E$25,'Dedicated VREs - CFs'!$E$4:$K$4,0))*INDEX(Mapping!$C$59:$F$72,MATCH('Dedicated VREs - calc avg LCOEs'!$C65,Mapping!$B$59:$B$72,0),MATCH('Dedicated VREs - calc avg LCOEs'!$B65,Mapping!$C$58:$F$58,0))</f>
        <v>#N/A</v>
      </c>
      <c r="F65" s="58" t="e" cm="1">
        <f t="array" ref="F65">INDEX('Dedicated VREs - CFs'!$E$5:$K$64,MATCH(1,('Dedicated VREs - CFs'!$B$5:$B$64='Dedicated VREs - calc avg LCOEs'!$B65)*('Dedicated VREs - CFs'!$C$5:$C$64=INDEX(Mapping!$C$25:$C$38,MATCH('Dedicated VREs - calc avg LCOEs'!$C65,Mapping!$B$25:$B$38,0))),0),MATCH(F$25,'Dedicated VREs - CFs'!$E$4:$K$4,0))*INDEX(Mapping!$C$59:$F$72,MATCH('Dedicated VREs - calc avg LCOEs'!$C65,Mapping!$B$59:$B$72,0),MATCH('Dedicated VREs - calc avg LCOEs'!$B65,Mapping!$C$58:$F$58,0))</f>
        <v>#N/A</v>
      </c>
      <c r="G65" s="58" t="e" cm="1">
        <f t="array" ref="G65">INDEX('Dedicated VREs - CFs'!$E$5:$K$64,MATCH(1,('Dedicated VREs - CFs'!$B$5:$B$64='Dedicated VREs - calc avg LCOEs'!$B65)*('Dedicated VREs - CFs'!$C$5:$C$64=INDEX(Mapping!$C$25:$C$38,MATCH('Dedicated VREs - calc avg LCOEs'!$C65,Mapping!$B$25:$B$38,0))),0),MATCH(G$25,'Dedicated VREs - CFs'!$E$4:$K$4,0))*INDEX(Mapping!$C$59:$F$72,MATCH('Dedicated VREs - calc avg LCOEs'!$C65,Mapping!$B$59:$B$72,0),MATCH('Dedicated VREs - calc avg LCOEs'!$B65,Mapping!$C$58:$F$58,0))</f>
        <v>#N/A</v>
      </c>
      <c r="H65" s="58" t="e" cm="1">
        <f t="array" ref="H65">INDEX('Dedicated VREs - CFs'!$E$5:$K$64,MATCH(1,('Dedicated VREs - CFs'!$B$5:$B$64='Dedicated VREs - calc avg LCOEs'!$B65)*('Dedicated VREs - CFs'!$C$5:$C$64=INDEX(Mapping!$C$25:$C$38,MATCH('Dedicated VREs - calc avg LCOEs'!$C65,Mapping!$B$25:$B$38,0))),0),MATCH(H$25,'Dedicated VREs - CFs'!$E$4:$K$4,0))*INDEX(Mapping!$C$59:$F$72,MATCH('Dedicated VREs - calc avg LCOEs'!$C65,Mapping!$B$59:$B$72,0),MATCH('Dedicated VREs - calc avg LCOEs'!$B65,Mapping!$C$58:$F$58,0))</f>
        <v>#N/A</v>
      </c>
      <c r="I65" s="58" t="e" cm="1">
        <f t="array" ref="I65">INDEX('Dedicated VREs - CFs'!$E$5:$K$64,MATCH(1,('Dedicated VREs - CFs'!$B$5:$B$64='Dedicated VREs - calc avg LCOEs'!$B65)*('Dedicated VREs - CFs'!$C$5:$C$64=INDEX(Mapping!$C$25:$C$38,MATCH('Dedicated VREs - calc avg LCOEs'!$C65,Mapping!$B$25:$B$38,0))),0),MATCH(I$25,'Dedicated VREs - CFs'!$E$4:$K$4,0))*INDEX(Mapping!$C$59:$F$72,MATCH('Dedicated VREs - calc avg LCOEs'!$C65,Mapping!$B$59:$B$72,0),MATCH('Dedicated VREs - calc avg LCOEs'!$B65,Mapping!$C$58:$F$58,0))</f>
        <v>#N/A</v>
      </c>
      <c r="J65" s="58" t="e" cm="1">
        <f t="array" ref="J65">INDEX('Dedicated VREs - CFs'!$E$5:$K$64,MATCH(1,('Dedicated VREs - CFs'!$B$5:$B$64='Dedicated VREs - calc avg LCOEs'!$B65)*('Dedicated VREs - CFs'!$C$5:$C$64=INDEX(Mapping!$C$25:$C$38,MATCH('Dedicated VREs - calc avg LCOEs'!$C65,Mapping!$B$25:$B$38,0))),0),MATCH(J$25,'Dedicated VREs - CFs'!$E$4:$K$4,0))*INDEX(Mapping!$C$59:$F$72,MATCH('Dedicated VREs - calc avg LCOEs'!$C65,Mapping!$B$59:$B$72,0),MATCH('Dedicated VREs - calc avg LCOEs'!$B65,Mapping!$C$58:$F$58,0))</f>
        <v>#N/A</v>
      </c>
      <c r="K65" s="58" t="e" cm="1">
        <f t="array" ref="K65">INDEX('Dedicated VREs - CFs'!$E$5:$K$64,MATCH(1,('Dedicated VREs - CFs'!$B$5:$B$64='Dedicated VREs - calc avg LCOEs'!$B65)*('Dedicated VREs - CFs'!$C$5:$C$64=INDEX(Mapping!$C$25:$C$38,MATCH('Dedicated VREs - calc avg LCOEs'!$C65,Mapping!$B$25:$B$38,0))),0),MATCH(K$25,'Dedicated VREs - CFs'!$E$4:$K$4,0))*INDEX(Mapping!$C$59:$F$72,MATCH('Dedicated VREs - calc avg LCOEs'!$C65,Mapping!$B$59:$B$72,0),MATCH('Dedicated VREs - calc avg LCOEs'!$B65,Mapping!$C$58:$F$58,0))</f>
        <v>#N/A</v>
      </c>
    </row>
    <row r="66" spans="2:11">
      <c r="B66" t="s">
        <v>827</v>
      </c>
      <c r="C66" t="s">
        <v>297</v>
      </c>
      <c r="D66" s="34" t="s">
        <v>44</v>
      </c>
      <c r="E66" s="58" cm="1">
        <f t="array" ref="E66">INDEX('Dedicated VREs - CFs'!$E$5:$K$64,MATCH(1,('Dedicated VREs - CFs'!$B$5:$B$64='Dedicated VREs - calc avg LCOEs'!$B66)*('Dedicated VREs - CFs'!$C$5:$C$64=INDEX(Mapping!$C$25:$C$38,MATCH('Dedicated VREs - calc avg LCOEs'!$C66,Mapping!$B$25:$B$38,0))),0),MATCH(E$25,'Dedicated VREs - CFs'!$E$4:$K$4,0))*INDEX(Mapping!$C$59:$F$72,MATCH('Dedicated VREs - calc avg LCOEs'!$C66,Mapping!$B$59:$B$72,0),MATCH('Dedicated VREs - calc avg LCOEs'!$B66,Mapping!$C$58:$F$58,0))</f>
        <v>0.17420000000000002</v>
      </c>
      <c r="F66" s="58" cm="1">
        <f t="array" ref="F66">INDEX('Dedicated VREs - CFs'!$E$5:$K$64,MATCH(1,('Dedicated VREs - CFs'!$B$5:$B$64='Dedicated VREs - calc avg LCOEs'!$B66)*('Dedicated VREs - CFs'!$C$5:$C$64=INDEX(Mapping!$C$25:$C$38,MATCH('Dedicated VREs - calc avg LCOEs'!$C66,Mapping!$B$25:$B$38,0))),0),MATCH(F$25,'Dedicated VREs - CFs'!$E$4:$K$4,0))*INDEX(Mapping!$C$59:$F$72,MATCH('Dedicated VREs - calc avg LCOEs'!$C66,Mapping!$B$59:$B$72,0),MATCH('Dedicated VREs - calc avg LCOEs'!$B66,Mapping!$C$58:$F$58,0))</f>
        <v>0.17420000000000002</v>
      </c>
      <c r="G66" s="58" cm="1">
        <f t="array" ref="G66">INDEX('Dedicated VREs - CFs'!$E$5:$K$64,MATCH(1,('Dedicated VREs - CFs'!$B$5:$B$64='Dedicated VREs - calc avg LCOEs'!$B66)*('Dedicated VREs - CFs'!$C$5:$C$64=INDEX(Mapping!$C$25:$C$38,MATCH('Dedicated VREs - calc avg LCOEs'!$C66,Mapping!$B$25:$B$38,0))),0),MATCH(G$25,'Dedicated VREs - CFs'!$E$4:$K$4,0))*INDEX(Mapping!$C$59:$F$72,MATCH('Dedicated VREs - calc avg LCOEs'!$C66,Mapping!$B$59:$B$72,0),MATCH('Dedicated VREs - calc avg LCOEs'!$B66,Mapping!$C$58:$F$58,0))</f>
        <v>0.17420000000000002</v>
      </c>
      <c r="H66" s="58" cm="1">
        <f t="array" ref="H66">INDEX('Dedicated VREs - CFs'!$E$5:$K$64,MATCH(1,('Dedicated VREs - CFs'!$B$5:$B$64='Dedicated VREs - calc avg LCOEs'!$B66)*('Dedicated VREs - CFs'!$C$5:$C$64=INDEX(Mapping!$C$25:$C$38,MATCH('Dedicated VREs - calc avg LCOEs'!$C66,Mapping!$B$25:$B$38,0))),0),MATCH(H$25,'Dedicated VREs - CFs'!$E$4:$K$4,0))*INDEX(Mapping!$C$59:$F$72,MATCH('Dedicated VREs - calc avg LCOEs'!$C66,Mapping!$B$59:$B$72,0),MATCH('Dedicated VREs - calc avg LCOEs'!$B66,Mapping!$C$58:$F$58,0))</f>
        <v>0.17420000000000002</v>
      </c>
      <c r="I66" s="58" cm="1">
        <f t="array" ref="I66">INDEX('Dedicated VREs - CFs'!$E$5:$K$64,MATCH(1,('Dedicated VREs - CFs'!$B$5:$B$64='Dedicated VREs - calc avg LCOEs'!$B66)*('Dedicated VREs - CFs'!$C$5:$C$64=INDEX(Mapping!$C$25:$C$38,MATCH('Dedicated VREs - calc avg LCOEs'!$C66,Mapping!$B$25:$B$38,0))),0),MATCH(I$25,'Dedicated VREs - CFs'!$E$4:$K$4,0))*INDEX(Mapping!$C$59:$F$72,MATCH('Dedicated VREs - calc avg LCOEs'!$C66,Mapping!$B$59:$B$72,0),MATCH('Dedicated VREs - calc avg LCOEs'!$B66,Mapping!$C$58:$F$58,0))</f>
        <v>0.17420000000000002</v>
      </c>
      <c r="J66" s="58" cm="1">
        <f t="array" ref="J66">INDEX('Dedicated VREs - CFs'!$E$5:$K$64,MATCH(1,('Dedicated VREs - CFs'!$B$5:$B$64='Dedicated VREs - calc avg LCOEs'!$B66)*('Dedicated VREs - CFs'!$C$5:$C$64=INDEX(Mapping!$C$25:$C$38,MATCH('Dedicated VREs - calc avg LCOEs'!$C66,Mapping!$B$25:$B$38,0))),0),MATCH(J$25,'Dedicated VREs - CFs'!$E$4:$K$4,0))*INDEX(Mapping!$C$59:$F$72,MATCH('Dedicated VREs - calc avg LCOEs'!$C66,Mapping!$B$59:$B$72,0),MATCH('Dedicated VREs - calc avg LCOEs'!$B66,Mapping!$C$58:$F$58,0))</f>
        <v>0.17420000000000002</v>
      </c>
      <c r="K66" s="58" cm="1">
        <f t="array" ref="K66">INDEX('Dedicated VREs - CFs'!$E$5:$K$64,MATCH(1,('Dedicated VREs - CFs'!$B$5:$B$64='Dedicated VREs - calc avg LCOEs'!$B66)*('Dedicated VREs - CFs'!$C$5:$C$64=INDEX(Mapping!$C$25:$C$38,MATCH('Dedicated VREs - calc avg LCOEs'!$C66,Mapping!$B$25:$B$38,0))),0),MATCH(K$25,'Dedicated VREs - CFs'!$E$4:$K$4,0))*INDEX(Mapping!$C$59:$F$72,MATCH('Dedicated VREs - calc avg LCOEs'!$C66,Mapping!$B$59:$B$72,0),MATCH('Dedicated VREs - calc avg LCOEs'!$B66,Mapping!$C$58:$F$58,0))</f>
        <v>0.17420000000000002</v>
      </c>
    </row>
    <row r="67" spans="2:11">
      <c r="B67" t="s">
        <v>829</v>
      </c>
      <c r="C67" t="s">
        <v>297</v>
      </c>
      <c r="D67" s="34" t="s">
        <v>44</v>
      </c>
      <c r="E67" s="58" cm="1">
        <f t="array" ref="E67">INDEX('Dedicated VREs - CFs'!$E$5:$K$64,MATCH(1,('Dedicated VREs - CFs'!$B$5:$B$64='Dedicated VREs - calc avg LCOEs'!$B67)*('Dedicated VREs - CFs'!$C$5:$C$64=INDEX(Mapping!$C$25:$C$38,MATCH('Dedicated VREs - calc avg LCOEs'!$C67,Mapping!$B$25:$B$38,0))),0),MATCH(E$25,'Dedicated VREs - CFs'!$E$4:$K$4,0))*INDEX(Mapping!$C$59:$F$72,MATCH('Dedicated VREs - calc avg LCOEs'!$C67,Mapping!$B$59:$B$72,0),MATCH('Dedicated VREs - calc avg LCOEs'!$B67,Mapping!$C$58:$F$58,0))</f>
        <v>0.16170000000000001</v>
      </c>
      <c r="F67" s="58" cm="1">
        <f t="array" ref="F67">INDEX('Dedicated VREs - CFs'!$E$5:$K$64,MATCH(1,('Dedicated VREs - CFs'!$B$5:$B$64='Dedicated VREs - calc avg LCOEs'!$B67)*('Dedicated VREs - CFs'!$C$5:$C$64=INDEX(Mapping!$C$25:$C$38,MATCH('Dedicated VREs - calc avg LCOEs'!$C67,Mapping!$B$25:$B$38,0))),0),MATCH(F$25,'Dedicated VREs - CFs'!$E$4:$K$4,0))*INDEX(Mapping!$C$59:$F$72,MATCH('Dedicated VREs - calc avg LCOEs'!$C67,Mapping!$B$59:$B$72,0),MATCH('Dedicated VREs - calc avg LCOEs'!$B67,Mapping!$C$58:$F$58,0))</f>
        <v>0.16170000000000001</v>
      </c>
      <c r="G67" s="58" cm="1">
        <f t="array" ref="G67">INDEX('Dedicated VREs - CFs'!$E$5:$K$64,MATCH(1,('Dedicated VREs - CFs'!$B$5:$B$64='Dedicated VREs - calc avg LCOEs'!$B67)*('Dedicated VREs - CFs'!$C$5:$C$64=INDEX(Mapping!$C$25:$C$38,MATCH('Dedicated VREs - calc avg LCOEs'!$C67,Mapping!$B$25:$B$38,0))),0),MATCH(G$25,'Dedicated VREs - CFs'!$E$4:$K$4,0))*INDEX(Mapping!$C$59:$F$72,MATCH('Dedicated VREs - calc avg LCOEs'!$C67,Mapping!$B$59:$B$72,0),MATCH('Dedicated VREs - calc avg LCOEs'!$B67,Mapping!$C$58:$F$58,0))</f>
        <v>0.16170000000000001</v>
      </c>
      <c r="H67" s="58" cm="1">
        <f t="array" ref="H67">INDEX('Dedicated VREs - CFs'!$E$5:$K$64,MATCH(1,('Dedicated VREs - CFs'!$B$5:$B$64='Dedicated VREs - calc avg LCOEs'!$B67)*('Dedicated VREs - CFs'!$C$5:$C$64=INDEX(Mapping!$C$25:$C$38,MATCH('Dedicated VREs - calc avg LCOEs'!$C67,Mapping!$B$25:$B$38,0))),0),MATCH(H$25,'Dedicated VREs - CFs'!$E$4:$K$4,0))*INDEX(Mapping!$C$59:$F$72,MATCH('Dedicated VREs - calc avg LCOEs'!$C67,Mapping!$B$59:$B$72,0),MATCH('Dedicated VREs - calc avg LCOEs'!$B67,Mapping!$C$58:$F$58,0))</f>
        <v>0.16170000000000001</v>
      </c>
      <c r="I67" s="58" cm="1">
        <f t="array" ref="I67">INDEX('Dedicated VREs - CFs'!$E$5:$K$64,MATCH(1,('Dedicated VREs - CFs'!$B$5:$B$64='Dedicated VREs - calc avg LCOEs'!$B67)*('Dedicated VREs - CFs'!$C$5:$C$64=INDEX(Mapping!$C$25:$C$38,MATCH('Dedicated VREs - calc avg LCOEs'!$C67,Mapping!$B$25:$B$38,0))),0),MATCH(I$25,'Dedicated VREs - CFs'!$E$4:$K$4,0))*INDEX(Mapping!$C$59:$F$72,MATCH('Dedicated VREs - calc avg LCOEs'!$C67,Mapping!$B$59:$B$72,0),MATCH('Dedicated VREs - calc avg LCOEs'!$B67,Mapping!$C$58:$F$58,0))</f>
        <v>0.16170000000000001</v>
      </c>
      <c r="J67" s="58" cm="1">
        <f t="array" ref="J67">INDEX('Dedicated VREs - CFs'!$E$5:$K$64,MATCH(1,('Dedicated VREs - CFs'!$B$5:$B$64='Dedicated VREs - calc avg LCOEs'!$B67)*('Dedicated VREs - CFs'!$C$5:$C$64=INDEX(Mapping!$C$25:$C$38,MATCH('Dedicated VREs - calc avg LCOEs'!$C67,Mapping!$B$25:$B$38,0))),0),MATCH(J$25,'Dedicated VREs - CFs'!$E$4:$K$4,0))*INDEX(Mapping!$C$59:$F$72,MATCH('Dedicated VREs - calc avg LCOEs'!$C67,Mapping!$B$59:$B$72,0),MATCH('Dedicated VREs - calc avg LCOEs'!$B67,Mapping!$C$58:$F$58,0))</f>
        <v>0.16170000000000001</v>
      </c>
      <c r="K67" s="58" cm="1">
        <f t="array" ref="K67">INDEX('Dedicated VREs - CFs'!$E$5:$K$64,MATCH(1,('Dedicated VREs - CFs'!$B$5:$B$64='Dedicated VREs - calc avg LCOEs'!$B67)*('Dedicated VREs - CFs'!$C$5:$C$64=INDEX(Mapping!$C$25:$C$38,MATCH('Dedicated VREs - calc avg LCOEs'!$C67,Mapping!$B$25:$B$38,0))),0),MATCH(K$25,'Dedicated VREs - CFs'!$E$4:$K$4,0))*INDEX(Mapping!$C$59:$F$72,MATCH('Dedicated VREs - calc avg LCOEs'!$C67,Mapping!$B$59:$B$72,0),MATCH('Dedicated VREs - calc avg LCOEs'!$B67,Mapping!$C$58:$F$58,0))</f>
        <v>0.16170000000000001</v>
      </c>
    </row>
    <row r="68" spans="2:11">
      <c r="B68" t="s">
        <v>830</v>
      </c>
      <c r="C68" t="s">
        <v>297</v>
      </c>
      <c r="D68" s="34" t="s">
        <v>44</v>
      </c>
      <c r="E68" s="58" cm="1">
        <f t="array" ref="E68">INDEX('Dedicated VREs - CFs'!$E$5:$K$64,MATCH(1,('Dedicated VREs - CFs'!$B$5:$B$64='Dedicated VREs - calc avg LCOEs'!$B68)*('Dedicated VREs - CFs'!$C$5:$C$64=INDEX(Mapping!$C$25:$C$38,MATCH('Dedicated VREs - calc avg LCOEs'!$C68,Mapping!$B$25:$B$38,0))),0),MATCH(E$25,'Dedicated VREs - CFs'!$E$4:$K$4,0))*INDEX(Mapping!$C$59:$F$72,MATCH('Dedicated VREs - calc avg LCOEs'!$C68,Mapping!$B$59:$B$72,0),MATCH('Dedicated VREs - calc avg LCOEs'!$B68,Mapping!$C$58:$F$58,0))</f>
        <v>0</v>
      </c>
      <c r="F68" s="58" cm="1">
        <f t="array" ref="F68">INDEX('Dedicated VREs - CFs'!$E$5:$K$64,MATCH(1,('Dedicated VREs - CFs'!$B$5:$B$64='Dedicated VREs - calc avg LCOEs'!$B68)*('Dedicated VREs - CFs'!$C$5:$C$64=INDEX(Mapping!$C$25:$C$38,MATCH('Dedicated VREs - calc avg LCOEs'!$C68,Mapping!$B$25:$B$38,0))),0),MATCH(F$25,'Dedicated VREs - CFs'!$E$4:$K$4,0))*INDEX(Mapping!$C$59:$F$72,MATCH('Dedicated VREs - calc avg LCOEs'!$C68,Mapping!$B$59:$B$72,0),MATCH('Dedicated VREs - calc avg LCOEs'!$B68,Mapping!$C$58:$F$58,0))</f>
        <v>0</v>
      </c>
      <c r="G68" s="58" cm="1">
        <f t="array" ref="G68">INDEX('Dedicated VREs - CFs'!$E$5:$K$64,MATCH(1,('Dedicated VREs - CFs'!$B$5:$B$64='Dedicated VREs - calc avg LCOEs'!$B68)*('Dedicated VREs - CFs'!$C$5:$C$64=INDEX(Mapping!$C$25:$C$38,MATCH('Dedicated VREs - calc avg LCOEs'!$C68,Mapping!$B$25:$B$38,0))),0),MATCH(G$25,'Dedicated VREs - CFs'!$E$4:$K$4,0))*INDEX(Mapping!$C$59:$F$72,MATCH('Dedicated VREs - calc avg LCOEs'!$C68,Mapping!$B$59:$B$72,0),MATCH('Dedicated VREs - calc avg LCOEs'!$B68,Mapping!$C$58:$F$58,0))</f>
        <v>0</v>
      </c>
      <c r="H68" s="58" cm="1">
        <f t="array" ref="H68">INDEX('Dedicated VREs - CFs'!$E$5:$K$64,MATCH(1,('Dedicated VREs - CFs'!$B$5:$B$64='Dedicated VREs - calc avg LCOEs'!$B68)*('Dedicated VREs - CFs'!$C$5:$C$64=INDEX(Mapping!$C$25:$C$38,MATCH('Dedicated VREs - calc avg LCOEs'!$C68,Mapping!$B$25:$B$38,0))),0),MATCH(H$25,'Dedicated VREs - CFs'!$E$4:$K$4,0))*INDEX(Mapping!$C$59:$F$72,MATCH('Dedicated VREs - calc avg LCOEs'!$C68,Mapping!$B$59:$B$72,0),MATCH('Dedicated VREs - calc avg LCOEs'!$B68,Mapping!$C$58:$F$58,0))</f>
        <v>0</v>
      </c>
      <c r="I68" s="58" cm="1">
        <f t="array" ref="I68">INDEX('Dedicated VREs - CFs'!$E$5:$K$64,MATCH(1,('Dedicated VREs - CFs'!$B$5:$B$64='Dedicated VREs - calc avg LCOEs'!$B68)*('Dedicated VREs - CFs'!$C$5:$C$64=INDEX(Mapping!$C$25:$C$38,MATCH('Dedicated VREs - calc avg LCOEs'!$C68,Mapping!$B$25:$B$38,0))),0),MATCH(I$25,'Dedicated VREs - CFs'!$E$4:$K$4,0))*INDEX(Mapping!$C$59:$F$72,MATCH('Dedicated VREs - calc avg LCOEs'!$C68,Mapping!$B$59:$B$72,0),MATCH('Dedicated VREs - calc avg LCOEs'!$B68,Mapping!$C$58:$F$58,0))</f>
        <v>0</v>
      </c>
      <c r="J68" s="58" cm="1">
        <f t="array" ref="J68">INDEX('Dedicated VREs - CFs'!$E$5:$K$64,MATCH(1,('Dedicated VREs - CFs'!$B$5:$B$64='Dedicated VREs - calc avg LCOEs'!$B68)*('Dedicated VREs - CFs'!$C$5:$C$64=INDEX(Mapping!$C$25:$C$38,MATCH('Dedicated VREs - calc avg LCOEs'!$C68,Mapping!$B$25:$B$38,0))),0),MATCH(J$25,'Dedicated VREs - CFs'!$E$4:$K$4,0))*INDEX(Mapping!$C$59:$F$72,MATCH('Dedicated VREs - calc avg LCOEs'!$C68,Mapping!$B$59:$B$72,0),MATCH('Dedicated VREs - calc avg LCOEs'!$B68,Mapping!$C$58:$F$58,0))</f>
        <v>0</v>
      </c>
      <c r="K68" s="58" cm="1">
        <f t="array" ref="K68">INDEX('Dedicated VREs - CFs'!$E$5:$K$64,MATCH(1,('Dedicated VREs - CFs'!$B$5:$B$64='Dedicated VREs - calc avg LCOEs'!$B68)*('Dedicated VREs - CFs'!$C$5:$C$64=INDEX(Mapping!$C$25:$C$38,MATCH('Dedicated VREs - calc avg LCOEs'!$C68,Mapping!$B$25:$B$38,0))),0),MATCH(K$25,'Dedicated VREs - CFs'!$E$4:$K$4,0))*INDEX(Mapping!$C$59:$F$72,MATCH('Dedicated VREs - calc avg LCOEs'!$C68,Mapping!$B$59:$B$72,0),MATCH('Dedicated VREs - calc avg LCOEs'!$B68,Mapping!$C$58:$F$58,0))</f>
        <v>0</v>
      </c>
    </row>
    <row r="69" spans="2:11">
      <c r="B69" t="s">
        <v>832</v>
      </c>
      <c r="C69" t="s">
        <v>297</v>
      </c>
      <c r="D69" s="34" t="s">
        <v>44</v>
      </c>
      <c r="E69" s="58" cm="1">
        <f t="array" ref="E69">INDEX('Dedicated VREs - CFs'!$E$5:$K$64,MATCH(1,('Dedicated VREs - CFs'!$B$5:$B$64='Dedicated VREs - calc avg LCOEs'!$B69)*('Dedicated VREs - CFs'!$C$5:$C$64=INDEX(Mapping!$C$25:$C$38,MATCH('Dedicated VREs - calc avg LCOEs'!$C69,Mapping!$B$25:$B$38,0))),0),MATCH(E$25,'Dedicated VREs - CFs'!$E$4:$K$4,0))*INDEX(Mapping!$C$59:$F$72,MATCH('Dedicated VREs - calc avg LCOEs'!$C69,Mapping!$B$59:$B$72,0),MATCH('Dedicated VREs - calc avg LCOEs'!$B69,Mapping!$C$58:$F$58,0))</f>
        <v>0</v>
      </c>
      <c r="F69" s="58" cm="1">
        <f t="array" ref="F69">INDEX('Dedicated VREs - CFs'!$E$5:$K$64,MATCH(1,('Dedicated VREs - CFs'!$B$5:$B$64='Dedicated VREs - calc avg LCOEs'!$B69)*('Dedicated VREs - CFs'!$C$5:$C$64=INDEX(Mapping!$C$25:$C$38,MATCH('Dedicated VREs - calc avg LCOEs'!$C69,Mapping!$B$25:$B$38,0))),0),MATCH(F$25,'Dedicated VREs - CFs'!$E$4:$K$4,0))*INDEX(Mapping!$C$59:$F$72,MATCH('Dedicated VREs - calc avg LCOEs'!$C69,Mapping!$B$59:$B$72,0),MATCH('Dedicated VREs - calc avg LCOEs'!$B69,Mapping!$C$58:$F$58,0))</f>
        <v>0</v>
      </c>
      <c r="G69" s="58" cm="1">
        <f t="array" ref="G69">INDEX('Dedicated VREs - CFs'!$E$5:$K$64,MATCH(1,('Dedicated VREs - CFs'!$B$5:$B$64='Dedicated VREs - calc avg LCOEs'!$B69)*('Dedicated VREs - CFs'!$C$5:$C$64=INDEX(Mapping!$C$25:$C$38,MATCH('Dedicated VREs - calc avg LCOEs'!$C69,Mapping!$B$25:$B$38,0))),0),MATCH(G$25,'Dedicated VREs - CFs'!$E$4:$K$4,0))*INDEX(Mapping!$C$59:$F$72,MATCH('Dedicated VREs - calc avg LCOEs'!$C69,Mapping!$B$59:$B$72,0),MATCH('Dedicated VREs - calc avg LCOEs'!$B69,Mapping!$C$58:$F$58,0))</f>
        <v>0</v>
      </c>
      <c r="H69" s="58" cm="1">
        <f t="array" ref="H69">INDEX('Dedicated VREs - CFs'!$E$5:$K$64,MATCH(1,('Dedicated VREs - CFs'!$B$5:$B$64='Dedicated VREs - calc avg LCOEs'!$B69)*('Dedicated VREs - CFs'!$C$5:$C$64=INDEX(Mapping!$C$25:$C$38,MATCH('Dedicated VREs - calc avg LCOEs'!$C69,Mapping!$B$25:$B$38,0))),0),MATCH(H$25,'Dedicated VREs - CFs'!$E$4:$K$4,0))*INDEX(Mapping!$C$59:$F$72,MATCH('Dedicated VREs - calc avg LCOEs'!$C69,Mapping!$B$59:$B$72,0),MATCH('Dedicated VREs - calc avg LCOEs'!$B69,Mapping!$C$58:$F$58,0))</f>
        <v>0</v>
      </c>
      <c r="I69" s="58" cm="1">
        <f t="array" ref="I69">INDEX('Dedicated VREs - CFs'!$E$5:$K$64,MATCH(1,('Dedicated VREs - CFs'!$B$5:$B$64='Dedicated VREs - calc avg LCOEs'!$B69)*('Dedicated VREs - CFs'!$C$5:$C$64=INDEX(Mapping!$C$25:$C$38,MATCH('Dedicated VREs - calc avg LCOEs'!$C69,Mapping!$B$25:$B$38,0))),0),MATCH(I$25,'Dedicated VREs - CFs'!$E$4:$K$4,0))*INDEX(Mapping!$C$59:$F$72,MATCH('Dedicated VREs - calc avg LCOEs'!$C69,Mapping!$B$59:$B$72,0),MATCH('Dedicated VREs - calc avg LCOEs'!$B69,Mapping!$C$58:$F$58,0))</f>
        <v>0</v>
      </c>
      <c r="J69" s="58" cm="1">
        <f t="array" ref="J69">INDEX('Dedicated VREs - CFs'!$E$5:$K$64,MATCH(1,('Dedicated VREs - CFs'!$B$5:$B$64='Dedicated VREs - calc avg LCOEs'!$B69)*('Dedicated VREs - CFs'!$C$5:$C$64=INDEX(Mapping!$C$25:$C$38,MATCH('Dedicated VREs - calc avg LCOEs'!$C69,Mapping!$B$25:$B$38,0))),0),MATCH(J$25,'Dedicated VREs - CFs'!$E$4:$K$4,0))*INDEX(Mapping!$C$59:$F$72,MATCH('Dedicated VREs - calc avg LCOEs'!$C69,Mapping!$B$59:$B$72,0),MATCH('Dedicated VREs - calc avg LCOEs'!$B69,Mapping!$C$58:$F$58,0))</f>
        <v>0</v>
      </c>
      <c r="K69" s="58" cm="1">
        <f t="array" ref="K69">INDEX('Dedicated VREs - CFs'!$E$5:$K$64,MATCH(1,('Dedicated VREs - CFs'!$B$5:$B$64='Dedicated VREs - calc avg LCOEs'!$B69)*('Dedicated VREs - CFs'!$C$5:$C$64=INDEX(Mapping!$C$25:$C$38,MATCH('Dedicated VREs - calc avg LCOEs'!$C69,Mapping!$B$25:$B$38,0))),0),MATCH(K$25,'Dedicated VREs - CFs'!$E$4:$K$4,0))*INDEX(Mapping!$C$59:$F$72,MATCH('Dedicated VREs - calc avg LCOEs'!$C69,Mapping!$B$59:$B$72,0),MATCH('Dedicated VREs - calc avg LCOEs'!$B69,Mapping!$C$58:$F$58,0))</f>
        <v>0</v>
      </c>
    </row>
    <row r="70" spans="2:11">
      <c r="B70" t="s">
        <v>827</v>
      </c>
      <c r="C70" t="s">
        <v>298</v>
      </c>
      <c r="D70" s="34" t="s">
        <v>44</v>
      </c>
      <c r="E70" s="58" cm="1">
        <f t="array" ref="E70">INDEX('Dedicated VREs - CFs'!$E$5:$K$64,MATCH(1,('Dedicated VREs - CFs'!$B$5:$B$64='Dedicated VREs - calc avg LCOEs'!$B70)*('Dedicated VREs - CFs'!$C$5:$C$64=INDEX(Mapping!$C$25:$C$38,MATCH('Dedicated VREs - calc avg LCOEs'!$C70,Mapping!$B$25:$B$38,0))),0),MATCH(E$25,'Dedicated VREs - CFs'!$E$4:$K$4,0))*INDEX(Mapping!$C$59:$F$72,MATCH('Dedicated VREs - calc avg LCOEs'!$C70,Mapping!$B$59:$B$72,0),MATCH('Dedicated VREs - calc avg LCOEs'!$B70,Mapping!$C$58:$F$58,0))</f>
        <v>0.14000000000000001</v>
      </c>
      <c r="F70" s="58" cm="1">
        <f t="array" ref="F70">INDEX('Dedicated VREs - CFs'!$E$5:$K$64,MATCH(1,('Dedicated VREs - CFs'!$B$5:$B$64='Dedicated VREs - calc avg LCOEs'!$B70)*('Dedicated VREs - CFs'!$C$5:$C$64=INDEX(Mapping!$C$25:$C$38,MATCH('Dedicated VREs - calc avg LCOEs'!$C70,Mapping!$B$25:$B$38,0))),0),MATCH(F$25,'Dedicated VREs - CFs'!$E$4:$K$4,0))*INDEX(Mapping!$C$59:$F$72,MATCH('Dedicated VREs - calc avg LCOEs'!$C70,Mapping!$B$59:$B$72,0),MATCH('Dedicated VREs - calc avg LCOEs'!$B70,Mapping!$C$58:$F$58,0))</f>
        <v>0.14000000000000001</v>
      </c>
      <c r="G70" s="58" cm="1">
        <f t="array" ref="G70">INDEX('Dedicated VREs - CFs'!$E$5:$K$64,MATCH(1,('Dedicated VREs - CFs'!$B$5:$B$64='Dedicated VREs - calc avg LCOEs'!$B70)*('Dedicated VREs - CFs'!$C$5:$C$64=INDEX(Mapping!$C$25:$C$38,MATCH('Dedicated VREs - calc avg LCOEs'!$C70,Mapping!$B$25:$B$38,0))),0),MATCH(G$25,'Dedicated VREs - CFs'!$E$4:$K$4,0))*INDEX(Mapping!$C$59:$F$72,MATCH('Dedicated VREs - calc avg LCOEs'!$C70,Mapping!$B$59:$B$72,0),MATCH('Dedicated VREs - calc avg LCOEs'!$B70,Mapping!$C$58:$F$58,0))</f>
        <v>0.14000000000000001</v>
      </c>
      <c r="H70" s="58" cm="1">
        <f t="array" ref="H70">INDEX('Dedicated VREs - CFs'!$E$5:$K$64,MATCH(1,('Dedicated VREs - CFs'!$B$5:$B$64='Dedicated VREs - calc avg LCOEs'!$B70)*('Dedicated VREs - CFs'!$C$5:$C$64=INDEX(Mapping!$C$25:$C$38,MATCH('Dedicated VREs - calc avg LCOEs'!$C70,Mapping!$B$25:$B$38,0))),0),MATCH(H$25,'Dedicated VREs - CFs'!$E$4:$K$4,0))*INDEX(Mapping!$C$59:$F$72,MATCH('Dedicated VREs - calc avg LCOEs'!$C70,Mapping!$B$59:$B$72,0),MATCH('Dedicated VREs - calc avg LCOEs'!$B70,Mapping!$C$58:$F$58,0))</f>
        <v>0.14000000000000001</v>
      </c>
      <c r="I70" s="58" cm="1">
        <f t="array" ref="I70">INDEX('Dedicated VREs - CFs'!$E$5:$K$64,MATCH(1,('Dedicated VREs - CFs'!$B$5:$B$64='Dedicated VREs - calc avg LCOEs'!$B70)*('Dedicated VREs - CFs'!$C$5:$C$64=INDEX(Mapping!$C$25:$C$38,MATCH('Dedicated VREs - calc avg LCOEs'!$C70,Mapping!$B$25:$B$38,0))),0),MATCH(I$25,'Dedicated VREs - CFs'!$E$4:$K$4,0))*INDEX(Mapping!$C$59:$F$72,MATCH('Dedicated VREs - calc avg LCOEs'!$C70,Mapping!$B$59:$B$72,0),MATCH('Dedicated VREs - calc avg LCOEs'!$B70,Mapping!$C$58:$F$58,0))</f>
        <v>0.14000000000000001</v>
      </c>
      <c r="J70" s="58" cm="1">
        <f t="array" ref="J70">INDEX('Dedicated VREs - CFs'!$E$5:$K$64,MATCH(1,('Dedicated VREs - CFs'!$B$5:$B$64='Dedicated VREs - calc avg LCOEs'!$B70)*('Dedicated VREs - CFs'!$C$5:$C$64=INDEX(Mapping!$C$25:$C$38,MATCH('Dedicated VREs - calc avg LCOEs'!$C70,Mapping!$B$25:$B$38,0))),0),MATCH(J$25,'Dedicated VREs - CFs'!$E$4:$K$4,0))*INDEX(Mapping!$C$59:$F$72,MATCH('Dedicated VREs - calc avg LCOEs'!$C70,Mapping!$B$59:$B$72,0),MATCH('Dedicated VREs - calc avg LCOEs'!$B70,Mapping!$C$58:$F$58,0))</f>
        <v>0.14000000000000001</v>
      </c>
      <c r="K70" s="58" cm="1">
        <f t="array" ref="K70">INDEX('Dedicated VREs - CFs'!$E$5:$K$64,MATCH(1,('Dedicated VREs - CFs'!$B$5:$B$64='Dedicated VREs - calc avg LCOEs'!$B70)*('Dedicated VREs - CFs'!$C$5:$C$64=INDEX(Mapping!$C$25:$C$38,MATCH('Dedicated VREs - calc avg LCOEs'!$C70,Mapping!$B$25:$B$38,0))),0),MATCH(K$25,'Dedicated VREs - CFs'!$E$4:$K$4,0))*INDEX(Mapping!$C$59:$F$72,MATCH('Dedicated VREs - calc avg LCOEs'!$C70,Mapping!$B$59:$B$72,0),MATCH('Dedicated VREs - calc avg LCOEs'!$B70,Mapping!$C$58:$F$58,0))</f>
        <v>0.14000000000000001</v>
      </c>
    </row>
    <row r="71" spans="2:11">
      <c r="B71" t="s">
        <v>829</v>
      </c>
      <c r="C71" t="s">
        <v>298</v>
      </c>
      <c r="D71" s="34" t="s">
        <v>44</v>
      </c>
      <c r="E71" s="58" cm="1">
        <f t="array" ref="E71">INDEX('Dedicated VREs - CFs'!$E$5:$K$64,MATCH(1,('Dedicated VREs - CFs'!$B$5:$B$64='Dedicated VREs - calc avg LCOEs'!$B71)*('Dedicated VREs - CFs'!$C$5:$C$64=INDEX(Mapping!$C$25:$C$38,MATCH('Dedicated VREs - calc avg LCOEs'!$C71,Mapping!$B$25:$B$38,0))),0),MATCH(E$25,'Dedicated VREs - CFs'!$E$4:$K$4,0))*INDEX(Mapping!$C$59:$F$72,MATCH('Dedicated VREs - calc avg LCOEs'!$C71,Mapping!$B$59:$B$72,0),MATCH('Dedicated VREs - calc avg LCOEs'!$B71,Mapping!$C$58:$F$58,0))</f>
        <v>0.154</v>
      </c>
      <c r="F71" s="58" cm="1">
        <f t="array" ref="F71">INDEX('Dedicated VREs - CFs'!$E$5:$K$64,MATCH(1,('Dedicated VREs - CFs'!$B$5:$B$64='Dedicated VREs - calc avg LCOEs'!$B71)*('Dedicated VREs - CFs'!$C$5:$C$64=INDEX(Mapping!$C$25:$C$38,MATCH('Dedicated VREs - calc avg LCOEs'!$C71,Mapping!$B$25:$B$38,0))),0),MATCH(F$25,'Dedicated VREs - CFs'!$E$4:$K$4,0))*INDEX(Mapping!$C$59:$F$72,MATCH('Dedicated VREs - calc avg LCOEs'!$C71,Mapping!$B$59:$B$72,0),MATCH('Dedicated VREs - calc avg LCOEs'!$B71,Mapping!$C$58:$F$58,0))</f>
        <v>0.154</v>
      </c>
      <c r="G71" s="58" cm="1">
        <f t="array" ref="G71">INDEX('Dedicated VREs - CFs'!$E$5:$K$64,MATCH(1,('Dedicated VREs - CFs'!$B$5:$B$64='Dedicated VREs - calc avg LCOEs'!$B71)*('Dedicated VREs - CFs'!$C$5:$C$64=INDEX(Mapping!$C$25:$C$38,MATCH('Dedicated VREs - calc avg LCOEs'!$C71,Mapping!$B$25:$B$38,0))),0),MATCH(G$25,'Dedicated VREs - CFs'!$E$4:$K$4,0))*INDEX(Mapping!$C$59:$F$72,MATCH('Dedicated VREs - calc avg LCOEs'!$C71,Mapping!$B$59:$B$72,0),MATCH('Dedicated VREs - calc avg LCOEs'!$B71,Mapping!$C$58:$F$58,0))</f>
        <v>0.154</v>
      </c>
      <c r="H71" s="58" cm="1">
        <f t="array" ref="H71">INDEX('Dedicated VREs - CFs'!$E$5:$K$64,MATCH(1,('Dedicated VREs - CFs'!$B$5:$B$64='Dedicated VREs - calc avg LCOEs'!$B71)*('Dedicated VREs - CFs'!$C$5:$C$64=INDEX(Mapping!$C$25:$C$38,MATCH('Dedicated VREs - calc avg LCOEs'!$C71,Mapping!$B$25:$B$38,0))),0),MATCH(H$25,'Dedicated VREs - CFs'!$E$4:$K$4,0))*INDEX(Mapping!$C$59:$F$72,MATCH('Dedicated VREs - calc avg LCOEs'!$C71,Mapping!$B$59:$B$72,0),MATCH('Dedicated VREs - calc avg LCOEs'!$B71,Mapping!$C$58:$F$58,0))</f>
        <v>0.154</v>
      </c>
      <c r="I71" s="58" cm="1">
        <f t="array" ref="I71">INDEX('Dedicated VREs - CFs'!$E$5:$K$64,MATCH(1,('Dedicated VREs - CFs'!$B$5:$B$64='Dedicated VREs - calc avg LCOEs'!$B71)*('Dedicated VREs - CFs'!$C$5:$C$64=INDEX(Mapping!$C$25:$C$38,MATCH('Dedicated VREs - calc avg LCOEs'!$C71,Mapping!$B$25:$B$38,0))),0),MATCH(I$25,'Dedicated VREs - CFs'!$E$4:$K$4,0))*INDEX(Mapping!$C$59:$F$72,MATCH('Dedicated VREs - calc avg LCOEs'!$C71,Mapping!$B$59:$B$72,0),MATCH('Dedicated VREs - calc avg LCOEs'!$B71,Mapping!$C$58:$F$58,0))</f>
        <v>0.154</v>
      </c>
      <c r="J71" s="58" cm="1">
        <f t="array" ref="J71">INDEX('Dedicated VREs - CFs'!$E$5:$K$64,MATCH(1,('Dedicated VREs - CFs'!$B$5:$B$64='Dedicated VREs - calc avg LCOEs'!$B71)*('Dedicated VREs - CFs'!$C$5:$C$64=INDEX(Mapping!$C$25:$C$38,MATCH('Dedicated VREs - calc avg LCOEs'!$C71,Mapping!$B$25:$B$38,0))),0),MATCH(J$25,'Dedicated VREs - CFs'!$E$4:$K$4,0))*INDEX(Mapping!$C$59:$F$72,MATCH('Dedicated VREs - calc avg LCOEs'!$C71,Mapping!$B$59:$B$72,0),MATCH('Dedicated VREs - calc avg LCOEs'!$B71,Mapping!$C$58:$F$58,0))</f>
        <v>0.154</v>
      </c>
      <c r="K71" s="58" cm="1">
        <f t="array" ref="K71">INDEX('Dedicated VREs - CFs'!$E$5:$K$64,MATCH(1,('Dedicated VREs - CFs'!$B$5:$B$64='Dedicated VREs - calc avg LCOEs'!$B71)*('Dedicated VREs - CFs'!$C$5:$C$64=INDEX(Mapping!$C$25:$C$38,MATCH('Dedicated VREs - calc avg LCOEs'!$C71,Mapping!$B$25:$B$38,0))),0),MATCH(K$25,'Dedicated VREs - CFs'!$E$4:$K$4,0))*INDEX(Mapping!$C$59:$F$72,MATCH('Dedicated VREs - calc avg LCOEs'!$C71,Mapping!$B$59:$B$72,0),MATCH('Dedicated VREs - calc avg LCOEs'!$B71,Mapping!$C$58:$F$58,0))</f>
        <v>0.154</v>
      </c>
    </row>
    <row r="72" spans="2:11">
      <c r="B72" t="s">
        <v>830</v>
      </c>
      <c r="C72" t="s">
        <v>298</v>
      </c>
      <c r="D72" s="34" t="s">
        <v>44</v>
      </c>
      <c r="E72" s="58" cm="1">
        <f t="array" ref="E72">INDEX('Dedicated VREs - CFs'!$E$5:$K$64,MATCH(1,('Dedicated VREs - CFs'!$B$5:$B$64='Dedicated VREs - calc avg LCOEs'!$B72)*('Dedicated VREs - CFs'!$C$5:$C$64=INDEX(Mapping!$C$25:$C$38,MATCH('Dedicated VREs - calc avg LCOEs'!$C72,Mapping!$B$25:$B$38,0))),0),MATCH(E$25,'Dedicated VREs - CFs'!$E$4:$K$4,0))*INDEX(Mapping!$C$59:$F$72,MATCH('Dedicated VREs - calc avg LCOEs'!$C72,Mapping!$B$59:$B$72,0),MATCH('Dedicated VREs - calc avg LCOEs'!$B72,Mapping!$C$58:$F$58,0))</f>
        <v>0</v>
      </c>
      <c r="F72" s="58" cm="1">
        <f t="array" ref="F72">INDEX('Dedicated VREs - CFs'!$E$5:$K$64,MATCH(1,('Dedicated VREs - CFs'!$B$5:$B$64='Dedicated VREs - calc avg LCOEs'!$B72)*('Dedicated VREs - CFs'!$C$5:$C$64=INDEX(Mapping!$C$25:$C$38,MATCH('Dedicated VREs - calc avg LCOEs'!$C72,Mapping!$B$25:$B$38,0))),0),MATCH(F$25,'Dedicated VREs - CFs'!$E$4:$K$4,0))*INDEX(Mapping!$C$59:$F$72,MATCH('Dedicated VREs - calc avg LCOEs'!$C72,Mapping!$B$59:$B$72,0),MATCH('Dedicated VREs - calc avg LCOEs'!$B72,Mapping!$C$58:$F$58,0))</f>
        <v>0</v>
      </c>
      <c r="G72" s="58" cm="1">
        <f t="array" ref="G72">INDEX('Dedicated VREs - CFs'!$E$5:$K$64,MATCH(1,('Dedicated VREs - CFs'!$B$5:$B$64='Dedicated VREs - calc avg LCOEs'!$B72)*('Dedicated VREs - CFs'!$C$5:$C$64=INDEX(Mapping!$C$25:$C$38,MATCH('Dedicated VREs - calc avg LCOEs'!$C72,Mapping!$B$25:$B$38,0))),0),MATCH(G$25,'Dedicated VREs - CFs'!$E$4:$K$4,0))*INDEX(Mapping!$C$59:$F$72,MATCH('Dedicated VREs - calc avg LCOEs'!$C72,Mapping!$B$59:$B$72,0),MATCH('Dedicated VREs - calc avg LCOEs'!$B72,Mapping!$C$58:$F$58,0))</f>
        <v>0</v>
      </c>
      <c r="H72" s="58" cm="1">
        <f t="array" ref="H72">INDEX('Dedicated VREs - CFs'!$E$5:$K$64,MATCH(1,('Dedicated VREs - CFs'!$B$5:$B$64='Dedicated VREs - calc avg LCOEs'!$B72)*('Dedicated VREs - CFs'!$C$5:$C$64=INDEX(Mapping!$C$25:$C$38,MATCH('Dedicated VREs - calc avg LCOEs'!$C72,Mapping!$B$25:$B$38,0))),0),MATCH(H$25,'Dedicated VREs - CFs'!$E$4:$K$4,0))*INDEX(Mapping!$C$59:$F$72,MATCH('Dedicated VREs - calc avg LCOEs'!$C72,Mapping!$B$59:$B$72,0),MATCH('Dedicated VREs - calc avg LCOEs'!$B72,Mapping!$C$58:$F$58,0))</f>
        <v>0</v>
      </c>
      <c r="I72" s="58" cm="1">
        <f t="array" ref="I72">INDEX('Dedicated VREs - CFs'!$E$5:$K$64,MATCH(1,('Dedicated VREs - CFs'!$B$5:$B$64='Dedicated VREs - calc avg LCOEs'!$B72)*('Dedicated VREs - CFs'!$C$5:$C$64=INDEX(Mapping!$C$25:$C$38,MATCH('Dedicated VREs - calc avg LCOEs'!$C72,Mapping!$B$25:$B$38,0))),0),MATCH(I$25,'Dedicated VREs - CFs'!$E$4:$K$4,0))*INDEX(Mapping!$C$59:$F$72,MATCH('Dedicated VREs - calc avg LCOEs'!$C72,Mapping!$B$59:$B$72,0),MATCH('Dedicated VREs - calc avg LCOEs'!$B72,Mapping!$C$58:$F$58,0))</f>
        <v>0</v>
      </c>
      <c r="J72" s="58" cm="1">
        <f t="array" ref="J72">INDEX('Dedicated VREs - CFs'!$E$5:$K$64,MATCH(1,('Dedicated VREs - CFs'!$B$5:$B$64='Dedicated VREs - calc avg LCOEs'!$B72)*('Dedicated VREs - CFs'!$C$5:$C$64=INDEX(Mapping!$C$25:$C$38,MATCH('Dedicated VREs - calc avg LCOEs'!$C72,Mapping!$B$25:$B$38,0))),0),MATCH(J$25,'Dedicated VREs - CFs'!$E$4:$K$4,0))*INDEX(Mapping!$C$59:$F$72,MATCH('Dedicated VREs - calc avg LCOEs'!$C72,Mapping!$B$59:$B$72,0),MATCH('Dedicated VREs - calc avg LCOEs'!$B72,Mapping!$C$58:$F$58,0))</f>
        <v>0</v>
      </c>
      <c r="K72" s="58" cm="1">
        <f t="array" ref="K72">INDEX('Dedicated VREs - CFs'!$E$5:$K$64,MATCH(1,('Dedicated VREs - CFs'!$B$5:$B$64='Dedicated VREs - calc avg LCOEs'!$B72)*('Dedicated VREs - CFs'!$C$5:$C$64=INDEX(Mapping!$C$25:$C$38,MATCH('Dedicated VREs - calc avg LCOEs'!$C72,Mapping!$B$25:$B$38,0))),0),MATCH(K$25,'Dedicated VREs - CFs'!$E$4:$K$4,0))*INDEX(Mapping!$C$59:$F$72,MATCH('Dedicated VREs - calc avg LCOEs'!$C72,Mapping!$B$59:$B$72,0),MATCH('Dedicated VREs - calc avg LCOEs'!$B72,Mapping!$C$58:$F$58,0))</f>
        <v>0</v>
      </c>
    </row>
    <row r="73" spans="2:11">
      <c r="B73" t="s">
        <v>832</v>
      </c>
      <c r="C73" t="s">
        <v>298</v>
      </c>
      <c r="D73" s="34" t="s">
        <v>44</v>
      </c>
      <c r="E73" s="58" cm="1">
        <f t="array" ref="E73">INDEX('Dedicated VREs - CFs'!$E$5:$K$64,MATCH(1,('Dedicated VREs - CFs'!$B$5:$B$64='Dedicated VREs - calc avg LCOEs'!$B73)*('Dedicated VREs - CFs'!$C$5:$C$64=INDEX(Mapping!$C$25:$C$38,MATCH('Dedicated VREs - calc avg LCOEs'!$C73,Mapping!$B$25:$B$38,0))),0),MATCH(E$25,'Dedicated VREs - CFs'!$E$4:$K$4,0))*INDEX(Mapping!$C$59:$F$72,MATCH('Dedicated VREs - calc avg LCOEs'!$C73,Mapping!$B$59:$B$72,0),MATCH('Dedicated VREs - calc avg LCOEs'!$B73,Mapping!$C$58:$F$58,0))</f>
        <v>0</v>
      </c>
      <c r="F73" s="58" cm="1">
        <f t="array" ref="F73">INDEX('Dedicated VREs - CFs'!$E$5:$K$64,MATCH(1,('Dedicated VREs - CFs'!$B$5:$B$64='Dedicated VREs - calc avg LCOEs'!$B73)*('Dedicated VREs - CFs'!$C$5:$C$64=INDEX(Mapping!$C$25:$C$38,MATCH('Dedicated VREs - calc avg LCOEs'!$C73,Mapping!$B$25:$B$38,0))),0),MATCH(F$25,'Dedicated VREs - CFs'!$E$4:$K$4,0))*INDEX(Mapping!$C$59:$F$72,MATCH('Dedicated VREs - calc avg LCOEs'!$C73,Mapping!$B$59:$B$72,0),MATCH('Dedicated VREs - calc avg LCOEs'!$B73,Mapping!$C$58:$F$58,0))</f>
        <v>0</v>
      </c>
      <c r="G73" s="58" cm="1">
        <f t="array" ref="G73">INDEX('Dedicated VREs - CFs'!$E$5:$K$64,MATCH(1,('Dedicated VREs - CFs'!$B$5:$B$64='Dedicated VREs - calc avg LCOEs'!$B73)*('Dedicated VREs - CFs'!$C$5:$C$64=INDEX(Mapping!$C$25:$C$38,MATCH('Dedicated VREs - calc avg LCOEs'!$C73,Mapping!$B$25:$B$38,0))),0),MATCH(G$25,'Dedicated VREs - CFs'!$E$4:$K$4,0))*INDEX(Mapping!$C$59:$F$72,MATCH('Dedicated VREs - calc avg LCOEs'!$C73,Mapping!$B$59:$B$72,0),MATCH('Dedicated VREs - calc avg LCOEs'!$B73,Mapping!$C$58:$F$58,0))</f>
        <v>0</v>
      </c>
      <c r="H73" s="58" cm="1">
        <f t="array" ref="H73">INDEX('Dedicated VREs - CFs'!$E$5:$K$64,MATCH(1,('Dedicated VREs - CFs'!$B$5:$B$64='Dedicated VREs - calc avg LCOEs'!$B73)*('Dedicated VREs - CFs'!$C$5:$C$64=INDEX(Mapping!$C$25:$C$38,MATCH('Dedicated VREs - calc avg LCOEs'!$C73,Mapping!$B$25:$B$38,0))),0),MATCH(H$25,'Dedicated VREs - CFs'!$E$4:$K$4,0))*INDEX(Mapping!$C$59:$F$72,MATCH('Dedicated VREs - calc avg LCOEs'!$C73,Mapping!$B$59:$B$72,0),MATCH('Dedicated VREs - calc avg LCOEs'!$B73,Mapping!$C$58:$F$58,0))</f>
        <v>0</v>
      </c>
      <c r="I73" s="58" cm="1">
        <f t="array" ref="I73">INDEX('Dedicated VREs - CFs'!$E$5:$K$64,MATCH(1,('Dedicated VREs - CFs'!$B$5:$B$64='Dedicated VREs - calc avg LCOEs'!$B73)*('Dedicated VREs - CFs'!$C$5:$C$64=INDEX(Mapping!$C$25:$C$38,MATCH('Dedicated VREs - calc avg LCOEs'!$C73,Mapping!$B$25:$B$38,0))),0),MATCH(I$25,'Dedicated VREs - CFs'!$E$4:$K$4,0))*INDEX(Mapping!$C$59:$F$72,MATCH('Dedicated VREs - calc avg LCOEs'!$C73,Mapping!$B$59:$B$72,0),MATCH('Dedicated VREs - calc avg LCOEs'!$B73,Mapping!$C$58:$F$58,0))</f>
        <v>0</v>
      </c>
      <c r="J73" s="58" cm="1">
        <f t="array" ref="J73">INDEX('Dedicated VREs - CFs'!$E$5:$K$64,MATCH(1,('Dedicated VREs - CFs'!$B$5:$B$64='Dedicated VREs - calc avg LCOEs'!$B73)*('Dedicated VREs - CFs'!$C$5:$C$64=INDEX(Mapping!$C$25:$C$38,MATCH('Dedicated VREs - calc avg LCOEs'!$C73,Mapping!$B$25:$B$38,0))),0),MATCH(J$25,'Dedicated VREs - CFs'!$E$4:$K$4,0))*INDEX(Mapping!$C$59:$F$72,MATCH('Dedicated VREs - calc avg LCOEs'!$C73,Mapping!$B$59:$B$72,0),MATCH('Dedicated VREs - calc avg LCOEs'!$B73,Mapping!$C$58:$F$58,0))</f>
        <v>0</v>
      </c>
      <c r="K73" s="58" cm="1">
        <f t="array" ref="K73">INDEX('Dedicated VREs - CFs'!$E$5:$K$64,MATCH(1,('Dedicated VREs - CFs'!$B$5:$B$64='Dedicated VREs - calc avg LCOEs'!$B73)*('Dedicated VREs - CFs'!$C$5:$C$64=INDEX(Mapping!$C$25:$C$38,MATCH('Dedicated VREs - calc avg LCOEs'!$C73,Mapping!$B$25:$B$38,0))),0),MATCH(K$25,'Dedicated VREs - CFs'!$E$4:$K$4,0))*INDEX(Mapping!$C$59:$F$72,MATCH('Dedicated VREs - calc avg LCOEs'!$C73,Mapping!$B$59:$B$72,0),MATCH('Dedicated VREs - calc avg LCOEs'!$B73,Mapping!$C$58:$F$58,0))</f>
        <v>0</v>
      </c>
    </row>
    <row r="74" spans="2:11">
      <c r="B74" t="s">
        <v>827</v>
      </c>
      <c r="C74" t="s">
        <v>299</v>
      </c>
      <c r="D74" s="34" t="s">
        <v>44</v>
      </c>
      <c r="E74" s="58" cm="1">
        <f t="array" ref="E74">INDEX('Dedicated VREs - CFs'!$E$5:$K$64,MATCH(1,('Dedicated VREs - CFs'!$B$5:$B$64='Dedicated VREs - calc avg LCOEs'!$B74)*('Dedicated VREs - CFs'!$C$5:$C$64=INDEX(Mapping!$C$25:$C$38,MATCH('Dedicated VREs - calc avg LCOEs'!$C74,Mapping!$B$25:$B$38,0))),0),MATCH(E$25,'Dedicated VREs - CFs'!$E$4:$K$4,0))*INDEX(Mapping!$C$59:$F$72,MATCH('Dedicated VREs - calc avg LCOEs'!$C74,Mapping!$B$59:$B$72,0),MATCH('Dedicated VREs - calc avg LCOEs'!$B74,Mapping!$C$58:$F$58,0))</f>
        <v>0.17640000000000003</v>
      </c>
      <c r="F74" s="58" cm="1">
        <f t="array" ref="F74">INDEX('Dedicated VREs - CFs'!$E$5:$K$64,MATCH(1,('Dedicated VREs - CFs'!$B$5:$B$64='Dedicated VREs - calc avg LCOEs'!$B74)*('Dedicated VREs - CFs'!$C$5:$C$64=INDEX(Mapping!$C$25:$C$38,MATCH('Dedicated VREs - calc avg LCOEs'!$C74,Mapping!$B$25:$B$38,0))),0),MATCH(F$25,'Dedicated VREs - CFs'!$E$4:$K$4,0))*INDEX(Mapping!$C$59:$F$72,MATCH('Dedicated VREs - calc avg LCOEs'!$C74,Mapping!$B$59:$B$72,0),MATCH('Dedicated VREs - calc avg LCOEs'!$B74,Mapping!$C$58:$F$58,0))</f>
        <v>0.17640000000000003</v>
      </c>
      <c r="G74" s="58" cm="1">
        <f t="array" ref="G74">INDEX('Dedicated VREs - CFs'!$E$5:$K$64,MATCH(1,('Dedicated VREs - CFs'!$B$5:$B$64='Dedicated VREs - calc avg LCOEs'!$B74)*('Dedicated VREs - CFs'!$C$5:$C$64=INDEX(Mapping!$C$25:$C$38,MATCH('Dedicated VREs - calc avg LCOEs'!$C74,Mapping!$B$25:$B$38,0))),0),MATCH(G$25,'Dedicated VREs - CFs'!$E$4:$K$4,0))*INDEX(Mapping!$C$59:$F$72,MATCH('Dedicated VREs - calc avg LCOEs'!$C74,Mapping!$B$59:$B$72,0),MATCH('Dedicated VREs - calc avg LCOEs'!$B74,Mapping!$C$58:$F$58,0))</f>
        <v>0.17640000000000003</v>
      </c>
      <c r="H74" s="58" cm="1">
        <f t="array" ref="H74">INDEX('Dedicated VREs - CFs'!$E$5:$K$64,MATCH(1,('Dedicated VREs - CFs'!$B$5:$B$64='Dedicated VREs - calc avg LCOEs'!$B74)*('Dedicated VREs - CFs'!$C$5:$C$64=INDEX(Mapping!$C$25:$C$38,MATCH('Dedicated VREs - calc avg LCOEs'!$C74,Mapping!$B$25:$B$38,0))),0),MATCH(H$25,'Dedicated VREs - CFs'!$E$4:$K$4,0))*INDEX(Mapping!$C$59:$F$72,MATCH('Dedicated VREs - calc avg LCOEs'!$C74,Mapping!$B$59:$B$72,0),MATCH('Dedicated VREs - calc avg LCOEs'!$B74,Mapping!$C$58:$F$58,0))</f>
        <v>0.17640000000000003</v>
      </c>
      <c r="I74" s="58" cm="1">
        <f t="array" ref="I74">INDEX('Dedicated VREs - CFs'!$E$5:$K$64,MATCH(1,('Dedicated VREs - CFs'!$B$5:$B$64='Dedicated VREs - calc avg LCOEs'!$B74)*('Dedicated VREs - CFs'!$C$5:$C$64=INDEX(Mapping!$C$25:$C$38,MATCH('Dedicated VREs - calc avg LCOEs'!$C74,Mapping!$B$25:$B$38,0))),0),MATCH(I$25,'Dedicated VREs - CFs'!$E$4:$K$4,0))*INDEX(Mapping!$C$59:$F$72,MATCH('Dedicated VREs - calc avg LCOEs'!$C74,Mapping!$B$59:$B$72,0),MATCH('Dedicated VREs - calc avg LCOEs'!$B74,Mapping!$C$58:$F$58,0))</f>
        <v>0.17640000000000003</v>
      </c>
      <c r="J74" s="58" cm="1">
        <f t="array" ref="J74">INDEX('Dedicated VREs - CFs'!$E$5:$K$64,MATCH(1,('Dedicated VREs - CFs'!$B$5:$B$64='Dedicated VREs - calc avg LCOEs'!$B74)*('Dedicated VREs - CFs'!$C$5:$C$64=INDEX(Mapping!$C$25:$C$38,MATCH('Dedicated VREs - calc avg LCOEs'!$C74,Mapping!$B$25:$B$38,0))),0),MATCH(J$25,'Dedicated VREs - CFs'!$E$4:$K$4,0))*INDEX(Mapping!$C$59:$F$72,MATCH('Dedicated VREs - calc avg LCOEs'!$C74,Mapping!$B$59:$B$72,0),MATCH('Dedicated VREs - calc avg LCOEs'!$B74,Mapping!$C$58:$F$58,0))</f>
        <v>0.17640000000000003</v>
      </c>
      <c r="K74" s="58" cm="1">
        <f t="array" ref="K74">INDEX('Dedicated VREs - CFs'!$E$5:$K$64,MATCH(1,('Dedicated VREs - CFs'!$B$5:$B$64='Dedicated VREs - calc avg LCOEs'!$B74)*('Dedicated VREs - CFs'!$C$5:$C$64=INDEX(Mapping!$C$25:$C$38,MATCH('Dedicated VREs - calc avg LCOEs'!$C74,Mapping!$B$25:$B$38,0))),0),MATCH(K$25,'Dedicated VREs - CFs'!$E$4:$K$4,0))*INDEX(Mapping!$C$59:$F$72,MATCH('Dedicated VREs - calc avg LCOEs'!$C74,Mapping!$B$59:$B$72,0),MATCH('Dedicated VREs - calc avg LCOEs'!$B74,Mapping!$C$58:$F$58,0))</f>
        <v>0.17640000000000003</v>
      </c>
    </row>
    <row r="75" spans="2:11">
      <c r="B75" t="s">
        <v>829</v>
      </c>
      <c r="C75" t="s">
        <v>299</v>
      </c>
      <c r="D75" s="34" t="s">
        <v>44</v>
      </c>
      <c r="E75" s="58" cm="1">
        <f t="array" ref="E75">INDEX('Dedicated VREs - CFs'!$E$5:$K$64,MATCH(1,('Dedicated VREs - CFs'!$B$5:$B$64='Dedicated VREs - calc avg LCOEs'!$B75)*('Dedicated VREs - CFs'!$C$5:$C$64=INDEX(Mapping!$C$25:$C$38,MATCH('Dedicated VREs - calc avg LCOEs'!$C75,Mapping!$B$25:$B$38,0))),0),MATCH(E$25,'Dedicated VREs - CFs'!$E$4:$K$4,0))*INDEX(Mapping!$C$59:$F$72,MATCH('Dedicated VREs - calc avg LCOEs'!$C75,Mapping!$B$59:$B$72,0),MATCH('Dedicated VREs - calc avg LCOEs'!$B75,Mapping!$C$58:$F$58,0))</f>
        <v>0.1258</v>
      </c>
      <c r="F75" s="58" cm="1">
        <f t="array" ref="F75">INDEX('Dedicated VREs - CFs'!$E$5:$K$64,MATCH(1,('Dedicated VREs - CFs'!$B$5:$B$64='Dedicated VREs - calc avg LCOEs'!$B75)*('Dedicated VREs - CFs'!$C$5:$C$64=INDEX(Mapping!$C$25:$C$38,MATCH('Dedicated VREs - calc avg LCOEs'!$C75,Mapping!$B$25:$B$38,0))),0),MATCH(F$25,'Dedicated VREs - CFs'!$E$4:$K$4,0))*INDEX(Mapping!$C$59:$F$72,MATCH('Dedicated VREs - calc avg LCOEs'!$C75,Mapping!$B$59:$B$72,0),MATCH('Dedicated VREs - calc avg LCOEs'!$B75,Mapping!$C$58:$F$58,0))</f>
        <v>0.1258</v>
      </c>
      <c r="G75" s="58" cm="1">
        <f t="array" ref="G75">INDEX('Dedicated VREs - CFs'!$E$5:$K$64,MATCH(1,('Dedicated VREs - CFs'!$B$5:$B$64='Dedicated VREs - calc avg LCOEs'!$B75)*('Dedicated VREs - CFs'!$C$5:$C$64=INDEX(Mapping!$C$25:$C$38,MATCH('Dedicated VREs - calc avg LCOEs'!$C75,Mapping!$B$25:$B$38,0))),0),MATCH(G$25,'Dedicated VREs - CFs'!$E$4:$K$4,0))*INDEX(Mapping!$C$59:$F$72,MATCH('Dedicated VREs - calc avg LCOEs'!$C75,Mapping!$B$59:$B$72,0),MATCH('Dedicated VREs - calc avg LCOEs'!$B75,Mapping!$C$58:$F$58,0))</f>
        <v>0.1258</v>
      </c>
      <c r="H75" s="58" cm="1">
        <f t="array" ref="H75">INDEX('Dedicated VREs - CFs'!$E$5:$K$64,MATCH(1,('Dedicated VREs - CFs'!$B$5:$B$64='Dedicated VREs - calc avg LCOEs'!$B75)*('Dedicated VREs - CFs'!$C$5:$C$64=INDEX(Mapping!$C$25:$C$38,MATCH('Dedicated VREs - calc avg LCOEs'!$C75,Mapping!$B$25:$B$38,0))),0),MATCH(H$25,'Dedicated VREs - CFs'!$E$4:$K$4,0))*INDEX(Mapping!$C$59:$F$72,MATCH('Dedicated VREs - calc avg LCOEs'!$C75,Mapping!$B$59:$B$72,0),MATCH('Dedicated VREs - calc avg LCOEs'!$B75,Mapping!$C$58:$F$58,0))</f>
        <v>0.1258</v>
      </c>
      <c r="I75" s="58" cm="1">
        <f t="array" ref="I75">INDEX('Dedicated VREs - CFs'!$E$5:$K$64,MATCH(1,('Dedicated VREs - CFs'!$B$5:$B$64='Dedicated VREs - calc avg LCOEs'!$B75)*('Dedicated VREs - CFs'!$C$5:$C$64=INDEX(Mapping!$C$25:$C$38,MATCH('Dedicated VREs - calc avg LCOEs'!$C75,Mapping!$B$25:$B$38,0))),0),MATCH(I$25,'Dedicated VREs - CFs'!$E$4:$K$4,0))*INDEX(Mapping!$C$59:$F$72,MATCH('Dedicated VREs - calc avg LCOEs'!$C75,Mapping!$B$59:$B$72,0),MATCH('Dedicated VREs - calc avg LCOEs'!$B75,Mapping!$C$58:$F$58,0))</f>
        <v>0.1258</v>
      </c>
      <c r="J75" s="58" cm="1">
        <f t="array" ref="J75">INDEX('Dedicated VREs - CFs'!$E$5:$K$64,MATCH(1,('Dedicated VREs - CFs'!$B$5:$B$64='Dedicated VREs - calc avg LCOEs'!$B75)*('Dedicated VREs - CFs'!$C$5:$C$64=INDEX(Mapping!$C$25:$C$38,MATCH('Dedicated VREs - calc avg LCOEs'!$C75,Mapping!$B$25:$B$38,0))),0),MATCH(J$25,'Dedicated VREs - CFs'!$E$4:$K$4,0))*INDEX(Mapping!$C$59:$F$72,MATCH('Dedicated VREs - calc avg LCOEs'!$C75,Mapping!$B$59:$B$72,0),MATCH('Dedicated VREs - calc avg LCOEs'!$B75,Mapping!$C$58:$F$58,0))</f>
        <v>0.1258</v>
      </c>
      <c r="K75" s="58" cm="1">
        <f t="array" ref="K75">INDEX('Dedicated VREs - CFs'!$E$5:$K$64,MATCH(1,('Dedicated VREs - CFs'!$B$5:$B$64='Dedicated VREs - calc avg LCOEs'!$B75)*('Dedicated VREs - CFs'!$C$5:$C$64=INDEX(Mapping!$C$25:$C$38,MATCH('Dedicated VREs - calc avg LCOEs'!$C75,Mapping!$B$25:$B$38,0))),0),MATCH(K$25,'Dedicated VREs - CFs'!$E$4:$K$4,0))*INDEX(Mapping!$C$59:$F$72,MATCH('Dedicated VREs - calc avg LCOEs'!$C75,Mapping!$B$59:$B$72,0),MATCH('Dedicated VREs - calc avg LCOEs'!$B75,Mapping!$C$58:$F$58,0))</f>
        <v>0.1258</v>
      </c>
    </row>
    <row r="76" spans="2:11">
      <c r="B76" t="s">
        <v>830</v>
      </c>
      <c r="C76" t="s">
        <v>299</v>
      </c>
      <c r="D76" s="34" t="s">
        <v>44</v>
      </c>
      <c r="E76" s="58" cm="1">
        <f t="array" ref="E76">INDEX('Dedicated VREs - CFs'!$E$5:$K$64,MATCH(1,('Dedicated VREs - CFs'!$B$5:$B$64='Dedicated VREs - calc avg LCOEs'!$B76)*('Dedicated VREs - CFs'!$C$5:$C$64=INDEX(Mapping!$C$25:$C$38,MATCH('Dedicated VREs - calc avg LCOEs'!$C76,Mapping!$B$25:$B$38,0))),0),MATCH(E$25,'Dedicated VREs - CFs'!$E$4:$K$4,0))*INDEX(Mapping!$C$59:$F$72,MATCH('Dedicated VREs - calc avg LCOEs'!$C76,Mapping!$B$59:$B$72,0),MATCH('Dedicated VREs - calc avg LCOEs'!$B76,Mapping!$C$58:$F$58,0))</f>
        <v>0</v>
      </c>
      <c r="F76" s="58" cm="1">
        <f t="array" ref="F76">INDEX('Dedicated VREs - CFs'!$E$5:$K$64,MATCH(1,('Dedicated VREs - CFs'!$B$5:$B$64='Dedicated VREs - calc avg LCOEs'!$B76)*('Dedicated VREs - CFs'!$C$5:$C$64=INDEX(Mapping!$C$25:$C$38,MATCH('Dedicated VREs - calc avg LCOEs'!$C76,Mapping!$B$25:$B$38,0))),0),MATCH(F$25,'Dedicated VREs - CFs'!$E$4:$K$4,0))*INDEX(Mapping!$C$59:$F$72,MATCH('Dedicated VREs - calc avg LCOEs'!$C76,Mapping!$B$59:$B$72,0),MATCH('Dedicated VREs - calc avg LCOEs'!$B76,Mapping!$C$58:$F$58,0))</f>
        <v>0</v>
      </c>
      <c r="G76" s="58" cm="1">
        <f t="array" ref="G76">INDEX('Dedicated VREs - CFs'!$E$5:$K$64,MATCH(1,('Dedicated VREs - CFs'!$B$5:$B$64='Dedicated VREs - calc avg LCOEs'!$B76)*('Dedicated VREs - CFs'!$C$5:$C$64=INDEX(Mapping!$C$25:$C$38,MATCH('Dedicated VREs - calc avg LCOEs'!$C76,Mapping!$B$25:$B$38,0))),0),MATCH(G$25,'Dedicated VREs - CFs'!$E$4:$K$4,0))*INDEX(Mapping!$C$59:$F$72,MATCH('Dedicated VREs - calc avg LCOEs'!$C76,Mapping!$B$59:$B$72,0),MATCH('Dedicated VREs - calc avg LCOEs'!$B76,Mapping!$C$58:$F$58,0))</f>
        <v>0</v>
      </c>
      <c r="H76" s="58" cm="1">
        <f t="array" ref="H76">INDEX('Dedicated VREs - CFs'!$E$5:$K$64,MATCH(1,('Dedicated VREs - CFs'!$B$5:$B$64='Dedicated VREs - calc avg LCOEs'!$B76)*('Dedicated VREs - CFs'!$C$5:$C$64=INDEX(Mapping!$C$25:$C$38,MATCH('Dedicated VREs - calc avg LCOEs'!$C76,Mapping!$B$25:$B$38,0))),0),MATCH(H$25,'Dedicated VREs - CFs'!$E$4:$K$4,0))*INDEX(Mapping!$C$59:$F$72,MATCH('Dedicated VREs - calc avg LCOEs'!$C76,Mapping!$B$59:$B$72,0),MATCH('Dedicated VREs - calc avg LCOEs'!$B76,Mapping!$C$58:$F$58,0))</f>
        <v>0</v>
      </c>
      <c r="I76" s="58" cm="1">
        <f t="array" ref="I76">INDEX('Dedicated VREs - CFs'!$E$5:$K$64,MATCH(1,('Dedicated VREs - CFs'!$B$5:$B$64='Dedicated VREs - calc avg LCOEs'!$B76)*('Dedicated VREs - CFs'!$C$5:$C$64=INDEX(Mapping!$C$25:$C$38,MATCH('Dedicated VREs - calc avg LCOEs'!$C76,Mapping!$B$25:$B$38,0))),0),MATCH(I$25,'Dedicated VREs - CFs'!$E$4:$K$4,0))*INDEX(Mapping!$C$59:$F$72,MATCH('Dedicated VREs - calc avg LCOEs'!$C76,Mapping!$B$59:$B$72,0),MATCH('Dedicated VREs - calc avg LCOEs'!$B76,Mapping!$C$58:$F$58,0))</f>
        <v>0</v>
      </c>
      <c r="J76" s="58" cm="1">
        <f t="array" ref="J76">INDEX('Dedicated VREs - CFs'!$E$5:$K$64,MATCH(1,('Dedicated VREs - CFs'!$B$5:$B$64='Dedicated VREs - calc avg LCOEs'!$B76)*('Dedicated VREs - CFs'!$C$5:$C$64=INDEX(Mapping!$C$25:$C$38,MATCH('Dedicated VREs - calc avg LCOEs'!$C76,Mapping!$B$25:$B$38,0))),0),MATCH(J$25,'Dedicated VREs - CFs'!$E$4:$K$4,0))*INDEX(Mapping!$C$59:$F$72,MATCH('Dedicated VREs - calc avg LCOEs'!$C76,Mapping!$B$59:$B$72,0),MATCH('Dedicated VREs - calc avg LCOEs'!$B76,Mapping!$C$58:$F$58,0))</f>
        <v>0</v>
      </c>
      <c r="K76" s="58" cm="1">
        <f t="array" ref="K76">INDEX('Dedicated VREs - CFs'!$E$5:$K$64,MATCH(1,('Dedicated VREs - CFs'!$B$5:$B$64='Dedicated VREs - calc avg LCOEs'!$B76)*('Dedicated VREs - CFs'!$C$5:$C$64=INDEX(Mapping!$C$25:$C$38,MATCH('Dedicated VREs - calc avg LCOEs'!$C76,Mapping!$B$25:$B$38,0))),0),MATCH(K$25,'Dedicated VREs - CFs'!$E$4:$K$4,0))*INDEX(Mapping!$C$59:$F$72,MATCH('Dedicated VREs - calc avg LCOEs'!$C76,Mapping!$B$59:$B$72,0),MATCH('Dedicated VREs - calc avg LCOEs'!$B76,Mapping!$C$58:$F$58,0))</f>
        <v>0</v>
      </c>
    </row>
    <row r="77" spans="2:11">
      <c r="B77" t="s">
        <v>832</v>
      </c>
      <c r="C77" t="s">
        <v>299</v>
      </c>
      <c r="D77" s="34" t="s">
        <v>44</v>
      </c>
      <c r="E77" s="58" cm="1">
        <f t="array" ref="E77">INDEX('Dedicated VREs - CFs'!$E$5:$K$64,MATCH(1,('Dedicated VREs - CFs'!$B$5:$B$64='Dedicated VREs - calc avg LCOEs'!$B77)*('Dedicated VREs - CFs'!$C$5:$C$64=INDEX(Mapping!$C$25:$C$38,MATCH('Dedicated VREs - calc avg LCOEs'!$C77,Mapping!$B$25:$B$38,0))),0),MATCH(E$25,'Dedicated VREs - CFs'!$E$4:$K$4,0))*INDEX(Mapping!$C$59:$F$72,MATCH('Dedicated VREs - calc avg LCOEs'!$C77,Mapping!$B$59:$B$72,0),MATCH('Dedicated VREs - calc avg LCOEs'!$B77,Mapping!$C$58:$F$58,0))</f>
        <v>0</v>
      </c>
      <c r="F77" s="58" cm="1">
        <f t="array" ref="F77">INDEX('Dedicated VREs - CFs'!$E$5:$K$64,MATCH(1,('Dedicated VREs - CFs'!$B$5:$B$64='Dedicated VREs - calc avg LCOEs'!$B77)*('Dedicated VREs - CFs'!$C$5:$C$64=INDEX(Mapping!$C$25:$C$38,MATCH('Dedicated VREs - calc avg LCOEs'!$C77,Mapping!$B$25:$B$38,0))),0),MATCH(F$25,'Dedicated VREs - CFs'!$E$4:$K$4,0))*INDEX(Mapping!$C$59:$F$72,MATCH('Dedicated VREs - calc avg LCOEs'!$C77,Mapping!$B$59:$B$72,0),MATCH('Dedicated VREs - calc avg LCOEs'!$B77,Mapping!$C$58:$F$58,0))</f>
        <v>0</v>
      </c>
      <c r="G77" s="58" cm="1">
        <f t="array" ref="G77">INDEX('Dedicated VREs - CFs'!$E$5:$K$64,MATCH(1,('Dedicated VREs - CFs'!$B$5:$B$64='Dedicated VREs - calc avg LCOEs'!$B77)*('Dedicated VREs - CFs'!$C$5:$C$64=INDEX(Mapping!$C$25:$C$38,MATCH('Dedicated VREs - calc avg LCOEs'!$C77,Mapping!$B$25:$B$38,0))),0),MATCH(G$25,'Dedicated VREs - CFs'!$E$4:$K$4,0))*INDEX(Mapping!$C$59:$F$72,MATCH('Dedicated VREs - calc avg LCOEs'!$C77,Mapping!$B$59:$B$72,0),MATCH('Dedicated VREs - calc avg LCOEs'!$B77,Mapping!$C$58:$F$58,0))</f>
        <v>0</v>
      </c>
      <c r="H77" s="58" cm="1">
        <f t="array" ref="H77">INDEX('Dedicated VREs - CFs'!$E$5:$K$64,MATCH(1,('Dedicated VREs - CFs'!$B$5:$B$64='Dedicated VREs - calc avg LCOEs'!$B77)*('Dedicated VREs - CFs'!$C$5:$C$64=INDEX(Mapping!$C$25:$C$38,MATCH('Dedicated VREs - calc avg LCOEs'!$C77,Mapping!$B$25:$B$38,0))),0),MATCH(H$25,'Dedicated VREs - CFs'!$E$4:$K$4,0))*INDEX(Mapping!$C$59:$F$72,MATCH('Dedicated VREs - calc avg LCOEs'!$C77,Mapping!$B$59:$B$72,0),MATCH('Dedicated VREs - calc avg LCOEs'!$B77,Mapping!$C$58:$F$58,0))</f>
        <v>0</v>
      </c>
      <c r="I77" s="58" cm="1">
        <f t="array" ref="I77">INDEX('Dedicated VREs - CFs'!$E$5:$K$64,MATCH(1,('Dedicated VREs - CFs'!$B$5:$B$64='Dedicated VREs - calc avg LCOEs'!$B77)*('Dedicated VREs - CFs'!$C$5:$C$64=INDEX(Mapping!$C$25:$C$38,MATCH('Dedicated VREs - calc avg LCOEs'!$C77,Mapping!$B$25:$B$38,0))),0),MATCH(I$25,'Dedicated VREs - CFs'!$E$4:$K$4,0))*INDEX(Mapping!$C$59:$F$72,MATCH('Dedicated VREs - calc avg LCOEs'!$C77,Mapping!$B$59:$B$72,0),MATCH('Dedicated VREs - calc avg LCOEs'!$B77,Mapping!$C$58:$F$58,0))</f>
        <v>0</v>
      </c>
      <c r="J77" s="58" cm="1">
        <f t="array" ref="J77">INDEX('Dedicated VREs - CFs'!$E$5:$K$64,MATCH(1,('Dedicated VREs - CFs'!$B$5:$B$64='Dedicated VREs - calc avg LCOEs'!$B77)*('Dedicated VREs - CFs'!$C$5:$C$64=INDEX(Mapping!$C$25:$C$38,MATCH('Dedicated VREs - calc avg LCOEs'!$C77,Mapping!$B$25:$B$38,0))),0),MATCH(J$25,'Dedicated VREs - CFs'!$E$4:$K$4,0))*INDEX(Mapping!$C$59:$F$72,MATCH('Dedicated VREs - calc avg LCOEs'!$C77,Mapping!$B$59:$B$72,0),MATCH('Dedicated VREs - calc avg LCOEs'!$B77,Mapping!$C$58:$F$58,0))</f>
        <v>0</v>
      </c>
      <c r="K77" s="58" cm="1">
        <f t="array" ref="K77">INDEX('Dedicated VREs - CFs'!$E$5:$K$64,MATCH(1,('Dedicated VREs - CFs'!$B$5:$B$64='Dedicated VREs - calc avg LCOEs'!$B77)*('Dedicated VREs - CFs'!$C$5:$C$64=INDEX(Mapping!$C$25:$C$38,MATCH('Dedicated VREs - calc avg LCOEs'!$C77,Mapping!$B$25:$B$38,0))),0),MATCH(K$25,'Dedicated VREs - CFs'!$E$4:$K$4,0))*INDEX(Mapping!$C$59:$F$72,MATCH('Dedicated VREs - calc avg LCOEs'!$C77,Mapping!$B$59:$B$72,0),MATCH('Dedicated VREs - calc avg LCOEs'!$B77,Mapping!$C$58:$F$58,0))</f>
        <v>0</v>
      </c>
    </row>
    <row r="78" spans="2:11">
      <c r="B78" t="s">
        <v>827</v>
      </c>
      <c r="C78" t="s">
        <v>300</v>
      </c>
      <c r="D78" s="34" t="s">
        <v>44</v>
      </c>
      <c r="E78" s="58" cm="1">
        <f t="array" ref="E78">INDEX('Dedicated VREs - CFs'!$E$5:$K$64,MATCH(1,('Dedicated VREs - CFs'!$B$5:$B$64='Dedicated VREs - calc avg LCOEs'!$B78)*('Dedicated VREs - CFs'!$C$5:$C$64=INDEX(Mapping!$C$25:$C$38,MATCH('Dedicated VREs - calc avg LCOEs'!$C78,Mapping!$B$25:$B$38,0))),0),MATCH(E$25,'Dedicated VREs - CFs'!$E$4:$K$4,0))*INDEX(Mapping!$C$59:$F$72,MATCH('Dedicated VREs - calc avg LCOEs'!$C78,Mapping!$B$59:$B$72,0),MATCH('Dedicated VREs - calc avg LCOEs'!$B78,Mapping!$C$58:$F$58,0))</f>
        <v>0.1976</v>
      </c>
      <c r="F78" s="58" cm="1">
        <f t="array" ref="F78">INDEX('Dedicated VREs - CFs'!$E$5:$K$64,MATCH(1,('Dedicated VREs - CFs'!$B$5:$B$64='Dedicated VREs - calc avg LCOEs'!$B78)*('Dedicated VREs - CFs'!$C$5:$C$64=INDEX(Mapping!$C$25:$C$38,MATCH('Dedicated VREs - calc avg LCOEs'!$C78,Mapping!$B$25:$B$38,0))),0),MATCH(F$25,'Dedicated VREs - CFs'!$E$4:$K$4,0))*INDEX(Mapping!$C$59:$F$72,MATCH('Dedicated VREs - calc avg LCOEs'!$C78,Mapping!$B$59:$B$72,0),MATCH('Dedicated VREs - calc avg LCOEs'!$B78,Mapping!$C$58:$F$58,0))</f>
        <v>0.1976</v>
      </c>
      <c r="G78" s="58" cm="1">
        <f t="array" ref="G78">INDEX('Dedicated VREs - CFs'!$E$5:$K$64,MATCH(1,('Dedicated VREs - CFs'!$B$5:$B$64='Dedicated VREs - calc avg LCOEs'!$B78)*('Dedicated VREs - CFs'!$C$5:$C$64=INDEX(Mapping!$C$25:$C$38,MATCH('Dedicated VREs - calc avg LCOEs'!$C78,Mapping!$B$25:$B$38,0))),0),MATCH(G$25,'Dedicated VREs - CFs'!$E$4:$K$4,0))*INDEX(Mapping!$C$59:$F$72,MATCH('Dedicated VREs - calc avg LCOEs'!$C78,Mapping!$B$59:$B$72,0),MATCH('Dedicated VREs - calc avg LCOEs'!$B78,Mapping!$C$58:$F$58,0))</f>
        <v>0.1976</v>
      </c>
      <c r="H78" s="58" cm="1">
        <f t="array" ref="H78">INDEX('Dedicated VREs - CFs'!$E$5:$K$64,MATCH(1,('Dedicated VREs - CFs'!$B$5:$B$64='Dedicated VREs - calc avg LCOEs'!$B78)*('Dedicated VREs - CFs'!$C$5:$C$64=INDEX(Mapping!$C$25:$C$38,MATCH('Dedicated VREs - calc avg LCOEs'!$C78,Mapping!$B$25:$B$38,0))),0),MATCH(H$25,'Dedicated VREs - CFs'!$E$4:$K$4,0))*INDEX(Mapping!$C$59:$F$72,MATCH('Dedicated VREs - calc avg LCOEs'!$C78,Mapping!$B$59:$B$72,0),MATCH('Dedicated VREs - calc avg LCOEs'!$B78,Mapping!$C$58:$F$58,0))</f>
        <v>0.1976</v>
      </c>
      <c r="I78" s="58" cm="1">
        <f t="array" ref="I78">INDEX('Dedicated VREs - CFs'!$E$5:$K$64,MATCH(1,('Dedicated VREs - CFs'!$B$5:$B$64='Dedicated VREs - calc avg LCOEs'!$B78)*('Dedicated VREs - CFs'!$C$5:$C$64=INDEX(Mapping!$C$25:$C$38,MATCH('Dedicated VREs - calc avg LCOEs'!$C78,Mapping!$B$25:$B$38,0))),0),MATCH(I$25,'Dedicated VREs - CFs'!$E$4:$K$4,0))*INDEX(Mapping!$C$59:$F$72,MATCH('Dedicated VREs - calc avg LCOEs'!$C78,Mapping!$B$59:$B$72,0),MATCH('Dedicated VREs - calc avg LCOEs'!$B78,Mapping!$C$58:$F$58,0))</f>
        <v>0.1976</v>
      </c>
      <c r="J78" s="58" cm="1">
        <f t="array" ref="J78">INDEX('Dedicated VREs - CFs'!$E$5:$K$64,MATCH(1,('Dedicated VREs - CFs'!$B$5:$B$64='Dedicated VREs - calc avg LCOEs'!$B78)*('Dedicated VREs - CFs'!$C$5:$C$64=INDEX(Mapping!$C$25:$C$38,MATCH('Dedicated VREs - calc avg LCOEs'!$C78,Mapping!$B$25:$B$38,0))),0),MATCH(J$25,'Dedicated VREs - CFs'!$E$4:$K$4,0))*INDEX(Mapping!$C$59:$F$72,MATCH('Dedicated VREs - calc avg LCOEs'!$C78,Mapping!$B$59:$B$72,0),MATCH('Dedicated VREs - calc avg LCOEs'!$B78,Mapping!$C$58:$F$58,0))</f>
        <v>0.1976</v>
      </c>
      <c r="K78" s="58" cm="1">
        <f t="array" ref="K78">INDEX('Dedicated VREs - CFs'!$E$5:$K$64,MATCH(1,('Dedicated VREs - CFs'!$B$5:$B$64='Dedicated VREs - calc avg LCOEs'!$B78)*('Dedicated VREs - CFs'!$C$5:$C$64=INDEX(Mapping!$C$25:$C$38,MATCH('Dedicated VREs - calc avg LCOEs'!$C78,Mapping!$B$25:$B$38,0))),0),MATCH(K$25,'Dedicated VREs - CFs'!$E$4:$K$4,0))*INDEX(Mapping!$C$59:$F$72,MATCH('Dedicated VREs - calc avg LCOEs'!$C78,Mapping!$B$59:$B$72,0),MATCH('Dedicated VREs - calc avg LCOEs'!$B78,Mapping!$C$58:$F$58,0))</f>
        <v>0.1976</v>
      </c>
    </row>
    <row r="79" spans="2:11">
      <c r="B79" t="s">
        <v>829</v>
      </c>
      <c r="C79" t="s">
        <v>300</v>
      </c>
      <c r="D79" s="34" t="s">
        <v>44</v>
      </c>
      <c r="E79" s="58" cm="1">
        <f t="array" ref="E79">INDEX('Dedicated VREs - CFs'!$E$5:$K$64,MATCH(1,('Dedicated VREs - CFs'!$B$5:$B$64='Dedicated VREs - calc avg LCOEs'!$B79)*('Dedicated VREs - CFs'!$C$5:$C$64=INDEX(Mapping!$C$25:$C$38,MATCH('Dedicated VREs - calc avg LCOEs'!$C79,Mapping!$B$25:$B$38,0))),0),MATCH(E$25,'Dedicated VREs - CFs'!$E$4:$K$4,0))*INDEX(Mapping!$C$59:$F$72,MATCH('Dedicated VREs - calc avg LCOEs'!$C79,Mapping!$B$59:$B$72,0),MATCH('Dedicated VREs - calc avg LCOEs'!$B79,Mapping!$C$58:$F$58,0))</f>
        <v>8.3999999999999991E-2</v>
      </c>
      <c r="F79" s="58" cm="1">
        <f t="array" ref="F79">INDEX('Dedicated VREs - CFs'!$E$5:$K$64,MATCH(1,('Dedicated VREs - CFs'!$B$5:$B$64='Dedicated VREs - calc avg LCOEs'!$B79)*('Dedicated VREs - CFs'!$C$5:$C$64=INDEX(Mapping!$C$25:$C$38,MATCH('Dedicated VREs - calc avg LCOEs'!$C79,Mapping!$B$25:$B$38,0))),0),MATCH(F$25,'Dedicated VREs - CFs'!$E$4:$K$4,0))*INDEX(Mapping!$C$59:$F$72,MATCH('Dedicated VREs - calc avg LCOEs'!$C79,Mapping!$B$59:$B$72,0),MATCH('Dedicated VREs - calc avg LCOEs'!$B79,Mapping!$C$58:$F$58,0))</f>
        <v>8.3999999999999991E-2</v>
      </c>
      <c r="G79" s="58" cm="1">
        <f t="array" ref="G79">INDEX('Dedicated VREs - CFs'!$E$5:$K$64,MATCH(1,('Dedicated VREs - CFs'!$B$5:$B$64='Dedicated VREs - calc avg LCOEs'!$B79)*('Dedicated VREs - CFs'!$C$5:$C$64=INDEX(Mapping!$C$25:$C$38,MATCH('Dedicated VREs - calc avg LCOEs'!$C79,Mapping!$B$25:$B$38,0))),0),MATCH(G$25,'Dedicated VREs - CFs'!$E$4:$K$4,0))*INDEX(Mapping!$C$59:$F$72,MATCH('Dedicated VREs - calc avg LCOEs'!$C79,Mapping!$B$59:$B$72,0),MATCH('Dedicated VREs - calc avg LCOEs'!$B79,Mapping!$C$58:$F$58,0))</f>
        <v>8.3999999999999991E-2</v>
      </c>
      <c r="H79" s="58" cm="1">
        <f t="array" ref="H79">INDEX('Dedicated VREs - CFs'!$E$5:$K$64,MATCH(1,('Dedicated VREs - CFs'!$B$5:$B$64='Dedicated VREs - calc avg LCOEs'!$B79)*('Dedicated VREs - CFs'!$C$5:$C$64=INDEX(Mapping!$C$25:$C$38,MATCH('Dedicated VREs - calc avg LCOEs'!$C79,Mapping!$B$25:$B$38,0))),0),MATCH(H$25,'Dedicated VREs - CFs'!$E$4:$K$4,0))*INDEX(Mapping!$C$59:$F$72,MATCH('Dedicated VREs - calc avg LCOEs'!$C79,Mapping!$B$59:$B$72,0),MATCH('Dedicated VREs - calc avg LCOEs'!$B79,Mapping!$C$58:$F$58,0))</f>
        <v>8.3999999999999991E-2</v>
      </c>
      <c r="I79" s="58" cm="1">
        <f t="array" ref="I79">INDEX('Dedicated VREs - CFs'!$E$5:$K$64,MATCH(1,('Dedicated VREs - CFs'!$B$5:$B$64='Dedicated VREs - calc avg LCOEs'!$B79)*('Dedicated VREs - CFs'!$C$5:$C$64=INDEX(Mapping!$C$25:$C$38,MATCH('Dedicated VREs - calc avg LCOEs'!$C79,Mapping!$B$25:$B$38,0))),0),MATCH(I$25,'Dedicated VREs - CFs'!$E$4:$K$4,0))*INDEX(Mapping!$C$59:$F$72,MATCH('Dedicated VREs - calc avg LCOEs'!$C79,Mapping!$B$59:$B$72,0),MATCH('Dedicated VREs - calc avg LCOEs'!$B79,Mapping!$C$58:$F$58,0))</f>
        <v>8.3999999999999991E-2</v>
      </c>
      <c r="J79" s="58" cm="1">
        <f t="array" ref="J79">INDEX('Dedicated VREs - CFs'!$E$5:$K$64,MATCH(1,('Dedicated VREs - CFs'!$B$5:$B$64='Dedicated VREs - calc avg LCOEs'!$B79)*('Dedicated VREs - CFs'!$C$5:$C$64=INDEX(Mapping!$C$25:$C$38,MATCH('Dedicated VREs - calc avg LCOEs'!$C79,Mapping!$B$25:$B$38,0))),0),MATCH(J$25,'Dedicated VREs - CFs'!$E$4:$K$4,0))*INDEX(Mapping!$C$59:$F$72,MATCH('Dedicated VREs - calc avg LCOEs'!$C79,Mapping!$B$59:$B$72,0),MATCH('Dedicated VREs - calc avg LCOEs'!$B79,Mapping!$C$58:$F$58,0))</f>
        <v>8.3999999999999991E-2</v>
      </c>
      <c r="K79" s="58" cm="1">
        <f t="array" ref="K79">INDEX('Dedicated VREs - CFs'!$E$5:$K$64,MATCH(1,('Dedicated VREs - CFs'!$B$5:$B$64='Dedicated VREs - calc avg LCOEs'!$B79)*('Dedicated VREs - CFs'!$C$5:$C$64=INDEX(Mapping!$C$25:$C$38,MATCH('Dedicated VREs - calc avg LCOEs'!$C79,Mapping!$B$25:$B$38,0))),0),MATCH(K$25,'Dedicated VREs - CFs'!$E$4:$K$4,0))*INDEX(Mapping!$C$59:$F$72,MATCH('Dedicated VREs - calc avg LCOEs'!$C79,Mapping!$B$59:$B$72,0),MATCH('Dedicated VREs - calc avg LCOEs'!$B79,Mapping!$C$58:$F$58,0))</f>
        <v>8.3999999999999991E-2</v>
      </c>
    </row>
    <row r="80" spans="2:11">
      <c r="B80" t="s">
        <v>830</v>
      </c>
      <c r="C80" t="s">
        <v>300</v>
      </c>
      <c r="D80" s="34" t="s">
        <v>44</v>
      </c>
      <c r="E80" s="58" cm="1">
        <f t="array" ref="E80">INDEX('Dedicated VREs - CFs'!$E$5:$K$64,MATCH(1,('Dedicated VREs - CFs'!$B$5:$B$64='Dedicated VREs - calc avg LCOEs'!$B80)*('Dedicated VREs - CFs'!$C$5:$C$64=INDEX(Mapping!$C$25:$C$38,MATCH('Dedicated VREs - calc avg LCOEs'!$C80,Mapping!$B$25:$B$38,0))),0),MATCH(E$25,'Dedicated VREs - CFs'!$E$4:$K$4,0))*INDEX(Mapping!$C$59:$F$72,MATCH('Dedicated VREs - calc avg LCOEs'!$C80,Mapping!$B$59:$B$72,0),MATCH('Dedicated VREs - calc avg LCOEs'!$B80,Mapping!$C$58:$F$58,0))</f>
        <v>0</v>
      </c>
      <c r="F80" s="58" cm="1">
        <f t="array" ref="F80">INDEX('Dedicated VREs - CFs'!$E$5:$K$64,MATCH(1,('Dedicated VREs - CFs'!$B$5:$B$64='Dedicated VREs - calc avg LCOEs'!$B80)*('Dedicated VREs - CFs'!$C$5:$C$64=INDEX(Mapping!$C$25:$C$38,MATCH('Dedicated VREs - calc avg LCOEs'!$C80,Mapping!$B$25:$B$38,0))),0),MATCH(F$25,'Dedicated VREs - CFs'!$E$4:$K$4,0))*INDEX(Mapping!$C$59:$F$72,MATCH('Dedicated VREs - calc avg LCOEs'!$C80,Mapping!$B$59:$B$72,0),MATCH('Dedicated VREs - calc avg LCOEs'!$B80,Mapping!$C$58:$F$58,0))</f>
        <v>0</v>
      </c>
      <c r="G80" s="58" cm="1">
        <f t="array" ref="G80">INDEX('Dedicated VREs - CFs'!$E$5:$K$64,MATCH(1,('Dedicated VREs - CFs'!$B$5:$B$64='Dedicated VREs - calc avg LCOEs'!$B80)*('Dedicated VREs - CFs'!$C$5:$C$64=INDEX(Mapping!$C$25:$C$38,MATCH('Dedicated VREs - calc avg LCOEs'!$C80,Mapping!$B$25:$B$38,0))),0),MATCH(G$25,'Dedicated VREs - CFs'!$E$4:$K$4,0))*INDEX(Mapping!$C$59:$F$72,MATCH('Dedicated VREs - calc avg LCOEs'!$C80,Mapping!$B$59:$B$72,0),MATCH('Dedicated VREs - calc avg LCOEs'!$B80,Mapping!$C$58:$F$58,0))</f>
        <v>0</v>
      </c>
      <c r="H80" s="58" cm="1">
        <f t="array" ref="H80">INDEX('Dedicated VREs - CFs'!$E$5:$K$64,MATCH(1,('Dedicated VREs - CFs'!$B$5:$B$64='Dedicated VREs - calc avg LCOEs'!$B80)*('Dedicated VREs - CFs'!$C$5:$C$64=INDEX(Mapping!$C$25:$C$38,MATCH('Dedicated VREs - calc avg LCOEs'!$C80,Mapping!$B$25:$B$38,0))),0),MATCH(H$25,'Dedicated VREs - CFs'!$E$4:$K$4,0))*INDEX(Mapping!$C$59:$F$72,MATCH('Dedicated VREs - calc avg LCOEs'!$C80,Mapping!$B$59:$B$72,0),MATCH('Dedicated VREs - calc avg LCOEs'!$B80,Mapping!$C$58:$F$58,0))</f>
        <v>0</v>
      </c>
      <c r="I80" s="58" cm="1">
        <f t="array" ref="I80">INDEX('Dedicated VREs - CFs'!$E$5:$K$64,MATCH(1,('Dedicated VREs - CFs'!$B$5:$B$64='Dedicated VREs - calc avg LCOEs'!$B80)*('Dedicated VREs - CFs'!$C$5:$C$64=INDEX(Mapping!$C$25:$C$38,MATCH('Dedicated VREs - calc avg LCOEs'!$C80,Mapping!$B$25:$B$38,0))),0),MATCH(I$25,'Dedicated VREs - CFs'!$E$4:$K$4,0))*INDEX(Mapping!$C$59:$F$72,MATCH('Dedicated VREs - calc avg LCOEs'!$C80,Mapping!$B$59:$B$72,0),MATCH('Dedicated VREs - calc avg LCOEs'!$B80,Mapping!$C$58:$F$58,0))</f>
        <v>0</v>
      </c>
      <c r="J80" s="58" cm="1">
        <f t="array" ref="J80">INDEX('Dedicated VREs - CFs'!$E$5:$K$64,MATCH(1,('Dedicated VREs - CFs'!$B$5:$B$64='Dedicated VREs - calc avg LCOEs'!$B80)*('Dedicated VREs - CFs'!$C$5:$C$64=INDEX(Mapping!$C$25:$C$38,MATCH('Dedicated VREs - calc avg LCOEs'!$C80,Mapping!$B$25:$B$38,0))),0),MATCH(J$25,'Dedicated VREs - CFs'!$E$4:$K$4,0))*INDEX(Mapping!$C$59:$F$72,MATCH('Dedicated VREs - calc avg LCOEs'!$C80,Mapping!$B$59:$B$72,0),MATCH('Dedicated VREs - calc avg LCOEs'!$B80,Mapping!$C$58:$F$58,0))</f>
        <v>0</v>
      </c>
      <c r="K80" s="58" cm="1">
        <f t="array" ref="K80">INDEX('Dedicated VREs - CFs'!$E$5:$K$64,MATCH(1,('Dedicated VREs - CFs'!$B$5:$B$64='Dedicated VREs - calc avg LCOEs'!$B80)*('Dedicated VREs - CFs'!$C$5:$C$64=INDEX(Mapping!$C$25:$C$38,MATCH('Dedicated VREs - calc avg LCOEs'!$C80,Mapping!$B$25:$B$38,0))),0),MATCH(K$25,'Dedicated VREs - CFs'!$E$4:$K$4,0))*INDEX(Mapping!$C$59:$F$72,MATCH('Dedicated VREs - calc avg LCOEs'!$C80,Mapping!$B$59:$B$72,0),MATCH('Dedicated VREs - calc avg LCOEs'!$B80,Mapping!$C$58:$F$58,0))</f>
        <v>0</v>
      </c>
    </row>
    <row r="81" spans="2:11">
      <c r="B81" t="s">
        <v>832</v>
      </c>
      <c r="C81" t="s">
        <v>300</v>
      </c>
      <c r="D81" s="34" t="s">
        <v>44</v>
      </c>
      <c r="E81" s="58" cm="1">
        <f t="array" ref="E81">INDEX('Dedicated VREs - CFs'!$E$5:$K$64,MATCH(1,('Dedicated VREs - CFs'!$B$5:$B$64='Dedicated VREs - calc avg LCOEs'!$B81)*('Dedicated VREs - CFs'!$C$5:$C$64=INDEX(Mapping!$C$25:$C$38,MATCH('Dedicated VREs - calc avg LCOEs'!$C81,Mapping!$B$25:$B$38,0))),0),MATCH(E$25,'Dedicated VREs - CFs'!$E$4:$K$4,0))*INDEX(Mapping!$C$59:$F$72,MATCH('Dedicated VREs - calc avg LCOEs'!$C81,Mapping!$B$59:$B$72,0),MATCH('Dedicated VREs - calc avg LCOEs'!$B81,Mapping!$C$58:$F$58,0))</f>
        <v>0</v>
      </c>
      <c r="F81" s="58" cm="1">
        <f t="array" ref="F81">INDEX('Dedicated VREs - CFs'!$E$5:$K$64,MATCH(1,('Dedicated VREs - CFs'!$B$5:$B$64='Dedicated VREs - calc avg LCOEs'!$B81)*('Dedicated VREs - CFs'!$C$5:$C$64=INDEX(Mapping!$C$25:$C$38,MATCH('Dedicated VREs - calc avg LCOEs'!$C81,Mapping!$B$25:$B$38,0))),0),MATCH(F$25,'Dedicated VREs - CFs'!$E$4:$K$4,0))*INDEX(Mapping!$C$59:$F$72,MATCH('Dedicated VREs - calc avg LCOEs'!$C81,Mapping!$B$59:$B$72,0),MATCH('Dedicated VREs - calc avg LCOEs'!$B81,Mapping!$C$58:$F$58,0))</f>
        <v>0</v>
      </c>
      <c r="G81" s="58" cm="1">
        <f t="array" ref="G81">INDEX('Dedicated VREs - CFs'!$E$5:$K$64,MATCH(1,('Dedicated VREs - CFs'!$B$5:$B$64='Dedicated VREs - calc avg LCOEs'!$B81)*('Dedicated VREs - CFs'!$C$5:$C$64=INDEX(Mapping!$C$25:$C$38,MATCH('Dedicated VREs - calc avg LCOEs'!$C81,Mapping!$B$25:$B$38,0))),0),MATCH(G$25,'Dedicated VREs - CFs'!$E$4:$K$4,0))*INDEX(Mapping!$C$59:$F$72,MATCH('Dedicated VREs - calc avg LCOEs'!$C81,Mapping!$B$59:$B$72,0),MATCH('Dedicated VREs - calc avg LCOEs'!$B81,Mapping!$C$58:$F$58,0))</f>
        <v>0</v>
      </c>
      <c r="H81" s="58" cm="1">
        <f t="array" ref="H81">INDEX('Dedicated VREs - CFs'!$E$5:$K$64,MATCH(1,('Dedicated VREs - CFs'!$B$5:$B$64='Dedicated VREs - calc avg LCOEs'!$B81)*('Dedicated VREs - CFs'!$C$5:$C$64=INDEX(Mapping!$C$25:$C$38,MATCH('Dedicated VREs - calc avg LCOEs'!$C81,Mapping!$B$25:$B$38,0))),0),MATCH(H$25,'Dedicated VREs - CFs'!$E$4:$K$4,0))*INDEX(Mapping!$C$59:$F$72,MATCH('Dedicated VREs - calc avg LCOEs'!$C81,Mapping!$B$59:$B$72,0),MATCH('Dedicated VREs - calc avg LCOEs'!$B81,Mapping!$C$58:$F$58,0))</f>
        <v>0</v>
      </c>
      <c r="I81" s="58" cm="1">
        <f t="array" ref="I81">INDEX('Dedicated VREs - CFs'!$E$5:$K$64,MATCH(1,('Dedicated VREs - CFs'!$B$5:$B$64='Dedicated VREs - calc avg LCOEs'!$B81)*('Dedicated VREs - CFs'!$C$5:$C$64=INDEX(Mapping!$C$25:$C$38,MATCH('Dedicated VREs - calc avg LCOEs'!$C81,Mapping!$B$25:$B$38,0))),0),MATCH(I$25,'Dedicated VREs - CFs'!$E$4:$K$4,0))*INDEX(Mapping!$C$59:$F$72,MATCH('Dedicated VREs - calc avg LCOEs'!$C81,Mapping!$B$59:$B$72,0),MATCH('Dedicated VREs - calc avg LCOEs'!$B81,Mapping!$C$58:$F$58,0))</f>
        <v>0</v>
      </c>
      <c r="J81" s="58" cm="1">
        <f t="array" ref="J81">INDEX('Dedicated VREs - CFs'!$E$5:$K$64,MATCH(1,('Dedicated VREs - CFs'!$B$5:$B$64='Dedicated VREs - calc avg LCOEs'!$B81)*('Dedicated VREs - CFs'!$C$5:$C$64=INDEX(Mapping!$C$25:$C$38,MATCH('Dedicated VREs - calc avg LCOEs'!$C81,Mapping!$B$25:$B$38,0))),0),MATCH(J$25,'Dedicated VREs - CFs'!$E$4:$K$4,0))*INDEX(Mapping!$C$59:$F$72,MATCH('Dedicated VREs - calc avg LCOEs'!$C81,Mapping!$B$59:$B$72,0),MATCH('Dedicated VREs - calc avg LCOEs'!$B81,Mapping!$C$58:$F$58,0))</f>
        <v>0</v>
      </c>
      <c r="K81" s="58" cm="1">
        <f t="array" ref="K81">INDEX('Dedicated VREs - CFs'!$E$5:$K$64,MATCH(1,('Dedicated VREs - CFs'!$B$5:$B$64='Dedicated VREs - calc avg LCOEs'!$B81)*('Dedicated VREs - CFs'!$C$5:$C$64=INDEX(Mapping!$C$25:$C$38,MATCH('Dedicated VREs - calc avg LCOEs'!$C81,Mapping!$B$25:$B$38,0))),0),MATCH(K$25,'Dedicated VREs - CFs'!$E$4:$K$4,0))*INDEX(Mapping!$C$59:$F$72,MATCH('Dedicated VREs - calc avg LCOEs'!$C81,Mapping!$B$59:$B$72,0),MATCH('Dedicated VREs - calc avg LCOEs'!$B81,Mapping!$C$58:$F$58,0))</f>
        <v>0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25912-7514-4F47-87D7-9019AC19AF70}">
  <dimension ref="A1:Q281"/>
  <sheetViews>
    <sheetView workbookViewId="0">
      <selection activeCell="C5" sqref="C5:E26"/>
    </sheetView>
  </sheetViews>
  <sheetFormatPr defaultColWidth="8.7265625" defaultRowHeight="14.75"/>
  <cols>
    <col min="2" max="2" width="22.54296875" bestFit="1" customWidth="1"/>
    <col min="3" max="3" width="23.1328125" bestFit="1" customWidth="1"/>
    <col min="15" max="15" width="23.1328125" bestFit="1" customWidth="1"/>
    <col min="16" max="16" width="21" bestFit="1" customWidth="1"/>
    <col min="17" max="17" width="198.1328125" bestFit="1" customWidth="1"/>
  </cols>
  <sheetData>
    <row r="1" spans="1:17" s="20" customFormat="1">
      <c r="A1" s="21" t="s">
        <v>899</v>
      </c>
      <c r="C1" s="21"/>
    </row>
    <row r="3" spans="1:17">
      <c r="O3" t="s">
        <v>900</v>
      </c>
    </row>
    <row r="4" spans="1:17">
      <c r="B4" s="199" t="s">
        <v>873</v>
      </c>
      <c r="C4" s="199" t="s">
        <v>316</v>
      </c>
      <c r="D4" s="200" t="s">
        <v>28</v>
      </c>
      <c r="E4" s="199">
        <v>2020</v>
      </c>
      <c r="F4" s="199">
        <v>2025</v>
      </c>
      <c r="G4" s="199">
        <v>2030</v>
      </c>
      <c r="H4" s="199">
        <v>2035</v>
      </c>
      <c r="I4" s="199">
        <v>2040</v>
      </c>
      <c r="J4" s="199">
        <v>2045</v>
      </c>
      <c r="K4" s="199">
        <v>2050</v>
      </c>
      <c r="O4" s="187" t="s">
        <v>901</v>
      </c>
      <c r="P4" s="187" t="s">
        <v>902</v>
      </c>
      <c r="Q4" s="187" t="s">
        <v>903</v>
      </c>
    </row>
    <row r="5" spans="1:17">
      <c r="B5" t="s">
        <v>827</v>
      </c>
      <c r="C5" t="s">
        <v>820</v>
      </c>
      <c r="D5" s="34" t="s">
        <v>44</v>
      </c>
      <c r="E5" s="203">
        <v>0.128175499457377</v>
      </c>
      <c r="F5" s="203">
        <v>0.13231346258473434</v>
      </c>
      <c r="G5" s="203">
        <v>0.12967027780987034</v>
      </c>
      <c r="H5" s="203">
        <v>0.13075707892405142</v>
      </c>
      <c r="I5" s="203">
        <v>0.1337388928090901</v>
      </c>
      <c r="J5" s="203">
        <v>0.13296071344509244</v>
      </c>
      <c r="K5" s="203">
        <v>0.13320627787411776</v>
      </c>
      <c r="O5" s="207" t="s">
        <v>286</v>
      </c>
      <c r="P5" s="105" t="s">
        <v>286</v>
      </c>
      <c r="Q5" s="105"/>
    </row>
    <row r="6" spans="1:17">
      <c r="B6" t="s">
        <v>827</v>
      </c>
      <c r="C6" t="s">
        <v>819</v>
      </c>
      <c r="D6" s="34" t="s">
        <v>44</v>
      </c>
      <c r="E6" s="203">
        <v>0.25365462616676321</v>
      </c>
      <c r="F6" s="203">
        <v>0.26515639078289066</v>
      </c>
      <c r="G6" s="203">
        <v>0.26379565986746045</v>
      </c>
      <c r="H6" s="203">
        <v>0.2601288346283161</v>
      </c>
      <c r="I6" s="203">
        <v>0.25728127123237032</v>
      </c>
      <c r="J6" s="203">
        <v>0.2557364151802774</v>
      </c>
      <c r="K6" s="203">
        <v>0.26008183234436355</v>
      </c>
      <c r="O6" s="207" t="s">
        <v>291</v>
      </c>
      <c r="P6" s="105" t="s">
        <v>820</v>
      </c>
      <c r="Q6" s="105"/>
    </row>
    <row r="7" spans="1:17">
      <c r="B7" t="s">
        <v>827</v>
      </c>
      <c r="C7" t="s">
        <v>286</v>
      </c>
      <c r="D7" s="34" t="s">
        <v>44</v>
      </c>
      <c r="E7" s="206">
        <v>0.17</v>
      </c>
      <c r="F7" s="206">
        <v>0.17499999999999999</v>
      </c>
      <c r="G7" s="206">
        <v>0.18</v>
      </c>
      <c r="H7" s="206">
        <v>0.1825</v>
      </c>
      <c r="I7" s="206">
        <v>0.185</v>
      </c>
      <c r="J7" s="206">
        <v>0.1875</v>
      </c>
      <c r="K7" s="206">
        <v>0.19</v>
      </c>
      <c r="O7" s="207" t="s">
        <v>904</v>
      </c>
      <c r="P7" s="105" t="s">
        <v>819</v>
      </c>
      <c r="Q7" s="105"/>
    </row>
    <row r="8" spans="1:17">
      <c r="B8" t="s">
        <v>827</v>
      </c>
      <c r="C8" t="s">
        <v>292</v>
      </c>
      <c r="D8" s="34" t="s">
        <v>44</v>
      </c>
      <c r="E8" s="206">
        <v>0.2</v>
      </c>
      <c r="F8" s="206">
        <v>0.20500000000000002</v>
      </c>
      <c r="G8" s="206">
        <v>0.21</v>
      </c>
      <c r="H8" s="206">
        <v>0.21</v>
      </c>
      <c r="I8" s="206">
        <v>0.21</v>
      </c>
      <c r="J8" s="206">
        <v>0.21</v>
      </c>
      <c r="K8" s="206">
        <v>0.21</v>
      </c>
      <c r="O8" s="207" t="s">
        <v>292</v>
      </c>
      <c r="P8" s="105" t="s">
        <v>292</v>
      </c>
      <c r="Q8" s="105"/>
    </row>
    <row r="9" spans="1:17">
      <c r="B9" t="s">
        <v>827</v>
      </c>
      <c r="C9" t="s">
        <v>818</v>
      </c>
      <c r="D9" s="34" t="s">
        <v>44</v>
      </c>
      <c r="E9" s="205">
        <f>SUMIFS(E$5:E$8,$C$5:$C$8,INDEX($P$5:$P$15,MATCH($C9,$O$5:$O$15,0)),$B$5:$B$8,$B9)</f>
        <v>0.17</v>
      </c>
      <c r="F9" s="205">
        <f t="shared" ref="F9:K9" si="0">SUMIFS(F$5:F$8,$C$5:$C$8,INDEX($P$5:$P$15,MATCH($C9,$O$5:$O$15,0)),$B$5:$B$8,$B9)</f>
        <v>0.17499999999999999</v>
      </c>
      <c r="G9" s="205">
        <f t="shared" si="0"/>
        <v>0.18</v>
      </c>
      <c r="H9" s="205">
        <f t="shared" si="0"/>
        <v>0.1825</v>
      </c>
      <c r="I9" s="205">
        <f t="shared" si="0"/>
        <v>0.185</v>
      </c>
      <c r="J9" s="205">
        <f t="shared" si="0"/>
        <v>0.1875</v>
      </c>
      <c r="K9" s="205">
        <f t="shared" si="0"/>
        <v>0.19</v>
      </c>
      <c r="O9" s="105" t="s">
        <v>818</v>
      </c>
      <c r="P9" s="208" t="s">
        <v>286</v>
      </c>
      <c r="Q9" s="105" t="s">
        <v>905</v>
      </c>
    </row>
    <row r="10" spans="1:17">
      <c r="B10" t="s">
        <v>827</v>
      </c>
      <c r="C10" t="s">
        <v>821</v>
      </c>
      <c r="D10" s="34" t="s">
        <v>44</v>
      </c>
      <c r="E10" s="205">
        <f t="shared" ref="E10:K15" si="1">SUMIFS(E$5:E$8,$C$5:$C$8,INDEX($P$5:$P$15,MATCH($C10,$O$5:$O$15,0)),$B$5:$B$8,$B10)</f>
        <v>0.2</v>
      </c>
      <c r="F10" s="205">
        <f t="shared" si="1"/>
        <v>0.20500000000000002</v>
      </c>
      <c r="G10" s="205">
        <f t="shared" si="1"/>
        <v>0.21</v>
      </c>
      <c r="H10" s="205">
        <f t="shared" si="1"/>
        <v>0.21</v>
      </c>
      <c r="I10" s="205">
        <f t="shared" si="1"/>
        <v>0.21</v>
      </c>
      <c r="J10" s="205">
        <f t="shared" si="1"/>
        <v>0.21</v>
      </c>
      <c r="K10" s="205">
        <f t="shared" si="1"/>
        <v>0.21</v>
      </c>
      <c r="O10" s="105" t="s">
        <v>821</v>
      </c>
      <c r="P10" s="209" t="s">
        <v>292</v>
      </c>
      <c r="Q10" s="105" t="s">
        <v>906</v>
      </c>
    </row>
    <row r="11" spans="1:17">
      <c r="B11" t="s">
        <v>827</v>
      </c>
      <c r="C11" t="s">
        <v>293</v>
      </c>
      <c r="D11" s="34" t="s">
        <v>44</v>
      </c>
      <c r="E11" s="205">
        <f t="shared" si="1"/>
        <v>0.2</v>
      </c>
      <c r="F11" s="205">
        <f t="shared" si="1"/>
        <v>0.20500000000000002</v>
      </c>
      <c r="G11" s="205">
        <f t="shared" si="1"/>
        <v>0.21</v>
      </c>
      <c r="H11" s="205">
        <f t="shared" si="1"/>
        <v>0.21</v>
      </c>
      <c r="I11" s="205">
        <f t="shared" si="1"/>
        <v>0.21</v>
      </c>
      <c r="J11" s="205">
        <f t="shared" si="1"/>
        <v>0.21</v>
      </c>
      <c r="K11" s="205">
        <f t="shared" si="1"/>
        <v>0.21</v>
      </c>
      <c r="O11" s="105" t="s">
        <v>293</v>
      </c>
      <c r="P11" s="210" t="s">
        <v>292</v>
      </c>
      <c r="Q11" s="105" t="s">
        <v>907</v>
      </c>
    </row>
    <row r="12" spans="1:17">
      <c r="B12" t="s">
        <v>827</v>
      </c>
      <c r="C12" t="s">
        <v>294</v>
      </c>
      <c r="D12" s="34" t="s">
        <v>44</v>
      </c>
      <c r="E12" s="205">
        <f t="shared" si="1"/>
        <v>0.2</v>
      </c>
      <c r="F12" s="205">
        <f t="shared" si="1"/>
        <v>0.20500000000000002</v>
      </c>
      <c r="G12" s="205">
        <f t="shared" si="1"/>
        <v>0.21</v>
      </c>
      <c r="H12" s="205">
        <f t="shared" si="1"/>
        <v>0.21</v>
      </c>
      <c r="I12" s="205">
        <f t="shared" si="1"/>
        <v>0.21</v>
      </c>
      <c r="J12" s="205">
        <f t="shared" si="1"/>
        <v>0.21</v>
      </c>
      <c r="K12" s="205">
        <f t="shared" si="1"/>
        <v>0.21</v>
      </c>
      <c r="O12" s="105" t="s">
        <v>294</v>
      </c>
      <c r="P12" s="210" t="s">
        <v>292</v>
      </c>
      <c r="Q12" s="105" t="s">
        <v>908</v>
      </c>
    </row>
    <row r="13" spans="1:17">
      <c r="B13" t="s">
        <v>827</v>
      </c>
      <c r="C13" t="s">
        <v>845</v>
      </c>
      <c r="D13" s="34" t="s">
        <v>44</v>
      </c>
      <c r="E13" s="205">
        <f t="shared" si="1"/>
        <v>0.128175499457377</v>
      </c>
      <c r="F13" s="205">
        <f t="shared" si="1"/>
        <v>0.13231346258473434</v>
      </c>
      <c r="G13" s="205">
        <f t="shared" si="1"/>
        <v>0.12967027780987034</v>
      </c>
      <c r="H13" s="205">
        <f t="shared" si="1"/>
        <v>0.13075707892405142</v>
      </c>
      <c r="I13" s="205">
        <f t="shared" si="1"/>
        <v>0.1337388928090901</v>
      </c>
      <c r="J13" s="205">
        <f t="shared" si="1"/>
        <v>0.13296071344509244</v>
      </c>
      <c r="K13" s="205">
        <f t="shared" si="1"/>
        <v>0.13320627787411776</v>
      </c>
      <c r="O13" s="105" t="s">
        <v>845</v>
      </c>
      <c r="P13" s="208" t="s">
        <v>820</v>
      </c>
      <c r="Q13" s="105" t="s">
        <v>909</v>
      </c>
    </row>
    <row r="14" spans="1:17">
      <c r="B14" t="s">
        <v>827</v>
      </c>
      <c r="C14" t="s">
        <v>888</v>
      </c>
      <c r="D14" s="34" t="s">
        <v>44</v>
      </c>
      <c r="E14" s="205">
        <f t="shared" si="1"/>
        <v>0.17</v>
      </c>
      <c r="F14" s="205">
        <f t="shared" si="1"/>
        <v>0.17499999999999999</v>
      </c>
      <c r="G14" s="205">
        <f t="shared" si="1"/>
        <v>0.18</v>
      </c>
      <c r="H14" s="205">
        <f t="shared" si="1"/>
        <v>0.1825</v>
      </c>
      <c r="I14" s="205">
        <f t="shared" si="1"/>
        <v>0.185</v>
      </c>
      <c r="J14" s="205">
        <f t="shared" si="1"/>
        <v>0.1875</v>
      </c>
      <c r="K14" s="205">
        <f t="shared" si="1"/>
        <v>0.19</v>
      </c>
      <c r="O14" s="105" t="s">
        <v>888</v>
      </c>
      <c r="P14" s="210" t="s">
        <v>286</v>
      </c>
      <c r="Q14" s="105" t="s">
        <v>909</v>
      </c>
    </row>
    <row r="15" spans="1:17">
      <c r="B15" t="s">
        <v>827</v>
      </c>
      <c r="C15" t="s">
        <v>846</v>
      </c>
      <c r="D15" s="34" t="s">
        <v>44</v>
      </c>
      <c r="E15" s="205">
        <f t="shared" si="1"/>
        <v>0.2</v>
      </c>
      <c r="F15" s="205">
        <f t="shared" si="1"/>
        <v>0.20500000000000002</v>
      </c>
      <c r="G15" s="205">
        <f t="shared" si="1"/>
        <v>0.21</v>
      </c>
      <c r="H15" s="205">
        <f t="shared" si="1"/>
        <v>0.21</v>
      </c>
      <c r="I15" s="205">
        <f t="shared" si="1"/>
        <v>0.21</v>
      </c>
      <c r="J15" s="205">
        <f t="shared" si="1"/>
        <v>0.21</v>
      </c>
      <c r="K15" s="205">
        <f t="shared" si="1"/>
        <v>0.21</v>
      </c>
      <c r="O15" s="105" t="s">
        <v>846</v>
      </c>
      <c r="P15" s="210" t="s">
        <v>292</v>
      </c>
      <c r="Q15" s="105" t="s">
        <v>910</v>
      </c>
    </row>
    <row r="16" spans="1:17">
      <c r="B16" t="s">
        <v>829</v>
      </c>
      <c r="C16" t="s">
        <v>820</v>
      </c>
      <c r="D16" s="34" t="s">
        <v>44</v>
      </c>
      <c r="E16" s="203">
        <v>0.23664127011550337</v>
      </c>
      <c r="F16" s="203">
        <v>0.24991561098943543</v>
      </c>
      <c r="G16" s="203">
        <v>0.26076715867406852</v>
      </c>
      <c r="H16" s="203">
        <v>0.26311172450968567</v>
      </c>
      <c r="I16" s="203">
        <v>0.26467316354212161</v>
      </c>
      <c r="J16" s="203">
        <v>0.26840269661067484</v>
      </c>
      <c r="K16" s="203">
        <v>0.27408126828602519</v>
      </c>
      <c r="O16" s="105"/>
      <c r="P16" s="105"/>
      <c r="Q16" s="105"/>
    </row>
    <row r="17" spans="2:17">
      <c r="B17" t="s">
        <v>829</v>
      </c>
      <c r="C17" t="s">
        <v>819</v>
      </c>
      <c r="D17" s="34" t="s">
        <v>44</v>
      </c>
      <c r="E17" s="204">
        <v>0.476827985781901</v>
      </c>
      <c r="F17" s="204">
        <v>0.47344595083211866</v>
      </c>
      <c r="G17" s="204">
        <v>0.50054158756281275</v>
      </c>
      <c r="H17" s="204">
        <v>0.49849960095669632</v>
      </c>
      <c r="I17" s="204">
        <v>0.49119621190833723</v>
      </c>
      <c r="J17" s="204">
        <v>0.49123178780399313</v>
      </c>
      <c r="K17" s="204">
        <v>0.48891725249948176</v>
      </c>
      <c r="O17" s="105"/>
      <c r="P17" s="105"/>
      <c r="Q17" s="105"/>
    </row>
    <row r="18" spans="2:17">
      <c r="B18" t="s">
        <v>829</v>
      </c>
      <c r="C18" t="s">
        <v>286</v>
      </c>
      <c r="D18" s="34" t="s">
        <v>44</v>
      </c>
      <c r="E18" s="203">
        <v>0.33</v>
      </c>
      <c r="F18" s="203">
        <v>0.33</v>
      </c>
      <c r="G18" s="203">
        <v>0.33</v>
      </c>
      <c r="H18" s="203">
        <v>0.33</v>
      </c>
      <c r="I18" s="203">
        <v>0.33</v>
      </c>
      <c r="J18" s="203">
        <v>0.33</v>
      </c>
      <c r="K18" s="203">
        <v>0.33</v>
      </c>
      <c r="O18" s="208"/>
      <c r="P18" s="105" t="s">
        <v>911</v>
      </c>
      <c r="Q18" s="105"/>
    </row>
    <row r="19" spans="2:17">
      <c r="B19" t="s">
        <v>829</v>
      </c>
      <c r="C19" t="s">
        <v>292</v>
      </c>
      <c r="D19" s="34" t="s">
        <v>44</v>
      </c>
      <c r="E19" s="206">
        <v>0.33</v>
      </c>
      <c r="F19" s="206">
        <v>0.33</v>
      </c>
      <c r="G19" s="206">
        <v>0.33</v>
      </c>
      <c r="H19" s="206">
        <v>0.33</v>
      </c>
      <c r="I19" s="206">
        <v>0.33</v>
      </c>
      <c r="J19" s="206">
        <v>0.33</v>
      </c>
      <c r="K19" s="206">
        <v>0.33</v>
      </c>
      <c r="O19" s="210"/>
      <c r="P19" s="105" t="s">
        <v>912</v>
      </c>
      <c r="Q19" s="105"/>
    </row>
    <row r="20" spans="2:17">
      <c r="B20" t="s">
        <v>829</v>
      </c>
      <c r="C20" t="s">
        <v>818</v>
      </c>
      <c r="D20" s="34" t="s">
        <v>44</v>
      </c>
      <c r="E20" s="205">
        <f t="shared" ref="E20:K26" si="2">SUMIFS(E$16:E$19,$C$16:$C$19,INDEX($P$5:$P$15,MATCH($C20,$O$5:$O$15,0)),$B$16:$B$19,$B20)</f>
        <v>0.33</v>
      </c>
      <c r="F20" s="205">
        <f t="shared" si="2"/>
        <v>0.33</v>
      </c>
      <c r="G20" s="205">
        <f t="shared" si="2"/>
        <v>0.33</v>
      </c>
      <c r="H20" s="205">
        <f t="shared" si="2"/>
        <v>0.33</v>
      </c>
      <c r="I20" s="205">
        <f t="shared" si="2"/>
        <v>0.33</v>
      </c>
      <c r="J20" s="205">
        <f t="shared" si="2"/>
        <v>0.33</v>
      </c>
      <c r="K20" s="205">
        <f t="shared" si="2"/>
        <v>0.33</v>
      </c>
    </row>
    <row r="21" spans="2:17">
      <c r="B21" t="s">
        <v>829</v>
      </c>
      <c r="C21" t="s">
        <v>821</v>
      </c>
      <c r="D21" s="34" t="s">
        <v>44</v>
      </c>
      <c r="E21" s="205">
        <f t="shared" si="2"/>
        <v>0.33</v>
      </c>
      <c r="F21" s="205">
        <f t="shared" si="2"/>
        <v>0.33</v>
      </c>
      <c r="G21" s="205">
        <f t="shared" si="2"/>
        <v>0.33</v>
      </c>
      <c r="H21" s="205">
        <f t="shared" si="2"/>
        <v>0.33</v>
      </c>
      <c r="I21" s="205">
        <f t="shared" si="2"/>
        <v>0.33</v>
      </c>
      <c r="J21" s="205">
        <f t="shared" si="2"/>
        <v>0.33</v>
      </c>
      <c r="K21" s="205">
        <f t="shared" si="2"/>
        <v>0.33</v>
      </c>
    </row>
    <row r="22" spans="2:17">
      <c r="B22" t="s">
        <v>829</v>
      </c>
      <c r="C22" t="s">
        <v>293</v>
      </c>
      <c r="D22" s="34" t="s">
        <v>44</v>
      </c>
      <c r="E22" s="205">
        <f t="shared" si="2"/>
        <v>0.33</v>
      </c>
      <c r="F22" s="205">
        <f t="shared" si="2"/>
        <v>0.33</v>
      </c>
      <c r="G22" s="205">
        <f t="shared" si="2"/>
        <v>0.33</v>
      </c>
      <c r="H22" s="205">
        <f t="shared" si="2"/>
        <v>0.33</v>
      </c>
      <c r="I22" s="205">
        <f t="shared" si="2"/>
        <v>0.33</v>
      </c>
      <c r="J22" s="205">
        <f t="shared" si="2"/>
        <v>0.33</v>
      </c>
      <c r="K22" s="205">
        <f t="shared" si="2"/>
        <v>0.33</v>
      </c>
    </row>
    <row r="23" spans="2:17">
      <c r="B23" t="s">
        <v>829</v>
      </c>
      <c r="C23" t="s">
        <v>294</v>
      </c>
      <c r="D23" s="34" t="s">
        <v>44</v>
      </c>
      <c r="E23" s="205">
        <f t="shared" si="2"/>
        <v>0.33</v>
      </c>
      <c r="F23" s="205">
        <f t="shared" si="2"/>
        <v>0.33</v>
      </c>
      <c r="G23" s="205">
        <f t="shared" si="2"/>
        <v>0.33</v>
      </c>
      <c r="H23" s="205">
        <f t="shared" si="2"/>
        <v>0.33</v>
      </c>
      <c r="I23" s="205">
        <f t="shared" si="2"/>
        <v>0.33</v>
      </c>
      <c r="J23" s="205">
        <f t="shared" si="2"/>
        <v>0.33</v>
      </c>
      <c r="K23" s="205">
        <f t="shared" si="2"/>
        <v>0.33</v>
      </c>
    </row>
    <row r="24" spans="2:17">
      <c r="B24" t="s">
        <v>829</v>
      </c>
      <c r="C24" t="s">
        <v>845</v>
      </c>
      <c r="D24" s="34" t="s">
        <v>44</v>
      </c>
      <c r="E24" s="205">
        <f t="shared" si="2"/>
        <v>0.23664127011550337</v>
      </c>
      <c r="F24" s="205">
        <f t="shared" si="2"/>
        <v>0.24991561098943543</v>
      </c>
      <c r="G24" s="205">
        <f t="shared" si="2"/>
        <v>0.26076715867406852</v>
      </c>
      <c r="H24" s="205">
        <f t="shared" si="2"/>
        <v>0.26311172450968567</v>
      </c>
      <c r="I24" s="205">
        <f t="shared" si="2"/>
        <v>0.26467316354212161</v>
      </c>
      <c r="J24" s="205">
        <f t="shared" si="2"/>
        <v>0.26840269661067484</v>
      </c>
      <c r="K24" s="205">
        <f t="shared" si="2"/>
        <v>0.27408126828602519</v>
      </c>
    </row>
    <row r="25" spans="2:17">
      <c r="B25" t="s">
        <v>829</v>
      </c>
      <c r="C25" t="s">
        <v>888</v>
      </c>
      <c r="D25" s="34" t="s">
        <v>44</v>
      </c>
      <c r="E25" s="205">
        <f t="shared" si="2"/>
        <v>0.33</v>
      </c>
      <c r="F25" s="205">
        <f t="shared" si="2"/>
        <v>0.33</v>
      </c>
      <c r="G25" s="205">
        <f t="shared" si="2"/>
        <v>0.33</v>
      </c>
      <c r="H25" s="205">
        <f t="shared" si="2"/>
        <v>0.33</v>
      </c>
      <c r="I25" s="205">
        <f t="shared" si="2"/>
        <v>0.33</v>
      </c>
      <c r="J25" s="205">
        <f t="shared" si="2"/>
        <v>0.33</v>
      </c>
      <c r="K25" s="205">
        <f t="shared" si="2"/>
        <v>0.33</v>
      </c>
    </row>
    <row r="26" spans="2:17">
      <c r="B26" t="s">
        <v>829</v>
      </c>
      <c r="C26" t="s">
        <v>846</v>
      </c>
      <c r="D26" s="34" t="s">
        <v>44</v>
      </c>
      <c r="E26" s="205">
        <f t="shared" si="2"/>
        <v>0.33</v>
      </c>
      <c r="F26" s="205">
        <f t="shared" si="2"/>
        <v>0.33</v>
      </c>
      <c r="G26" s="205">
        <f t="shared" si="2"/>
        <v>0.33</v>
      </c>
      <c r="H26" s="205">
        <f t="shared" si="2"/>
        <v>0.33</v>
      </c>
      <c r="I26" s="205">
        <f t="shared" si="2"/>
        <v>0.33</v>
      </c>
      <c r="J26" s="205">
        <f t="shared" si="2"/>
        <v>0.33</v>
      </c>
      <c r="K26" s="205">
        <f t="shared" si="2"/>
        <v>0.33</v>
      </c>
    </row>
    <row r="27" spans="2:17">
      <c r="B27" t="s">
        <v>830</v>
      </c>
      <c r="C27" t="s">
        <v>820</v>
      </c>
      <c r="D27" s="34" t="s">
        <v>44</v>
      </c>
      <c r="E27" s="203">
        <v>0.39847224626183603</v>
      </c>
      <c r="F27" s="203">
        <v>0.42222042882764871</v>
      </c>
      <c r="G27" s="203">
        <v>0.42635569115322147</v>
      </c>
      <c r="H27" s="203">
        <v>0.43260249266410705</v>
      </c>
      <c r="I27" s="203">
        <v>0.43472319040243518</v>
      </c>
      <c r="J27" s="203">
        <v>0.43120013350181119</v>
      </c>
      <c r="K27" s="203">
        <v>0.43220418470485178</v>
      </c>
    </row>
    <row r="28" spans="2:17">
      <c r="B28" t="s">
        <v>830</v>
      </c>
      <c r="C28" t="s">
        <v>819</v>
      </c>
      <c r="D28" s="34" t="s">
        <v>44</v>
      </c>
      <c r="E28" s="204">
        <v>0.45</v>
      </c>
      <c r="F28" s="204">
        <v>0.45057876370308791</v>
      </c>
      <c r="G28" s="204">
        <v>0.45309849396966395</v>
      </c>
      <c r="H28" s="204">
        <v>0.51452873036982139</v>
      </c>
      <c r="I28" s="204">
        <v>0.52265814428576496</v>
      </c>
      <c r="J28" s="204">
        <v>0.51788205158011535</v>
      </c>
      <c r="K28" s="204">
        <v>0.50422108944429012</v>
      </c>
    </row>
    <row r="29" spans="2:17">
      <c r="B29" t="s">
        <v>830</v>
      </c>
      <c r="C29" t="s">
        <v>286</v>
      </c>
      <c r="D29" s="34" t="s">
        <v>44</v>
      </c>
      <c r="E29" s="203">
        <v>0.34</v>
      </c>
      <c r="F29" s="203">
        <v>0.375</v>
      </c>
      <c r="G29" s="203">
        <v>0.41</v>
      </c>
      <c r="H29" s="203">
        <v>0.41499999999999998</v>
      </c>
      <c r="I29" s="203">
        <v>0.42</v>
      </c>
      <c r="J29" s="203">
        <v>0.42499999999999999</v>
      </c>
      <c r="K29" s="203">
        <v>0.43</v>
      </c>
    </row>
    <row r="30" spans="2:17">
      <c r="B30" t="s">
        <v>830</v>
      </c>
      <c r="C30" t="s">
        <v>292</v>
      </c>
      <c r="D30" s="34" t="s">
        <v>44</v>
      </c>
      <c r="E30" s="206">
        <v>0.32</v>
      </c>
      <c r="F30" s="206">
        <v>0.33999999999999997</v>
      </c>
      <c r="G30" s="206">
        <v>0.36</v>
      </c>
      <c r="H30" s="206">
        <v>0.36499999999999999</v>
      </c>
      <c r="I30" s="206">
        <v>0.37</v>
      </c>
      <c r="J30" s="206">
        <v>0.375</v>
      </c>
      <c r="K30" s="206">
        <v>0.38</v>
      </c>
    </row>
    <row r="31" spans="2:17">
      <c r="B31" t="s">
        <v>830</v>
      </c>
      <c r="C31" t="s">
        <v>818</v>
      </c>
      <c r="D31" s="34" t="s">
        <v>44</v>
      </c>
      <c r="E31" s="205">
        <f>SUMIFS(E$27:E$30,$C$27:$C$30,INDEX($P$5:$P$15,MATCH($C31,$O$5:$O$15,0)),$B$27:$B$30,$B31)</f>
        <v>0.34</v>
      </c>
      <c r="F31" s="205">
        <f t="shared" ref="F31:K31" si="3">SUMIFS(F$27:F$30,$C$27:$C$30,INDEX($P$5:$P$15,MATCH($C31,$O$5:$O$15,0)),$B$27:$B$30,$B31)</f>
        <v>0.375</v>
      </c>
      <c r="G31" s="205">
        <f t="shared" si="3"/>
        <v>0.41</v>
      </c>
      <c r="H31" s="205">
        <f t="shared" si="3"/>
        <v>0.41499999999999998</v>
      </c>
      <c r="I31" s="205">
        <f t="shared" si="3"/>
        <v>0.42</v>
      </c>
      <c r="J31" s="205">
        <f t="shared" si="3"/>
        <v>0.42499999999999999</v>
      </c>
      <c r="K31" s="205">
        <f t="shared" si="3"/>
        <v>0.43</v>
      </c>
    </row>
    <row r="32" spans="2:17">
      <c r="B32" t="s">
        <v>830</v>
      </c>
      <c r="C32" t="s">
        <v>821</v>
      </c>
      <c r="D32" s="34" t="s">
        <v>44</v>
      </c>
      <c r="E32" s="205">
        <f t="shared" ref="E32:K37" si="4">SUMIFS(E$27:E$30,$C$27:$C$30,INDEX($P$5:$P$15,MATCH($C32,$O$5:$O$15,0)),$B$27:$B$30,$B32)</f>
        <v>0.32</v>
      </c>
      <c r="F32" s="205">
        <f t="shared" si="4"/>
        <v>0.33999999999999997</v>
      </c>
      <c r="G32" s="205">
        <f t="shared" si="4"/>
        <v>0.36</v>
      </c>
      <c r="H32" s="205">
        <f t="shared" si="4"/>
        <v>0.36499999999999999</v>
      </c>
      <c r="I32" s="205">
        <f t="shared" si="4"/>
        <v>0.37</v>
      </c>
      <c r="J32" s="205">
        <f t="shared" si="4"/>
        <v>0.375</v>
      </c>
      <c r="K32" s="205">
        <f t="shared" si="4"/>
        <v>0.38</v>
      </c>
    </row>
    <row r="33" spans="2:11">
      <c r="B33" t="s">
        <v>830</v>
      </c>
      <c r="C33" t="s">
        <v>293</v>
      </c>
      <c r="D33" s="34" t="s">
        <v>44</v>
      </c>
      <c r="E33" s="205">
        <f t="shared" si="4"/>
        <v>0.32</v>
      </c>
      <c r="F33" s="205">
        <f t="shared" si="4"/>
        <v>0.33999999999999997</v>
      </c>
      <c r="G33" s="205">
        <f t="shared" si="4"/>
        <v>0.36</v>
      </c>
      <c r="H33" s="205">
        <f t="shared" si="4"/>
        <v>0.36499999999999999</v>
      </c>
      <c r="I33" s="205">
        <f t="shared" si="4"/>
        <v>0.37</v>
      </c>
      <c r="J33" s="205">
        <f t="shared" si="4"/>
        <v>0.375</v>
      </c>
      <c r="K33" s="205">
        <f t="shared" si="4"/>
        <v>0.38</v>
      </c>
    </row>
    <row r="34" spans="2:11">
      <c r="B34" t="s">
        <v>830</v>
      </c>
      <c r="C34" t="s">
        <v>294</v>
      </c>
      <c r="D34" s="34" t="s">
        <v>44</v>
      </c>
      <c r="E34" s="205">
        <f t="shared" si="4"/>
        <v>0.32</v>
      </c>
      <c r="F34" s="205">
        <f t="shared" si="4"/>
        <v>0.33999999999999997</v>
      </c>
      <c r="G34" s="205">
        <f t="shared" si="4"/>
        <v>0.36</v>
      </c>
      <c r="H34" s="205">
        <f t="shared" si="4"/>
        <v>0.36499999999999999</v>
      </c>
      <c r="I34" s="205">
        <f t="shared" si="4"/>
        <v>0.37</v>
      </c>
      <c r="J34" s="205">
        <f t="shared" si="4"/>
        <v>0.375</v>
      </c>
      <c r="K34" s="205">
        <f t="shared" si="4"/>
        <v>0.38</v>
      </c>
    </row>
    <row r="35" spans="2:11">
      <c r="B35" t="s">
        <v>830</v>
      </c>
      <c r="C35" t="s">
        <v>845</v>
      </c>
      <c r="D35" s="34" t="s">
        <v>44</v>
      </c>
      <c r="E35" s="205">
        <f t="shared" si="4"/>
        <v>0.39847224626183603</v>
      </c>
      <c r="F35" s="205">
        <f t="shared" si="4"/>
        <v>0.42222042882764871</v>
      </c>
      <c r="G35" s="205">
        <f t="shared" si="4"/>
        <v>0.42635569115322147</v>
      </c>
      <c r="H35" s="205">
        <f t="shared" si="4"/>
        <v>0.43260249266410705</v>
      </c>
      <c r="I35" s="205">
        <f t="shared" si="4"/>
        <v>0.43472319040243518</v>
      </c>
      <c r="J35" s="205">
        <f t="shared" si="4"/>
        <v>0.43120013350181119</v>
      </c>
      <c r="K35" s="205">
        <f t="shared" si="4"/>
        <v>0.43220418470485178</v>
      </c>
    </row>
    <row r="36" spans="2:11">
      <c r="B36" t="s">
        <v>830</v>
      </c>
      <c r="C36" t="s">
        <v>888</v>
      </c>
      <c r="D36" s="34" t="s">
        <v>44</v>
      </c>
      <c r="E36" s="205">
        <f t="shared" si="4"/>
        <v>0.34</v>
      </c>
      <c r="F36" s="205">
        <f t="shared" si="4"/>
        <v>0.375</v>
      </c>
      <c r="G36" s="205">
        <f t="shared" si="4"/>
        <v>0.41</v>
      </c>
      <c r="H36" s="205">
        <f t="shared" si="4"/>
        <v>0.41499999999999998</v>
      </c>
      <c r="I36" s="205">
        <f t="shared" si="4"/>
        <v>0.42</v>
      </c>
      <c r="J36" s="205">
        <f t="shared" si="4"/>
        <v>0.42499999999999999</v>
      </c>
      <c r="K36" s="205">
        <f t="shared" si="4"/>
        <v>0.43</v>
      </c>
    </row>
    <row r="37" spans="2:11">
      <c r="B37" t="s">
        <v>830</v>
      </c>
      <c r="C37" t="s">
        <v>846</v>
      </c>
      <c r="D37" s="34" t="s">
        <v>44</v>
      </c>
      <c r="E37" s="205">
        <f t="shared" si="4"/>
        <v>0.32</v>
      </c>
      <c r="F37" s="205">
        <f t="shared" si="4"/>
        <v>0.33999999999999997</v>
      </c>
      <c r="G37" s="205">
        <f t="shared" si="4"/>
        <v>0.36</v>
      </c>
      <c r="H37" s="205">
        <f t="shared" si="4"/>
        <v>0.36499999999999999</v>
      </c>
      <c r="I37" s="205">
        <f t="shared" si="4"/>
        <v>0.37</v>
      </c>
      <c r="J37" s="205">
        <f t="shared" si="4"/>
        <v>0.375</v>
      </c>
      <c r="K37" s="205">
        <f t="shared" si="4"/>
        <v>0.38</v>
      </c>
    </row>
    <row r="38" spans="2:11">
      <c r="B38" t="s">
        <v>832</v>
      </c>
      <c r="C38" t="s">
        <v>820</v>
      </c>
      <c r="D38" s="34" t="s">
        <v>44</v>
      </c>
      <c r="E38" s="72">
        <v>0.32</v>
      </c>
      <c r="F38" s="72">
        <v>0.32</v>
      </c>
      <c r="G38" s="72">
        <v>0.32</v>
      </c>
      <c r="H38" s="72">
        <v>0.32</v>
      </c>
      <c r="I38" s="72">
        <v>0.32</v>
      </c>
      <c r="J38" s="72">
        <v>0.32</v>
      </c>
      <c r="K38" s="72">
        <v>0.32</v>
      </c>
    </row>
    <row r="39" spans="2:11">
      <c r="B39" t="s">
        <v>832</v>
      </c>
      <c r="C39" t="s">
        <v>819</v>
      </c>
      <c r="D39" s="34" t="s">
        <v>44</v>
      </c>
      <c r="E39" s="72">
        <v>0.42</v>
      </c>
      <c r="F39" s="72">
        <v>0.42</v>
      </c>
      <c r="G39" s="72">
        <v>0.42</v>
      </c>
      <c r="H39" s="72">
        <v>0.42</v>
      </c>
      <c r="I39" s="72">
        <v>0.42</v>
      </c>
      <c r="J39" s="72">
        <v>0.42</v>
      </c>
      <c r="K39" s="72">
        <v>0.42</v>
      </c>
    </row>
    <row r="40" spans="2:11">
      <c r="B40" t="s">
        <v>832</v>
      </c>
      <c r="C40" t="s">
        <v>286</v>
      </c>
      <c r="D40" s="34" t="s">
        <v>44</v>
      </c>
      <c r="E40" s="72">
        <v>0.47</v>
      </c>
      <c r="F40" s="72">
        <v>0.47</v>
      </c>
      <c r="G40" s="72">
        <v>0.47</v>
      </c>
      <c r="H40" s="72">
        <v>0.47</v>
      </c>
      <c r="I40" s="72">
        <v>0.47</v>
      </c>
      <c r="J40" s="72">
        <v>0.47</v>
      </c>
      <c r="K40" s="72">
        <v>0.47</v>
      </c>
    </row>
    <row r="41" spans="2:11">
      <c r="B41" t="s">
        <v>832</v>
      </c>
      <c r="C41" t="s">
        <v>292</v>
      </c>
      <c r="D41" s="34" t="s">
        <v>44</v>
      </c>
      <c r="E41" s="72">
        <v>0.42</v>
      </c>
      <c r="F41" s="72">
        <v>0.42</v>
      </c>
      <c r="G41" s="72">
        <v>0.42</v>
      </c>
      <c r="H41" s="72">
        <v>0.42</v>
      </c>
      <c r="I41" s="72">
        <v>0.42</v>
      </c>
      <c r="J41" s="72">
        <v>0.42</v>
      </c>
      <c r="K41" s="72">
        <v>0.42</v>
      </c>
    </row>
    <row r="42" spans="2:11">
      <c r="B42" t="s">
        <v>832</v>
      </c>
      <c r="C42" t="s">
        <v>818</v>
      </c>
      <c r="D42" s="34" t="s">
        <v>44</v>
      </c>
      <c r="E42" s="205">
        <f>SUMIFS(E$38:E$41,$C$38:$C$41,INDEX($P$5:$P$15,MATCH($C42,$O$5:$O$15,0)),$B$38:$B$41,$B42)</f>
        <v>0.47</v>
      </c>
      <c r="F42" s="205">
        <f t="shared" ref="F42:K42" si="5">SUMIFS(F$38:F$41,$C$38:$C$41,INDEX($P$5:$P$15,MATCH($C42,$O$5:$O$15,0)),$B$38:$B$41,$B42)</f>
        <v>0.47</v>
      </c>
      <c r="G42" s="205">
        <f t="shared" si="5"/>
        <v>0.47</v>
      </c>
      <c r="H42" s="205">
        <f t="shared" si="5"/>
        <v>0.47</v>
      </c>
      <c r="I42" s="205">
        <f t="shared" si="5"/>
        <v>0.47</v>
      </c>
      <c r="J42" s="205">
        <f t="shared" si="5"/>
        <v>0.47</v>
      </c>
      <c r="K42" s="205">
        <f t="shared" si="5"/>
        <v>0.47</v>
      </c>
    </row>
    <row r="43" spans="2:11">
      <c r="B43" t="s">
        <v>832</v>
      </c>
      <c r="C43" t="s">
        <v>821</v>
      </c>
      <c r="D43" s="34" t="s">
        <v>44</v>
      </c>
      <c r="E43" s="205">
        <f t="shared" ref="E43:K110" si="6">SUMIFS(E$38:E$41,$C$38:$C$41,INDEX($P$5:$P$15,MATCH($C43,$O$5:$O$15,0)),$B$38:$B$41,$B43)</f>
        <v>0.42</v>
      </c>
      <c r="F43" s="205">
        <f t="shared" si="6"/>
        <v>0.42</v>
      </c>
      <c r="G43" s="205">
        <f t="shared" si="6"/>
        <v>0.42</v>
      </c>
      <c r="H43" s="205">
        <f t="shared" si="6"/>
        <v>0.42</v>
      </c>
      <c r="I43" s="205">
        <f t="shared" si="6"/>
        <v>0.42</v>
      </c>
      <c r="J43" s="205">
        <f t="shared" si="6"/>
        <v>0.42</v>
      </c>
      <c r="K43" s="205">
        <f t="shared" si="6"/>
        <v>0.42</v>
      </c>
    </row>
    <row r="44" spans="2:11">
      <c r="B44" t="s">
        <v>832</v>
      </c>
      <c r="C44" t="s">
        <v>293</v>
      </c>
      <c r="D44" s="34" t="s">
        <v>44</v>
      </c>
      <c r="E44" s="205">
        <f t="shared" si="6"/>
        <v>0.42</v>
      </c>
      <c r="F44" s="205">
        <f t="shared" si="6"/>
        <v>0.42</v>
      </c>
      <c r="G44" s="205">
        <f t="shared" si="6"/>
        <v>0.42</v>
      </c>
      <c r="H44" s="205">
        <f t="shared" si="6"/>
        <v>0.42</v>
      </c>
      <c r="I44" s="205">
        <f t="shared" si="6"/>
        <v>0.42</v>
      </c>
      <c r="J44" s="205">
        <f t="shared" si="6"/>
        <v>0.42</v>
      </c>
      <c r="K44" s="205">
        <f t="shared" si="6"/>
        <v>0.42</v>
      </c>
    </row>
    <row r="45" spans="2:11">
      <c r="B45" t="s">
        <v>832</v>
      </c>
      <c r="C45" t="s">
        <v>294</v>
      </c>
      <c r="D45" s="34" t="s">
        <v>44</v>
      </c>
      <c r="E45" s="205">
        <f t="shared" si="6"/>
        <v>0.42</v>
      </c>
      <c r="F45" s="205">
        <f t="shared" si="6"/>
        <v>0.42</v>
      </c>
      <c r="G45" s="205">
        <f t="shared" si="6"/>
        <v>0.42</v>
      </c>
      <c r="H45" s="205">
        <f t="shared" si="6"/>
        <v>0.42</v>
      </c>
      <c r="I45" s="205">
        <f t="shared" si="6"/>
        <v>0.42</v>
      </c>
      <c r="J45" s="205">
        <f t="shared" si="6"/>
        <v>0.42</v>
      </c>
      <c r="K45" s="205">
        <f t="shared" si="6"/>
        <v>0.42</v>
      </c>
    </row>
    <row r="46" spans="2:11">
      <c r="B46" t="s">
        <v>832</v>
      </c>
      <c r="C46" t="s">
        <v>845</v>
      </c>
      <c r="D46" s="34" t="s">
        <v>44</v>
      </c>
      <c r="E46" s="205">
        <f t="shared" si="6"/>
        <v>0.32</v>
      </c>
      <c r="F46" s="205">
        <f t="shared" si="6"/>
        <v>0.32</v>
      </c>
      <c r="G46" s="205">
        <f t="shared" si="6"/>
        <v>0.32</v>
      </c>
      <c r="H46" s="205">
        <f t="shared" si="6"/>
        <v>0.32</v>
      </c>
      <c r="I46" s="205">
        <f t="shared" si="6"/>
        <v>0.32</v>
      </c>
      <c r="J46" s="205">
        <f t="shared" si="6"/>
        <v>0.32</v>
      </c>
      <c r="K46" s="205">
        <f t="shared" si="6"/>
        <v>0.32</v>
      </c>
    </row>
    <row r="47" spans="2:11">
      <c r="B47" t="s">
        <v>832</v>
      </c>
      <c r="C47" t="s">
        <v>888</v>
      </c>
      <c r="D47" s="34" t="s">
        <v>44</v>
      </c>
      <c r="E47" s="205">
        <f t="shared" si="6"/>
        <v>0.47</v>
      </c>
      <c r="F47" s="205">
        <f t="shared" si="6"/>
        <v>0.47</v>
      </c>
      <c r="G47" s="205">
        <f t="shared" si="6"/>
        <v>0.47</v>
      </c>
      <c r="H47" s="205">
        <f t="shared" si="6"/>
        <v>0.47</v>
      </c>
      <c r="I47" s="205">
        <f t="shared" si="6"/>
        <v>0.47</v>
      </c>
      <c r="J47" s="205">
        <f t="shared" si="6"/>
        <v>0.47</v>
      </c>
      <c r="K47" s="205">
        <f t="shared" si="6"/>
        <v>0.47</v>
      </c>
    </row>
    <row r="48" spans="2:11">
      <c r="B48" t="s">
        <v>832</v>
      </c>
      <c r="C48" t="s">
        <v>846</v>
      </c>
      <c r="D48" s="34" t="s">
        <v>44</v>
      </c>
      <c r="E48" s="205">
        <f t="shared" si="6"/>
        <v>0.42</v>
      </c>
      <c r="F48" s="205">
        <f t="shared" si="6"/>
        <v>0.42</v>
      </c>
      <c r="G48" s="205">
        <f t="shared" si="6"/>
        <v>0.42</v>
      </c>
      <c r="H48" s="205">
        <f t="shared" si="6"/>
        <v>0.42</v>
      </c>
      <c r="I48" s="205">
        <f t="shared" si="6"/>
        <v>0.42</v>
      </c>
      <c r="J48" s="205">
        <f t="shared" si="6"/>
        <v>0.42</v>
      </c>
      <c r="K48" s="205">
        <f t="shared" si="6"/>
        <v>0.42</v>
      </c>
    </row>
    <row r="49" spans="2:11">
      <c r="B49" t="s">
        <v>827</v>
      </c>
      <c r="C49" t="s">
        <v>297</v>
      </c>
      <c r="D49" s="34" t="s">
        <v>44</v>
      </c>
      <c r="E49" s="445">
        <v>0.26</v>
      </c>
      <c r="F49" s="445">
        <v>0.26</v>
      </c>
      <c r="G49" s="445">
        <v>0.26</v>
      </c>
      <c r="H49" s="445">
        <v>0.26</v>
      </c>
      <c r="I49" s="445">
        <v>0.26</v>
      </c>
      <c r="J49" s="445">
        <v>0.26</v>
      </c>
      <c r="K49" s="445">
        <v>0.26</v>
      </c>
    </row>
    <row r="50" spans="2:11">
      <c r="B50" t="s">
        <v>829</v>
      </c>
      <c r="C50" t="s">
        <v>297</v>
      </c>
      <c r="D50" s="34" t="s">
        <v>44</v>
      </c>
      <c r="E50" s="206">
        <v>0.49</v>
      </c>
      <c r="F50" s="206">
        <v>0.49</v>
      </c>
      <c r="G50" s="206">
        <v>0.49</v>
      </c>
      <c r="H50" s="206">
        <v>0.49</v>
      </c>
      <c r="I50" s="206">
        <v>0.49</v>
      </c>
      <c r="J50" s="206">
        <v>0.49</v>
      </c>
      <c r="K50" s="206">
        <v>0.49</v>
      </c>
    </row>
    <row r="51" spans="2:11">
      <c r="B51" t="s">
        <v>830</v>
      </c>
      <c r="C51" t="s">
        <v>297</v>
      </c>
      <c r="D51" s="34" t="s">
        <v>44</v>
      </c>
      <c r="E51" s="206">
        <v>0</v>
      </c>
      <c r="F51" s="206">
        <v>0</v>
      </c>
      <c r="G51" s="206">
        <v>0</v>
      </c>
      <c r="H51" s="206">
        <v>0</v>
      </c>
      <c r="I51" s="206">
        <v>0</v>
      </c>
      <c r="J51" s="206">
        <v>0</v>
      </c>
      <c r="K51" s="206">
        <v>0</v>
      </c>
    </row>
    <row r="52" spans="2:11">
      <c r="B52" t="s">
        <v>832</v>
      </c>
      <c r="C52" t="s">
        <v>297</v>
      </c>
      <c r="D52" s="34" t="s">
        <v>44</v>
      </c>
      <c r="E52" s="12"/>
      <c r="F52" s="12"/>
      <c r="G52" s="12"/>
      <c r="H52" s="12"/>
      <c r="I52" s="12"/>
      <c r="J52" s="12"/>
      <c r="K52" s="12"/>
    </row>
    <row r="53" spans="2:11">
      <c r="B53" t="s">
        <v>827</v>
      </c>
      <c r="C53" t="s">
        <v>298</v>
      </c>
      <c r="D53" s="34" t="s">
        <v>44</v>
      </c>
      <c r="E53" s="206">
        <v>0.25</v>
      </c>
      <c r="F53" s="206">
        <v>0.25</v>
      </c>
      <c r="G53" s="206">
        <v>0.25</v>
      </c>
      <c r="H53" s="206">
        <v>0.25</v>
      </c>
      <c r="I53" s="206">
        <v>0.25</v>
      </c>
      <c r="J53" s="206">
        <v>0.25</v>
      </c>
      <c r="K53" s="206">
        <v>0.25</v>
      </c>
    </row>
    <row r="54" spans="2:11">
      <c r="B54" t="s">
        <v>829</v>
      </c>
      <c r="C54" t="s">
        <v>298</v>
      </c>
      <c r="D54" s="34" t="s">
        <v>44</v>
      </c>
      <c r="E54" s="206">
        <v>0.35</v>
      </c>
      <c r="F54" s="206">
        <v>0.35</v>
      </c>
      <c r="G54" s="206">
        <v>0.35</v>
      </c>
      <c r="H54" s="206">
        <v>0.35</v>
      </c>
      <c r="I54" s="206">
        <v>0.35</v>
      </c>
      <c r="J54" s="206">
        <v>0.35</v>
      </c>
      <c r="K54" s="206">
        <v>0.35</v>
      </c>
    </row>
    <row r="55" spans="2:11">
      <c r="B55" t="s">
        <v>830</v>
      </c>
      <c r="C55" t="s">
        <v>298</v>
      </c>
      <c r="D55" s="34" t="s">
        <v>44</v>
      </c>
      <c r="E55" s="206">
        <v>0</v>
      </c>
      <c r="F55" s="206">
        <v>0</v>
      </c>
      <c r="G55" s="206">
        <v>0</v>
      </c>
      <c r="H55" s="206">
        <v>0</v>
      </c>
      <c r="I55" s="206">
        <v>0</v>
      </c>
      <c r="J55" s="206">
        <v>0</v>
      </c>
      <c r="K55" s="206">
        <v>0</v>
      </c>
    </row>
    <row r="56" spans="2:11">
      <c r="B56" t="s">
        <v>832</v>
      </c>
      <c r="C56" t="s">
        <v>298</v>
      </c>
      <c r="D56" s="34" t="s">
        <v>44</v>
      </c>
      <c r="E56" s="12"/>
      <c r="F56" s="12"/>
      <c r="G56" s="12"/>
      <c r="H56" s="12"/>
      <c r="I56" s="12"/>
      <c r="J56" s="12"/>
      <c r="K56" s="12"/>
    </row>
    <row r="57" spans="2:11">
      <c r="B57" t="s">
        <v>827</v>
      </c>
      <c r="C57" t="s">
        <v>299</v>
      </c>
      <c r="D57" s="34" t="s">
        <v>44</v>
      </c>
      <c r="E57" s="206">
        <v>0.28000000000000003</v>
      </c>
      <c r="F57" s="206">
        <v>0.28000000000000003</v>
      </c>
      <c r="G57" s="206">
        <v>0.28000000000000003</v>
      </c>
      <c r="H57" s="206">
        <v>0.28000000000000003</v>
      </c>
      <c r="I57" s="206">
        <v>0.28000000000000003</v>
      </c>
      <c r="J57" s="206">
        <v>0.28000000000000003</v>
      </c>
      <c r="K57" s="206">
        <v>0.28000000000000003</v>
      </c>
    </row>
    <row r="58" spans="2:11">
      <c r="B58" t="s">
        <v>829</v>
      </c>
      <c r="C58" t="s">
        <v>299</v>
      </c>
      <c r="D58" s="34" t="s">
        <v>44</v>
      </c>
      <c r="E58" s="206">
        <v>0.34</v>
      </c>
      <c r="F58" s="206">
        <v>0.34</v>
      </c>
      <c r="G58" s="206">
        <v>0.34</v>
      </c>
      <c r="H58" s="206">
        <v>0.34</v>
      </c>
      <c r="I58" s="206">
        <v>0.34</v>
      </c>
      <c r="J58" s="206">
        <v>0.34</v>
      </c>
      <c r="K58" s="206">
        <v>0.34</v>
      </c>
    </row>
    <row r="59" spans="2:11">
      <c r="B59" t="s">
        <v>830</v>
      </c>
      <c r="C59" t="s">
        <v>299</v>
      </c>
      <c r="D59" s="34" t="s">
        <v>44</v>
      </c>
      <c r="E59" s="206">
        <v>0</v>
      </c>
      <c r="F59" s="206">
        <v>0</v>
      </c>
      <c r="G59" s="206">
        <v>0</v>
      </c>
      <c r="H59" s="206">
        <v>0</v>
      </c>
      <c r="I59" s="206">
        <v>0</v>
      </c>
      <c r="J59" s="206">
        <v>0</v>
      </c>
      <c r="K59" s="206">
        <v>0</v>
      </c>
    </row>
    <row r="60" spans="2:11">
      <c r="B60" t="s">
        <v>832</v>
      </c>
      <c r="C60" t="s">
        <v>299</v>
      </c>
      <c r="D60" s="34" t="s">
        <v>44</v>
      </c>
      <c r="E60" s="12"/>
      <c r="F60" s="12"/>
      <c r="G60" s="12"/>
      <c r="H60" s="12"/>
      <c r="I60" s="12"/>
      <c r="J60" s="12"/>
      <c r="K60" s="12"/>
    </row>
    <row r="61" spans="2:11">
      <c r="B61" t="s">
        <v>827</v>
      </c>
      <c r="C61" t="s">
        <v>300</v>
      </c>
      <c r="D61" s="34" t="s">
        <v>44</v>
      </c>
      <c r="E61" s="206">
        <v>0.26</v>
      </c>
      <c r="F61" s="206">
        <v>0.26</v>
      </c>
      <c r="G61" s="206">
        <v>0.26</v>
      </c>
      <c r="H61" s="206">
        <v>0.26</v>
      </c>
      <c r="I61" s="206">
        <v>0.26</v>
      </c>
      <c r="J61" s="206">
        <v>0.26</v>
      </c>
      <c r="K61" s="206">
        <v>0.26</v>
      </c>
    </row>
    <row r="62" spans="2:11">
      <c r="B62" t="s">
        <v>829</v>
      </c>
      <c r="C62" t="s">
        <v>300</v>
      </c>
      <c r="D62" s="34" t="s">
        <v>44</v>
      </c>
      <c r="E62" s="206">
        <v>0.35</v>
      </c>
      <c r="F62" s="206">
        <v>0.35</v>
      </c>
      <c r="G62" s="206">
        <v>0.35</v>
      </c>
      <c r="H62" s="206">
        <v>0.35</v>
      </c>
      <c r="I62" s="206">
        <v>0.35</v>
      </c>
      <c r="J62" s="206">
        <v>0.35</v>
      </c>
      <c r="K62" s="206">
        <v>0.35</v>
      </c>
    </row>
    <row r="63" spans="2:11">
      <c r="B63" t="s">
        <v>830</v>
      </c>
      <c r="C63" t="s">
        <v>300</v>
      </c>
      <c r="D63" s="34" t="s">
        <v>44</v>
      </c>
      <c r="E63" s="206">
        <v>0</v>
      </c>
      <c r="F63" s="206">
        <v>0</v>
      </c>
      <c r="G63" s="206">
        <v>0</v>
      </c>
      <c r="H63" s="206">
        <v>0</v>
      </c>
      <c r="I63" s="206">
        <v>0</v>
      </c>
      <c r="J63" s="206">
        <v>0</v>
      </c>
      <c r="K63" s="206">
        <v>0</v>
      </c>
    </row>
    <row r="64" spans="2:11">
      <c r="B64" t="s">
        <v>832</v>
      </c>
      <c r="C64" t="s">
        <v>300</v>
      </c>
      <c r="D64" s="34" t="s">
        <v>44</v>
      </c>
      <c r="E64" s="206"/>
      <c r="F64" s="206"/>
      <c r="G64" s="206"/>
      <c r="H64" s="206"/>
      <c r="I64" s="206"/>
      <c r="J64" s="206"/>
      <c r="K64" s="206"/>
    </row>
    <row r="65" spans="4:11">
      <c r="D65" s="34"/>
      <c r="E65" s="205"/>
      <c r="F65" s="205"/>
      <c r="G65" s="205"/>
      <c r="H65" s="205"/>
      <c r="I65" s="205"/>
      <c r="J65" s="205"/>
      <c r="K65" s="205"/>
    </row>
    <row r="66" spans="4:11">
      <c r="D66" s="34"/>
      <c r="E66" s="205"/>
      <c r="F66" s="205"/>
      <c r="G66" s="205"/>
      <c r="H66" s="205"/>
      <c r="I66" s="205"/>
      <c r="J66" s="205"/>
      <c r="K66" s="205"/>
    </row>
    <row r="67" spans="4:11">
      <c r="D67" s="34"/>
      <c r="E67" s="205"/>
      <c r="F67" s="205"/>
      <c r="G67" s="205"/>
      <c r="H67" s="205"/>
      <c r="I67" s="205"/>
      <c r="J67" s="205"/>
      <c r="K67" s="205"/>
    </row>
    <row r="68" spans="4:11">
      <c r="D68" s="34"/>
      <c r="E68" s="205"/>
      <c r="F68" s="205"/>
      <c r="G68" s="205"/>
      <c r="H68" s="205"/>
      <c r="I68" s="205"/>
      <c r="J68" s="205"/>
      <c r="K68" s="205"/>
    </row>
    <row r="69" spans="4:11">
      <c r="D69" s="34"/>
      <c r="E69" s="205"/>
      <c r="F69" s="205"/>
      <c r="G69" s="205"/>
      <c r="H69" s="205"/>
      <c r="I69" s="205"/>
      <c r="J69" s="205"/>
      <c r="K69" s="205"/>
    </row>
    <row r="70" spans="4:11">
      <c r="D70" s="34"/>
      <c r="E70" s="205"/>
      <c r="F70" s="205"/>
      <c r="G70" s="205"/>
      <c r="H70" s="205"/>
      <c r="I70" s="205"/>
      <c r="J70" s="205"/>
      <c r="K70" s="205"/>
    </row>
    <row r="71" spans="4:11">
      <c r="D71" s="34"/>
      <c r="E71" s="205"/>
      <c r="F71" s="205"/>
      <c r="G71" s="205"/>
      <c r="H71" s="205"/>
      <c r="I71" s="205"/>
      <c r="J71" s="205"/>
      <c r="K71" s="205"/>
    </row>
    <row r="72" spans="4:11">
      <c r="D72" s="34"/>
      <c r="E72" s="205"/>
      <c r="F72" s="205"/>
      <c r="G72" s="205"/>
      <c r="H72" s="205"/>
      <c r="I72" s="205"/>
      <c r="J72" s="205"/>
      <c r="K72" s="205"/>
    </row>
    <row r="73" spans="4:11">
      <c r="D73" s="34"/>
      <c r="E73" s="205"/>
      <c r="F73" s="205"/>
      <c r="G73" s="205"/>
      <c r="H73" s="205"/>
      <c r="I73" s="205"/>
      <c r="J73" s="205"/>
      <c r="K73" s="205"/>
    </row>
    <row r="74" spans="4:11">
      <c r="D74" s="34"/>
      <c r="E74" s="205"/>
      <c r="F74" s="205"/>
      <c r="G74" s="205"/>
      <c r="H74" s="205"/>
      <c r="I74" s="205"/>
      <c r="J74" s="205"/>
      <c r="K74" s="205"/>
    </row>
    <row r="75" spans="4:11">
      <c r="D75" s="34"/>
      <c r="E75" s="205"/>
      <c r="F75" s="205"/>
      <c r="G75" s="205"/>
      <c r="H75" s="205"/>
      <c r="I75" s="205"/>
      <c r="J75" s="205"/>
      <c r="K75" s="205"/>
    </row>
    <row r="76" spans="4:11">
      <c r="D76" s="34"/>
      <c r="E76" s="205"/>
      <c r="F76" s="205"/>
      <c r="G76" s="205"/>
      <c r="H76" s="205"/>
      <c r="I76" s="205"/>
      <c r="J76" s="205"/>
      <c r="K76" s="205"/>
    </row>
    <row r="77" spans="4:11">
      <c r="D77" s="34"/>
      <c r="E77" s="205"/>
      <c r="F77" s="205"/>
      <c r="G77" s="205"/>
      <c r="H77" s="205"/>
      <c r="I77" s="205"/>
      <c r="J77" s="205"/>
      <c r="K77" s="205"/>
    </row>
    <row r="78" spans="4:11">
      <c r="D78" s="34"/>
      <c r="E78" s="205"/>
      <c r="F78" s="205"/>
      <c r="G78" s="205"/>
      <c r="H78" s="205"/>
      <c r="I78" s="205"/>
      <c r="J78" s="205"/>
      <c r="K78" s="205"/>
    </row>
    <row r="79" spans="4:11">
      <c r="D79" s="34"/>
      <c r="E79" s="205"/>
      <c r="F79" s="205"/>
      <c r="G79" s="205"/>
      <c r="H79" s="205"/>
      <c r="I79" s="205"/>
      <c r="J79" s="205"/>
      <c r="K79" s="205"/>
    </row>
    <row r="80" spans="4:11">
      <c r="D80" s="34"/>
      <c r="E80" s="205"/>
      <c r="F80" s="205"/>
      <c r="G80" s="205"/>
      <c r="H80" s="205"/>
      <c r="I80" s="205"/>
      <c r="J80" s="205"/>
      <c r="K80" s="205"/>
    </row>
    <row r="81" spans="2:12">
      <c r="D81" s="34"/>
      <c r="E81" s="205"/>
      <c r="F81" s="205"/>
      <c r="G81" s="205"/>
      <c r="H81" s="205"/>
      <c r="I81" s="205"/>
      <c r="J81" s="205"/>
      <c r="K81" s="205"/>
    </row>
    <row r="82" spans="2:12">
      <c r="D82" s="34"/>
      <c r="E82" s="205"/>
      <c r="F82" s="205"/>
      <c r="G82" s="205"/>
      <c r="H82" s="205"/>
      <c r="I82" s="205"/>
      <c r="J82" s="205"/>
      <c r="K82" s="205"/>
    </row>
    <row r="83" spans="2:12">
      <c r="D83" s="34"/>
      <c r="E83" s="205"/>
      <c r="F83" s="205"/>
      <c r="G83" s="205"/>
      <c r="H83" s="205"/>
      <c r="I83" s="205"/>
      <c r="J83" s="205"/>
      <c r="K83" s="205"/>
    </row>
    <row r="84" spans="2:12">
      <c r="D84" s="34"/>
      <c r="E84" s="205"/>
      <c r="F84" s="205"/>
      <c r="G84" s="205"/>
      <c r="H84" s="205"/>
      <c r="I84" s="205"/>
      <c r="J84" s="205"/>
      <c r="K84" s="205"/>
    </row>
    <row r="85" spans="2:12">
      <c r="D85" s="34"/>
      <c r="E85" s="205"/>
      <c r="F85" s="205"/>
      <c r="G85" s="205"/>
      <c r="H85" s="205"/>
      <c r="I85" s="205"/>
      <c r="J85" s="205"/>
      <c r="K85" s="205"/>
    </row>
    <row r="86" spans="2:12">
      <c r="D86" s="34"/>
      <c r="E86" s="205"/>
      <c r="F86" s="205"/>
      <c r="G86" s="205"/>
      <c r="H86" s="205"/>
      <c r="I86" s="205"/>
      <c r="J86" s="205"/>
      <c r="K86" s="205"/>
    </row>
    <row r="87" spans="2:12">
      <c r="D87" s="34"/>
      <c r="E87" s="205"/>
      <c r="F87" s="205"/>
      <c r="G87" s="205"/>
      <c r="H87" s="205"/>
      <c r="I87" s="205"/>
      <c r="J87" s="205"/>
      <c r="K87" s="205"/>
    </row>
    <row r="88" spans="2:12">
      <c r="D88" s="34"/>
      <c r="E88" s="205"/>
      <c r="F88" s="205"/>
      <c r="G88" s="205"/>
      <c r="H88" s="205"/>
      <c r="I88" s="205"/>
      <c r="J88" s="205"/>
      <c r="K88" s="205"/>
    </row>
    <row r="89" spans="2:12">
      <c r="B89" t="s">
        <v>826</v>
      </c>
      <c r="C89" t="s">
        <v>820</v>
      </c>
      <c r="D89" s="34" t="s">
        <v>44</v>
      </c>
      <c r="E89" s="205">
        <f t="shared" si="6"/>
        <v>0</v>
      </c>
      <c r="F89" s="212">
        <f t="shared" ref="F89:K89" si="7">AVERAGE(F27,F5)</f>
        <v>0.27726694570619154</v>
      </c>
      <c r="G89" s="212">
        <f t="shared" si="7"/>
        <v>0.27801298448154588</v>
      </c>
      <c r="H89" s="212">
        <f t="shared" si="7"/>
        <v>0.28167978579407926</v>
      </c>
      <c r="I89" s="212">
        <f t="shared" si="7"/>
        <v>0.28423104160576262</v>
      </c>
      <c r="J89" s="212">
        <f t="shared" si="7"/>
        <v>0.2820804234734518</v>
      </c>
      <c r="K89" s="212">
        <f t="shared" si="7"/>
        <v>0.28270523128948477</v>
      </c>
      <c r="L89" s="27" t="s">
        <v>913</v>
      </c>
    </row>
    <row r="90" spans="2:12">
      <c r="B90" t="s">
        <v>826</v>
      </c>
      <c r="C90" t="s">
        <v>819</v>
      </c>
      <c r="D90" s="34" t="s">
        <v>44</v>
      </c>
      <c r="E90" s="205">
        <f t="shared" si="6"/>
        <v>0</v>
      </c>
      <c r="F90" s="212">
        <f t="shared" ref="F90:K99" si="8">AVERAGE(F28,F6)</f>
        <v>0.35786757724298929</v>
      </c>
      <c r="G90" s="212">
        <f t="shared" si="8"/>
        <v>0.3584470769185622</v>
      </c>
      <c r="H90" s="212">
        <f t="shared" si="8"/>
        <v>0.38732878249906877</v>
      </c>
      <c r="I90" s="212">
        <f t="shared" si="8"/>
        <v>0.38996970775906764</v>
      </c>
      <c r="J90" s="212">
        <f t="shared" si="8"/>
        <v>0.38680923338019635</v>
      </c>
      <c r="K90" s="212">
        <f t="shared" si="8"/>
        <v>0.38215146089432683</v>
      </c>
    </row>
    <row r="91" spans="2:12">
      <c r="B91" t="s">
        <v>826</v>
      </c>
      <c r="C91" t="s">
        <v>286</v>
      </c>
      <c r="D91" s="34" t="s">
        <v>44</v>
      </c>
      <c r="E91" s="205">
        <f t="shared" si="6"/>
        <v>0</v>
      </c>
      <c r="F91" s="212">
        <f t="shared" si="8"/>
        <v>0.27500000000000002</v>
      </c>
      <c r="G91" s="212">
        <f t="shared" si="8"/>
        <v>0.29499999999999998</v>
      </c>
      <c r="H91" s="212">
        <f t="shared" si="8"/>
        <v>0.29874999999999996</v>
      </c>
      <c r="I91" s="212">
        <f t="shared" si="8"/>
        <v>0.30249999999999999</v>
      </c>
      <c r="J91" s="212">
        <f t="shared" si="8"/>
        <v>0.30625000000000002</v>
      </c>
      <c r="K91" s="212">
        <f t="shared" si="8"/>
        <v>0.31</v>
      </c>
    </row>
    <row r="92" spans="2:12">
      <c r="B92" t="s">
        <v>826</v>
      </c>
      <c r="C92" t="s">
        <v>292</v>
      </c>
      <c r="D92" s="34" t="s">
        <v>44</v>
      </c>
      <c r="E92" s="205">
        <f t="shared" si="6"/>
        <v>0</v>
      </c>
      <c r="F92" s="212">
        <f t="shared" si="8"/>
        <v>0.27249999999999996</v>
      </c>
      <c r="G92" s="212">
        <f t="shared" si="8"/>
        <v>0.28499999999999998</v>
      </c>
      <c r="H92" s="212">
        <f t="shared" si="8"/>
        <v>0.28749999999999998</v>
      </c>
      <c r="I92" s="212">
        <f t="shared" si="8"/>
        <v>0.28999999999999998</v>
      </c>
      <c r="J92" s="212">
        <f t="shared" si="8"/>
        <v>0.29249999999999998</v>
      </c>
      <c r="K92" s="212">
        <f t="shared" si="8"/>
        <v>0.29499999999999998</v>
      </c>
    </row>
    <row r="93" spans="2:12">
      <c r="B93" t="s">
        <v>826</v>
      </c>
      <c r="C93" t="s">
        <v>818</v>
      </c>
      <c r="D93" s="34" t="s">
        <v>44</v>
      </c>
      <c r="E93" s="205">
        <f t="shared" si="6"/>
        <v>0</v>
      </c>
      <c r="F93" s="212">
        <f t="shared" si="8"/>
        <v>0.27500000000000002</v>
      </c>
      <c r="G93" s="212">
        <f t="shared" si="8"/>
        <v>0.29499999999999998</v>
      </c>
      <c r="H93" s="212">
        <f t="shared" si="8"/>
        <v>0.29874999999999996</v>
      </c>
      <c r="I93" s="212">
        <f t="shared" si="8"/>
        <v>0.30249999999999999</v>
      </c>
      <c r="J93" s="212">
        <f t="shared" si="8"/>
        <v>0.30625000000000002</v>
      </c>
      <c r="K93" s="212">
        <f t="shared" si="8"/>
        <v>0.31</v>
      </c>
    </row>
    <row r="94" spans="2:12">
      <c r="B94" t="s">
        <v>826</v>
      </c>
      <c r="C94" t="s">
        <v>821</v>
      </c>
      <c r="D94" s="34" t="s">
        <v>44</v>
      </c>
      <c r="E94" s="205">
        <f t="shared" si="6"/>
        <v>0</v>
      </c>
      <c r="F94" s="212">
        <f t="shared" si="8"/>
        <v>0.27249999999999996</v>
      </c>
      <c r="G94" s="212">
        <f t="shared" si="8"/>
        <v>0.28499999999999998</v>
      </c>
      <c r="H94" s="212">
        <f t="shared" si="8"/>
        <v>0.28749999999999998</v>
      </c>
      <c r="I94" s="212">
        <f t="shared" si="8"/>
        <v>0.28999999999999998</v>
      </c>
      <c r="J94" s="212">
        <f t="shared" si="8"/>
        <v>0.29249999999999998</v>
      </c>
      <c r="K94" s="212">
        <f t="shared" si="8"/>
        <v>0.29499999999999998</v>
      </c>
    </row>
    <row r="95" spans="2:12">
      <c r="B95" t="s">
        <v>826</v>
      </c>
      <c r="C95" t="s">
        <v>293</v>
      </c>
      <c r="D95" s="34" t="s">
        <v>44</v>
      </c>
      <c r="E95" s="205">
        <f t="shared" si="6"/>
        <v>0</v>
      </c>
      <c r="F95" s="212">
        <f t="shared" si="8"/>
        <v>0.27249999999999996</v>
      </c>
      <c r="G95" s="212">
        <f t="shared" si="8"/>
        <v>0.28499999999999998</v>
      </c>
      <c r="H95" s="212">
        <f t="shared" si="8"/>
        <v>0.28749999999999998</v>
      </c>
      <c r="I95" s="212">
        <f t="shared" si="8"/>
        <v>0.28999999999999998</v>
      </c>
      <c r="J95" s="212">
        <f t="shared" si="8"/>
        <v>0.29249999999999998</v>
      </c>
      <c r="K95" s="212">
        <f t="shared" si="8"/>
        <v>0.29499999999999998</v>
      </c>
    </row>
    <row r="96" spans="2:12">
      <c r="B96" t="s">
        <v>826</v>
      </c>
      <c r="C96" t="s">
        <v>294</v>
      </c>
      <c r="D96" s="34" t="s">
        <v>44</v>
      </c>
      <c r="E96" s="205">
        <f t="shared" si="6"/>
        <v>0</v>
      </c>
      <c r="F96" s="212">
        <f t="shared" si="8"/>
        <v>0.27249999999999996</v>
      </c>
      <c r="G96" s="212">
        <f t="shared" si="8"/>
        <v>0.28499999999999998</v>
      </c>
      <c r="H96" s="212">
        <f t="shared" si="8"/>
        <v>0.28749999999999998</v>
      </c>
      <c r="I96" s="212">
        <f t="shared" si="8"/>
        <v>0.28999999999999998</v>
      </c>
      <c r="J96" s="212">
        <f t="shared" si="8"/>
        <v>0.29249999999999998</v>
      </c>
      <c r="K96" s="212">
        <f t="shared" si="8"/>
        <v>0.29499999999999998</v>
      </c>
    </row>
    <row r="97" spans="2:12">
      <c r="B97" t="s">
        <v>826</v>
      </c>
      <c r="C97" t="s">
        <v>845</v>
      </c>
      <c r="D97" s="34" t="s">
        <v>44</v>
      </c>
      <c r="E97" s="205">
        <f t="shared" si="6"/>
        <v>0</v>
      </c>
      <c r="F97" s="212">
        <f t="shared" si="8"/>
        <v>0.27726694570619154</v>
      </c>
      <c r="G97" s="212">
        <f t="shared" si="8"/>
        <v>0.27801298448154588</v>
      </c>
      <c r="H97" s="212">
        <f t="shared" si="8"/>
        <v>0.28167978579407926</v>
      </c>
      <c r="I97" s="212">
        <f t="shared" si="8"/>
        <v>0.28423104160576262</v>
      </c>
      <c r="J97" s="212">
        <f t="shared" si="8"/>
        <v>0.2820804234734518</v>
      </c>
      <c r="K97" s="212">
        <f t="shared" si="8"/>
        <v>0.28270523128948477</v>
      </c>
    </row>
    <row r="98" spans="2:12">
      <c r="B98" t="s">
        <v>826</v>
      </c>
      <c r="C98" t="s">
        <v>888</v>
      </c>
      <c r="D98" s="34" t="s">
        <v>44</v>
      </c>
      <c r="E98" s="205">
        <f t="shared" si="6"/>
        <v>0</v>
      </c>
      <c r="F98" s="212">
        <f t="shared" si="8"/>
        <v>0.27500000000000002</v>
      </c>
      <c r="G98" s="212">
        <f t="shared" si="8"/>
        <v>0.29499999999999998</v>
      </c>
      <c r="H98" s="212">
        <f t="shared" si="8"/>
        <v>0.29874999999999996</v>
      </c>
      <c r="I98" s="212">
        <f t="shared" si="8"/>
        <v>0.30249999999999999</v>
      </c>
      <c r="J98" s="212">
        <f t="shared" si="8"/>
        <v>0.30625000000000002</v>
      </c>
      <c r="K98" s="212">
        <f t="shared" si="8"/>
        <v>0.31</v>
      </c>
    </row>
    <row r="99" spans="2:12">
      <c r="B99" t="s">
        <v>826</v>
      </c>
      <c r="C99" t="s">
        <v>846</v>
      </c>
      <c r="D99" s="34" t="s">
        <v>44</v>
      </c>
      <c r="E99" s="205">
        <f t="shared" si="6"/>
        <v>0</v>
      </c>
      <c r="F99" s="212">
        <f t="shared" si="8"/>
        <v>0.27249999999999996</v>
      </c>
      <c r="G99" s="212">
        <f t="shared" si="8"/>
        <v>0.28499999999999998</v>
      </c>
      <c r="H99" s="212">
        <f t="shared" si="8"/>
        <v>0.28749999999999998</v>
      </c>
      <c r="I99" s="212">
        <f t="shared" si="8"/>
        <v>0.28999999999999998</v>
      </c>
      <c r="J99" s="212">
        <f t="shared" si="8"/>
        <v>0.29249999999999998</v>
      </c>
      <c r="K99" s="212">
        <f t="shared" si="8"/>
        <v>0.29499999999999998</v>
      </c>
    </row>
    <row r="100" spans="2:12">
      <c r="B100" t="s">
        <v>828</v>
      </c>
      <c r="C100" t="s">
        <v>820</v>
      </c>
      <c r="D100" s="34" t="s">
        <v>44</v>
      </c>
      <c r="E100" s="205">
        <f t="shared" si="6"/>
        <v>0</v>
      </c>
      <c r="F100" s="212">
        <f t="shared" ref="F100:K100" si="9">AVERAGE(F5,F16)</f>
        <v>0.1911145367870849</v>
      </c>
      <c r="G100" s="212">
        <f t="shared" si="9"/>
        <v>0.19521871824196943</v>
      </c>
      <c r="H100" s="212">
        <f t="shared" si="9"/>
        <v>0.19693440171686855</v>
      </c>
      <c r="I100" s="212">
        <f t="shared" si="9"/>
        <v>0.19920602817560584</v>
      </c>
      <c r="J100" s="212">
        <f t="shared" si="9"/>
        <v>0.20068170502788363</v>
      </c>
      <c r="K100" s="212">
        <f t="shared" si="9"/>
        <v>0.20364377308007148</v>
      </c>
      <c r="L100" s="27" t="s">
        <v>913</v>
      </c>
    </row>
    <row r="101" spans="2:12">
      <c r="B101" t="s">
        <v>828</v>
      </c>
      <c r="C101" t="s">
        <v>819</v>
      </c>
      <c r="D101" s="34" t="s">
        <v>44</v>
      </c>
      <c r="E101" s="205">
        <f t="shared" si="6"/>
        <v>0</v>
      </c>
      <c r="F101" s="212">
        <f t="shared" ref="F101:K110" si="10">AVERAGE(F6,F17)</f>
        <v>0.36930117080750469</v>
      </c>
      <c r="G101" s="212">
        <f t="shared" si="10"/>
        <v>0.3821686237151366</v>
      </c>
      <c r="H101" s="212">
        <f t="shared" si="10"/>
        <v>0.37931421779250618</v>
      </c>
      <c r="I101" s="212">
        <f t="shared" si="10"/>
        <v>0.37423874157035375</v>
      </c>
      <c r="J101" s="212">
        <f t="shared" si="10"/>
        <v>0.37348410149213529</v>
      </c>
      <c r="K101" s="212">
        <f t="shared" si="10"/>
        <v>0.37449954242192263</v>
      </c>
    </row>
    <row r="102" spans="2:12">
      <c r="B102" t="s">
        <v>828</v>
      </c>
      <c r="C102" t="s">
        <v>286</v>
      </c>
      <c r="D102" s="34" t="s">
        <v>44</v>
      </c>
      <c r="E102" s="205">
        <f t="shared" si="6"/>
        <v>0</v>
      </c>
      <c r="F102" s="212">
        <f t="shared" si="10"/>
        <v>0.2525</v>
      </c>
      <c r="G102" s="212">
        <f t="shared" si="10"/>
        <v>0.255</v>
      </c>
      <c r="H102" s="212">
        <f t="shared" si="10"/>
        <v>0.25624999999999998</v>
      </c>
      <c r="I102" s="212">
        <f t="shared" si="10"/>
        <v>0.25750000000000001</v>
      </c>
      <c r="J102" s="212">
        <f t="shared" si="10"/>
        <v>0.25875000000000004</v>
      </c>
      <c r="K102" s="212">
        <f t="shared" si="10"/>
        <v>0.26</v>
      </c>
    </row>
    <row r="103" spans="2:12">
      <c r="B103" t="s">
        <v>828</v>
      </c>
      <c r="C103" t="s">
        <v>292</v>
      </c>
      <c r="D103" s="34" t="s">
        <v>44</v>
      </c>
      <c r="E103" s="205">
        <f t="shared" si="6"/>
        <v>0</v>
      </c>
      <c r="F103" s="212">
        <f t="shared" si="10"/>
        <v>0.26750000000000002</v>
      </c>
      <c r="G103" s="212">
        <f t="shared" si="10"/>
        <v>0.27</v>
      </c>
      <c r="H103" s="212">
        <f t="shared" si="10"/>
        <v>0.27</v>
      </c>
      <c r="I103" s="212">
        <f t="shared" si="10"/>
        <v>0.27</v>
      </c>
      <c r="J103" s="212">
        <f t="shared" si="10"/>
        <v>0.27</v>
      </c>
      <c r="K103" s="212">
        <f t="shared" si="10"/>
        <v>0.27</v>
      </c>
    </row>
    <row r="104" spans="2:12">
      <c r="B104" t="s">
        <v>828</v>
      </c>
      <c r="C104" t="s">
        <v>818</v>
      </c>
      <c r="D104" s="34" t="s">
        <v>44</v>
      </c>
      <c r="E104" s="205">
        <f t="shared" si="6"/>
        <v>0</v>
      </c>
      <c r="F104" s="212">
        <f t="shared" si="10"/>
        <v>0.2525</v>
      </c>
      <c r="G104" s="212">
        <f t="shared" si="10"/>
        <v>0.255</v>
      </c>
      <c r="H104" s="212">
        <f t="shared" si="10"/>
        <v>0.25624999999999998</v>
      </c>
      <c r="I104" s="212">
        <f t="shared" si="10"/>
        <v>0.25750000000000001</v>
      </c>
      <c r="J104" s="212">
        <f t="shared" si="10"/>
        <v>0.25875000000000004</v>
      </c>
      <c r="K104" s="212">
        <f t="shared" si="10"/>
        <v>0.26</v>
      </c>
    </row>
    <row r="105" spans="2:12">
      <c r="B105" t="s">
        <v>828</v>
      </c>
      <c r="C105" t="s">
        <v>821</v>
      </c>
      <c r="D105" s="34" t="s">
        <v>44</v>
      </c>
      <c r="E105" s="205">
        <f t="shared" si="6"/>
        <v>0</v>
      </c>
      <c r="F105" s="212">
        <f t="shared" si="10"/>
        <v>0.26750000000000002</v>
      </c>
      <c r="G105" s="212">
        <f t="shared" si="10"/>
        <v>0.27</v>
      </c>
      <c r="H105" s="212">
        <f t="shared" si="10"/>
        <v>0.27</v>
      </c>
      <c r="I105" s="212">
        <f t="shared" si="10"/>
        <v>0.27</v>
      </c>
      <c r="J105" s="212">
        <f t="shared" si="10"/>
        <v>0.27</v>
      </c>
      <c r="K105" s="212">
        <f t="shared" si="10"/>
        <v>0.27</v>
      </c>
    </row>
    <row r="106" spans="2:12">
      <c r="B106" t="s">
        <v>828</v>
      </c>
      <c r="C106" t="s">
        <v>293</v>
      </c>
      <c r="D106" s="34" t="s">
        <v>44</v>
      </c>
      <c r="E106" s="205">
        <f t="shared" si="6"/>
        <v>0</v>
      </c>
      <c r="F106" s="212">
        <f t="shared" si="10"/>
        <v>0.26750000000000002</v>
      </c>
      <c r="G106" s="212">
        <f t="shared" si="10"/>
        <v>0.27</v>
      </c>
      <c r="H106" s="212">
        <f t="shared" si="10"/>
        <v>0.27</v>
      </c>
      <c r="I106" s="212">
        <f t="shared" si="10"/>
        <v>0.27</v>
      </c>
      <c r="J106" s="212">
        <f t="shared" si="10"/>
        <v>0.27</v>
      </c>
      <c r="K106" s="212">
        <f t="shared" si="10"/>
        <v>0.27</v>
      </c>
    </row>
    <row r="107" spans="2:12">
      <c r="B107" t="s">
        <v>828</v>
      </c>
      <c r="C107" t="s">
        <v>294</v>
      </c>
      <c r="D107" s="34" t="s">
        <v>44</v>
      </c>
      <c r="E107" s="205">
        <f t="shared" si="6"/>
        <v>0</v>
      </c>
      <c r="F107" s="212">
        <f t="shared" si="10"/>
        <v>0.26750000000000002</v>
      </c>
      <c r="G107" s="212">
        <f t="shared" si="10"/>
        <v>0.27</v>
      </c>
      <c r="H107" s="212">
        <f t="shared" si="10"/>
        <v>0.27</v>
      </c>
      <c r="I107" s="212">
        <f t="shared" si="10"/>
        <v>0.27</v>
      </c>
      <c r="J107" s="212">
        <f t="shared" si="10"/>
        <v>0.27</v>
      </c>
      <c r="K107" s="212">
        <f t="shared" si="10"/>
        <v>0.27</v>
      </c>
    </row>
    <row r="108" spans="2:12">
      <c r="B108" t="s">
        <v>828</v>
      </c>
      <c r="C108" t="s">
        <v>845</v>
      </c>
      <c r="D108" s="34" t="s">
        <v>44</v>
      </c>
      <c r="E108" s="205">
        <f t="shared" si="6"/>
        <v>0</v>
      </c>
      <c r="F108" s="212">
        <f t="shared" si="10"/>
        <v>0.1911145367870849</v>
      </c>
      <c r="G108" s="212">
        <f t="shared" si="10"/>
        <v>0.19521871824196943</v>
      </c>
      <c r="H108" s="212">
        <f t="shared" si="10"/>
        <v>0.19693440171686855</v>
      </c>
      <c r="I108" s="212">
        <f t="shared" si="10"/>
        <v>0.19920602817560584</v>
      </c>
      <c r="J108" s="212">
        <f t="shared" si="10"/>
        <v>0.20068170502788363</v>
      </c>
      <c r="K108" s="212">
        <f t="shared" si="10"/>
        <v>0.20364377308007148</v>
      </c>
    </row>
    <row r="109" spans="2:12">
      <c r="B109" t="s">
        <v>828</v>
      </c>
      <c r="C109" t="s">
        <v>888</v>
      </c>
      <c r="D109" s="34" t="s">
        <v>44</v>
      </c>
      <c r="E109" s="205">
        <f t="shared" si="6"/>
        <v>0</v>
      </c>
      <c r="F109" s="212">
        <f t="shared" si="10"/>
        <v>0.2525</v>
      </c>
      <c r="G109" s="212">
        <f t="shared" si="10"/>
        <v>0.255</v>
      </c>
      <c r="H109" s="212">
        <f t="shared" si="10"/>
        <v>0.25624999999999998</v>
      </c>
      <c r="I109" s="212">
        <f t="shared" si="10"/>
        <v>0.25750000000000001</v>
      </c>
      <c r="J109" s="212">
        <f t="shared" si="10"/>
        <v>0.25875000000000004</v>
      </c>
      <c r="K109" s="212">
        <f t="shared" si="10"/>
        <v>0.26</v>
      </c>
    </row>
    <row r="110" spans="2:12">
      <c r="B110" t="s">
        <v>828</v>
      </c>
      <c r="C110" t="s">
        <v>846</v>
      </c>
      <c r="D110" s="34" t="s">
        <v>44</v>
      </c>
      <c r="E110" s="205">
        <f t="shared" si="6"/>
        <v>0</v>
      </c>
      <c r="F110" s="212">
        <f t="shared" si="10"/>
        <v>0.26750000000000002</v>
      </c>
      <c r="G110" s="212">
        <f t="shared" si="10"/>
        <v>0.27</v>
      </c>
      <c r="H110" s="212">
        <f t="shared" si="10"/>
        <v>0.27</v>
      </c>
      <c r="I110" s="212">
        <f t="shared" si="10"/>
        <v>0.27</v>
      </c>
      <c r="J110" s="212">
        <f t="shared" si="10"/>
        <v>0.27</v>
      </c>
      <c r="K110" s="212">
        <f t="shared" si="10"/>
        <v>0.27</v>
      </c>
    </row>
    <row r="111" spans="2:12">
      <c r="E111" s="201"/>
      <c r="F111" s="201"/>
      <c r="G111" s="201"/>
      <c r="H111" s="201"/>
      <c r="I111" s="201"/>
      <c r="J111" s="201"/>
      <c r="K111" s="201"/>
    </row>
    <row r="112" spans="2:12">
      <c r="E112" s="201"/>
      <c r="F112" s="201"/>
      <c r="G112" s="201"/>
      <c r="H112" s="201"/>
      <c r="I112" s="201"/>
      <c r="J112" s="201"/>
      <c r="K112" s="201"/>
    </row>
    <row r="113" spans="5:11">
      <c r="E113" s="201"/>
      <c r="F113" s="201"/>
      <c r="G113" s="201"/>
      <c r="H113" s="201"/>
      <c r="I113" s="201"/>
      <c r="J113" s="201"/>
      <c r="K113" s="201"/>
    </row>
    <row r="114" spans="5:11">
      <c r="E114" s="201"/>
      <c r="F114" s="201"/>
      <c r="G114" s="201"/>
      <c r="H114" s="201"/>
      <c r="I114" s="201"/>
      <c r="J114" s="201"/>
      <c r="K114" s="201"/>
    </row>
    <row r="115" spans="5:11">
      <c r="E115" s="201"/>
      <c r="F115" s="201"/>
      <c r="G115" s="201"/>
      <c r="H115" s="201"/>
      <c r="I115" s="201"/>
      <c r="J115" s="201"/>
      <c r="K115" s="201"/>
    </row>
    <row r="116" spans="5:11">
      <c r="E116" s="201"/>
      <c r="F116" s="201"/>
      <c r="G116" s="201"/>
      <c r="H116" s="201"/>
      <c r="I116" s="201"/>
      <c r="J116" s="201"/>
      <c r="K116" s="201"/>
    </row>
    <row r="117" spans="5:11">
      <c r="E117" s="201"/>
      <c r="F117" s="201"/>
      <c r="G117" s="201"/>
      <c r="H117" s="201"/>
      <c r="I117" s="201"/>
      <c r="J117" s="201"/>
      <c r="K117" s="201"/>
    </row>
    <row r="118" spans="5:11">
      <c r="E118" s="201"/>
      <c r="F118" s="201"/>
      <c r="G118" s="201"/>
      <c r="H118" s="201"/>
      <c r="I118" s="201"/>
      <c r="J118" s="201"/>
      <c r="K118" s="201"/>
    </row>
    <row r="119" spans="5:11">
      <c r="E119" s="201"/>
      <c r="F119" s="201"/>
      <c r="G119" s="201"/>
      <c r="H119" s="201"/>
      <c r="I119" s="201"/>
      <c r="J119" s="201"/>
      <c r="K119" s="201"/>
    </row>
    <row r="120" spans="5:11">
      <c r="E120" s="201"/>
      <c r="F120" s="201"/>
      <c r="G120" s="201"/>
      <c r="H120" s="201"/>
      <c r="I120" s="201"/>
      <c r="J120" s="201"/>
      <c r="K120" s="201"/>
    </row>
    <row r="121" spans="5:11">
      <c r="E121" s="201"/>
      <c r="F121" s="201"/>
      <c r="G121" s="201"/>
      <c r="H121" s="201"/>
      <c r="I121" s="201"/>
      <c r="J121" s="201"/>
      <c r="K121" s="201"/>
    </row>
    <row r="122" spans="5:11">
      <c r="E122" s="201"/>
      <c r="F122" s="201"/>
      <c r="G122" s="201"/>
      <c r="H122" s="201"/>
      <c r="I122" s="201"/>
      <c r="J122" s="201"/>
      <c r="K122" s="201"/>
    </row>
    <row r="123" spans="5:11">
      <c r="E123" s="201"/>
      <c r="F123" s="201"/>
      <c r="G123" s="201"/>
      <c r="H123" s="201"/>
      <c r="I123" s="201"/>
      <c r="J123" s="201"/>
      <c r="K123" s="201"/>
    </row>
    <row r="124" spans="5:11">
      <c r="E124" s="201"/>
      <c r="F124" s="201"/>
      <c r="G124" s="201"/>
      <c r="H124" s="201"/>
      <c r="I124" s="201"/>
      <c r="J124" s="201"/>
      <c r="K124" s="201"/>
    </row>
    <row r="125" spans="5:11">
      <c r="E125" s="201"/>
      <c r="F125" s="201"/>
      <c r="G125" s="201"/>
      <c r="H125" s="201"/>
      <c r="I125" s="201"/>
      <c r="J125" s="201"/>
      <c r="K125" s="201"/>
    </row>
    <row r="126" spans="5:11">
      <c r="E126" s="201"/>
      <c r="F126" s="201"/>
      <c r="G126" s="201"/>
      <c r="H126" s="201"/>
      <c r="I126" s="201"/>
      <c r="J126" s="201"/>
      <c r="K126" s="201"/>
    </row>
    <row r="127" spans="5:11">
      <c r="E127" s="201"/>
      <c r="F127" s="201"/>
      <c r="G127" s="201"/>
      <c r="H127" s="201"/>
      <c r="I127" s="201"/>
      <c r="J127" s="201"/>
      <c r="K127" s="201"/>
    </row>
    <row r="128" spans="5:11">
      <c r="E128" s="201"/>
      <c r="F128" s="201"/>
      <c r="G128" s="201"/>
      <c r="H128" s="201"/>
      <c r="I128" s="201"/>
      <c r="J128" s="201"/>
      <c r="K128" s="201"/>
    </row>
    <row r="129" spans="5:11">
      <c r="E129" s="201"/>
      <c r="F129" s="201"/>
      <c r="G129" s="201"/>
      <c r="H129" s="201"/>
      <c r="I129" s="201"/>
      <c r="J129" s="201"/>
      <c r="K129" s="201"/>
    </row>
    <row r="130" spans="5:11">
      <c r="E130" s="201"/>
      <c r="F130" s="201"/>
      <c r="G130" s="201"/>
      <c r="H130" s="201"/>
      <c r="I130" s="201"/>
      <c r="J130" s="201"/>
      <c r="K130" s="201"/>
    </row>
    <row r="131" spans="5:11">
      <c r="E131" s="201"/>
      <c r="F131" s="201"/>
      <c r="G131" s="201"/>
      <c r="H131" s="201"/>
      <c r="I131" s="201"/>
      <c r="J131" s="201"/>
      <c r="K131" s="201"/>
    </row>
    <row r="132" spans="5:11">
      <c r="E132" s="201"/>
      <c r="F132" s="201"/>
      <c r="G132" s="201"/>
      <c r="H132" s="201"/>
      <c r="I132" s="201"/>
      <c r="J132" s="201"/>
      <c r="K132" s="201"/>
    </row>
    <row r="133" spans="5:11">
      <c r="E133" s="201"/>
      <c r="F133" s="201"/>
      <c r="G133" s="201"/>
      <c r="H133" s="201"/>
      <c r="I133" s="201"/>
      <c r="J133" s="201"/>
      <c r="K133" s="201"/>
    </row>
    <row r="134" spans="5:11">
      <c r="E134" s="201"/>
      <c r="F134" s="201"/>
      <c r="G134" s="201"/>
      <c r="H134" s="201"/>
      <c r="I134" s="201"/>
      <c r="J134" s="201"/>
      <c r="K134" s="201"/>
    </row>
    <row r="135" spans="5:11">
      <c r="E135" s="201"/>
      <c r="F135" s="201"/>
      <c r="G135" s="201"/>
      <c r="H135" s="201"/>
      <c r="I135" s="201"/>
      <c r="J135" s="201"/>
      <c r="K135" s="201"/>
    </row>
    <row r="136" spans="5:11">
      <c r="E136" s="201"/>
      <c r="F136" s="201"/>
      <c r="G136" s="201"/>
      <c r="H136" s="201"/>
      <c r="I136" s="201"/>
      <c r="J136" s="201"/>
      <c r="K136" s="201"/>
    </row>
    <row r="137" spans="5:11">
      <c r="E137" s="201"/>
      <c r="F137" s="201"/>
      <c r="G137" s="201"/>
      <c r="H137" s="201"/>
      <c r="I137" s="201"/>
      <c r="J137" s="201"/>
      <c r="K137" s="201"/>
    </row>
    <row r="138" spans="5:11">
      <c r="E138" s="201"/>
      <c r="F138" s="201"/>
      <c r="G138" s="201"/>
      <c r="H138" s="201"/>
      <c r="I138" s="201"/>
      <c r="J138" s="201"/>
      <c r="K138" s="201"/>
    </row>
    <row r="139" spans="5:11">
      <c r="E139" s="201"/>
      <c r="F139" s="201"/>
      <c r="G139" s="201"/>
      <c r="H139" s="201"/>
      <c r="I139" s="201"/>
      <c r="J139" s="201"/>
      <c r="K139" s="201"/>
    </row>
    <row r="140" spans="5:11">
      <c r="E140" s="201"/>
      <c r="F140" s="201"/>
      <c r="G140" s="201"/>
      <c r="H140" s="201"/>
      <c r="I140" s="201"/>
      <c r="J140" s="201"/>
      <c r="K140" s="201"/>
    </row>
    <row r="141" spans="5:11">
      <c r="E141" s="201"/>
      <c r="F141" s="201"/>
      <c r="G141" s="201"/>
      <c r="H141" s="201"/>
      <c r="I141" s="201"/>
      <c r="J141" s="201"/>
      <c r="K141" s="201"/>
    </row>
    <row r="142" spans="5:11">
      <c r="E142" s="201"/>
      <c r="F142" s="201"/>
      <c r="G142" s="201"/>
      <c r="H142" s="201"/>
      <c r="I142" s="201"/>
      <c r="J142" s="201"/>
      <c r="K142" s="201"/>
    </row>
    <row r="143" spans="5:11">
      <c r="E143" s="201"/>
      <c r="F143" s="201"/>
      <c r="G143" s="201"/>
      <c r="H143" s="201"/>
      <c r="I143" s="201"/>
      <c r="J143" s="201"/>
      <c r="K143" s="201"/>
    </row>
    <row r="144" spans="5:11">
      <c r="E144" s="201"/>
      <c r="F144" s="201"/>
      <c r="G144" s="201"/>
      <c r="H144" s="201"/>
      <c r="I144" s="201"/>
      <c r="J144" s="201"/>
      <c r="K144" s="201"/>
    </row>
    <row r="145" spans="5:11">
      <c r="E145" s="201"/>
      <c r="F145" s="201"/>
      <c r="G145" s="201"/>
      <c r="H145" s="201"/>
      <c r="I145" s="201"/>
      <c r="J145" s="201"/>
      <c r="K145" s="201"/>
    </row>
    <row r="146" spans="5:11">
      <c r="E146" s="201"/>
      <c r="F146" s="201"/>
      <c r="G146" s="201"/>
      <c r="H146" s="201"/>
      <c r="I146" s="201"/>
      <c r="J146" s="201"/>
      <c r="K146" s="201"/>
    </row>
    <row r="147" spans="5:11">
      <c r="E147" s="201"/>
      <c r="F147" s="201"/>
      <c r="G147" s="201"/>
      <c r="H147" s="201"/>
      <c r="I147" s="201"/>
      <c r="J147" s="201"/>
      <c r="K147" s="201"/>
    </row>
    <row r="148" spans="5:11">
      <c r="E148" s="201"/>
      <c r="F148" s="201"/>
      <c r="G148" s="201"/>
      <c r="H148" s="201"/>
      <c r="I148" s="201"/>
      <c r="J148" s="201"/>
      <c r="K148" s="201"/>
    </row>
    <row r="149" spans="5:11">
      <c r="E149" s="201"/>
      <c r="F149" s="201"/>
      <c r="G149" s="201"/>
      <c r="H149" s="201"/>
      <c r="I149" s="201"/>
      <c r="J149" s="201"/>
      <c r="K149" s="201"/>
    </row>
    <row r="150" spans="5:11">
      <c r="E150" s="201"/>
      <c r="F150" s="201"/>
      <c r="G150" s="201"/>
      <c r="H150" s="201"/>
      <c r="I150" s="201"/>
      <c r="J150" s="201"/>
      <c r="K150" s="201"/>
    </row>
    <row r="151" spans="5:11">
      <c r="E151" s="201"/>
      <c r="F151" s="201"/>
      <c r="G151" s="201"/>
      <c r="H151" s="201"/>
      <c r="I151" s="201"/>
      <c r="J151" s="201"/>
      <c r="K151" s="201"/>
    </row>
    <row r="152" spans="5:11">
      <c r="E152" s="201"/>
      <c r="F152" s="201"/>
      <c r="G152" s="201"/>
      <c r="H152" s="201"/>
      <c r="I152" s="201"/>
      <c r="J152" s="201"/>
      <c r="K152" s="201"/>
    </row>
    <row r="153" spans="5:11">
      <c r="E153" s="201"/>
      <c r="F153" s="201"/>
      <c r="G153" s="201"/>
      <c r="H153" s="201"/>
      <c r="I153" s="201"/>
      <c r="J153" s="201"/>
      <c r="K153" s="201"/>
    </row>
    <row r="154" spans="5:11">
      <c r="E154" s="201"/>
      <c r="F154" s="201"/>
      <c r="G154" s="201"/>
      <c r="H154" s="201"/>
      <c r="I154" s="201"/>
      <c r="J154" s="201"/>
      <c r="K154" s="201"/>
    </row>
    <row r="155" spans="5:11">
      <c r="E155" s="201"/>
      <c r="F155" s="201"/>
      <c r="G155" s="201"/>
      <c r="H155" s="201"/>
      <c r="I155" s="201"/>
      <c r="J155" s="201"/>
      <c r="K155" s="201"/>
    </row>
    <row r="156" spans="5:11">
      <c r="E156" s="201"/>
      <c r="F156" s="201"/>
      <c r="G156" s="201"/>
      <c r="H156" s="201"/>
      <c r="I156" s="201"/>
      <c r="J156" s="201"/>
      <c r="K156" s="201"/>
    </row>
    <row r="157" spans="5:11">
      <c r="E157" s="201"/>
      <c r="F157" s="201"/>
      <c r="G157" s="201"/>
      <c r="H157" s="201"/>
      <c r="I157" s="201"/>
      <c r="J157" s="201"/>
      <c r="K157" s="201"/>
    </row>
    <row r="158" spans="5:11">
      <c r="E158" s="201"/>
      <c r="F158" s="201"/>
      <c r="G158" s="201"/>
      <c r="H158" s="201"/>
      <c r="I158" s="201"/>
      <c r="J158" s="201"/>
      <c r="K158" s="201"/>
    </row>
    <row r="159" spans="5:11">
      <c r="E159" s="201"/>
      <c r="F159" s="201"/>
      <c r="G159" s="201"/>
      <c r="H159" s="201"/>
      <c r="I159" s="201"/>
      <c r="J159" s="201"/>
      <c r="K159" s="201"/>
    </row>
    <row r="160" spans="5:11">
      <c r="E160" s="201"/>
      <c r="F160" s="201"/>
      <c r="G160" s="201"/>
      <c r="H160" s="201"/>
      <c r="I160" s="201"/>
      <c r="J160" s="201"/>
      <c r="K160" s="201"/>
    </row>
    <row r="161" spans="5:11">
      <c r="E161" s="201"/>
      <c r="F161" s="201"/>
      <c r="G161" s="201"/>
      <c r="H161" s="201"/>
      <c r="I161" s="201"/>
      <c r="J161" s="201"/>
      <c r="K161" s="201"/>
    </row>
    <row r="162" spans="5:11">
      <c r="E162" s="201"/>
      <c r="F162" s="201"/>
      <c r="G162" s="201"/>
      <c r="H162" s="201"/>
      <c r="I162" s="201"/>
      <c r="J162" s="201"/>
      <c r="K162" s="201"/>
    </row>
    <row r="163" spans="5:11">
      <c r="E163" s="201"/>
      <c r="F163" s="201"/>
      <c r="G163" s="201"/>
      <c r="H163" s="201"/>
      <c r="I163" s="201"/>
      <c r="J163" s="201"/>
      <c r="K163" s="201"/>
    </row>
    <row r="164" spans="5:11">
      <c r="E164" s="201"/>
      <c r="F164" s="201"/>
      <c r="G164" s="201"/>
      <c r="H164" s="201"/>
      <c r="I164" s="201"/>
      <c r="J164" s="201"/>
      <c r="K164" s="201"/>
    </row>
    <row r="165" spans="5:11">
      <c r="E165" s="201"/>
      <c r="F165" s="201"/>
      <c r="G165" s="201"/>
      <c r="H165" s="201"/>
      <c r="I165" s="201"/>
      <c r="J165" s="201"/>
      <c r="K165" s="201"/>
    </row>
    <row r="166" spans="5:11">
      <c r="E166" s="201"/>
      <c r="F166" s="201"/>
      <c r="G166" s="201"/>
      <c r="H166" s="201"/>
      <c r="I166" s="201"/>
      <c r="J166" s="201"/>
      <c r="K166" s="201"/>
    </row>
    <row r="167" spans="5:11">
      <c r="E167" s="201"/>
      <c r="F167" s="201"/>
      <c r="G167" s="201"/>
      <c r="H167" s="201"/>
      <c r="I167" s="201"/>
      <c r="J167" s="201"/>
      <c r="K167" s="201"/>
    </row>
    <row r="168" spans="5:11">
      <c r="E168" s="201"/>
      <c r="F168" s="201"/>
      <c r="G168" s="201"/>
      <c r="H168" s="201"/>
      <c r="I168" s="201"/>
      <c r="J168" s="201"/>
      <c r="K168" s="201"/>
    </row>
    <row r="169" spans="5:11">
      <c r="E169" s="201"/>
      <c r="F169" s="201"/>
      <c r="G169" s="201"/>
      <c r="H169" s="201"/>
      <c r="I169" s="201"/>
      <c r="J169" s="201"/>
      <c r="K169" s="201"/>
    </row>
    <row r="170" spans="5:11">
      <c r="E170" s="201"/>
      <c r="F170" s="201"/>
      <c r="G170" s="201"/>
      <c r="H170" s="201"/>
      <c r="I170" s="201"/>
      <c r="J170" s="201"/>
      <c r="K170" s="201"/>
    </row>
    <row r="171" spans="5:11">
      <c r="E171" s="201"/>
      <c r="F171" s="201"/>
      <c r="G171" s="201"/>
      <c r="H171" s="201"/>
      <c r="I171" s="201"/>
      <c r="J171" s="201"/>
      <c r="K171" s="201"/>
    </row>
    <row r="172" spans="5:11">
      <c r="E172" s="201"/>
      <c r="F172" s="201"/>
      <c r="G172" s="201"/>
      <c r="H172" s="201"/>
      <c r="I172" s="201"/>
      <c r="J172" s="201"/>
      <c r="K172" s="201"/>
    </row>
    <row r="173" spans="5:11">
      <c r="E173" s="201"/>
      <c r="F173" s="201"/>
      <c r="G173" s="201"/>
      <c r="H173" s="201"/>
      <c r="I173" s="201"/>
      <c r="J173" s="201"/>
      <c r="K173" s="201"/>
    </row>
    <row r="174" spans="5:11">
      <c r="E174" s="201"/>
      <c r="F174" s="201"/>
      <c r="G174" s="201"/>
      <c r="H174" s="201"/>
      <c r="I174" s="201"/>
      <c r="J174" s="201"/>
      <c r="K174" s="201"/>
    </row>
    <row r="175" spans="5:11">
      <c r="E175" s="201"/>
      <c r="F175" s="201"/>
      <c r="G175" s="201"/>
      <c r="H175" s="201"/>
      <c r="I175" s="201"/>
      <c r="J175" s="201"/>
      <c r="K175" s="201"/>
    </row>
    <row r="176" spans="5:11">
      <c r="E176" s="201"/>
      <c r="F176" s="201"/>
      <c r="G176" s="201"/>
      <c r="H176" s="201"/>
      <c r="I176" s="201"/>
      <c r="J176" s="201"/>
      <c r="K176" s="201"/>
    </row>
    <row r="177" spans="5:11">
      <c r="E177" s="201"/>
      <c r="F177" s="201"/>
      <c r="G177" s="201"/>
      <c r="H177" s="201"/>
      <c r="I177" s="201"/>
      <c r="J177" s="201"/>
      <c r="K177" s="201"/>
    </row>
    <row r="178" spans="5:11">
      <c r="E178" s="201"/>
      <c r="F178" s="201"/>
      <c r="G178" s="201"/>
      <c r="H178" s="201"/>
      <c r="I178" s="201"/>
      <c r="J178" s="201"/>
      <c r="K178" s="201"/>
    </row>
    <row r="179" spans="5:11">
      <c r="E179" s="201"/>
      <c r="F179" s="201"/>
      <c r="G179" s="201"/>
      <c r="H179" s="201"/>
      <c r="I179" s="201"/>
      <c r="J179" s="201"/>
      <c r="K179" s="201"/>
    </row>
    <row r="180" spans="5:11">
      <c r="E180" s="201"/>
      <c r="F180" s="201"/>
      <c r="G180" s="201"/>
      <c r="H180" s="201"/>
      <c r="I180" s="201"/>
      <c r="J180" s="201"/>
      <c r="K180" s="201"/>
    </row>
    <row r="181" spans="5:11">
      <c r="E181" s="201"/>
      <c r="F181" s="201"/>
      <c r="G181" s="201"/>
      <c r="H181" s="201"/>
      <c r="I181" s="201"/>
      <c r="J181" s="201"/>
      <c r="K181" s="201"/>
    </row>
    <row r="182" spans="5:11">
      <c r="E182" s="201"/>
      <c r="F182" s="201"/>
      <c r="G182" s="201"/>
      <c r="H182" s="201"/>
      <c r="I182" s="201"/>
      <c r="J182" s="201"/>
      <c r="K182" s="201"/>
    </row>
    <row r="183" spans="5:11">
      <c r="E183" s="201"/>
      <c r="F183" s="201"/>
      <c r="G183" s="201"/>
      <c r="H183" s="201"/>
      <c r="I183" s="201"/>
      <c r="J183" s="201"/>
      <c r="K183" s="201"/>
    </row>
    <row r="184" spans="5:11">
      <c r="E184" s="201"/>
      <c r="F184" s="201"/>
      <c r="G184" s="201"/>
      <c r="H184" s="201"/>
      <c r="I184" s="201"/>
      <c r="J184" s="201"/>
      <c r="K184" s="201"/>
    </row>
    <row r="185" spans="5:11">
      <c r="E185" s="201"/>
      <c r="F185" s="201"/>
      <c r="G185" s="201"/>
      <c r="H185" s="201"/>
      <c r="I185" s="201"/>
      <c r="J185" s="201"/>
      <c r="K185" s="201"/>
    </row>
    <row r="186" spans="5:11">
      <c r="E186" s="201"/>
      <c r="F186" s="201"/>
      <c r="G186" s="201"/>
      <c r="H186" s="201"/>
      <c r="I186" s="201"/>
      <c r="J186" s="201"/>
      <c r="K186" s="201"/>
    </row>
    <row r="187" spans="5:11">
      <c r="E187" s="201"/>
      <c r="F187" s="201"/>
      <c r="G187" s="201"/>
      <c r="H187" s="201"/>
      <c r="I187" s="201"/>
      <c r="J187" s="201"/>
      <c r="K187" s="201"/>
    </row>
    <row r="188" spans="5:11">
      <c r="E188" s="201"/>
      <c r="F188" s="201"/>
      <c r="G188" s="201"/>
      <c r="H188" s="201"/>
      <c r="I188" s="201"/>
      <c r="J188" s="201"/>
      <c r="K188" s="201"/>
    </row>
    <row r="189" spans="5:11">
      <c r="E189" s="201"/>
      <c r="F189" s="201"/>
      <c r="G189" s="201"/>
      <c r="H189" s="201"/>
      <c r="I189" s="201"/>
      <c r="J189" s="201"/>
      <c r="K189" s="201"/>
    </row>
    <row r="190" spans="5:11">
      <c r="E190" s="201"/>
      <c r="F190" s="201"/>
      <c r="G190" s="201"/>
      <c r="H190" s="201"/>
      <c r="I190" s="201"/>
      <c r="J190" s="201"/>
      <c r="K190" s="201"/>
    </row>
    <row r="191" spans="5:11">
      <c r="E191" s="201"/>
      <c r="F191" s="201"/>
      <c r="G191" s="201"/>
      <c r="H191" s="201"/>
      <c r="I191" s="201"/>
      <c r="J191" s="201"/>
      <c r="K191" s="201"/>
    </row>
    <row r="192" spans="5:11">
      <c r="E192" s="201"/>
      <c r="F192" s="201"/>
      <c r="G192" s="201"/>
      <c r="H192" s="201"/>
      <c r="I192" s="201"/>
      <c r="J192" s="201"/>
      <c r="K192" s="201"/>
    </row>
    <row r="193" spans="5:11">
      <c r="E193" s="201"/>
      <c r="F193" s="201"/>
      <c r="G193" s="201"/>
      <c r="H193" s="201"/>
      <c r="I193" s="201"/>
      <c r="J193" s="201"/>
      <c r="K193" s="201"/>
    </row>
    <row r="194" spans="5:11">
      <c r="E194" s="201"/>
      <c r="F194" s="201"/>
      <c r="G194" s="201"/>
      <c r="H194" s="201"/>
      <c r="I194" s="201"/>
      <c r="J194" s="201"/>
      <c r="K194" s="201"/>
    </row>
    <row r="195" spans="5:11">
      <c r="E195" s="201"/>
      <c r="F195" s="201"/>
      <c r="G195" s="201"/>
      <c r="H195" s="201"/>
      <c r="I195" s="201"/>
      <c r="J195" s="201"/>
      <c r="K195" s="201"/>
    </row>
    <row r="196" spans="5:11">
      <c r="E196" s="201"/>
      <c r="F196" s="201"/>
      <c r="G196" s="201"/>
      <c r="H196" s="201"/>
      <c r="I196" s="201"/>
      <c r="J196" s="201"/>
      <c r="K196" s="201"/>
    </row>
    <row r="197" spans="5:11">
      <c r="E197" s="201"/>
      <c r="F197" s="201"/>
      <c r="G197" s="201"/>
      <c r="H197" s="201"/>
      <c r="I197" s="201"/>
      <c r="J197" s="201"/>
      <c r="K197" s="201"/>
    </row>
    <row r="198" spans="5:11">
      <c r="E198" s="201"/>
      <c r="F198" s="201"/>
      <c r="G198" s="201"/>
      <c r="H198" s="201"/>
      <c r="I198" s="201"/>
      <c r="J198" s="201"/>
      <c r="K198" s="201"/>
    </row>
    <row r="199" spans="5:11">
      <c r="E199" s="201"/>
      <c r="F199" s="201"/>
      <c r="G199" s="201"/>
      <c r="H199" s="201"/>
      <c r="I199" s="201"/>
      <c r="J199" s="201"/>
      <c r="K199" s="201"/>
    </row>
    <row r="200" spans="5:11">
      <c r="E200" s="201"/>
      <c r="F200" s="201"/>
      <c r="G200" s="201"/>
      <c r="H200" s="201"/>
      <c r="I200" s="201"/>
      <c r="J200" s="201"/>
      <c r="K200" s="201"/>
    </row>
    <row r="201" spans="5:11">
      <c r="E201" s="201"/>
      <c r="F201" s="201"/>
      <c r="G201" s="201"/>
      <c r="H201" s="201"/>
      <c r="I201" s="201"/>
      <c r="J201" s="201"/>
      <c r="K201" s="201"/>
    </row>
    <row r="202" spans="5:11">
      <c r="E202" s="201"/>
      <c r="F202" s="201"/>
      <c r="G202" s="201"/>
      <c r="H202" s="201"/>
      <c r="I202" s="201"/>
      <c r="J202" s="201"/>
      <c r="K202" s="201"/>
    </row>
    <row r="203" spans="5:11">
      <c r="E203" s="201"/>
      <c r="F203" s="201"/>
      <c r="G203" s="201"/>
      <c r="H203" s="201"/>
      <c r="I203" s="201"/>
      <c r="J203" s="201"/>
      <c r="K203" s="201"/>
    </row>
    <row r="204" spans="5:11">
      <c r="E204" s="201"/>
      <c r="F204" s="201"/>
      <c r="G204" s="201"/>
      <c r="H204" s="201"/>
      <c r="I204" s="201"/>
      <c r="J204" s="201"/>
      <c r="K204" s="201"/>
    </row>
    <row r="205" spans="5:11">
      <c r="E205" s="201"/>
      <c r="F205" s="201"/>
      <c r="G205" s="201"/>
      <c r="H205" s="201"/>
      <c r="I205" s="201"/>
      <c r="J205" s="201"/>
      <c r="K205" s="201"/>
    </row>
    <row r="206" spans="5:11">
      <c r="E206" s="201"/>
      <c r="F206" s="201"/>
      <c r="G206" s="201"/>
      <c r="H206" s="201"/>
      <c r="I206" s="201"/>
      <c r="J206" s="201"/>
      <c r="K206" s="201"/>
    </row>
    <row r="207" spans="5:11">
      <c r="E207" s="201"/>
      <c r="F207" s="201"/>
      <c r="G207" s="201"/>
      <c r="H207" s="201"/>
      <c r="I207" s="201"/>
      <c r="J207" s="201"/>
      <c r="K207" s="201"/>
    </row>
    <row r="208" spans="5:11">
      <c r="E208" s="201"/>
      <c r="F208" s="201"/>
      <c r="G208" s="201"/>
      <c r="H208" s="201"/>
      <c r="I208" s="201"/>
      <c r="J208" s="201"/>
      <c r="K208" s="201"/>
    </row>
    <row r="209" spans="5:11">
      <c r="E209" s="201"/>
      <c r="F209" s="201"/>
      <c r="G209" s="201"/>
      <c r="H209" s="201"/>
      <c r="I209" s="201"/>
      <c r="J209" s="201"/>
      <c r="K209" s="201"/>
    </row>
    <row r="210" spans="5:11">
      <c r="E210" s="201"/>
      <c r="F210" s="201"/>
      <c r="G210" s="201"/>
      <c r="H210" s="201"/>
      <c r="I210" s="201"/>
      <c r="J210" s="201"/>
      <c r="K210" s="201"/>
    </row>
    <row r="211" spans="5:11">
      <c r="E211" s="201"/>
      <c r="F211" s="201"/>
      <c r="G211" s="201"/>
      <c r="H211" s="201"/>
      <c r="I211" s="201"/>
      <c r="J211" s="201"/>
      <c r="K211" s="201"/>
    </row>
    <row r="212" spans="5:11">
      <c r="E212" s="201"/>
      <c r="F212" s="201"/>
      <c r="G212" s="201"/>
      <c r="H212" s="201"/>
      <c r="I212" s="201"/>
      <c r="J212" s="201"/>
      <c r="K212" s="201"/>
    </row>
    <row r="213" spans="5:11">
      <c r="E213" s="201"/>
      <c r="F213" s="201"/>
      <c r="G213" s="201"/>
      <c r="H213" s="201"/>
      <c r="I213" s="201"/>
      <c r="J213" s="201"/>
      <c r="K213" s="201"/>
    </row>
    <row r="214" spans="5:11">
      <c r="E214" s="201"/>
      <c r="F214" s="201"/>
      <c r="G214" s="201"/>
      <c r="H214" s="201"/>
      <c r="I214" s="201"/>
      <c r="J214" s="201"/>
      <c r="K214" s="201"/>
    </row>
    <row r="215" spans="5:11">
      <c r="E215" s="201"/>
      <c r="F215" s="201"/>
      <c r="G215" s="201"/>
      <c r="H215" s="201"/>
      <c r="I215" s="201"/>
      <c r="J215" s="201"/>
      <c r="K215" s="201"/>
    </row>
    <row r="216" spans="5:11">
      <c r="E216" s="201"/>
      <c r="F216" s="201"/>
      <c r="G216" s="201"/>
      <c r="H216" s="201"/>
      <c r="I216" s="201"/>
      <c r="J216" s="201"/>
      <c r="K216" s="201"/>
    </row>
    <row r="217" spans="5:11">
      <c r="E217" s="201"/>
      <c r="F217" s="201"/>
      <c r="G217" s="201"/>
      <c r="H217" s="201"/>
      <c r="I217" s="201"/>
      <c r="J217" s="201"/>
      <c r="K217" s="201"/>
    </row>
    <row r="218" spans="5:11">
      <c r="E218" s="201"/>
      <c r="F218" s="201"/>
      <c r="G218" s="201"/>
      <c r="H218" s="201"/>
      <c r="I218" s="201"/>
      <c r="J218" s="201"/>
      <c r="K218" s="201"/>
    </row>
    <row r="219" spans="5:11">
      <c r="E219" s="201"/>
      <c r="F219" s="201"/>
      <c r="G219" s="201"/>
      <c r="H219" s="201"/>
      <c r="I219" s="201"/>
      <c r="J219" s="201"/>
      <c r="K219" s="201"/>
    </row>
    <row r="220" spans="5:11">
      <c r="E220" s="201"/>
      <c r="F220" s="201"/>
      <c r="G220" s="201"/>
      <c r="H220" s="201"/>
      <c r="I220" s="201"/>
      <c r="J220" s="201"/>
      <c r="K220" s="201"/>
    </row>
    <row r="221" spans="5:11">
      <c r="E221" s="201"/>
      <c r="F221" s="201"/>
      <c r="G221" s="201"/>
      <c r="H221" s="201"/>
      <c r="I221" s="201"/>
      <c r="J221" s="201"/>
      <c r="K221" s="201"/>
    </row>
    <row r="222" spans="5:11">
      <c r="E222" s="201"/>
      <c r="F222" s="201"/>
      <c r="G222" s="201"/>
      <c r="H222" s="201"/>
      <c r="I222" s="201"/>
      <c r="J222" s="201"/>
      <c r="K222" s="201"/>
    </row>
    <row r="223" spans="5:11">
      <c r="E223" s="201"/>
      <c r="F223" s="201"/>
      <c r="G223" s="201"/>
      <c r="H223" s="201"/>
      <c r="I223" s="201"/>
      <c r="J223" s="201"/>
      <c r="K223" s="201"/>
    </row>
    <row r="224" spans="5:11">
      <c r="E224" s="201"/>
      <c r="F224" s="201"/>
      <c r="G224" s="201"/>
      <c r="H224" s="201"/>
      <c r="I224" s="201"/>
      <c r="J224" s="201"/>
      <c r="K224" s="201"/>
    </row>
    <row r="225" spans="5:11">
      <c r="E225" s="201"/>
      <c r="F225" s="201"/>
      <c r="G225" s="201"/>
      <c r="H225" s="201"/>
      <c r="I225" s="201"/>
      <c r="J225" s="201"/>
      <c r="K225" s="201"/>
    </row>
    <row r="226" spans="5:11">
      <c r="E226" s="201"/>
      <c r="F226" s="201"/>
      <c r="G226" s="201"/>
      <c r="H226" s="201"/>
      <c r="I226" s="201"/>
      <c r="J226" s="201"/>
      <c r="K226" s="201"/>
    </row>
    <row r="227" spans="5:11">
      <c r="E227" s="201"/>
      <c r="F227" s="201"/>
      <c r="G227" s="201"/>
      <c r="H227" s="201"/>
      <c r="I227" s="201"/>
      <c r="J227" s="201"/>
      <c r="K227" s="201"/>
    </row>
    <row r="228" spans="5:11">
      <c r="E228" s="201"/>
      <c r="F228" s="201"/>
      <c r="G228" s="201"/>
      <c r="H228" s="201"/>
      <c r="I228" s="201"/>
      <c r="J228" s="201"/>
      <c r="K228" s="201"/>
    </row>
    <row r="229" spans="5:11">
      <c r="E229" s="201"/>
      <c r="F229" s="201"/>
      <c r="G229" s="201"/>
      <c r="H229" s="201"/>
      <c r="I229" s="201"/>
      <c r="J229" s="201"/>
      <c r="K229" s="201"/>
    </row>
    <row r="230" spans="5:11">
      <c r="E230" s="201"/>
      <c r="F230" s="201"/>
      <c r="G230" s="201"/>
      <c r="H230" s="201"/>
      <c r="I230" s="201"/>
      <c r="J230" s="201"/>
      <c r="K230" s="201"/>
    </row>
    <row r="231" spans="5:11">
      <c r="E231" s="201"/>
      <c r="F231" s="201"/>
      <c r="G231" s="201"/>
      <c r="H231" s="201"/>
      <c r="I231" s="201"/>
      <c r="J231" s="201"/>
      <c r="K231" s="201"/>
    </row>
    <row r="232" spans="5:11">
      <c r="E232" s="201"/>
      <c r="F232" s="201"/>
      <c r="G232" s="201"/>
      <c r="H232" s="201"/>
      <c r="I232" s="201"/>
      <c r="J232" s="201"/>
      <c r="K232" s="201"/>
    </row>
    <row r="233" spans="5:11">
      <c r="E233" s="201"/>
      <c r="F233" s="201"/>
      <c r="G233" s="201"/>
      <c r="H233" s="201"/>
      <c r="I233" s="201"/>
      <c r="J233" s="201"/>
      <c r="K233" s="201"/>
    </row>
    <row r="234" spans="5:11">
      <c r="E234" s="201"/>
      <c r="F234" s="201"/>
      <c r="G234" s="201"/>
      <c r="H234" s="201"/>
      <c r="I234" s="201"/>
      <c r="J234" s="201"/>
      <c r="K234" s="201"/>
    </row>
    <row r="235" spans="5:11">
      <c r="E235" s="201"/>
      <c r="F235" s="201"/>
      <c r="G235" s="201"/>
      <c r="H235" s="201"/>
      <c r="I235" s="201"/>
      <c r="J235" s="201"/>
      <c r="K235" s="201"/>
    </row>
    <row r="236" spans="5:11">
      <c r="E236" s="201"/>
      <c r="F236" s="201"/>
      <c r="G236" s="201"/>
      <c r="H236" s="201"/>
      <c r="I236" s="201"/>
      <c r="J236" s="201"/>
      <c r="K236" s="201"/>
    </row>
    <row r="237" spans="5:11">
      <c r="E237" s="201"/>
      <c r="F237" s="201"/>
      <c r="G237" s="201"/>
      <c r="H237" s="201"/>
      <c r="I237" s="201"/>
      <c r="J237" s="201"/>
      <c r="K237" s="201"/>
    </row>
    <row r="238" spans="5:11">
      <c r="E238" s="201"/>
      <c r="F238" s="201"/>
      <c r="G238" s="201"/>
      <c r="H238" s="201"/>
      <c r="I238" s="201"/>
      <c r="J238" s="201"/>
      <c r="K238" s="201"/>
    </row>
    <row r="239" spans="5:11">
      <c r="E239" s="201"/>
      <c r="F239" s="201"/>
      <c r="G239" s="201"/>
      <c r="H239" s="201"/>
      <c r="I239" s="201"/>
      <c r="J239" s="201"/>
      <c r="K239" s="201"/>
    </row>
    <row r="240" spans="5:11">
      <c r="E240" s="201"/>
      <c r="F240" s="201"/>
      <c r="G240" s="201"/>
      <c r="H240" s="201"/>
      <c r="I240" s="201"/>
      <c r="J240" s="201"/>
      <c r="K240" s="201"/>
    </row>
    <row r="241" spans="5:11">
      <c r="E241" s="201"/>
      <c r="F241" s="201"/>
      <c r="G241" s="201"/>
      <c r="H241" s="201"/>
      <c r="I241" s="201"/>
      <c r="J241" s="201"/>
      <c r="K241" s="201"/>
    </row>
    <row r="242" spans="5:11">
      <c r="E242" s="201"/>
      <c r="F242" s="201"/>
      <c r="G242" s="201"/>
      <c r="H242" s="201"/>
      <c r="I242" s="201"/>
      <c r="J242" s="201"/>
      <c r="K242" s="201"/>
    </row>
    <row r="243" spans="5:11">
      <c r="E243" s="201"/>
      <c r="F243" s="201"/>
      <c r="G243" s="201"/>
      <c r="H243" s="201"/>
      <c r="I243" s="201"/>
      <c r="J243" s="201"/>
      <c r="K243" s="201"/>
    </row>
    <row r="244" spans="5:11">
      <c r="E244" s="201"/>
      <c r="F244" s="201"/>
      <c r="G244" s="201"/>
      <c r="H244" s="201"/>
      <c r="I244" s="201"/>
      <c r="J244" s="201"/>
      <c r="K244" s="201"/>
    </row>
    <row r="245" spans="5:11">
      <c r="E245" s="201"/>
      <c r="F245" s="201"/>
      <c r="G245" s="201"/>
      <c r="H245" s="201"/>
      <c r="I245" s="201"/>
      <c r="J245" s="201"/>
      <c r="K245" s="201"/>
    </row>
    <row r="246" spans="5:11">
      <c r="E246" s="201"/>
      <c r="F246" s="201"/>
      <c r="G246" s="201"/>
      <c r="H246" s="201"/>
      <c r="I246" s="201"/>
      <c r="J246" s="201"/>
      <c r="K246" s="201"/>
    </row>
    <row r="247" spans="5:11">
      <c r="E247" s="201"/>
      <c r="F247" s="201"/>
      <c r="G247" s="201"/>
      <c r="H247" s="201"/>
      <c r="I247" s="201"/>
      <c r="J247" s="201"/>
      <c r="K247" s="201"/>
    </row>
    <row r="248" spans="5:11">
      <c r="E248" s="201"/>
      <c r="F248" s="201"/>
      <c r="G248" s="201"/>
      <c r="H248" s="201"/>
      <c r="I248" s="201"/>
      <c r="J248" s="201"/>
      <c r="K248" s="201"/>
    </row>
    <row r="249" spans="5:11">
      <c r="E249" s="201"/>
      <c r="F249" s="201"/>
      <c r="G249" s="201"/>
      <c r="H249" s="201"/>
      <c r="I249" s="201"/>
      <c r="J249" s="201"/>
      <c r="K249" s="201"/>
    </row>
    <row r="250" spans="5:11">
      <c r="E250" s="201"/>
      <c r="F250" s="201"/>
      <c r="G250" s="201"/>
      <c r="H250" s="201"/>
      <c r="I250" s="201"/>
      <c r="J250" s="201"/>
      <c r="K250" s="201"/>
    </row>
    <row r="251" spans="5:11">
      <c r="E251" s="201"/>
      <c r="F251" s="201"/>
      <c r="G251" s="201"/>
      <c r="H251" s="201"/>
      <c r="I251" s="201"/>
      <c r="J251" s="201"/>
      <c r="K251" s="201"/>
    </row>
    <row r="252" spans="5:11">
      <c r="E252" s="201"/>
      <c r="F252" s="201"/>
      <c r="G252" s="201"/>
      <c r="H252" s="201"/>
      <c r="I252" s="201"/>
      <c r="J252" s="201"/>
      <c r="K252" s="201"/>
    </row>
    <row r="253" spans="5:11">
      <c r="E253" s="201"/>
      <c r="F253" s="201"/>
      <c r="G253" s="201"/>
      <c r="H253" s="201"/>
      <c r="I253" s="201"/>
      <c r="J253" s="201"/>
      <c r="K253" s="201"/>
    </row>
    <row r="254" spans="5:11">
      <c r="E254" s="201"/>
      <c r="F254" s="201"/>
      <c r="G254" s="201"/>
      <c r="H254" s="201"/>
      <c r="I254" s="201"/>
      <c r="J254" s="201"/>
      <c r="K254" s="201"/>
    </row>
    <row r="255" spans="5:11">
      <c r="E255" s="201"/>
      <c r="F255" s="201"/>
      <c r="G255" s="201"/>
      <c r="H255" s="201"/>
      <c r="I255" s="201"/>
      <c r="J255" s="201"/>
      <c r="K255" s="201"/>
    </row>
    <row r="256" spans="5:11">
      <c r="E256" s="201"/>
      <c r="F256" s="201"/>
      <c r="G256" s="201"/>
      <c r="H256" s="201"/>
      <c r="I256" s="201"/>
      <c r="J256" s="201"/>
      <c r="K256" s="201"/>
    </row>
    <row r="257" spans="5:11">
      <c r="E257" s="201"/>
      <c r="F257" s="201"/>
      <c r="G257" s="201"/>
      <c r="H257" s="201"/>
      <c r="I257" s="201"/>
      <c r="J257" s="201"/>
      <c r="K257" s="201"/>
    </row>
    <row r="258" spans="5:11">
      <c r="E258" s="201"/>
      <c r="F258" s="201"/>
      <c r="G258" s="201"/>
      <c r="H258" s="201"/>
      <c r="I258" s="201"/>
      <c r="J258" s="201"/>
      <c r="K258" s="201"/>
    </row>
    <row r="259" spans="5:11">
      <c r="E259" s="201"/>
      <c r="F259" s="201"/>
      <c r="G259" s="201"/>
      <c r="H259" s="201"/>
      <c r="I259" s="201"/>
      <c r="J259" s="201"/>
      <c r="K259" s="201"/>
    </row>
    <row r="260" spans="5:11">
      <c r="E260" s="201"/>
      <c r="F260" s="201"/>
      <c r="G260" s="201"/>
      <c r="H260" s="201"/>
      <c r="I260" s="201"/>
      <c r="J260" s="201"/>
      <c r="K260" s="201"/>
    </row>
    <row r="261" spans="5:11">
      <c r="E261" s="201"/>
      <c r="F261" s="201"/>
      <c r="G261" s="201"/>
      <c r="H261" s="201"/>
      <c r="I261" s="201"/>
      <c r="J261" s="201"/>
      <c r="K261" s="201"/>
    </row>
    <row r="262" spans="5:11">
      <c r="E262" s="201"/>
      <c r="F262" s="201"/>
      <c r="G262" s="201"/>
      <c r="H262" s="201"/>
      <c r="I262" s="201"/>
      <c r="J262" s="201"/>
      <c r="K262" s="201"/>
    </row>
    <row r="263" spans="5:11">
      <c r="E263" s="201"/>
      <c r="F263" s="201"/>
      <c r="G263" s="201"/>
      <c r="H263" s="201"/>
      <c r="I263" s="201"/>
      <c r="J263" s="201"/>
      <c r="K263" s="201"/>
    </row>
    <row r="264" spans="5:11">
      <c r="E264" s="201"/>
      <c r="F264" s="201"/>
      <c r="G264" s="201"/>
      <c r="H264" s="201"/>
      <c r="I264" s="201"/>
      <c r="J264" s="201"/>
      <c r="K264" s="201"/>
    </row>
    <row r="265" spans="5:11">
      <c r="E265" s="201"/>
      <c r="F265" s="201"/>
      <c r="G265" s="201"/>
      <c r="H265" s="201"/>
      <c r="I265" s="201"/>
      <c r="J265" s="201"/>
      <c r="K265" s="201"/>
    </row>
    <row r="266" spans="5:11">
      <c r="E266" s="201"/>
      <c r="F266" s="201"/>
      <c r="G266" s="201"/>
      <c r="H266" s="201"/>
      <c r="I266" s="201"/>
      <c r="J266" s="201"/>
      <c r="K266" s="201"/>
    </row>
    <row r="267" spans="5:11">
      <c r="E267" s="201"/>
      <c r="F267" s="201"/>
      <c r="G267" s="201"/>
      <c r="H267" s="201"/>
      <c r="I267" s="201"/>
      <c r="J267" s="201"/>
      <c r="K267" s="201"/>
    </row>
    <row r="268" spans="5:11">
      <c r="E268" s="201"/>
      <c r="F268" s="201"/>
      <c r="G268" s="201"/>
      <c r="H268" s="201"/>
      <c r="I268" s="201"/>
      <c r="J268" s="201"/>
      <c r="K268" s="201"/>
    </row>
    <row r="269" spans="5:11">
      <c r="E269" s="201"/>
      <c r="F269" s="201"/>
      <c r="G269" s="201"/>
      <c r="H269" s="201"/>
      <c r="I269" s="201"/>
      <c r="J269" s="201"/>
      <c r="K269" s="201"/>
    </row>
    <row r="270" spans="5:11">
      <c r="E270" s="201"/>
      <c r="F270" s="201"/>
      <c r="G270" s="201"/>
      <c r="H270" s="201"/>
      <c r="I270" s="201"/>
      <c r="J270" s="201"/>
      <c r="K270" s="201"/>
    </row>
    <row r="271" spans="5:11">
      <c r="E271" s="201"/>
      <c r="F271" s="201"/>
      <c r="G271" s="201"/>
      <c r="H271" s="201"/>
      <c r="I271" s="201"/>
      <c r="J271" s="201"/>
      <c r="K271" s="201"/>
    </row>
    <row r="272" spans="5:11">
      <c r="E272" s="201"/>
      <c r="F272" s="201"/>
      <c r="G272" s="201"/>
      <c r="H272" s="201"/>
      <c r="I272" s="201"/>
      <c r="J272" s="201"/>
      <c r="K272" s="201"/>
    </row>
    <row r="273" spans="5:11">
      <c r="E273" s="201"/>
      <c r="F273" s="201"/>
      <c r="G273" s="201"/>
      <c r="H273" s="201"/>
      <c r="I273" s="201"/>
      <c r="J273" s="201"/>
      <c r="K273" s="201"/>
    </row>
    <row r="274" spans="5:11">
      <c r="E274" s="201"/>
      <c r="F274" s="201"/>
      <c r="G274" s="201"/>
      <c r="H274" s="201"/>
      <c r="I274" s="201"/>
      <c r="J274" s="201"/>
      <c r="K274" s="201"/>
    </row>
    <row r="275" spans="5:11">
      <c r="E275" s="201"/>
      <c r="F275" s="201"/>
      <c r="G275" s="201"/>
      <c r="H275" s="201"/>
      <c r="I275" s="201"/>
      <c r="J275" s="201"/>
      <c r="K275" s="201"/>
    </row>
    <row r="276" spans="5:11">
      <c r="E276" s="201"/>
      <c r="F276" s="201"/>
      <c r="G276" s="201"/>
      <c r="H276" s="201"/>
      <c r="I276" s="201"/>
      <c r="J276" s="201"/>
      <c r="K276" s="201"/>
    </row>
    <row r="277" spans="5:11">
      <c r="E277" s="201"/>
      <c r="F277" s="201"/>
      <c r="G277" s="201"/>
      <c r="H277" s="201"/>
      <c r="I277" s="201"/>
      <c r="J277" s="201"/>
      <c r="K277" s="201"/>
    </row>
    <row r="278" spans="5:11">
      <c r="E278" s="201"/>
      <c r="F278" s="201"/>
      <c r="G278" s="201"/>
      <c r="H278" s="201"/>
      <c r="I278" s="201"/>
      <c r="J278" s="201"/>
      <c r="K278" s="201"/>
    </row>
    <row r="279" spans="5:11">
      <c r="E279" s="201"/>
      <c r="F279" s="201"/>
      <c r="G279" s="201"/>
      <c r="H279" s="201"/>
      <c r="I279" s="201"/>
      <c r="J279" s="201"/>
      <c r="K279" s="201"/>
    </row>
    <row r="280" spans="5:11">
      <c r="E280" s="201"/>
      <c r="F280" s="201"/>
      <c r="G280" s="201"/>
      <c r="H280" s="201"/>
      <c r="I280" s="201"/>
      <c r="J280" s="201"/>
      <c r="K280" s="201"/>
    </row>
    <row r="281" spans="5:11">
      <c r="E281" s="201"/>
      <c r="F281" s="201"/>
      <c r="G281" s="201"/>
      <c r="H281" s="201"/>
      <c r="I281" s="201"/>
      <c r="J281" s="201"/>
      <c r="K281" s="201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C7C37-6426-44C0-8C27-AF0807B28C7D}">
  <dimension ref="A1:Q103"/>
  <sheetViews>
    <sheetView topLeftCell="B1" workbookViewId="0">
      <selection activeCell="M30" sqref="M30"/>
    </sheetView>
  </sheetViews>
  <sheetFormatPr defaultColWidth="8.7265625" defaultRowHeight="14.75"/>
  <cols>
    <col min="1" max="1" width="9.1328125" customWidth="1"/>
    <col min="2" max="2" width="22.54296875" bestFit="1" customWidth="1"/>
    <col min="3" max="14" width="9.1328125"/>
    <col min="15" max="15" width="23.1328125" bestFit="1" customWidth="1"/>
    <col min="16" max="16" width="21" bestFit="1" customWidth="1"/>
    <col min="17" max="17" width="198.1328125" bestFit="1" customWidth="1"/>
  </cols>
  <sheetData>
    <row r="1" spans="1:17" s="20" customFormat="1">
      <c r="A1" s="21" t="s">
        <v>914</v>
      </c>
      <c r="C1" s="21"/>
    </row>
    <row r="2" spans="1:17">
      <c r="B2" s="27"/>
    </row>
    <row r="3" spans="1:17">
      <c r="B3" s="27"/>
      <c r="O3" t="s">
        <v>900</v>
      </c>
    </row>
    <row r="4" spans="1:17">
      <c r="B4" s="199" t="s">
        <v>873</v>
      </c>
      <c r="C4" s="199" t="s">
        <v>316</v>
      </c>
      <c r="D4" s="199" t="s">
        <v>883</v>
      </c>
      <c r="E4" s="200" t="s">
        <v>28</v>
      </c>
      <c r="F4" s="199">
        <v>2020</v>
      </c>
      <c r="G4" s="199">
        <v>2025</v>
      </c>
      <c r="H4" s="199">
        <v>2030</v>
      </c>
      <c r="I4" s="199">
        <v>2035</v>
      </c>
      <c r="J4" s="199">
        <v>2040</v>
      </c>
      <c r="K4" s="199">
        <v>2045</v>
      </c>
      <c r="L4" s="199">
        <v>2050</v>
      </c>
      <c r="O4" s="187" t="s">
        <v>901</v>
      </c>
      <c r="P4" s="187" t="s">
        <v>902</v>
      </c>
      <c r="Q4" s="187" t="s">
        <v>903</v>
      </c>
    </row>
    <row r="5" spans="1:17">
      <c r="B5" t="s">
        <v>915</v>
      </c>
      <c r="C5" t="s">
        <v>820</v>
      </c>
      <c r="D5" t="s">
        <v>817</v>
      </c>
      <c r="E5" s="34" t="s">
        <v>916</v>
      </c>
      <c r="F5" s="12">
        <v>815</v>
      </c>
      <c r="G5" s="12">
        <v>645</v>
      </c>
      <c r="H5" s="12">
        <v>475</v>
      </c>
      <c r="I5" s="12">
        <v>445</v>
      </c>
      <c r="J5" s="12">
        <v>415</v>
      </c>
      <c r="K5" s="12">
        <v>385</v>
      </c>
      <c r="L5" s="12">
        <v>355</v>
      </c>
      <c r="O5" s="207" t="s">
        <v>286</v>
      </c>
      <c r="P5" s="105" t="s">
        <v>286</v>
      </c>
      <c r="Q5" s="105"/>
    </row>
    <row r="6" spans="1:17">
      <c r="B6" t="s">
        <v>915</v>
      </c>
      <c r="C6" t="s">
        <v>820</v>
      </c>
      <c r="D6" t="s">
        <v>886</v>
      </c>
      <c r="E6" s="34" t="s">
        <v>916</v>
      </c>
      <c r="F6" s="12">
        <v>790</v>
      </c>
      <c r="G6" s="12">
        <v>595</v>
      </c>
      <c r="H6" s="12">
        <v>400</v>
      </c>
      <c r="I6" s="12">
        <v>370</v>
      </c>
      <c r="J6" s="12">
        <v>340</v>
      </c>
      <c r="K6" s="12">
        <v>310</v>
      </c>
      <c r="L6" s="12">
        <v>280</v>
      </c>
      <c r="O6" s="207" t="s">
        <v>291</v>
      </c>
      <c r="P6" s="105" t="s">
        <v>820</v>
      </c>
      <c r="Q6" s="105"/>
    </row>
    <row r="7" spans="1:17">
      <c r="B7" t="s">
        <v>915</v>
      </c>
      <c r="C7" t="s">
        <v>820</v>
      </c>
      <c r="D7" t="s">
        <v>887</v>
      </c>
      <c r="E7" s="34" t="s">
        <v>916</v>
      </c>
      <c r="F7" s="12">
        <v>840</v>
      </c>
      <c r="G7" s="12">
        <v>695</v>
      </c>
      <c r="H7" s="12">
        <v>550</v>
      </c>
      <c r="I7" s="12">
        <v>520</v>
      </c>
      <c r="J7" s="12">
        <v>490</v>
      </c>
      <c r="K7" s="12">
        <v>460</v>
      </c>
      <c r="L7" s="12">
        <v>430</v>
      </c>
      <c r="O7" s="207" t="s">
        <v>904</v>
      </c>
      <c r="P7" s="105" t="s">
        <v>819</v>
      </c>
      <c r="Q7" s="105"/>
    </row>
    <row r="8" spans="1:17">
      <c r="B8" t="s">
        <v>915</v>
      </c>
      <c r="C8" t="s">
        <v>819</v>
      </c>
      <c r="D8" t="s">
        <v>817</v>
      </c>
      <c r="E8" s="34" t="s">
        <v>916</v>
      </c>
      <c r="F8" s="12">
        <v>815</v>
      </c>
      <c r="G8" s="12">
        <v>645</v>
      </c>
      <c r="H8" s="12">
        <v>475</v>
      </c>
      <c r="I8" s="12">
        <v>445</v>
      </c>
      <c r="J8" s="12">
        <v>415</v>
      </c>
      <c r="K8" s="12">
        <v>385</v>
      </c>
      <c r="L8" s="12">
        <v>355</v>
      </c>
      <c r="O8" s="207" t="s">
        <v>292</v>
      </c>
      <c r="P8" s="105" t="s">
        <v>292</v>
      </c>
      <c r="Q8" s="105"/>
    </row>
    <row r="9" spans="1:17">
      <c r="B9" t="s">
        <v>915</v>
      </c>
      <c r="C9" t="s">
        <v>819</v>
      </c>
      <c r="D9" t="s">
        <v>886</v>
      </c>
      <c r="E9" s="34" t="s">
        <v>916</v>
      </c>
      <c r="F9" s="12">
        <v>790</v>
      </c>
      <c r="G9" s="12">
        <v>595</v>
      </c>
      <c r="H9" s="12">
        <v>400</v>
      </c>
      <c r="I9" s="12">
        <v>370</v>
      </c>
      <c r="J9" s="12">
        <v>340</v>
      </c>
      <c r="K9" s="12">
        <v>310</v>
      </c>
      <c r="L9" s="12">
        <v>280</v>
      </c>
      <c r="O9" s="105" t="s">
        <v>818</v>
      </c>
      <c r="P9" s="208" t="s">
        <v>286</v>
      </c>
      <c r="Q9" s="105" t="s">
        <v>905</v>
      </c>
    </row>
    <row r="10" spans="1:17">
      <c r="B10" t="s">
        <v>915</v>
      </c>
      <c r="C10" t="s">
        <v>819</v>
      </c>
      <c r="D10" t="s">
        <v>887</v>
      </c>
      <c r="E10" s="34" t="s">
        <v>916</v>
      </c>
      <c r="F10" s="12">
        <v>840</v>
      </c>
      <c r="G10" s="12">
        <v>695</v>
      </c>
      <c r="H10" s="12">
        <v>550</v>
      </c>
      <c r="I10" s="12">
        <v>520</v>
      </c>
      <c r="J10" s="12">
        <v>490</v>
      </c>
      <c r="K10" s="12">
        <v>460</v>
      </c>
      <c r="L10" s="12">
        <v>430</v>
      </c>
      <c r="O10" s="105" t="s">
        <v>821</v>
      </c>
      <c r="P10" s="209" t="s">
        <v>292</v>
      </c>
      <c r="Q10" s="105" t="s">
        <v>906</v>
      </c>
    </row>
    <row r="11" spans="1:17">
      <c r="B11" t="s">
        <v>915</v>
      </c>
      <c r="C11" t="s">
        <v>286</v>
      </c>
      <c r="D11" t="s">
        <v>817</v>
      </c>
      <c r="E11" s="34" t="s">
        <v>916</v>
      </c>
      <c r="F11" s="12">
        <v>650</v>
      </c>
      <c r="G11" s="12">
        <v>530</v>
      </c>
      <c r="H11" s="12">
        <v>410</v>
      </c>
      <c r="I11" s="12">
        <v>378.75</v>
      </c>
      <c r="J11" s="12">
        <v>347.5</v>
      </c>
      <c r="K11" s="12">
        <v>316.25</v>
      </c>
      <c r="L11" s="12">
        <v>285</v>
      </c>
      <c r="O11" s="105" t="s">
        <v>293</v>
      </c>
      <c r="P11" s="210" t="s">
        <v>292</v>
      </c>
      <c r="Q11" s="105" t="s">
        <v>907</v>
      </c>
    </row>
    <row r="12" spans="1:17">
      <c r="B12" t="s">
        <v>915</v>
      </c>
      <c r="C12" t="s">
        <v>286</v>
      </c>
      <c r="D12" t="s">
        <v>886</v>
      </c>
      <c r="E12" s="34" t="s">
        <v>916</v>
      </c>
      <c r="F12" s="12">
        <v>650</v>
      </c>
      <c r="G12" s="12">
        <v>525</v>
      </c>
      <c r="H12" s="12">
        <v>400</v>
      </c>
      <c r="I12" s="12">
        <v>365</v>
      </c>
      <c r="J12" s="12">
        <v>330</v>
      </c>
      <c r="K12" s="12">
        <v>295</v>
      </c>
      <c r="L12" s="12">
        <v>260</v>
      </c>
      <c r="O12" s="105" t="s">
        <v>294</v>
      </c>
      <c r="P12" s="210" t="s">
        <v>292</v>
      </c>
      <c r="Q12" s="105" t="s">
        <v>908</v>
      </c>
    </row>
    <row r="13" spans="1:17">
      <c r="B13" t="s">
        <v>915</v>
      </c>
      <c r="C13" t="s">
        <v>286</v>
      </c>
      <c r="D13" t="s">
        <v>887</v>
      </c>
      <c r="E13" s="34" t="s">
        <v>916</v>
      </c>
      <c r="F13" s="12">
        <v>650</v>
      </c>
      <c r="G13" s="12">
        <v>535</v>
      </c>
      <c r="H13" s="12">
        <v>420</v>
      </c>
      <c r="I13" s="12">
        <v>392.5</v>
      </c>
      <c r="J13" s="12">
        <v>365</v>
      </c>
      <c r="K13" s="12">
        <v>337.5</v>
      </c>
      <c r="L13" s="12">
        <v>310</v>
      </c>
      <c r="O13" s="105" t="s">
        <v>845</v>
      </c>
      <c r="P13" s="208" t="s">
        <v>820</v>
      </c>
      <c r="Q13" s="105" t="s">
        <v>909</v>
      </c>
    </row>
    <row r="14" spans="1:17">
      <c r="B14" t="s">
        <v>915</v>
      </c>
      <c r="C14" t="s">
        <v>292</v>
      </c>
      <c r="D14" t="s">
        <v>817</v>
      </c>
      <c r="E14" s="34" t="s">
        <v>916</v>
      </c>
      <c r="F14" s="12">
        <v>590</v>
      </c>
      <c r="G14" s="12">
        <v>467.5</v>
      </c>
      <c r="H14" s="12">
        <v>345</v>
      </c>
      <c r="I14" s="12">
        <v>320</v>
      </c>
      <c r="J14" s="12">
        <v>295</v>
      </c>
      <c r="K14" s="12">
        <v>270</v>
      </c>
      <c r="L14" s="12">
        <v>245</v>
      </c>
      <c r="O14" s="105" t="s">
        <v>888</v>
      </c>
      <c r="P14" s="210" t="s">
        <v>286</v>
      </c>
      <c r="Q14" s="105" t="s">
        <v>909</v>
      </c>
    </row>
    <row r="15" spans="1:17">
      <c r="B15" t="s">
        <v>915</v>
      </c>
      <c r="C15" t="s">
        <v>292</v>
      </c>
      <c r="D15" t="s">
        <v>886</v>
      </c>
      <c r="E15" s="34" t="s">
        <v>916</v>
      </c>
      <c r="F15" s="12">
        <v>580</v>
      </c>
      <c r="G15" s="12">
        <v>445</v>
      </c>
      <c r="H15" s="12">
        <v>310</v>
      </c>
      <c r="I15" s="12">
        <v>287.5</v>
      </c>
      <c r="J15" s="12">
        <v>265</v>
      </c>
      <c r="K15" s="12">
        <v>242.5</v>
      </c>
      <c r="L15" s="12">
        <v>220</v>
      </c>
      <c r="O15" s="105" t="s">
        <v>846</v>
      </c>
      <c r="P15" s="210" t="s">
        <v>292</v>
      </c>
      <c r="Q15" s="105" t="s">
        <v>910</v>
      </c>
    </row>
    <row r="16" spans="1:17">
      <c r="B16" t="s">
        <v>915</v>
      </c>
      <c r="C16" t="s">
        <v>292</v>
      </c>
      <c r="D16" t="s">
        <v>887</v>
      </c>
      <c r="E16" s="34" t="s">
        <v>916</v>
      </c>
      <c r="F16" s="12">
        <v>600</v>
      </c>
      <c r="G16" s="12">
        <v>490</v>
      </c>
      <c r="H16" s="12">
        <v>380</v>
      </c>
      <c r="I16" s="12">
        <v>352.5</v>
      </c>
      <c r="J16" s="12">
        <v>325</v>
      </c>
      <c r="K16" s="12">
        <v>297.5</v>
      </c>
      <c r="L16" s="12">
        <v>270</v>
      </c>
      <c r="O16" s="105"/>
      <c r="P16" s="105"/>
      <c r="Q16" s="105"/>
    </row>
    <row r="17" spans="2:17">
      <c r="B17" t="s">
        <v>917</v>
      </c>
      <c r="C17" t="s">
        <v>820</v>
      </c>
      <c r="D17" t="s">
        <v>817</v>
      </c>
      <c r="E17" s="34" t="s">
        <v>916</v>
      </c>
      <c r="F17" s="12">
        <v>1467.2</v>
      </c>
      <c r="G17" s="12">
        <v>1439.2</v>
      </c>
      <c r="H17" s="12">
        <v>1411.2</v>
      </c>
      <c r="I17" s="12">
        <v>1388.8000000000002</v>
      </c>
      <c r="J17" s="12">
        <v>1366.4</v>
      </c>
      <c r="K17" s="12">
        <v>1349.6000000000001</v>
      </c>
      <c r="L17" s="12">
        <v>1332.8000000000002</v>
      </c>
      <c r="O17" s="105"/>
      <c r="P17" s="105"/>
      <c r="Q17" s="105"/>
    </row>
    <row r="18" spans="2:17">
      <c r="B18" t="s">
        <v>917</v>
      </c>
      <c r="C18" t="s">
        <v>820</v>
      </c>
      <c r="D18" t="s">
        <v>886</v>
      </c>
      <c r="E18" s="34" t="s">
        <v>916</v>
      </c>
      <c r="F18" s="12">
        <v>1366.4</v>
      </c>
      <c r="G18" s="12">
        <v>1265.6000000000001</v>
      </c>
      <c r="H18" s="12">
        <v>1164.8000000000002</v>
      </c>
      <c r="I18" s="12">
        <v>1120</v>
      </c>
      <c r="J18" s="12">
        <v>1075.2</v>
      </c>
      <c r="K18" s="12">
        <v>1041.6000000000001</v>
      </c>
      <c r="L18" s="12">
        <v>1008.0000000000001</v>
      </c>
      <c r="O18" s="208"/>
      <c r="P18" s="105" t="s">
        <v>911</v>
      </c>
      <c r="Q18" s="105"/>
    </row>
    <row r="19" spans="2:17">
      <c r="B19" t="s">
        <v>917</v>
      </c>
      <c r="C19" t="s">
        <v>820</v>
      </c>
      <c r="D19" t="s">
        <v>887</v>
      </c>
      <c r="E19" s="34" t="s">
        <v>916</v>
      </c>
      <c r="F19" s="12">
        <v>1489.6000000000001</v>
      </c>
      <c r="G19" s="12">
        <v>1484.0000000000002</v>
      </c>
      <c r="H19" s="12">
        <v>1478.4</v>
      </c>
      <c r="I19" s="12">
        <v>1467.2</v>
      </c>
      <c r="J19" s="12">
        <v>1456.0000000000002</v>
      </c>
      <c r="K19" s="12">
        <v>1444.8000000000002</v>
      </c>
      <c r="L19" s="12">
        <v>1433.6000000000001</v>
      </c>
      <c r="O19" s="210"/>
      <c r="P19" s="105" t="s">
        <v>912</v>
      </c>
      <c r="Q19" s="105"/>
    </row>
    <row r="20" spans="2:17">
      <c r="B20" t="s">
        <v>917</v>
      </c>
      <c r="C20" t="s">
        <v>819</v>
      </c>
      <c r="D20" t="s">
        <v>817</v>
      </c>
      <c r="E20" s="34" t="s">
        <v>916</v>
      </c>
      <c r="F20" s="12">
        <v>1467.2</v>
      </c>
      <c r="G20" s="12">
        <v>1439.2</v>
      </c>
      <c r="H20" s="12">
        <v>1411.2</v>
      </c>
      <c r="I20" s="12">
        <v>1388.8000000000002</v>
      </c>
      <c r="J20" s="12">
        <v>1366.4</v>
      </c>
      <c r="K20" s="12">
        <v>1349.6000000000001</v>
      </c>
      <c r="L20" s="12">
        <v>1332.8000000000002</v>
      </c>
    </row>
    <row r="21" spans="2:17">
      <c r="B21" t="s">
        <v>917</v>
      </c>
      <c r="C21" t="s">
        <v>819</v>
      </c>
      <c r="D21" t="s">
        <v>886</v>
      </c>
      <c r="E21" s="34" t="s">
        <v>916</v>
      </c>
      <c r="F21" s="12">
        <v>1366.4</v>
      </c>
      <c r="G21" s="12">
        <v>1265.6000000000001</v>
      </c>
      <c r="H21" s="12">
        <v>1164.8000000000002</v>
      </c>
      <c r="I21" s="12">
        <v>1120</v>
      </c>
      <c r="J21" s="12">
        <v>1075.2</v>
      </c>
      <c r="K21" s="12">
        <v>1041.6000000000001</v>
      </c>
      <c r="L21" s="12">
        <v>1008.0000000000001</v>
      </c>
    </row>
    <row r="22" spans="2:17">
      <c r="B22" t="s">
        <v>917</v>
      </c>
      <c r="C22" t="s">
        <v>819</v>
      </c>
      <c r="D22" t="s">
        <v>887</v>
      </c>
      <c r="E22" s="34" t="s">
        <v>916</v>
      </c>
      <c r="F22" s="12">
        <v>1489.6000000000001</v>
      </c>
      <c r="G22" s="12">
        <v>1484.0000000000002</v>
      </c>
      <c r="H22" s="12">
        <v>1478.4</v>
      </c>
      <c r="I22" s="12">
        <v>1467.2</v>
      </c>
      <c r="J22" s="12">
        <v>1456.0000000000002</v>
      </c>
      <c r="K22" s="12">
        <v>1444.8000000000002</v>
      </c>
      <c r="L22" s="12">
        <v>1433.6000000000001</v>
      </c>
    </row>
    <row r="23" spans="2:17">
      <c r="B23" t="s">
        <v>917</v>
      </c>
      <c r="C23" t="s">
        <v>286</v>
      </c>
      <c r="D23" t="s">
        <v>817</v>
      </c>
      <c r="E23" s="34" t="s">
        <v>916</v>
      </c>
      <c r="F23" s="12">
        <v>1260</v>
      </c>
      <c r="G23" s="12">
        <v>1167.5</v>
      </c>
      <c r="H23" s="12">
        <v>1075</v>
      </c>
      <c r="I23" s="12">
        <v>1012.5</v>
      </c>
      <c r="J23" s="12">
        <v>950</v>
      </c>
      <c r="K23" s="12">
        <v>887.5</v>
      </c>
      <c r="L23" s="12">
        <v>825</v>
      </c>
    </row>
    <row r="24" spans="2:17">
      <c r="B24" t="s">
        <v>917</v>
      </c>
      <c r="C24" t="s">
        <v>286</v>
      </c>
      <c r="D24" t="s">
        <v>886</v>
      </c>
      <c r="E24" s="34" t="s">
        <v>916</v>
      </c>
      <c r="F24" s="12">
        <v>1260</v>
      </c>
      <c r="G24" s="12">
        <v>1030</v>
      </c>
      <c r="H24" s="12">
        <v>800</v>
      </c>
      <c r="I24" s="12">
        <v>762.5</v>
      </c>
      <c r="J24" s="12">
        <v>725</v>
      </c>
      <c r="K24" s="12">
        <v>687.5</v>
      </c>
      <c r="L24" s="12">
        <v>650</v>
      </c>
    </row>
    <row r="25" spans="2:17">
      <c r="B25" t="s">
        <v>917</v>
      </c>
      <c r="C25" t="s">
        <v>286</v>
      </c>
      <c r="D25" t="s">
        <v>887</v>
      </c>
      <c r="E25" s="34" t="s">
        <v>916</v>
      </c>
      <c r="F25" s="12">
        <v>1260</v>
      </c>
      <c r="G25" s="12">
        <v>1305</v>
      </c>
      <c r="H25" s="12">
        <v>1350</v>
      </c>
      <c r="I25" s="12">
        <v>1262.5</v>
      </c>
      <c r="J25" s="12">
        <v>1175</v>
      </c>
      <c r="K25" s="12">
        <v>1087.5</v>
      </c>
      <c r="L25" s="12">
        <v>1000</v>
      </c>
    </row>
    <row r="26" spans="2:17">
      <c r="B26" t="s">
        <v>917</v>
      </c>
      <c r="C26" t="s">
        <v>292</v>
      </c>
      <c r="D26" t="s">
        <v>817</v>
      </c>
      <c r="E26" s="34" t="s">
        <v>916</v>
      </c>
      <c r="F26" s="12">
        <v>1040</v>
      </c>
      <c r="G26" s="12">
        <v>1057.5</v>
      </c>
      <c r="H26" s="12">
        <v>1075</v>
      </c>
      <c r="I26" s="12">
        <v>941.25</v>
      </c>
      <c r="J26" s="12">
        <v>807.5</v>
      </c>
      <c r="K26" s="12">
        <v>673.75</v>
      </c>
      <c r="L26" s="12">
        <v>540</v>
      </c>
    </row>
    <row r="27" spans="2:17">
      <c r="B27" t="s">
        <v>917</v>
      </c>
      <c r="C27" t="s">
        <v>292</v>
      </c>
      <c r="D27" t="s">
        <v>886</v>
      </c>
      <c r="E27" s="34" t="s">
        <v>916</v>
      </c>
      <c r="F27" s="12">
        <v>1040</v>
      </c>
      <c r="G27" s="12">
        <v>920</v>
      </c>
      <c r="H27" s="12">
        <v>800</v>
      </c>
      <c r="I27" s="12">
        <v>720</v>
      </c>
      <c r="J27" s="12">
        <v>640</v>
      </c>
      <c r="K27" s="12">
        <v>560</v>
      </c>
      <c r="L27" s="12">
        <v>480</v>
      </c>
    </row>
    <row r="28" spans="2:17">
      <c r="B28" t="s">
        <v>917</v>
      </c>
      <c r="C28" t="s">
        <v>292</v>
      </c>
      <c r="D28" t="s">
        <v>887</v>
      </c>
      <c r="E28" s="34" t="s">
        <v>916</v>
      </c>
      <c r="F28" s="12">
        <v>1040</v>
      </c>
      <c r="G28" s="12">
        <v>1195</v>
      </c>
      <c r="H28" s="12">
        <v>1350</v>
      </c>
      <c r="I28" s="12">
        <v>1162.5</v>
      </c>
      <c r="J28" s="12">
        <v>975</v>
      </c>
      <c r="K28" s="12">
        <v>787.5</v>
      </c>
      <c r="L28" s="12">
        <v>600</v>
      </c>
    </row>
    <row r="29" spans="2:17">
      <c r="B29" t="s">
        <v>830</v>
      </c>
      <c r="C29" t="s">
        <v>820</v>
      </c>
      <c r="D29" t="s">
        <v>817</v>
      </c>
      <c r="E29" s="34" t="s">
        <v>916</v>
      </c>
      <c r="F29" s="12">
        <v>3438.4000000000005</v>
      </c>
      <c r="G29" s="12">
        <v>2990.4</v>
      </c>
      <c r="H29" s="12">
        <v>2542.4</v>
      </c>
      <c r="I29" s="12">
        <v>2452.8000000000002</v>
      </c>
      <c r="J29" s="12">
        <v>2363.2000000000003</v>
      </c>
      <c r="K29" s="12">
        <v>2310</v>
      </c>
      <c r="L29" s="12">
        <v>2256.8000000000002</v>
      </c>
      <c r="O29" s="105"/>
      <c r="P29" s="105"/>
      <c r="Q29" s="105"/>
    </row>
    <row r="30" spans="2:17">
      <c r="B30" t="s">
        <v>830</v>
      </c>
      <c r="C30" t="s">
        <v>820</v>
      </c>
      <c r="D30" t="s">
        <v>886</v>
      </c>
      <c r="E30" s="34" t="s">
        <v>916</v>
      </c>
      <c r="F30" s="12">
        <v>2755.2000000000003</v>
      </c>
      <c r="G30" s="12">
        <v>2273.6000000000004</v>
      </c>
      <c r="H30" s="12">
        <v>1792.0000000000002</v>
      </c>
      <c r="I30" s="12">
        <v>1674.4</v>
      </c>
      <c r="J30" s="12">
        <v>1556.8000000000002</v>
      </c>
      <c r="K30" s="12">
        <v>1517.6000000000001</v>
      </c>
      <c r="L30" s="12">
        <v>1478.4</v>
      </c>
      <c r="O30" s="208"/>
      <c r="P30" s="105" t="s">
        <v>911</v>
      </c>
      <c r="Q30" s="105"/>
    </row>
    <row r="31" spans="2:17">
      <c r="B31" t="s">
        <v>830</v>
      </c>
      <c r="C31" t="s">
        <v>820</v>
      </c>
      <c r="D31" t="s">
        <v>887</v>
      </c>
      <c r="E31" s="34" t="s">
        <v>916</v>
      </c>
      <c r="F31" s="12">
        <v>3763.2000000000003</v>
      </c>
      <c r="G31" s="12">
        <v>3528.0000000000005</v>
      </c>
      <c r="H31" s="12">
        <v>3292.8</v>
      </c>
      <c r="I31" s="12">
        <v>3231.2000000000003</v>
      </c>
      <c r="J31" s="12">
        <v>3169.6000000000004</v>
      </c>
      <c r="K31" s="12">
        <v>3102.4</v>
      </c>
      <c r="L31" s="12">
        <v>3035.2000000000003</v>
      </c>
      <c r="O31" s="210"/>
      <c r="P31" s="105" t="s">
        <v>912</v>
      </c>
      <c r="Q31" s="105"/>
    </row>
    <row r="32" spans="2:17">
      <c r="B32" t="s">
        <v>830</v>
      </c>
      <c r="C32" t="s">
        <v>819</v>
      </c>
      <c r="D32" t="s">
        <v>817</v>
      </c>
      <c r="E32" s="34" t="s">
        <v>916</v>
      </c>
      <c r="F32" s="12">
        <v>3438.4000000000005</v>
      </c>
      <c r="G32" s="12">
        <v>2990.4</v>
      </c>
      <c r="H32" s="12">
        <v>2542.4</v>
      </c>
      <c r="I32" s="12">
        <v>2452.8000000000002</v>
      </c>
      <c r="J32" s="12">
        <v>2363.2000000000003</v>
      </c>
      <c r="K32" s="12">
        <v>2310</v>
      </c>
      <c r="L32" s="12">
        <v>2256.8000000000002</v>
      </c>
    </row>
    <row r="33" spans="2:12">
      <c r="B33" t="s">
        <v>830</v>
      </c>
      <c r="C33" t="s">
        <v>819</v>
      </c>
      <c r="D33" t="s">
        <v>886</v>
      </c>
      <c r="E33" s="34" t="s">
        <v>916</v>
      </c>
      <c r="F33" s="12">
        <v>2755.2000000000003</v>
      </c>
      <c r="G33" s="12">
        <v>2273.6000000000004</v>
      </c>
      <c r="H33" s="12">
        <v>1792.0000000000002</v>
      </c>
      <c r="I33" s="12">
        <v>1674.4</v>
      </c>
      <c r="J33" s="12">
        <v>1556.8000000000002</v>
      </c>
      <c r="K33" s="12">
        <v>1517.6000000000001</v>
      </c>
      <c r="L33" s="12">
        <v>1478.4</v>
      </c>
    </row>
    <row r="34" spans="2:12">
      <c r="B34" t="s">
        <v>830</v>
      </c>
      <c r="C34" t="s">
        <v>819</v>
      </c>
      <c r="D34" t="s">
        <v>887</v>
      </c>
      <c r="E34" s="34" t="s">
        <v>916</v>
      </c>
      <c r="F34" s="12">
        <v>3763.2000000000003</v>
      </c>
      <c r="G34" s="12">
        <v>3528.0000000000005</v>
      </c>
      <c r="H34" s="12">
        <v>3292.8</v>
      </c>
      <c r="I34" s="12">
        <v>3231.2000000000003</v>
      </c>
      <c r="J34" s="12">
        <v>3169.6000000000004</v>
      </c>
      <c r="K34" s="12">
        <v>3102.4</v>
      </c>
      <c r="L34" s="12">
        <v>3035.2000000000003</v>
      </c>
    </row>
    <row r="35" spans="2:12">
      <c r="B35" t="s">
        <v>830</v>
      </c>
      <c r="C35" t="s">
        <v>286</v>
      </c>
      <c r="D35" t="s">
        <v>817</v>
      </c>
      <c r="E35" s="34" t="s">
        <v>916</v>
      </c>
      <c r="F35" s="12">
        <v>2960</v>
      </c>
      <c r="G35" s="12">
        <v>2335</v>
      </c>
      <c r="H35" s="12">
        <v>1710</v>
      </c>
      <c r="I35" s="12">
        <v>1567.5</v>
      </c>
      <c r="J35" s="12">
        <v>1425</v>
      </c>
      <c r="K35" s="12">
        <v>1282.5</v>
      </c>
      <c r="L35" s="12">
        <v>1140</v>
      </c>
    </row>
    <row r="36" spans="2:12">
      <c r="B36" t="s">
        <v>830</v>
      </c>
      <c r="C36" t="s">
        <v>286</v>
      </c>
      <c r="D36" t="s">
        <v>886</v>
      </c>
      <c r="E36" s="34" t="s">
        <v>916</v>
      </c>
      <c r="F36" s="12">
        <v>2960</v>
      </c>
      <c r="G36" s="12">
        <v>2260</v>
      </c>
      <c r="H36" s="12">
        <v>1560</v>
      </c>
      <c r="I36" s="12">
        <v>1420</v>
      </c>
      <c r="J36" s="12">
        <v>1280</v>
      </c>
      <c r="K36" s="12">
        <v>1140</v>
      </c>
      <c r="L36" s="12">
        <v>1000</v>
      </c>
    </row>
    <row r="37" spans="2:12">
      <c r="B37" t="s">
        <v>830</v>
      </c>
      <c r="C37" t="s">
        <v>286</v>
      </c>
      <c r="D37" t="s">
        <v>887</v>
      </c>
      <c r="E37" s="34" t="s">
        <v>916</v>
      </c>
      <c r="F37" s="12">
        <v>2960</v>
      </c>
      <c r="G37" s="12">
        <v>2410</v>
      </c>
      <c r="H37" s="12">
        <v>1860</v>
      </c>
      <c r="I37" s="12">
        <v>1715</v>
      </c>
      <c r="J37" s="12">
        <v>1570</v>
      </c>
      <c r="K37" s="12">
        <v>1425</v>
      </c>
      <c r="L37" s="12">
        <v>1280</v>
      </c>
    </row>
    <row r="38" spans="2:12">
      <c r="B38" t="s">
        <v>830</v>
      </c>
      <c r="C38" t="s">
        <v>292</v>
      </c>
      <c r="D38" t="s">
        <v>817</v>
      </c>
      <c r="E38" s="34" t="s">
        <v>916</v>
      </c>
      <c r="F38" s="12">
        <v>2980</v>
      </c>
      <c r="G38" s="12">
        <v>2400</v>
      </c>
      <c r="H38" s="12">
        <v>1820</v>
      </c>
      <c r="I38" s="12">
        <v>1692.5</v>
      </c>
      <c r="J38" s="12">
        <v>1565</v>
      </c>
      <c r="K38" s="12">
        <v>1437.5</v>
      </c>
      <c r="L38" s="12">
        <v>1310</v>
      </c>
    </row>
    <row r="39" spans="2:12">
      <c r="B39" t="s">
        <v>830</v>
      </c>
      <c r="C39" t="s">
        <v>292</v>
      </c>
      <c r="D39" t="s">
        <v>886</v>
      </c>
      <c r="E39" s="34" t="s">
        <v>916</v>
      </c>
      <c r="F39" s="12">
        <v>2980</v>
      </c>
      <c r="G39" s="12">
        <v>2330</v>
      </c>
      <c r="H39" s="12">
        <v>1680</v>
      </c>
      <c r="I39" s="12">
        <v>1555</v>
      </c>
      <c r="J39" s="12">
        <v>1430</v>
      </c>
      <c r="K39" s="12">
        <v>1305</v>
      </c>
      <c r="L39" s="12">
        <v>1180</v>
      </c>
    </row>
    <row r="40" spans="2:12">
      <c r="B40" t="s">
        <v>830</v>
      </c>
      <c r="C40" t="s">
        <v>292</v>
      </c>
      <c r="D40" t="s">
        <v>887</v>
      </c>
      <c r="E40" s="34" t="s">
        <v>916</v>
      </c>
      <c r="F40" s="12">
        <v>2980</v>
      </c>
      <c r="G40" s="12">
        <v>2470</v>
      </c>
      <c r="H40" s="12">
        <v>1960</v>
      </c>
      <c r="I40" s="12">
        <v>1830</v>
      </c>
      <c r="J40" s="12">
        <v>1700</v>
      </c>
      <c r="K40" s="12">
        <v>1570</v>
      </c>
      <c r="L40" s="12">
        <v>1440</v>
      </c>
    </row>
    <row r="41" spans="2:12">
      <c r="B41" t="s">
        <v>915</v>
      </c>
      <c r="C41" t="s">
        <v>818</v>
      </c>
      <c r="D41" t="s">
        <v>817</v>
      </c>
      <c r="E41" s="34" t="s">
        <v>916</v>
      </c>
      <c r="F41">
        <f>SUMIFS(F$5:F$40,$C$5:$C$40,INDEX($P$5:$P$15,MATCH($C41,$O$5:$O$15,0)),$D$5:$D$40,$D41,$B$5:$B$40,$B41)</f>
        <v>650</v>
      </c>
      <c r="G41">
        <f t="shared" ref="G41:L56" si="0">SUMIFS(G$5:G$40,$C$5:$C$40,INDEX($P$5:$P$15,MATCH($C41,$O$5:$O$15,0)),$D$5:$D$40,$D41,$B$5:$B$40,$B41)</f>
        <v>530</v>
      </c>
      <c r="H41">
        <f t="shared" si="0"/>
        <v>410</v>
      </c>
      <c r="I41">
        <f t="shared" si="0"/>
        <v>378.75</v>
      </c>
      <c r="J41">
        <f t="shared" si="0"/>
        <v>347.5</v>
      </c>
      <c r="K41">
        <f t="shared" si="0"/>
        <v>316.25</v>
      </c>
      <c r="L41">
        <f t="shared" si="0"/>
        <v>285</v>
      </c>
    </row>
    <row r="42" spans="2:12">
      <c r="B42" t="s">
        <v>915</v>
      </c>
      <c r="C42" t="s">
        <v>818</v>
      </c>
      <c r="D42" t="s">
        <v>886</v>
      </c>
      <c r="E42" s="34" t="s">
        <v>916</v>
      </c>
      <c r="F42">
        <f t="shared" ref="F42:L73" si="1">SUMIFS(F$5:F$40,$C$5:$C$40,INDEX($P$5:$P$15,MATCH($C42,$O$5:$O$15,0)),$D$5:$D$40,$D42,$B$5:$B$40,$B42)</f>
        <v>650</v>
      </c>
      <c r="G42">
        <f t="shared" si="0"/>
        <v>525</v>
      </c>
      <c r="H42">
        <f t="shared" si="0"/>
        <v>400</v>
      </c>
      <c r="I42">
        <f t="shared" si="0"/>
        <v>365</v>
      </c>
      <c r="J42">
        <f t="shared" si="0"/>
        <v>330</v>
      </c>
      <c r="K42">
        <f t="shared" si="0"/>
        <v>295</v>
      </c>
      <c r="L42">
        <f t="shared" si="0"/>
        <v>260</v>
      </c>
    </row>
    <row r="43" spans="2:12">
      <c r="B43" t="s">
        <v>915</v>
      </c>
      <c r="C43" t="s">
        <v>818</v>
      </c>
      <c r="D43" t="s">
        <v>887</v>
      </c>
      <c r="E43" s="34" t="s">
        <v>916</v>
      </c>
      <c r="F43">
        <f t="shared" si="1"/>
        <v>650</v>
      </c>
      <c r="G43">
        <f t="shared" si="0"/>
        <v>535</v>
      </c>
      <c r="H43">
        <f t="shared" si="0"/>
        <v>420</v>
      </c>
      <c r="I43">
        <f t="shared" si="0"/>
        <v>392.5</v>
      </c>
      <c r="J43">
        <f t="shared" si="0"/>
        <v>365</v>
      </c>
      <c r="K43">
        <f t="shared" si="0"/>
        <v>337.5</v>
      </c>
      <c r="L43">
        <f t="shared" si="0"/>
        <v>310</v>
      </c>
    </row>
    <row r="44" spans="2:12">
      <c r="B44" t="s">
        <v>915</v>
      </c>
      <c r="C44" t="s">
        <v>821</v>
      </c>
      <c r="D44" t="s">
        <v>817</v>
      </c>
      <c r="E44" s="34" t="s">
        <v>916</v>
      </c>
      <c r="F44">
        <f t="shared" si="1"/>
        <v>590</v>
      </c>
      <c r="G44">
        <f t="shared" si="0"/>
        <v>467.5</v>
      </c>
      <c r="H44">
        <f t="shared" si="0"/>
        <v>345</v>
      </c>
      <c r="I44">
        <f t="shared" si="0"/>
        <v>320</v>
      </c>
      <c r="J44">
        <f t="shared" si="0"/>
        <v>295</v>
      </c>
      <c r="K44">
        <f t="shared" si="0"/>
        <v>270</v>
      </c>
      <c r="L44">
        <f t="shared" si="0"/>
        <v>245</v>
      </c>
    </row>
    <row r="45" spans="2:12">
      <c r="B45" t="s">
        <v>915</v>
      </c>
      <c r="C45" t="s">
        <v>821</v>
      </c>
      <c r="D45" t="s">
        <v>886</v>
      </c>
      <c r="E45" s="34" t="s">
        <v>916</v>
      </c>
      <c r="F45">
        <f t="shared" si="1"/>
        <v>580</v>
      </c>
      <c r="G45">
        <f t="shared" si="0"/>
        <v>445</v>
      </c>
      <c r="H45">
        <f t="shared" si="0"/>
        <v>310</v>
      </c>
      <c r="I45">
        <f t="shared" si="0"/>
        <v>287.5</v>
      </c>
      <c r="J45">
        <f t="shared" si="0"/>
        <v>265</v>
      </c>
      <c r="K45">
        <f t="shared" si="0"/>
        <v>242.5</v>
      </c>
      <c r="L45">
        <f t="shared" si="0"/>
        <v>220</v>
      </c>
    </row>
    <row r="46" spans="2:12">
      <c r="B46" t="s">
        <v>915</v>
      </c>
      <c r="C46" t="s">
        <v>821</v>
      </c>
      <c r="D46" t="s">
        <v>887</v>
      </c>
      <c r="E46" s="34" t="s">
        <v>916</v>
      </c>
      <c r="F46">
        <f t="shared" si="1"/>
        <v>600</v>
      </c>
      <c r="G46">
        <f t="shared" si="0"/>
        <v>490</v>
      </c>
      <c r="H46">
        <f t="shared" si="0"/>
        <v>380</v>
      </c>
      <c r="I46">
        <f t="shared" si="0"/>
        <v>352.5</v>
      </c>
      <c r="J46">
        <f t="shared" si="0"/>
        <v>325</v>
      </c>
      <c r="K46">
        <f t="shared" si="0"/>
        <v>297.5</v>
      </c>
      <c r="L46">
        <f t="shared" si="0"/>
        <v>270</v>
      </c>
    </row>
    <row r="47" spans="2:12">
      <c r="B47" t="s">
        <v>915</v>
      </c>
      <c r="C47" t="s">
        <v>293</v>
      </c>
      <c r="D47" t="s">
        <v>817</v>
      </c>
      <c r="E47" s="34" t="s">
        <v>916</v>
      </c>
      <c r="F47">
        <f t="shared" si="1"/>
        <v>590</v>
      </c>
      <c r="G47">
        <f t="shared" si="0"/>
        <v>467.5</v>
      </c>
      <c r="H47">
        <f t="shared" si="0"/>
        <v>345</v>
      </c>
      <c r="I47">
        <f t="shared" si="0"/>
        <v>320</v>
      </c>
      <c r="J47">
        <f t="shared" si="0"/>
        <v>295</v>
      </c>
      <c r="K47">
        <f t="shared" si="0"/>
        <v>270</v>
      </c>
      <c r="L47">
        <f t="shared" si="0"/>
        <v>245</v>
      </c>
    </row>
    <row r="48" spans="2:12">
      <c r="B48" t="s">
        <v>915</v>
      </c>
      <c r="C48" t="s">
        <v>293</v>
      </c>
      <c r="D48" t="s">
        <v>886</v>
      </c>
      <c r="E48" s="34" t="s">
        <v>916</v>
      </c>
      <c r="F48">
        <f t="shared" si="1"/>
        <v>580</v>
      </c>
      <c r="G48">
        <f t="shared" si="0"/>
        <v>445</v>
      </c>
      <c r="H48">
        <f t="shared" si="0"/>
        <v>310</v>
      </c>
      <c r="I48">
        <f t="shared" si="0"/>
        <v>287.5</v>
      </c>
      <c r="J48">
        <f t="shared" si="0"/>
        <v>265</v>
      </c>
      <c r="K48">
        <f t="shared" si="0"/>
        <v>242.5</v>
      </c>
      <c r="L48">
        <f t="shared" si="0"/>
        <v>220</v>
      </c>
    </row>
    <row r="49" spans="2:12">
      <c r="B49" t="s">
        <v>915</v>
      </c>
      <c r="C49" t="s">
        <v>293</v>
      </c>
      <c r="D49" t="s">
        <v>887</v>
      </c>
      <c r="E49" s="34" t="s">
        <v>916</v>
      </c>
      <c r="F49">
        <f t="shared" si="1"/>
        <v>600</v>
      </c>
      <c r="G49">
        <f t="shared" si="0"/>
        <v>490</v>
      </c>
      <c r="H49">
        <f t="shared" si="0"/>
        <v>380</v>
      </c>
      <c r="I49">
        <f t="shared" si="0"/>
        <v>352.5</v>
      </c>
      <c r="J49">
        <f t="shared" si="0"/>
        <v>325</v>
      </c>
      <c r="K49">
        <f t="shared" si="0"/>
        <v>297.5</v>
      </c>
      <c r="L49">
        <f t="shared" si="0"/>
        <v>270</v>
      </c>
    </row>
    <row r="50" spans="2:12">
      <c r="B50" t="s">
        <v>915</v>
      </c>
      <c r="C50" t="s">
        <v>294</v>
      </c>
      <c r="D50" t="s">
        <v>817</v>
      </c>
      <c r="E50" s="34" t="s">
        <v>916</v>
      </c>
      <c r="F50">
        <f t="shared" si="1"/>
        <v>590</v>
      </c>
      <c r="G50">
        <f t="shared" si="0"/>
        <v>467.5</v>
      </c>
      <c r="H50">
        <f t="shared" si="0"/>
        <v>345</v>
      </c>
      <c r="I50">
        <f t="shared" si="0"/>
        <v>320</v>
      </c>
      <c r="J50">
        <f t="shared" si="0"/>
        <v>295</v>
      </c>
      <c r="K50">
        <f t="shared" si="0"/>
        <v>270</v>
      </c>
      <c r="L50">
        <f t="shared" si="0"/>
        <v>245</v>
      </c>
    </row>
    <row r="51" spans="2:12">
      <c r="B51" t="s">
        <v>915</v>
      </c>
      <c r="C51" t="s">
        <v>294</v>
      </c>
      <c r="D51" t="s">
        <v>886</v>
      </c>
      <c r="E51" s="34" t="s">
        <v>916</v>
      </c>
      <c r="F51">
        <f t="shared" si="1"/>
        <v>580</v>
      </c>
      <c r="G51">
        <f t="shared" si="0"/>
        <v>445</v>
      </c>
      <c r="H51">
        <f t="shared" si="0"/>
        <v>310</v>
      </c>
      <c r="I51">
        <f t="shared" si="0"/>
        <v>287.5</v>
      </c>
      <c r="J51">
        <f t="shared" si="0"/>
        <v>265</v>
      </c>
      <c r="K51">
        <f t="shared" si="0"/>
        <v>242.5</v>
      </c>
      <c r="L51">
        <f t="shared" si="0"/>
        <v>220</v>
      </c>
    </row>
    <row r="52" spans="2:12">
      <c r="B52" t="s">
        <v>915</v>
      </c>
      <c r="C52" t="s">
        <v>294</v>
      </c>
      <c r="D52" t="s">
        <v>887</v>
      </c>
      <c r="E52" s="34" t="s">
        <v>916</v>
      </c>
      <c r="F52">
        <f t="shared" si="1"/>
        <v>600</v>
      </c>
      <c r="G52">
        <f t="shared" si="0"/>
        <v>490</v>
      </c>
      <c r="H52">
        <f t="shared" si="0"/>
        <v>380</v>
      </c>
      <c r="I52">
        <f t="shared" si="0"/>
        <v>352.5</v>
      </c>
      <c r="J52">
        <f t="shared" si="0"/>
        <v>325</v>
      </c>
      <c r="K52">
        <f t="shared" si="0"/>
        <v>297.5</v>
      </c>
      <c r="L52">
        <f t="shared" si="0"/>
        <v>270</v>
      </c>
    </row>
    <row r="53" spans="2:12">
      <c r="B53" t="s">
        <v>915</v>
      </c>
      <c r="C53" t="s">
        <v>845</v>
      </c>
      <c r="D53" t="s">
        <v>817</v>
      </c>
      <c r="E53" s="34" t="s">
        <v>916</v>
      </c>
      <c r="F53">
        <f t="shared" si="1"/>
        <v>815</v>
      </c>
      <c r="G53">
        <f t="shared" si="0"/>
        <v>645</v>
      </c>
      <c r="H53">
        <f t="shared" si="0"/>
        <v>475</v>
      </c>
      <c r="I53">
        <f t="shared" si="0"/>
        <v>445</v>
      </c>
      <c r="J53">
        <f t="shared" si="0"/>
        <v>415</v>
      </c>
      <c r="K53">
        <f t="shared" si="0"/>
        <v>385</v>
      </c>
      <c r="L53">
        <f t="shared" si="0"/>
        <v>355</v>
      </c>
    </row>
    <row r="54" spans="2:12">
      <c r="B54" t="s">
        <v>915</v>
      </c>
      <c r="C54" t="s">
        <v>845</v>
      </c>
      <c r="D54" t="s">
        <v>886</v>
      </c>
      <c r="E54" s="34" t="s">
        <v>916</v>
      </c>
      <c r="F54">
        <f t="shared" si="1"/>
        <v>790</v>
      </c>
      <c r="G54">
        <f t="shared" si="0"/>
        <v>595</v>
      </c>
      <c r="H54">
        <f t="shared" si="0"/>
        <v>400</v>
      </c>
      <c r="I54">
        <f t="shared" si="0"/>
        <v>370</v>
      </c>
      <c r="J54">
        <f t="shared" si="0"/>
        <v>340</v>
      </c>
      <c r="K54">
        <f t="shared" si="0"/>
        <v>310</v>
      </c>
      <c r="L54">
        <f t="shared" si="0"/>
        <v>280</v>
      </c>
    </row>
    <row r="55" spans="2:12">
      <c r="B55" t="s">
        <v>915</v>
      </c>
      <c r="C55" t="s">
        <v>845</v>
      </c>
      <c r="D55" t="s">
        <v>887</v>
      </c>
      <c r="E55" s="34" t="s">
        <v>916</v>
      </c>
      <c r="F55">
        <f t="shared" si="1"/>
        <v>840</v>
      </c>
      <c r="G55">
        <f t="shared" si="0"/>
        <v>695</v>
      </c>
      <c r="H55">
        <f t="shared" si="0"/>
        <v>550</v>
      </c>
      <c r="I55">
        <f t="shared" si="0"/>
        <v>520</v>
      </c>
      <c r="J55">
        <f t="shared" si="0"/>
        <v>490</v>
      </c>
      <c r="K55">
        <f t="shared" si="0"/>
        <v>460</v>
      </c>
      <c r="L55">
        <f t="shared" si="0"/>
        <v>430</v>
      </c>
    </row>
    <row r="56" spans="2:12">
      <c r="B56" t="s">
        <v>915</v>
      </c>
      <c r="C56" t="s">
        <v>888</v>
      </c>
      <c r="D56" t="s">
        <v>817</v>
      </c>
      <c r="E56" s="34" t="s">
        <v>916</v>
      </c>
      <c r="F56">
        <f t="shared" si="1"/>
        <v>650</v>
      </c>
      <c r="G56">
        <f t="shared" si="0"/>
        <v>530</v>
      </c>
      <c r="H56">
        <f t="shared" si="0"/>
        <v>410</v>
      </c>
      <c r="I56">
        <f t="shared" si="0"/>
        <v>378.75</v>
      </c>
      <c r="J56">
        <f t="shared" si="0"/>
        <v>347.5</v>
      </c>
      <c r="K56">
        <f t="shared" si="0"/>
        <v>316.25</v>
      </c>
      <c r="L56">
        <f t="shared" si="0"/>
        <v>285</v>
      </c>
    </row>
    <row r="57" spans="2:12">
      <c r="B57" t="s">
        <v>915</v>
      </c>
      <c r="C57" t="s">
        <v>888</v>
      </c>
      <c r="D57" t="s">
        <v>886</v>
      </c>
      <c r="E57" s="34" t="s">
        <v>916</v>
      </c>
      <c r="F57">
        <f t="shared" si="1"/>
        <v>650</v>
      </c>
      <c r="G57">
        <f t="shared" si="1"/>
        <v>525</v>
      </c>
      <c r="H57">
        <f t="shared" si="1"/>
        <v>400</v>
      </c>
      <c r="I57">
        <f t="shared" si="1"/>
        <v>365</v>
      </c>
      <c r="J57">
        <f t="shared" si="1"/>
        <v>330</v>
      </c>
      <c r="K57">
        <f t="shared" si="1"/>
        <v>295</v>
      </c>
      <c r="L57">
        <f t="shared" si="1"/>
        <v>260</v>
      </c>
    </row>
    <row r="58" spans="2:12">
      <c r="B58" t="s">
        <v>915</v>
      </c>
      <c r="C58" t="s">
        <v>888</v>
      </c>
      <c r="D58" t="s">
        <v>887</v>
      </c>
      <c r="E58" s="34" t="s">
        <v>916</v>
      </c>
      <c r="F58">
        <f t="shared" si="1"/>
        <v>650</v>
      </c>
      <c r="G58">
        <f t="shared" si="1"/>
        <v>535</v>
      </c>
      <c r="H58">
        <f t="shared" si="1"/>
        <v>420</v>
      </c>
      <c r="I58">
        <f t="shared" si="1"/>
        <v>392.5</v>
      </c>
      <c r="J58">
        <f t="shared" si="1"/>
        <v>365</v>
      </c>
      <c r="K58">
        <f t="shared" si="1"/>
        <v>337.5</v>
      </c>
      <c r="L58">
        <f t="shared" si="1"/>
        <v>310</v>
      </c>
    </row>
    <row r="59" spans="2:12">
      <c r="B59" t="s">
        <v>915</v>
      </c>
      <c r="C59" t="s">
        <v>846</v>
      </c>
      <c r="D59" t="s">
        <v>817</v>
      </c>
      <c r="E59" s="34" t="s">
        <v>916</v>
      </c>
      <c r="F59">
        <f t="shared" si="1"/>
        <v>590</v>
      </c>
      <c r="G59">
        <f t="shared" si="1"/>
        <v>467.5</v>
      </c>
      <c r="H59">
        <f t="shared" si="1"/>
        <v>345</v>
      </c>
      <c r="I59">
        <f t="shared" si="1"/>
        <v>320</v>
      </c>
      <c r="J59">
        <f t="shared" si="1"/>
        <v>295</v>
      </c>
      <c r="K59">
        <f t="shared" si="1"/>
        <v>270</v>
      </c>
      <c r="L59">
        <f t="shared" si="1"/>
        <v>245</v>
      </c>
    </row>
    <row r="60" spans="2:12">
      <c r="B60" t="s">
        <v>915</v>
      </c>
      <c r="C60" t="s">
        <v>846</v>
      </c>
      <c r="D60" t="s">
        <v>886</v>
      </c>
      <c r="E60" s="34" t="s">
        <v>916</v>
      </c>
      <c r="F60">
        <f t="shared" si="1"/>
        <v>580</v>
      </c>
      <c r="G60">
        <f t="shared" si="1"/>
        <v>445</v>
      </c>
      <c r="H60">
        <f t="shared" si="1"/>
        <v>310</v>
      </c>
      <c r="I60">
        <f t="shared" si="1"/>
        <v>287.5</v>
      </c>
      <c r="J60">
        <f t="shared" si="1"/>
        <v>265</v>
      </c>
      <c r="K60">
        <f t="shared" si="1"/>
        <v>242.5</v>
      </c>
      <c r="L60">
        <f t="shared" si="1"/>
        <v>220</v>
      </c>
    </row>
    <row r="61" spans="2:12">
      <c r="B61" t="s">
        <v>915</v>
      </c>
      <c r="C61" t="s">
        <v>846</v>
      </c>
      <c r="D61" t="s">
        <v>887</v>
      </c>
      <c r="E61" s="34" t="s">
        <v>916</v>
      </c>
      <c r="F61">
        <f t="shared" si="1"/>
        <v>600</v>
      </c>
      <c r="G61">
        <f t="shared" si="1"/>
        <v>490</v>
      </c>
      <c r="H61">
        <f t="shared" si="1"/>
        <v>380</v>
      </c>
      <c r="I61">
        <f t="shared" si="1"/>
        <v>352.5</v>
      </c>
      <c r="J61">
        <f t="shared" si="1"/>
        <v>325</v>
      </c>
      <c r="K61">
        <f t="shared" si="1"/>
        <v>297.5</v>
      </c>
      <c r="L61">
        <f t="shared" si="1"/>
        <v>270</v>
      </c>
    </row>
    <row r="62" spans="2:12">
      <c r="B62" t="s">
        <v>830</v>
      </c>
      <c r="C62" t="s">
        <v>818</v>
      </c>
      <c r="D62" t="s">
        <v>817</v>
      </c>
      <c r="E62" s="34" t="s">
        <v>916</v>
      </c>
      <c r="F62">
        <f t="shared" si="1"/>
        <v>2960</v>
      </c>
      <c r="G62">
        <f t="shared" si="1"/>
        <v>2335</v>
      </c>
      <c r="H62">
        <f t="shared" si="1"/>
        <v>1710</v>
      </c>
      <c r="I62">
        <f t="shared" si="1"/>
        <v>1567.5</v>
      </c>
      <c r="J62">
        <f t="shared" si="1"/>
        <v>1425</v>
      </c>
      <c r="K62">
        <f t="shared" si="1"/>
        <v>1282.5</v>
      </c>
      <c r="L62">
        <f t="shared" si="1"/>
        <v>1140</v>
      </c>
    </row>
    <row r="63" spans="2:12">
      <c r="B63" t="s">
        <v>830</v>
      </c>
      <c r="C63" t="s">
        <v>818</v>
      </c>
      <c r="D63" t="s">
        <v>886</v>
      </c>
      <c r="E63" s="34" t="s">
        <v>916</v>
      </c>
      <c r="F63">
        <f t="shared" si="1"/>
        <v>2960</v>
      </c>
      <c r="G63">
        <f t="shared" si="1"/>
        <v>2260</v>
      </c>
      <c r="H63">
        <f t="shared" si="1"/>
        <v>1560</v>
      </c>
      <c r="I63">
        <f t="shared" si="1"/>
        <v>1420</v>
      </c>
      <c r="J63">
        <f t="shared" si="1"/>
        <v>1280</v>
      </c>
      <c r="K63">
        <f t="shared" si="1"/>
        <v>1140</v>
      </c>
      <c r="L63">
        <f t="shared" si="1"/>
        <v>1000</v>
      </c>
    </row>
    <row r="64" spans="2:12">
      <c r="B64" t="s">
        <v>830</v>
      </c>
      <c r="C64" t="s">
        <v>818</v>
      </c>
      <c r="D64" t="s">
        <v>887</v>
      </c>
      <c r="E64" s="34" t="s">
        <v>916</v>
      </c>
      <c r="F64">
        <f t="shared" si="1"/>
        <v>2960</v>
      </c>
      <c r="G64">
        <f t="shared" si="1"/>
        <v>2410</v>
      </c>
      <c r="H64">
        <f t="shared" si="1"/>
        <v>1860</v>
      </c>
      <c r="I64">
        <f t="shared" si="1"/>
        <v>1715</v>
      </c>
      <c r="J64">
        <f t="shared" si="1"/>
        <v>1570</v>
      </c>
      <c r="K64">
        <f t="shared" si="1"/>
        <v>1425</v>
      </c>
      <c r="L64">
        <f t="shared" si="1"/>
        <v>1280</v>
      </c>
    </row>
    <row r="65" spans="2:12">
      <c r="B65" t="s">
        <v>830</v>
      </c>
      <c r="C65" t="s">
        <v>821</v>
      </c>
      <c r="D65" t="s">
        <v>817</v>
      </c>
      <c r="E65" s="34" t="s">
        <v>916</v>
      </c>
      <c r="F65">
        <f t="shared" si="1"/>
        <v>2980</v>
      </c>
      <c r="G65">
        <f t="shared" si="1"/>
        <v>2400</v>
      </c>
      <c r="H65">
        <f t="shared" si="1"/>
        <v>1820</v>
      </c>
      <c r="I65">
        <f t="shared" si="1"/>
        <v>1692.5</v>
      </c>
      <c r="J65">
        <f t="shared" si="1"/>
        <v>1565</v>
      </c>
      <c r="K65">
        <f t="shared" si="1"/>
        <v>1437.5</v>
      </c>
      <c r="L65">
        <f t="shared" si="1"/>
        <v>1310</v>
      </c>
    </row>
    <row r="66" spans="2:12">
      <c r="B66" t="s">
        <v>830</v>
      </c>
      <c r="C66" t="s">
        <v>821</v>
      </c>
      <c r="D66" t="s">
        <v>886</v>
      </c>
      <c r="E66" s="34" t="s">
        <v>916</v>
      </c>
      <c r="F66">
        <f t="shared" si="1"/>
        <v>2980</v>
      </c>
      <c r="G66">
        <f t="shared" si="1"/>
        <v>2330</v>
      </c>
      <c r="H66">
        <f t="shared" si="1"/>
        <v>1680</v>
      </c>
      <c r="I66">
        <f t="shared" si="1"/>
        <v>1555</v>
      </c>
      <c r="J66">
        <f t="shared" si="1"/>
        <v>1430</v>
      </c>
      <c r="K66">
        <f t="shared" si="1"/>
        <v>1305</v>
      </c>
      <c r="L66">
        <f t="shared" si="1"/>
        <v>1180</v>
      </c>
    </row>
    <row r="67" spans="2:12">
      <c r="B67" t="s">
        <v>830</v>
      </c>
      <c r="C67" t="s">
        <v>821</v>
      </c>
      <c r="D67" t="s">
        <v>887</v>
      </c>
      <c r="E67" s="34" t="s">
        <v>916</v>
      </c>
      <c r="F67">
        <f t="shared" si="1"/>
        <v>2980</v>
      </c>
      <c r="G67">
        <f t="shared" si="1"/>
        <v>2470</v>
      </c>
      <c r="H67">
        <f t="shared" si="1"/>
        <v>1960</v>
      </c>
      <c r="I67">
        <f t="shared" si="1"/>
        <v>1830</v>
      </c>
      <c r="J67">
        <f t="shared" si="1"/>
        <v>1700</v>
      </c>
      <c r="K67">
        <f t="shared" si="1"/>
        <v>1570</v>
      </c>
      <c r="L67">
        <f t="shared" si="1"/>
        <v>1440</v>
      </c>
    </row>
    <row r="68" spans="2:12">
      <c r="B68" t="s">
        <v>830</v>
      </c>
      <c r="C68" t="s">
        <v>293</v>
      </c>
      <c r="D68" t="s">
        <v>817</v>
      </c>
      <c r="E68" s="34" t="s">
        <v>916</v>
      </c>
      <c r="F68">
        <f t="shared" si="1"/>
        <v>2980</v>
      </c>
      <c r="G68">
        <f t="shared" si="1"/>
        <v>2400</v>
      </c>
      <c r="H68">
        <f t="shared" si="1"/>
        <v>1820</v>
      </c>
      <c r="I68">
        <f t="shared" si="1"/>
        <v>1692.5</v>
      </c>
      <c r="J68">
        <f t="shared" si="1"/>
        <v>1565</v>
      </c>
      <c r="K68">
        <f t="shared" si="1"/>
        <v>1437.5</v>
      </c>
      <c r="L68">
        <f t="shared" si="1"/>
        <v>1310</v>
      </c>
    </row>
    <row r="69" spans="2:12">
      <c r="B69" t="s">
        <v>830</v>
      </c>
      <c r="C69" t="s">
        <v>293</v>
      </c>
      <c r="D69" t="s">
        <v>886</v>
      </c>
      <c r="E69" s="34" t="s">
        <v>916</v>
      </c>
      <c r="F69">
        <f t="shared" si="1"/>
        <v>2980</v>
      </c>
      <c r="G69">
        <f t="shared" si="1"/>
        <v>2330</v>
      </c>
      <c r="H69">
        <f t="shared" si="1"/>
        <v>1680</v>
      </c>
      <c r="I69">
        <f t="shared" si="1"/>
        <v>1555</v>
      </c>
      <c r="J69">
        <f t="shared" si="1"/>
        <v>1430</v>
      </c>
      <c r="K69">
        <f t="shared" si="1"/>
        <v>1305</v>
      </c>
      <c r="L69">
        <f t="shared" si="1"/>
        <v>1180</v>
      </c>
    </row>
    <row r="70" spans="2:12">
      <c r="B70" t="s">
        <v>830</v>
      </c>
      <c r="C70" t="s">
        <v>293</v>
      </c>
      <c r="D70" t="s">
        <v>887</v>
      </c>
      <c r="E70" s="34" t="s">
        <v>916</v>
      </c>
      <c r="F70">
        <f t="shared" si="1"/>
        <v>2980</v>
      </c>
      <c r="G70">
        <f t="shared" si="1"/>
        <v>2470</v>
      </c>
      <c r="H70">
        <f t="shared" si="1"/>
        <v>1960</v>
      </c>
      <c r="I70">
        <f t="shared" si="1"/>
        <v>1830</v>
      </c>
      <c r="J70">
        <f t="shared" si="1"/>
        <v>1700</v>
      </c>
      <c r="K70">
        <f t="shared" si="1"/>
        <v>1570</v>
      </c>
      <c r="L70">
        <f t="shared" si="1"/>
        <v>1440</v>
      </c>
    </row>
    <row r="71" spans="2:12">
      <c r="B71" t="s">
        <v>830</v>
      </c>
      <c r="C71" t="s">
        <v>294</v>
      </c>
      <c r="D71" t="s">
        <v>817</v>
      </c>
      <c r="E71" s="34" t="s">
        <v>916</v>
      </c>
      <c r="F71">
        <f t="shared" si="1"/>
        <v>2980</v>
      </c>
      <c r="G71">
        <f t="shared" si="1"/>
        <v>2400</v>
      </c>
      <c r="H71">
        <f t="shared" si="1"/>
        <v>1820</v>
      </c>
      <c r="I71">
        <f t="shared" si="1"/>
        <v>1692.5</v>
      </c>
      <c r="J71">
        <f t="shared" si="1"/>
        <v>1565</v>
      </c>
      <c r="K71">
        <f t="shared" si="1"/>
        <v>1437.5</v>
      </c>
      <c r="L71">
        <f t="shared" si="1"/>
        <v>1310</v>
      </c>
    </row>
    <row r="72" spans="2:12">
      <c r="B72" t="s">
        <v>830</v>
      </c>
      <c r="C72" t="s">
        <v>294</v>
      </c>
      <c r="D72" t="s">
        <v>886</v>
      </c>
      <c r="E72" s="34" t="s">
        <v>916</v>
      </c>
      <c r="F72">
        <f t="shared" si="1"/>
        <v>2980</v>
      </c>
      <c r="G72">
        <f t="shared" si="1"/>
        <v>2330</v>
      </c>
      <c r="H72">
        <f t="shared" si="1"/>
        <v>1680</v>
      </c>
      <c r="I72">
        <f t="shared" si="1"/>
        <v>1555</v>
      </c>
      <c r="J72">
        <f t="shared" si="1"/>
        <v>1430</v>
      </c>
      <c r="K72">
        <f t="shared" si="1"/>
        <v>1305</v>
      </c>
      <c r="L72">
        <f t="shared" si="1"/>
        <v>1180</v>
      </c>
    </row>
    <row r="73" spans="2:12">
      <c r="B73" t="s">
        <v>830</v>
      </c>
      <c r="C73" t="s">
        <v>294</v>
      </c>
      <c r="D73" t="s">
        <v>887</v>
      </c>
      <c r="E73" s="34" t="s">
        <v>916</v>
      </c>
      <c r="F73">
        <f t="shared" si="1"/>
        <v>2980</v>
      </c>
      <c r="G73">
        <f t="shared" si="1"/>
        <v>2470</v>
      </c>
      <c r="H73">
        <f t="shared" si="1"/>
        <v>1960</v>
      </c>
      <c r="I73">
        <f t="shared" si="1"/>
        <v>1830</v>
      </c>
      <c r="J73">
        <f t="shared" si="1"/>
        <v>1700</v>
      </c>
      <c r="K73">
        <f t="shared" si="1"/>
        <v>1570</v>
      </c>
      <c r="L73">
        <f t="shared" si="1"/>
        <v>1440</v>
      </c>
    </row>
    <row r="74" spans="2:12">
      <c r="B74" t="s">
        <v>830</v>
      </c>
      <c r="C74" t="s">
        <v>845</v>
      </c>
      <c r="D74" t="s">
        <v>817</v>
      </c>
      <c r="E74" s="34" t="s">
        <v>916</v>
      </c>
      <c r="F74">
        <f t="shared" ref="F74:L103" si="2">SUMIFS(F$5:F$40,$C$5:$C$40,INDEX($P$5:$P$15,MATCH($C74,$O$5:$O$15,0)),$D$5:$D$40,$D74,$B$5:$B$40,$B74)</f>
        <v>3438.4000000000005</v>
      </c>
      <c r="G74">
        <f t="shared" si="2"/>
        <v>2990.4</v>
      </c>
      <c r="H74">
        <f t="shared" si="2"/>
        <v>2542.4</v>
      </c>
      <c r="I74">
        <f t="shared" si="2"/>
        <v>2452.8000000000002</v>
      </c>
      <c r="J74">
        <f t="shared" si="2"/>
        <v>2363.2000000000003</v>
      </c>
      <c r="K74">
        <f t="shared" si="2"/>
        <v>2310</v>
      </c>
      <c r="L74">
        <f t="shared" si="2"/>
        <v>2256.8000000000002</v>
      </c>
    </row>
    <row r="75" spans="2:12">
      <c r="B75" t="s">
        <v>830</v>
      </c>
      <c r="C75" t="s">
        <v>845</v>
      </c>
      <c r="D75" t="s">
        <v>886</v>
      </c>
      <c r="E75" s="34" t="s">
        <v>916</v>
      </c>
      <c r="F75">
        <f t="shared" si="2"/>
        <v>2755.2000000000003</v>
      </c>
      <c r="G75">
        <f t="shared" si="2"/>
        <v>2273.6000000000004</v>
      </c>
      <c r="H75">
        <f t="shared" si="2"/>
        <v>1792.0000000000002</v>
      </c>
      <c r="I75">
        <f t="shared" si="2"/>
        <v>1674.4</v>
      </c>
      <c r="J75">
        <f t="shared" si="2"/>
        <v>1556.8000000000002</v>
      </c>
      <c r="K75">
        <f t="shared" si="2"/>
        <v>1517.6000000000001</v>
      </c>
      <c r="L75">
        <f t="shared" si="2"/>
        <v>1478.4</v>
      </c>
    </row>
    <row r="76" spans="2:12">
      <c r="B76" t="s">
        <v>830</v>
      </c>
      <c r="C76" t="s">
        <v>845</v>
      </c>
      <c r="D76" t="s">
        <v>887</v>
      </c>
      <c r="E76" s="34" t="s">
        <v>916</v>
      </c>
      <c r="F76">
        <f t="shared" si="2"/>
        <v>3763.2000000000003</v>
      </c>
      <c r="G76">
        <f t="shared" si="2"/>
        <v>3528.0000000000005</v>
      </c>
      <c r="H76">
        <f t="shared" si="2"/>
        <v>3292.8</v>
      </c>
      <c r="I76">
        <f t="shared" si="2"/>
        <v>3231.2000000000003</v>
      </c>
      <c r="J76">
        <f t="shared" si="2"/>
        <v>3169.6000000000004</v>
      </c>
      <c r="K76">
        <f t="shared" si="2"/>
        <v>3102.4</v>
      </c>
      <c r="L76">
        <f t="shared" si="2"/>
        <v>3035.2000000000003</v>
      </c>
    </row>
    <row r="77" spans="2:12">
      <c r="B77" t="s">
        <v>830</v>
      </c>
      <c r="C77" t="s">
        <v>888</v>
      </c>
      <c r="D77" t="s">
        <v>817</v>
      </c>
      <c r="E77" s="34" t="s">
        <v>916</v>
      </c>
      <c r="F77">
        <f t="shared" si="2"/>
        <v>2960</v>
      </c>
      <c r="G77">
        <f t="shared" si="2"/>
        <v>2335</v>
      </c>
      <c r="H77">
        <f t="shared" si="2"/>
        <v>1710</v>
      </c>
      <c r="I77">
        <f t="shared" si="2"/>
        <v>1567.5</v>
      </c>
      <c r="J77">
        <f t="shared" si="2"/>
        <v>1425</v>
      </c>
      <c r="K77">
        <f t="shared" si="2"/>
        <v>1282.5</v>
      </c>
      <c r="L77">
        <f t="shared" si="2"/>
        <v>1140</v>
      </c>
    </row>
    <row r="78" spans="2:12">
      <c r="B78" t="s">
        <v>830</v>
      </c>
      <c r="C78" t="s">
        <v>888</v>
      </c>
      <c r="D78" t="s">
        <v>886</v>
      </c>
      <c r="E78" s="34" t="s">
        <v>916</v>
      </c>
      <c r="F78">
        <f t="shared" si="2"/>
        <v>2960</v>
      </c>
      <c r="G78">
        <f t="shared" si="2"/>
        <v>2260</v>
      </c>
      <c r="H78">
        <f t="shared" si="2"/>
        <v>1560</v>
      </c>
      <c r="I78">
        <f t="shared" si="2"/>
        <v>1420</v>
      </c>
      <c r="J78">
        <f t="shared" si="2"/>
        <v>1280</v>
      </c>
      <c r="K78">
        <f t="shared" si="2"/>
        <v>1140</v>
      </c>
      <c r="L78">
        <f t="shared" si="2"/>
        <v>1000</v>
      </c>
    </row>
    <row r="79" spans="2:12">
      <c r="B79" t="s">
        <v>830</v>
      </c>
      <c r="C79" t="s">
        <v>888</v>
      </c>
      <c r="D79" t="s">
        <v>887</v>
      </c>
      <c r="E79" s="34" t="s">
        <v>916</v>
      </c>
      <c r="F79">
        <f t="shared" si="2"/>
        <v>2960</v>
      </c>
      <c r="G79">
        <f t="shared" si="2"/>
        <v>2410</v>
      </c>
      <c r="H79">
        <f t="shared" si="2"/>
        <v>1860</v>
      </c>
      <c r="I79">
        <f t="shared" si="2"/>
        <v>1715</v>
      </c>
      <c r="J79">
        <f t="shared" si="2"/>
        <v>1570</v>
      </c>
      <c r="K79">
        <f t="shared" si="2"/>
        <v>1425</v>
      </c>
      <c r="L79">
        <f t="shared" si="2"/>
        <v>1280</v>
      </c>
    </row>
    <row r="80" spans="2:12">
      <c r="B80" t="s">
        <v>830</v>
      </c>
      <c r="C80" t="s">
        <v>846</v>
      </c>
      <c r="D80" t="s">
        <v>817</v>
      </c>
      <c r="E80" s="34" t="s">
        <v>916</v>
      </c>
      <c r="F80">
        <f t="shared" si="2"/>
        <v>2980</v>
      </c>
      <c r="G80">
        <f t="shared" si="2"/>
        <v>2400</v>
      </c>
      <c r="H80">
        <f t="shared" si="2"/>
        <v>1820</v>
      </c>
      <c r="I80">
        <f t="shared" si="2"/>
        <v>1692.5</v>
      </c>
      <c r="J80">
        <f t="shared" si="2"/>
        <v>1565</v>
      </c>
      <c r="K80">
        <f t="shared" si="2"/>
        <v>1437.5</v>
      </c>
      <c r="L80">
        <f t="shared" si="2"/>
        <v>1310</v>
      </c>
    </row>
    <row r="81" spans="2:12">
      <c r="B81" t="s">
        <v>830</v>
      </c>
      <c r="C81" t="s">
        <v>846</v>
      </c>
      <c r="D81" t="s">
        <v>886</v>
      </c>
      <c r="E81" s="34" t="s">
        <v>916</v>
      </c>
      <c r="F81">
        <f t="shared" si="2"/>
        <v>2980</v>
      </c>
      <c r="G81">
        <f t="shared" si="2"/>
        <v>2330</v>
      </c>
      <c r="H81">
        <f t="shared" si="2"/>
        <v>1680</v>
      </c>
      <c r="I81">
        <f t="shared" si="2"/>
        <v>1555</v>
      </c>
      <c r="J81">
        <f t="shared" si="2"/>
        <v>1430</v>
      </c>
      <c r="K81">
        <f t="shared" si="2"/>
        <v>1305</v>
      </c>
      <c r="L81">
        <f t="shared" si="2"/>
        <v>1180</v>
      </c>
    </row>
    <row r="82" spans="2:12">
      <c r="B82" t="s">
        <v>830</v>
      </c>
      <c r="C82" t="s">
        <v>846</v>
      </c>
      <c r="D82" t="s">
        <v>887</v>
      </c>
      <c r="E82" s="34" t="s">
        <v>916</v>
      </c>
      <c r="F82">
        <f t="shared" si="2"/>
        <v>2980</v>
      </c>
      <c r="G82">
        <f t="shared" si="2"/>
        <v>2470</v>
      </c>
      <c r="H82">
        <f t="shared" si="2"/>
        <v>1960</v>
      </c>
      <c r="I82">
        <f t="shared" si="2"/>
        <v>1830</v>
      </c>
      <c r="J82">
        <f t="shared" si="2"/>
        <v>1700</v>
      </c>
      <c r="K82">
        <f t="shared" si="2"/>
        <v>1570</v>
      </c>
      <c r="L82">
        <f t="shared" si="2"/>
        <v>1440</v>
      </c>
    </row>
    <row r="83" spans="2:12">
      <c r="B83" t="s">
        <v>917</v>
      </c>
      <c r="C83" t="s">
        <v>818</v>
      </c>
      <c r="D83" t="s">
        <v>817</v>
      </c>
      <c r="E83" s="34" t="s">
        <v>916</v>
      </c>
      <c r="F83">
        <f t="shared" si="2"/>
        <v>1260</v>
      </c>
      <c r="G83">
        <f t="shared" si="2"/>
        <v>1167.5</v>
      </c>
      <c r="H83">
        <f t="shared" si="2"/>
        <v>1075</v>
      </c>
      <c r="I83">
        <f t="shared" si="2"/>
        <v>1012.5</v>
      </c>
      <c r="J83">
        <f t="shared" si="2"/>
        <v>950</v>
      </c>
      <c r="K83">
        <f t="shared" si="2"/>
        <v>887.5</v>
      </c>
      <c r="L83">
        <f t="shared" si="2"/>
        <v>825</v>
      </c>
    </row>
    <row r="84" spans="2:12">
      <c r="B84" t="s">
        <v>917</v>
      </c>
      <c r="C84" t="s">
        <v>818</v>
      </c>
      <c r="D84" t="s">
        <v>886</v>
      </c>
      <c r="E84" s="34" t="s">
        <v>916</v>
      </c>
      <c r="F84">
        <f t="shared" si="2"/>
        <v>1260</v>
      </c>
      <c r="G84">
        <f t="shared" si="2"/>
        <v>1030</v>
      </c>
      <c r="H84">
        <f t="shared" si="2"/>
        <v>800</v>
      </c>
      <c r="I84">
        <f t="shared" si="2"/>
        <v>762.5</v>
      </c>
      <c r="J84">
        <f t="shared" si="2"/>
        <v>725</v>
      </c>
      <c r="K84">
        <f t="shared" si="2"/>
        <v>687.5</v>
      </c>
      <c r="L84">
        <f t="shared" si="2"/>
        <v>650</v>
      </c>
    </row>
    <row r="85" spans="2:12">
      <c r="B85" t="s">
        <v>917</v>
      </c>
      <c r="C85" t="s">
        <v>818</v>
      </c>
      <c r="D85" t="s">
        <v>887</v>
      </c>
      <c r="E85" s="34" t="s">
        <v>916</v>
      </c>
      <c r="F85">
        <f t="shared" si="2"/>
        <v>1260</v>
      </c>
      <c r="G85">
        <f t="shared" si="2"/>
        <v>1305</v>
      </c>
      <c r="H85">
        <f t="shared" si="2"/>
        <v>1350</v>
      </c>
      <c r="I85">
        <f t="shared" si="2"/>
        <v>1262.5</v>
      </c>
      <c r="J85">
        <f t="shared" si="2"/>
        <v>1175</v>
      </c>
      <c r="K85">
        <f t="shared" si="2"/>
        <v>1087.5</v>
      </c>
      <c r="L85">
        <f t="shared" si="2"/>
        <v>1000</v>
      </c>
    </row>
    <row r="86" spans="2:12">
      <c r="B86" t="s">
        <v>917</v>
      </c>
      <c r="C86" t="s">
        <v>821</v>
      </c>
      <c r="D86" t="s">
        <v>817</v>
      </c>
      <c r="E86" s="34" t="s">
        <v>916</v>
      </c>
      <c r="F86">
        <f t="shared" si="2"/>
        <v>1040</v>
      </c>
      <c r="G86">
        <f t="shared" si="2"/>
        <v>1057.5</v>
      </c>
      <c r="H86">
        <f t="shared" si="2"/>
        <v>1075</v>
      </c>
      <c r="I86">
        <f t="shared" si="2"/>
        <v>941.25</v>
      </c>
      <c r="J86">
        <f t="shared" si="2"/>
        <v>807.5</v>
      </c>
      <c r="K86">
        <f t="shared" si="2"/>
        <v>673.75</v>
      </c>
      <c r="L86">
        <f t="shared" si="2"/>
        <v>540</v>
      </c>
    </row>
    <row r="87" spans="2:12">
      <c r="B87" t="s">
        <v>917</v>
      </c>
      <c r="C87" t="s">
        <v>821</v>
      </c>
      <c r="D87" t="s">
        <v>886</v>
      </c>
      <c r="E87" s="34" t="s">
        <v>916</v>
      </c>
      <c r="F87">
        <f t="shared" si="2"/>
        <v>1040</v>
      </c>
      <c r="G87">
        <f t="shared" si="2"/>
        <v>920</v>
      </c>
      <c r="H87">
        <f t="shared" si="2"/>
        <v>800</v>
      </c>
      <c r="I87">
        <f t="shared" si="2"/>
        <v>720</v>
      </c>
      <c r="J87">
        <f t="shared" si="2"/>
        <v>640</v>
      </c>
      <c r="K87">
        <f t="shared" si="2"/>
        <v>560</v>
      </c>
      <c r="L87">
        <f t="shared" si="2"/>
        <v>480</v>
      </c>
    </row>
    <row r="88" spans="2:12">
      <c r="B88" t="s">
        <v>917</v>
      </c>
      <c r="C88" t="s">
        <v>821</v>
      </c>
      <c r="D88" t="s">
        <v>887</v>
      </c>
      <c r="E88" s="34" t="s">
        <v>916</v>
      </c>
      <c r="F88">
        <f t="shared" si="2"/>
        <v>1040</v>
      </c>
      <c r="G88">
        <f t="shared" si="2"/>
        <v>1195</v>
      </c>
      <c r="H88">
        <f t="shared" si="2"/>
        <v>1350</v>
      </c>
      <c r="I88">
        <f t="shared" si="2"/>
        <v>1162.5</v>
      </c>
      <c r="J88">
        <f t="shared" si="2"/>
        <v>975</v>
      </c>
      <c r="K88">
        <f t="shared" si="2"/>
        <v>787.5</v>
      </c>
      <c r="L88">
        <f t="shared" si="2"/>
        <v>600</v>
      </c>
    </row>
    <row r="89" spans="2:12">
      <c r="B89" t="s">
        <v>917</v>
      </c>
      <c r="C89" t="s">
        <v>293</v>
      </c>
      <c r="D89" t="s">
        <v>817</v>
      </c>
      <c r="E89" s="34" t="s">
        <v>916</v>
      </c>
      <c r="F89">
        <f t="shared" si="2"/>
        <v>1040</v>
      </c>
      <c r="G89">
        <f t="shared" si="2"/>
        <v>1057.5</v>
      </c>
      <c r="H89">
        <f t="shared" si="2"/>
        <v>1075</v>
      </c>
      <c r="I89">
        <f t="shared" si="2"/>
        <v>941.25</v>
      </c>
      <c r="J89">
        <f t="shared" si="2"/>
        <v>807.5</v>
      </c>
      <c r="K89">
        <f t="shared" si="2"/>
        <v>673.75</v>
      </c>
      <c r="L89">
        <f t="shared" si="2"/>
        <v>540</v>
      </c>
    </row>
    <row r="90" spans="2:12">
      <c r="B90" t="s">
        <v>917</v>
      </c>
      <c r="C90" t="s">
        <v>293</v>
      </c>
      <c r="D90" t="s">
        <v>886</v>
      </c>
      <c r="E90" s="34" t="s">
        <v>916</v>
      </c>
      <c r="F90">
        <f t="shared" si="2"/>
        <v>1040</v>
      </c>
      <c r="G90">
        <f t="shared" si="2"/>
        <v>920</v>
      </c>
      <c r="H90">
        <f t="shared" si="2"/>
        <v>800</v>
      </c>
      <c r="I90">
        <f t="shared" si="2"/>
        <v>720</v>
      </c>
      <c r="J90">
        <f t="shared" si="2"/>
        <v>640</v>
      </c>
      <c r="K90">
        <f t="shared" si="2"/>
        <v>560</v>
      </c>
      <c r="L90">
        <f t="shared" si="2"/>
        <v>480</v>
      </c>
    </row>
    <row r="91" spans="2:12">
      <c r="B91" t="s">
        <v>917</v>
      </c>
      <c r="C91" t="s">
        <v>293</v>
      </c>
      <c r="D91" t="s">
        <v>887</v>
      </c>
      <c r="E91" s="34" t="s">
        <v>916</v>
      </c>
      <c r="F91">
        <f t="shared" si="2"/>
        <v>1040</v>
      </c>
      <c r="G91">
        <f t="shared" si="2"/>
        <v>1195</v>
      </c>
      <c r="H91">
        <f t="shared" si="2"/>
        <v>1350</v>
      </c>
      <c r="I91">
        <f t="shared" si="2"/>
        <v>1162.5</v>
      </c>
      <c r="J91">
        <f t="shared" si="2"/>
        <v>975</v>
      </c>
      <c r="K91">
        <f t="shared" si="2"/>
        <v>787.5</v>
      </c>
      <c r="L91">
        <f t="shared" si="2"/>
        <v>600</v>
      </c>
    </row>
    <row r="92" spans="2:12">
      <c r="B92" t="s">
        <v>917</v>
      </c>
      <c r="C92" t="s">
        <v>294</v>
      </c>
      <c r="D92" t="s">
        <v>817</v>
      </c>
      <c r="E92" s="34" t="s">
        <v>916</v>
      </c>
      <c r="F92">
        <f t="shared" si="2"/>
        <v>1040</v>
      </c>
      <c r="G92">
        <f t="shared" si="2"/>
        <v>1057.5</v>
      </c>
      <c r="H92">
        <f t="shared" si="2"/>
        <v>1075</v>
      </c>
      <c r="I92">
        <f t="shared" si="2"/>
        <v>941.25</v>
      </c>
      <c r="J92">
        <f t="shared" si="2"/>
        <v>807.5</v>
      </c>
      <c r="K92">
        <f t="shared" si="2"/>
        <v>673.75</v>
      </c>
      <c r="L92">
        <f t="shared" si="2"/>
        <v>540</v>
      </c>
    </row>
    <row r="93" spans="2:12">
      <c r="B93" t="s">
        <v>917</v>
      </c>
      <c r="C93" t="s">
        <v>294</v>
      </c>
      <c r="D93" t="s">
        <v>886</v>
      </c>
      <c r="E93" s="34" t="s">
        <v>916</v>
      </c>
      <c r="F93">
        <f t="shared" si="2"/>
        <v>1040</v>
      </c>
      <c r="G93">
        <f t="shared" si="2"/>
        <v>920</v>
      </c>
      <c r="H93">
        <f t="shared" si="2"/>
        <v>800</v>
      </c>
      <c r="I93">
        <f t="shared" si="2"/>
        <v>720</v>
      </c>
      <c r="J93">
        <f t="shared" si="2"/>
        <v>640</v>
      </c>
      <c r="K93">
        <f t="shared" si="2"/>
        <v>560</v>
      </c>
      <c r="L93">
        <f t="shared" si="2"/>
        <v>480</v>
      </c>
    </row>
    <row r="94" spans="2:12">
      <c r="B94" t="s">
        <v>917</v>
      </c>
      <c r="C94" t="s">
        <v>294</v>
      </c>
      <c r="D94" t="s">
        <v>887</v>
      </c>
      <c r="E94" s="34" t="s">
        <v>916</v>
      </c>
      <c r="F94">
        <f t="shared" si="2"/>
        <v>1040</v>
      </c>
      <c r="G94">
        <f t="shared" si="2"/>
        <v>1195</v>
      </c>
      <c r="H94">
        <f t="shared" si="2"/>
        <v>1350</v>
      </c>
      <c r="I94">
        <f t="shared" si="2"/>
        <v>1162.5</v>
      </c>
      <c r="J94">
        <f t="shared" si="2"/>
        <v>975</v>
      </c>
      <c r="K94">
        <f t="shared" si="2"/>
        <v>787.5</v>
      </c>
      <c r="L94">
        <f t="shared" si="2"/>
        <v>600</v>
      </c>
    </row>
    <row r="95" spans="2:12">
      <c r="B95" t="s">
        <v>917</v>
      </c>
      <c r="C95" t="s">
        <v>845</v>
      </c>
      <c r="D95" t="s">
        <v>817</v>
      </c>
      <c r="E95" s="34" t="s">
        <v>916</v>
      </c>
      <c r="F95">
        <f t="shared" si="2"/>
        <v>1467.2</v>
      </c>
      <c r="G95">
        <f t="shared" si="2"/>
        <v>1439.2</v>
      </c>
      <c r="H95">
        <f t="shared" si="2"/>
        <v>1411.2</v>
      </c>
      <c r="I95">
        <f t="shared" si="2"/>
        <v>1388.8000000000002</v>
      </c>
      <c r="J95">
        <f t="shared" si="2"/>
        <v>1366.4</v>
      </c>
      <c r="K95">
        <f t="shared" si="2"/>
        <v>1349.6000000000001</v>
      </c>
      <c r="L95">
        <f t="shared" si="2"/>
        <v>1332.8000000000002</v>
      </c>
    </row>
    <row r="96" spans="2:12">
      <c r="B96" t="s">
        <v>917</v>
      </c>
      <c r="C96" t="s">
        <v>845</v>
      </c>
      <c r="D96" t="s">
        <v>886</v>
      </c>
      <c r="E96" s="34" t="s">
        <v>916</v>
      </c>
      <c r="F96">
        <f t="shared" si="2"/>
        <v>1366.4</v>
      </c>
      <c r="G96">
        <f t="shared" si="2"/>
        <v>1265.6000000000001</v>
      </c>
      <c r="H96">
        <f t="shared" si="2"/>
        <v>1164.8000000000002</v>
      </c>
      <c r="I96">
        <f t="shared" si="2"/>
        <v>1120</v>
      </c>
      <c r="J96">
        <f t="shared" si="2"/>
        <v>1075.2</v>
      </c>
      <c r="K96">
        <f t="shared" si="2"/>
        <v>1041.6000000000001</v>
      </c>
      <c r="L96">
        <f t="shared" si="2"/>
        <v>1008.0000000000001</v>
      </c>
    </row>
    <row r="97" spans="2:12">
      <c r="B97" t="s">
        <v>917</v>
      </c>
      <c r="C97" t="s">
        <v>845</v>
      </c>
      <c r="D97" t="s">
        <v>887</v>
      </c>
      <c r="E97" s="34" t="s">
        <v>916</v>
      </c>
      <c r="F97">
        <f t="shared" si="2"/>
        <v>1489.6000000000001</v>
      </c>
      <c r="G97">
        <f t="shared" si="2"/>
        <v>1484.0000000000002</v>
      </c>
      <c r="H97">
        <f t="shared" si="2"/>
        <v>1478.4</v>
      </c>
      <c r="I97">
        <f t="shared" si="2"/>
        <v>1467.2</v>
      </c>
      <c r="J97">
        <f t="shared" si="2"/>
        <v>1456.0000000000002</v>
      </c>
      <c r="K97">
        <f t="shared" si="2"/>
        <v>1444.8000000000002</v>
      </c>
      <c r="L97">
        <f t="shared" si="2"/>
        <v>1433.6000000000001</v>
      </c>
    </row>
    <row r="98" spans="2:12">
      <c r="B98" t="s">
        <v>917</v>
      </c>
      <c r="C98" t="s">
        <v>888</v>
      </c>
      <c r="D98" t="s">
        <v>817</v>
      </c>
      <c r="E98" s="34" t="s">
        <v>916</v>
      </c>
      <c r="F98">
        <f t="shared" si="2"/>
        <v>1260</v>
      </c>
      <c r="G98">
        <f t="shared" si="2"/>
        <v>1167.5</v>
      </c>
      <c r="H98">
        <f t="shared" si="2"/>
        <v>1075</v>
      </c>
      <c r="I98">
        <f t="shared" si="2"/>
        <v>1012.5</v>
      </c>
      <c r="J98">
        <f t="shared" si="2"/>
        <v>950</v>
      </c>
      <c r="K98">
        <f t="shared" si="2"/>
        <v>887.5</v>
      </c>
      <c r="L98">
        <f t="shared" si="2"/>
        <v>825</v>
      </c>
    </row>
    <row r="99" spans="2:12">
      <c r="B99" t="s">
        <v>917</v>
      </c>
      <c r="C99" t="s">
        <v>888</v>
      </c>
      <c r="D99" t="s">
        <v>886</v>
      </c>
      <c r="E99" s="34" t="s">
        <v>916</v>
      </c>
      <c r="F99">
        <f t="shared" si="2"/>
        <v>1260</v>
      </c>
      <c r="G99">
        <f t="shared" si="2"/>
        <v>1030</v>
      </c>
      <c r="H99">
        <f t="shared" si="2"/>
        <v>800</v>
      </c>
      <c r="I99">
        <f t="shared" si="2"/>
        <v>762.5</v>
      </c>
      <c r="J99">
        <f t="shared" si="2"/>
        <v>725</v>
      </c>
      <c r="K99">
        <f t="shared" si="2"/>
        <v>687.5</v>
      </c>
      <c r="L99">
        <f t="shared" si="2"/>
        <v>650</v>
      </c>
    </row>
    <row r="100" spans="2:12">
      <c r="B100" t="s">
        <v>917</v>
      </c>
      <c r="C100" t="s">
        <v>888</v>
      </c>
      <c r="D100" t="s">
        <v>887</v>
      </c>
      <c r="E100" s="34" t="s">
        <v>916</v>
      </c>
      <c r="F100">
        <f t="shared" si="2"/>
        <v>1260</v>
      </c>
      <c r="G100">
        <f t="shared" si="2"/>
        <v>1305</v>
      </c>
      <c r="H100">
        <f t="shared" si="2"/>
        <v>1350</v>
      </c>
      <c r="I100">
        <f t="shared" si="2"/>
        <v>1262.5</v>
      </c>
      <c r="J100">
        <f t="shared" si="2"/>
        <v>1175</v>
      </c>
      <c r="K100">
        <f t="shared" si="2"/>
        <v>1087.5</v>
      </c>
      <c r="L100">
        <f t="shared" si="2"/>
        <v>1000</v>
      </c>
    </row>
    <row r="101" spans="2:12">
      <c r="B101" t="s">
        <v>917</v>
      </c>
      <c r="C101" t="s">
        <v>846</v>
      </c>
      <c r="D101" t="s">
        <v>817</v>
      </c>
      <c r="E101" s="34" t="s">
        <v>916</v>
      </c>
      <c r="F101">
        <f t="shared" si="2"/>
        <v>1040</v>
      </c>
      <c r="G101">
        <f t="shared" si="2"/>
        <v>1057.5</v>
      </c>
      <c r="H101">
        <f t="shared" si="2"/>
        <v>1075</v>
      </c>
      <c r="I101">
        <f t="shared" si="2"/>
        <v>941.25</v>
      </c>
      <c r="J101">
        <f t="shared" si="2"/>
        <v>807.5</v>
      </c>
      <c r="K101">
        <f t="shared" si="2"/>
        <v>673.75</v>
      </c>
      <c r="L101">
        <f t="shared" si="2"/>
        <v>540</v>
      </c>
    </row>
    <row r="102" spans="2:12">
      <c r="B102" t="s">
        <v>917</v>
      </c>
      <c r="C102" t="s">
        <v>846</v>
      </c>
      <c r="D102" t="s">
        <v>886</v>
      </c>
      <c r="E102" s="34" t="s">
        <v>916</v>
      </c>
      <c r="F102">
        <f t="shared" si="2"/>
        <v>1040</v>
      </c>
      <c r="G102">
        <f t="shared" si="2"/>
        <v>920</v>
      </c>
      <c r="H102">
        <f t="shared" si="2"/>
        <v>800</v>
      </c>
      <c r="I102">
        <f t="shared" si="2"/>
        <v>720</v>
      </c>
      <c r="J102">
        <f t="shared" si="2"/>
        <v>640</v>
      </c>
      <c r="K102">
        <f t="shared" si="2"/>
        <v>560</v>
      </c>
      <c r="L102">
        <f t="shared" si="2"/>
        <v>480</v>
      </c>
    </row>
    <row r="103" spans="2:12">
      <c r="B103" t="s">
        <v>917</v>
      </c>
      <c r="C103" t="s">
        <v>846</v>
      </c>
      <c r="D103" t="s">
        <v>887</v>
      </c>
      <c r="E103" s="34" t="s">
        <v>916</v>
      </c>
      <c r="F103">
        <f t="shared" si="2"/>
        <v>1040</v>
      </c>
      <c r="G103">
        <f t="shared" si="2"/>
        <v>1195</v>
      </c>
      <c r="H103">
        <f t="shared" si="2"/>
        <v>1350</v>
      </c>
      <c r="I103">
        <f t="shared" si="2"/>
        <v>1162.5</v>
      </c>
      <c r="J103">
        <f t="shared" si="2"/>
        <v>975</v>
      </c>
      <c r="K103">
        <f t="shared" si="2"/>
        <v>787.5</v>
      </c>
      <c r="L103">
        <f t="shared" si="2"/>
        <v>600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AB40F-D7DB-4B26-B6A9-28E4D2E331E8}">
  <dimension ref="A1:I81"/>
  <sheetViews>
    <sheetView workbookViewId="0">
      <selection activeCell="G53" sqref="G53"/>
    </sheetView>
  </sheetViews>
  <sheetFormatPr defaultRowHeight="14.75"/>
  <cols>
    <col min="4" max="4" width="27.7265625" bestFit="1" customWidth="1"/>
  </cols>
  <sheetData>
    <row r="1" spans="1:9" s="20" customFormat="1">
      <c r="A1" s="21" t="s">
        <v>918</v>
      </c>
      <c r="C1" s="21"/>
    </row>
    <row r="4" spans="1:9">
      <c r="B4" s="199" t="s">
        <v>316</v>
      </c>
      <c r="C4" s="199" t="s">
        <v>919</v>
      </c>
      <c r="D4" s="199" t="s">
        <v>920</v>
      </c>
      <c r="E4" s="199" t="s">
        <v>28</v>
      </c>
      <c r="F4" s="199">
        <v>2020</v>
      </c>
      <c r="G4" s="199">
        <v>2030</v>
      </c>
      <c r="H4" s="199">
        <v>2040</v>
      </c>
      <c r="I4" s="199">
        <v>2050</v>
      </c>
    </row>
    <row r="5" spans="1:9">
      <c r="B5" t="s">
        <v>291</v>
      </c>
      <c r="C5" t="s">
        <v>698</v>
      </c>
      <c r="D5" t="s">
        <v>921</v>
      </c>
      <c r="E5" t="s">
        <v>106</v>
      </c>
      <c r="F5" s="53">
        <v>20.967413442757557</v>
      </c>
      <c r="G5" s="53">
        <v>20.967413442757557</v>
      </c>
      <c r="H5" s="53">
        <v>20.967413442757557</v>
      </c>
      <c r="I5" s="53">
        <v>20.967413442757557</v>
      </c>
    </row>
    <row r="6" spans="1:9">
      <c r="B6" t="s">
        <v>291</v>
      </c>
      <c r="C6" t="s">
        <v>698</v>
      </c>
      <c r="D6" t="s">
        <v>922</v>
      </c>
      <c r="E6" t="s">
        <v>106</v>
      </c>
      <c r="F6" s="53">
        <v>10.93907237554669</v>
      </c>
      <c r="G6" s="53">
        <v>10.93907237554669</v>
      </c>
      <c r="H6" s="53">
        <v>10.93907237554669</v>
      </c>
      <c r="I6" s="53">
        <v>10.93907237554669</v>
      </c>
    </row>
    <row r="7" spans="1:9">
      <c r="B7" t="s">
        <v>291</v>
      </c>
      <c r="C7" t="s">
        <v>698</v>
      </c>
      <c r="D7" t="s">
        <v>849</v>
      </c>
      <c r="E7" t="s">
        <v>106</v>
      </c>
      <c r="F7" s="53">
        <v>6.8838354914252644</v>
      </c>
      <c r="G7" s="53">
        <v>6.8838354914252644</v>
      </c>
      <c r="H7" s="53">
        <v>6.8838354914252644</v>
      </c>
      <c r="I7" s="53">
        <v>6.8838354914252644</v>
      </c>
    </row>
    <row r="8" spans="1:9">
      <c r="B8" t="s">
        <v>291</v>
      </c>
      <c r="C8" t="s">
        <v>698</v>
      </c>
      <c r="D8" t="s">
        <v>850</v>
      </c>
      <c r="E8" t="s">
        <v>106</v>
      </c>
      <c r="F8" s="53">
        <v>7.6899696048632222</v>
      </c>
      <c r="G8" s="53">
        <v>7.6899696048632222</v>
      </c>
      <c r="H8" s="53">
        <v>7.6899696048632222</v>
      </c>
      <c r="I8" s="53">
        <v>7.6899696048632222</v>
      </c>
    </row>
    <row r="9" spans="1:9">
      <c r="B9" t="s">
        <v>291</v>
      </c>
      <c r="C9" t="s">
        <v>698</v>
      </c>
      <c r="D9" t="s">
        <v>923</v>
      </c>
      <c r="E9" t="s">
        <v>106</v>
      </c>
      <c r="F9" s="53">
        <v>13.108108108108109</v>
      </c>
      <c r="G9" s="53">
        <v>13.108108108108109</v>
      </c>
      <c r="H9" s="53">
        <v>13.108108108108109</v>
      </c>
      <c r="I9" s="53">
        <v>13.108108108108109</v>
      </c>
    </row>
    <row r="10" spans="1:9">
      <c r="B10" t="s">
        <v>291</v>
      </c>
      <c r="C10" t="s">
        <v>698</v>
      </c>
      <c r="D10" t="s">
        <v>924</v>
      </c>
      <c r="E10" t="s">
        <v>106</v>
      </c>
      <c r="F10" s="53">
        <v>36.423841059602651</v>
      </c>
      <c r="G10" s="53">
        <v>36.423841059602651</v>
      </c>
      <c r="H10" s="53">
        <v>36.423841059602651</v>
      </c>
      <c r="I10" s="53">
        <v>36.423841059602651</v>
      </c>
    </row>
    <row r="11" spans="1:9">
      <c r="B11" t="s">
        <v>291</v>
      </c>
      <c r="C11" t="s">
        <v>698</v>
      </c>
      <c r="D11" t="s">
        <v>925</v>
      </c>
      <c r="E11" t="s">
        <v>106</v>
      </c>
      <c r="F11" s="53">
        <v>11.002209554595909</v>
      </c>
      <c r="G11" s="53">
        <v>10.387052459116466</v>
      </c>
      <c r="H11" s="53">
        <v>9.8960555113484734</v>
      </c>
      <c r="I11" s="53">
        <v>9.4950746706712774</v>
      </c>
    </row>
    <row r="12" spans="1:9">
      <c r="B12" t="s">
        <v>819</v>
      </c>
      <c r="C12" t="s">
        <v>698</v>
      </c>
      <c r="D12" t="s">
        <v>921</v>
      </c>
      <c r="E12" t="s">
        <v>106</v>
      </c>
      <c r="F12" s="53">
        <v>20.967413442757557</v>
      </c>
      <c r="G12" s="53">
        <v>20.967413442757557</v>
      </c>
      <c r="H12" s="53">
        <v>20.967413442757557</v>
      </c>
      <c r="I12" s="53">
        <v>20.967413442757557</v>
      </c>
    </row>
    <row r="13" spans="1:9">
      <c r="B13" t="s">
        <v>819</v>
      </c>
      <c r="C13" t="s">
        <v>698</v>
      </c>
      <c r="D13" t="s">
        <v>922</v>
      </c>
      <c r="E13" t="s">
        <v>106</v>
      </c>
      <c r="F13" s="53">
        <v>5.7249999999999996</v>
      </c>
      <c r="G13" s="53">
        <v>5.7249999999999996</v>
      </c>
      <c r="H13" s="53">
        <v>5.7249999999999996</v>
      </c>
      <c r="I13" s="53">
        <v>5.7249999999999996</v>
      </c>
    </row>
    <row r="14" spans="1:9">
      <c r="B14" t="s">
        <v>819</v>
      </c>
      <c r="C14" t="s">
        <v>698</v>
      </c>
      <c r="D14" t="s">
        <v>849</v>
      </c>
      <c r="E14" t="s">
        <v>106</v>
      </c>
      <c r="F14" s="53">
        <v>6.3154002392841999</v>
      </c>
      <c r="G14" s="53">
        <v>6.3154002392841999</v>
      </c>
      <c r="H14" s="53">
        <v>6.3154002392841999</v>
      </c>
      <c r="I14" s="53">
        <v>6.3154002392841999</v>
      </c>
    </row>
    <row r="15" spans="1:9">
      <c r="B15" t="s">
        <v>819</v>
      </c>
      <c r="C15" t="s">
        <v>698</v>
      </c>
      <c r="D15" t="s">
        <v>850</v>
      </c>
      <c r="E15" t="s">
        <v>106</v>
      </c>
      <c r="F15" s="53">
        <v>3.0300000000000002</v>
      </c>
      <c r="G15" s="53">
        <v>3.0300000000000002</v>
      </c>
      <c r="H15" s="53">
        <v>3.0300000000000002</v>
      </c>
      <c r="I15" s="53">
        <v>3.0300000000000002</v>
      </c>
    </row>
    <row r="16" spans="1:9">
      <c r="B16" t="s">
        <v>819</v>
      </c>
      <c r="C16" t="s">
        <v>698</v>
      </c>
      <c r="D16" t="s">
        <v>923</v>
      </c>
      <c r="E16" t="s">
        <v>106</v>
      </c>
      <c r="F16" s="53">
        <v>13.108108108108109</v>
      </c>
      <c r="G16" s="53">
        <v>13.108108108108109</v>
      </c>
      <c r="H16" s="53">
        <v>13.108108108108109</v>
      </c>
      <c r="I16" s="53">
        <v>13.108108108108109</v>
      </c>
    </row>
    <row r="17" spans="2:9">
      <c r="B17" t="s">
        <v>819</v>
      </c>
      <c r="C17" t="s">
        <v>698</v>
      </c>
      <c r="D17" t="s">
        <v>924</v>
      </c>
      <c r="E17" t="s">
        <v>106</v>
      </c>
      <c r="F17" s="53">
        <v>36.423841059602651</v>
      </c>
      <c r="G17" s="53">
        <v>36.423841059602651</v>
      </c>
      <c r="H17" s="53">
        <v>36.423841059602651</v>
      </c>
      <c r="I17" s="53">
        <v>36.423841059602651</v>
      </c>
    </row>
    <row r="18" spans="2:9">
      <c r="B18" t="s">
        <v>819</v>
      </c>
      <c r="C18" t="s">
        <v>698</v>
      </c>
      <c r="D18" t="s">
        <v>925</v>
      </c>
      <c r="E18" t="s">
        <v>106</v>
      </c>
      <c r="F18" s="53">
        <v>9.7918423469547964</v>
      </c>
      <c r="G18" s="53">
        <v>8.7332788993614709</v>
      </c>
      <c r="H18" s="53">
        <v>7.8883704595392743</v>
      </c>
      <c r="I18" s="53">
        <v>7.1983619003511459</v>
      </c>
    </row>
    <row r="19" spans="2:9">
      <c r="B19" t="s">
        <v>286</v>
      </c>
      <c r="C19" t="s">
        <v>698</v>
      </c>
      <c r="D19" t="s">
        <v>921</v>
      </c>
      <c r="E19" t="s">
        <v>106</v>
      </c>
      <c r="F19" s="53">
        <v>20.967413442757557</v>
      </c>
      <c r="G19" s="53">
        <v>20.967413442757557</v>
      </c>
      <c r="H19" s="53">
        <v>20.967413442757557</v>
      </c>
      <c r="I19" s="53">
        <v>20.967413442757557</v>
      </c>
    </row>
    <row r="20" spans="2:9">
      <c r="B20" t="s">
        <v>286</v>
      </c>
      <c r="C20" t="s">
        <v>698</v>
      </c>
      <c r="D20" t="s">
        <v>922</v>
      </c>
      <c r="E20" t="s">
        <v>106</v>
      </c>
      <c r="F20" s="53">
        <v>5.4601600000000001</v>
      </c>
      <c r="G20" s="53">
        <v>5.4601600000000001</v>
      </c>
      <c r="H20" s="53">
        <v>5.4601600000000001</v>
      </c>
      <c r="I20" s="53">
        <v>5.4601600000000001</v>
      </c>
    </row>
    <row r="21" spans="2:9">
      <c r="B21" t="s">
        <v>286</v>
      </c>
      <c r="C21" t="s">
        <v>698</v>
      </c>
      <c r="D21" t="s">
        <v>849</v>
      </c>
      <c r="E21" t="s">
        <v>106</v>
      </c>
      <c r="F21" s="53">
        <v>13.684060292637488</v>
      </c>
      <c r="G21" s="53">
        <v>13.684060292637488</v>
      </c>
      <c r="H21" s="53">
        <v>13.684060292637488</v>
      </c>
      <c r="I21" s="53">
        <v>13.684060292637488</v>
      </c>
    </row>
    <row r="22" spans="2:9">
      <c r="B22" t="s">
        <v>286</v>
      </c>
      <c r="C22" t="s">
        <v>698</v>
      </c>
      <c r="D22" t="s">
        <v>850</v>
      </c>
      <c r="E22" t="s">
        <v>106</v>
      </c>
      <c r="F22" s="53">
        <v>2.8328787010506211</v>
      </c>
      <c r="G22" s="53">
        <v>2.8328787010506211</v>
      </c>
      <c r="H22" s="53">
        <v>2.8328787010506211</v>
      </c>
      <c r="I22" s="53">
        <v>2.8328787010506211</v>
      </c>
    </row>
    <row r="23" spans="2:9">
      <c r="B23" t="s">
        <v>286</v>
      </c>
      <c r="C23" t="s">
        <v>698</v>
      </c>
      <c r="D23" t="s">
        <v>923</v>
      </c>
      <c r="E23" t="s">
        <v>106</v>
      </c>
      <c r="F23" s="53">
        <v>13.108108108108109</v>
      </c>
      <c r="G23" s="53">
        <v>13.108108108108109</v>
      </c>
      <c r="H23" s="53">
        <v>13.108108108108109</v>
      </c>
      <c r="I23" s="53">
        <v>13.108108108108109</v>
      </c>
    </row>
    <row r="24" spans="2:9">
      <c r="B24" t="s">
        <v>286</v>
      </c>
      <c r="C24" t="s">
        <v>698</v>
      </c>
      <c r="D24" t="s">
        <v>924</v>
      </c>
      <c r="E24" t="s">
        <v>106</v>
      </c>
      <c r="F24" s="53">
        <v>36.423841059602651</v>
      </c>
      <c r="G24" s="53">
        <v>36.423841059602651</v>
      </c>
      <c r="H24" s="53">
        <v>36.423841059602651</v>
      </c>
      <c r="I24" s="53">
        <v>36.423841059602651</v>
      </c>
    </row>
    <row r="25" spans="2:9">
      <c r="B25" t="s">
        <v>286</v>
      </c>
      <c r="C25" t="s">
        <v>698</v>
      </c>
      <c r="D25" t="s">
        <v>925</v>
      </c>
      <c r="E25" t="s">
        <v>106</v>
      </c>
      <c r="F25" s="53">
        <v>13.540148373563634</v>
      </c>
      <c r="G25" s="53">
        <v>12.069084392971984</v>
      </c>
      <c r="H25" s="53">
        <v>10.894932408463053</v>
      </c>
      <c r="I25" s="53">
        <v>9.9360416211140929</v>
      </c>
    </row>
    <row r="26" spans="2:9">
      <c r="B26" t="s">
        <v>292</v>
      </c>
      <c r="C26" t="s">
        <v>698</v>
      </c>
      <c r="D26" t="s">
        <v>921</v>
      </c>
      <c r="E26" t="s">
        <v>106</v>
      </c>
      <c r="F26" s="53">
        <v>20.967413442757557</v>
      </c>
      <c r="G26" s="53">
        <v>20.967413442757557</v>
      </c>
      <c r="H26" s="53">
        <v>20.967413442757557</v>
      </c>
      <c r="I26" s="53">
        <v>20.967413442757557</v>
      </c>
    </row>
    <row r="27" spans="2:9">
      <c r="B27" t="s">
        <v>292</v>
      </c>
      <c r="C27" t="s">
        <v>698</v>
      </c>
      <c r="D27" t="s">
        <v>922</v>
      </c>
      <c r="E27" t="s">
        <v>106</v>
      </c>
      <c r="F27" s="53">
        <v>4.8320000000000007</v>
      </c>
      <c r="G27" s="53">
        <v>4.8320000000000007</v>
      </c>
      <c r="H27" s="53">
        <v>4.8320000000000007</v>
      </c>
      <c r="I27" s="53">
        <v>4.8320000000000007</v>
      </c>
    </row>
    <row r="28" spans="2:9">
      <c r="B28" t="s">
        <v>292</v>
      </c>
      <c r="C28" t="s">
        <v>698</v>
      </c>
      <c r="D28" t="s">
        <v>849</v>
      </c>
      <c r="E28" t="s">
        <v>106</v>
      </c>
      <c r="F28" s="53">
        <v>12.673510362262286</v>
      </c>
      <c r="G28" s="53">
        <v>12.673510362262286</v>
      </c>
      <c r="H28" s="53">
        <v>12.673510362262286</v>
      </c>
      <c r="I28" s="53">
        <v>12.673510362262286</v>
      </c>
    </row>
    <row r="29" spans="2:9">
      <c r="B29" t="s">
        <v>292</v>
      </c>
      <c r="C29" t="s">
        <v>698</v>
      </c>
      <c r="D29" t="s">
        <v>850</v>
      </c>
      <c r="E29" t="s">
        <v>106</v>
      </c>
      <c r="F29" s="53">
        <v>1.9227828746177369</v>
      </c>
      <c r="G29" s="53">
        <v>1.9227828746177369</v>
      </c>
      <c r="H29" s="53">
        <v>1.9227828746177369</v>
      </c>
      <c r="I29" s="53">
        <v>1.9227828746177369</v>
      </c>
    </row>
    <row r="30" spans="2:9">
      <c r="B30" t="s">
        <v>292</v>
      </c>
      <c r="C30" t="s">
        <v>698</v>
      </c>
      <c r="D30" t="s">
        <v>923</v>
      </c>
      <c r="E30" t="s">
        <v>106</v>
      </c>
      <c r="F30" s="53">
        <v>13.108108108108109</v>
      </c>
      <c r="G30" s="53">
        <v>13.108108108108109</v>
      </c>
      <c r="H30" s="53">
        <v>13.108108108108109</v>
      </c>
      <c r="I30" s="53">
        <v>13.108108108108109</v>
      </c>
    </row>
    <row r="31" spans="2:9">
      <c r="B31" t="s">
        <v>292</v>
      </c>
      <c r="C31" t="s">
        <v>698</v>
      </c>
      <c r="D31" t="s">
        <v>924</v>
      </c>
      <c r="E31" t="s">
        <v>106</v>
      </c>
      <c r="F31" s="53">
        <v>36.423841059602651</v>
      </c>
      <c r="G31" s="53">
        <v>36.423841059602651</v>
      </c>
      <c r="H31" s="53">
        <v>36.423841059602651</v>
      </c>
      <c r="I31" s="53">
        <v>36.423841059602651</v>
      </c>
    </row>
    <row r="32" spans="2:9">
      <c r="B32" t="s">
        <v>292</v>
      </c>
      <c r="C32" t="s">
        <v>698</v>
      </c>
      <c r="D32" t="s">
        <v>925</v>
      </c>
      <c r="E32" t="s">
        <v>106</v>
      </c>
      <c r="F32" s="53">
        <v>12.882267966739867</v>
      </c>
      <c r="G32" s="53">
        <v>11.386055105694036</v>
      </c>
      <c r="H32" s="53">
        <v>10.191830161556538</v>
      </c>
      <c r="I32" s="53">
        <v>9.2165464571775804</v>
      </c>
    </row>
    <row r="33" spans="2:9">
      <c r="B33" t="s">
        <v>818</v>
      </c>
      <c r="C33" t="s">
        <v>698</v>
      </c>
      <c r="D33" t="s">
        <v>921</v>
      </c>
      <c r="E33" t="s">
        <v>106</v>
      </c>
      <c r="F33" s="53">
        <v>20.967413442757557</v>
      </c>
      <c r="G33" s="53">
        <v>20.967413442757557</v>
      </c>
      <c r="H33" s="53">
        <v>20.967413442757557</v>
      </c>
      <c r="I33" s="53">
        <v>20.967413442757557</v>
      </c>
    </row>
    <row r="34" spans="2:9">
      <c r="B34" t="s">
        <v>818</v>
      </c>
      <c r="C34" t="s">
        <v>698</v>
      </c>
      <c r="D34" t="s">
        <v>922</v>
      </c>
      <c r="E34" t="s">
        <v>106</v>
      </c>
      <c r="F34" s="53">
        <v>5.4601600000000001</v>
      </c>
      <c r="G34" s="53">
        <v>5.4601600000000001</v>
      </c>
      <c r="H34" s="53">
        <v>5.4601600000000001</v>
      </c>
      <c r="I34" s="53">
        <v>5.4601600000000001</v>
      </c>
    </row>
    <row r="35" spans="2:9">
      <c r="B35" t="s">
        <v>818</v>
      </c>
      <c r="C35" t="s">
        <v>698</v>
      </c>
      <c r="D35" t="s">
        <v>849</v>
      </c>
      <c r="E35" t="s">
        <v>106</v>
      </c>
      <c r="F35" s="53">
        <v>13.684060292637488</v>
      </c>
      <c r="G35" s="53">
        <v>13.684060292637488</v>
      </c>
      <c r="H35" s="53">
        <v>13.684060292637488</v>
      </c>
      <c r="I35" s="53">
        <v>13.684060292637488</v>
      </c>
    </row>
    <row r="36" spans="2:9">
      <c r="B36" t="s">
        <v>818</v>
      </c>
      <c r="C36" t="s">
        <v>698</v>
      </c>
      <c r="D36" t="s">
        <v>850</v>
      </c>
      <c r="E36" t="s">
        <v>106</v>
      </c>
      <c r="F36" s="53">
        <v>2.8328787010506211</v>
      </c>
      <c r="G36" s="53">
        <v>2.8328787010506211</v>
      </c>
      <c r="H36" s="53">
        <v>2.8328787010506211</v>
      </c>
      <c r="I36" s="53">
        <v>2.8328787010506211</v>
      </c>
    </row>
    <row r="37" spans="2:9">
      <c r="B37" t="s">
        <v>818</v>
      </c>
      <c r="C37" t="s">
        <v>698</v>
      </c>
      <c r="D37" t="s">
        <v>923</v>
      </c>
      <c r="E37" t="s">
        <v>106</v>
      </c>
      <c r="F37" s="53">
        <v>13.108108108108109</v>
      </c>
      <c r="G37" s="53">
        <v>13.108108108108109</v>
      </c>
      <c r="H37" s="53">
        <v>13.108108108108109</v>
      </c>
      <c r="I37" s="53">
        <v>13.108108108108109</v>
      </c>
    </row>
    <row r="38" spans="2:9">
      <c r="B38" t="s">
        <v>818</v>
      </c>
      <c r="C38" t="s">
        <v>698</v>
      </c>
      <c r="D38" t="s">
        <v>924</v>
      </c>
      <c r="E38" t="s">
        <v>106</v>
      </c>
      <c r="F38" s="53">
        <v>36.423841059602651</v>
      </c>
      <c r="G38" s="53">
        <v>36.423841059602651</v>
      </c>
      <c r="H38" s="53">
        <v>36.423841059602651</v>
      </c>
      <c r="I38" s="53">
        <v>36.423841059602651</v>
      </c>
    </row>
    <row r="39" spans="2:9">
      <c r="B39" t="s">
        <v>818</v>
      </c>
      <c r="C39" t="s">
        <v>698</v>
      </c>
      <c r="D39" t="s">
        <v>925</v>
      </c>
      <c r="E39" t="s">
        <v>106</v>
      </c>
      <c r="F39" s="53">
        <v>13.540148373563634</v>
      </c>
      <c r="G39" s="53">
        <v>12.069084392971984</v>
      </c>
      <c r="H39" s="53">
        <v>10.894932408463053</v>
      </c>
      <c r="I39" s="53">
        <v>9.9360416211140929</v>
      </c>
    </row>
    <row r="40" spans="2:9">
      <c r="B40" t="s">
        <v>821</v>
      </c>
      <c r="C40" t="s">
        <v>698</v>
      </c>
      <c r="D40" t="s">
        <v>921</v>
      </c>
      <c r="E40" t="s">
        <v>106</v>
      </c>
      <c r="F40" s="53">
        <v>20.967413442757557</v>
      </c>
      <c r="G40" s="53">
        <v>20.967413442757557</v>
      </c>
      <c r="H40" s="53">
        <v>20.967413442757557</v>
      </c>
      <c r="I40" s="53">
        <v>20.967413442757557</v>
      </c>
    </row>
    <row r="41" spans="2:9">
      <c r="B41" t="s">
        <v>821</v>
      </c>
      <c r="C41" t="s">
        <v>698</v>
      </c>
      <c r="D41" t="s">
        <v>922</v>
      </c>
      <c r="E41" t="s">
        <v>106</v>
      </c>
      <c r="F41" s="53">
        <v>5.7249999999999996</v>
      </c>
      <c r="G41" s="53">
        <v>5.7249999999999996</v>
      </c>
      <c r="H41" s="53">
        <v>5.7249999999999996</v>
      </c>
      <c r="I41" s="53">
        <v>5.7249999999999996</v>
      </c>
    </row>
    <row r="42" spans="2:9">
      <c r="B42" t="s">
        <v>821</v>
      </c>
      <c r="C42" t="s">
        <v>698</v>
      </c>
      <c r="D42" t="s">
        <v>849</v>
      </c>
      <c r="E42" t="s">
        <v>106</v>
      </c>
      <c r="F42" s="53">
        <v>6.3154002392841999</v>
      </c>
      <c r="G42" s="53">
        <v>6.3154002392841999</v>
      </c>
      <c r="H42" s="53">
        <v>6.3154002392841999</v>
      </c>
      <c r="I42" s="53">
        <v>6.3154002392841999</v>
      </c>
    </row>
    <row r="43" spans="2:9">
      <c r="B43" t="s">
        <v>821</v>
      </c>
      <c r="C43" t="s">
        <v>698</v>
      </c>
      <c r="D43" t="s">
        <v>850</v>
      </c>
      <c r="E43" t="s">
        <v>106</v>
      </c>
      <c r="F43" s="53">
        <v>3.0300000000000002</v>
      </c>
      <c r="G43" s="53">
        <v>3.0300000000000002</v>
      </c>
      <c r="H43" s="53">
        <v>3.0300000000000002</v>
      </c>
      <c r="I43" s="53">
        <v>3.0300000000000002</v>
      </c>
    </row>
    <row r="44" spans="2:9">
      <c r="B44" t="s">
        <v>821</v>
      </c>
      <c r="C44" t="s">
        <v>698</v>
      </c>
      <c r="D44" t="s">
        <v>923</v>
      </c>
      <c r="E44" t="s">
        <v>106</v>
      </c>
      <c r="F44" s="53">
        <v>13.108108108108109</v>
      </c>
      <c r="G44" s="53">
        <v>13.108108108108109</v>
      </c>
      <c r="H44" s="53">
        <v>13.108108108108109</v>
      </c>
      <c r="I44" s="53">
        <v>13.108108108108109</v>
      </c>
    </row>
    <row r="45" spans="2:9">
      <c r="B45" t="s">
        <v>821</v>
      </c>
      <c r="C45" t="s">
        <v>698</v>
      </c>
      <c r="D45" t="s">
        <v>924</v>
      </c>
      <c r="E45" t="s">
        <v>106</v>
      </c>
      <c r="F45" s="53">
        <v>36.423841059602651</v>
      </c>
      <c r="G45" s="53">
        <v>36.423841059602651</v>
      </c>
      <c r="H45" s="53">
        <v>36.423841059602651</v>
      </c>
      <c r="I45" s="53">
        <v>36.423841059602651</v>
      </c>
    </row>
    <row r="46" spans="2:9">
      <c r="B46" t="s">
        <v>821</v>
      </c>
      <c r="C46" t="s">
        <v>698</v>
      </c>
      <c r="D46" t="s">
        <v>925</v>
      </c>
      <c r="E46" t="s">
        <v>106</v>
      </c>
      <c r="F46" s="53">
        <v>9.7918423469547964</v>
      </c>
      <c r="G46" s="53">
        <v>8.7332788993614709</v>
      </c>
      <c r="H46" s="53">
        <v>7.8883704595392743</v>
      </c>
      <c r="I46" s="53">
        <v>7.1983619003511459</v>
      </c>
    </row>
    <row r="47" spans="2:9">
      <c r="B47" t="s">
        <v>293</v>
      </c>
      <c r="C47" t="s">
        <v>698</v>
      </c>
      <c r="D47" t="s">
        <v>921</v>
      </c>
      <c r="E47" t="s">
        <v>106</v>
      </c>
      <c r="F47" s="53">
        <v>20.967413442757557</v>
      </c>
      <c r="G47" s="53">
        <v>20.967413442757557</v>
      </c>
      <c r="H47" s="53">
        <v>20.967413442757557</v>
      </c>
      <c r="I47" s="53">
        <v>20.967413442757557</v>
      </c>
    </row>
    <row r="48" spans="2:9">
      <c r="B48" t="s">
        <v>293</v>
      </c>
      <c r="C48" t="s">
        <v>698</v>
      </c>
      <c r="D48" t="s">
        <v>922</v>
      </c>
      <c r="E48" t="s">
        <v>106</v>
      </c>
      <c r="F48" s="53">
        <v>10.93907237554669</v>
      </c>
      <c r="G48" s="53">
        <v>10.93907237554669</v>
      </c>
      <c r="H48" s="53">
        <v>10.93907237554669</v>
      </c>
      <c r="I48" s="53">
        <v>10.93907237554669</v>
      </c>
    </row>
    <row r="49" spans="2:9">
      <c r="B49" t="s">
        <v>293</v>
      </c>
      <c r="C49" t="s">
        <v>698</v>
      </c>
      <c r="D49" t="s">
        <v>849</v>
      </c>
      <c r="E49" t="s">
        <v>106</v>
      </c>
      <c r="F49" s="53">
        <v>6.8838354914252644</v>
      </c>
      <c r="G49" s="53">
        <v>6.8838354914252644</v>
      </c>
      <c r="H49" s="53">
        <v>6.8838354914252644</v>
      </c>
      <c r="I49" s="53">
        <v>6.8838354914252644</v>
      </c>
    </row>
    <row r="50" spans="2:9">
      <c r="B50" t="s">
        <v>293</v>
      </c>
      <c r="C50" t="s">
        <v>698</v>
      </c>
      <c r="D50" t="s">
        <v>850</v>
      </c>
      <c r="E50" t="s">
        <v>106</v>
      </c>
      <c r="F50" s="53">
        <v>7.6899696048632222</v>
      </c>
      <c r="G50" s="53">
        <v>7.6899696048632222</v>
      </c>
      <c r="H50" s="53">
        <v>7.6899696048632222</v>
      </c>
      <c r="I50" s="53">
        <v>7.6899696048632222</v>
      </c>
    </row>
    <row r="51" spans="2:9">
      <c r="B51" t="s">
        <v>293</v>
      </c>
      <c r="C51" t="s">
        <v>698</v>
      </c>
      <c r="D51" t="s">
        <v>923</v>
      </c>
      <c r="E51" t="s">
        <v>106</v>
      </c>
      <c r="F51" s="53">
        <v>13.108108108108109</v>
      </c>
      <c r="G51" s="53">
        <v>13.108108108108109</v>
      </c>
      <c r="H51" s="53">
        <v>13.108108108108109</v>
      </c>
      <c r="I51" s="53">
        <v>13.108108108108109</v>
      </c>
    </row>
    <row r="52" spans="2:9">
      <c r="B52" t="s">
        <v>293</v>
      </c>
      <c r="C52" t="s">
        <v>698</v>
      </c>
      <c r="D52" t="s">
        <v>924</v>
      </c>
      <c r="E52" t="s">
        <v>106</v>
      </c>
      <c r="F52" s="53">
        <v>36.423841059602651</v>
      </c>
      <c r="G52" s="53">
        <v>36.423841059602651</v>
      </c>
      <c r="H52" s="53">
        <v>36.423841059602651</v>
      </c>
      <c r="I52" s="53">
        <v>36.423841059602651</v>
      </c>
    </row>
    <row r="53" spans="2:9">
      <c r="B53" t="s">
        <v>293</v>
      </c>
      <c r="C53" t="s">
        <v>698</v>
      </c>
      <c r="D53" t="s">
        <v>925</v>
      </c>
      <c r="E53" t="s">
        <v>106</v>
      </c>
      <c r="F53" s="53">
        <v>11.002209554595909</v>
      </c>
      <c r="G53" s="53">
        <v>10.387052459116466</v>
      </c>
      <c r="H53" s="53">
        <v>9.8960555113484734</v>
      </c>
      <c r="I53" s="53">
        <v>9.4950746706712774</v>
      </c>
    </row>
    <row r="54" spans="2:9">
      <c r="B54" t="s">
        <v>294</v>
      </c>
      <c r="C54" t="s">
        <v>698</v>
      </c>
      <c r="D54" t="s">
        <v>921</v>
      </c>
      <c r="E54" t="s">
        <v>106</v>
      </c>
      <c r="F54" s="53">
        <v>20.967413442757557</v>
      </c>
      <c r="G54" s="53">
        <v>20.967413442757557</v>
      </c>
      <c r="H54" s="53">
        <v>20.967413442757557</v>
      </c>
      <c r="I54" s="53">
        <v>20.967413442757557</v>
      </c>
    </row>
    <row r="55" spans="2:9">
      <c r="B55" t="s">
        <v>294</v>
      </c>
      <c r="C55" t="s">
        <v>698</v>
      </c>
      <c r="D55" t="s">
        <v>922</v>
      </c>
      <c r="E55" t="s">
        <v>106</v>
      </c>
      <c r="F55" s="53">
        <v>5.7249999999999996</v>
      </c>
      <c r="G55" s="53">
        <v>5.7249999999999996</v>
      </c>
      <c r="H55" s="53">
        <v>5.7249999999999996</v>
      </c>
      <c r="I55" s="53">
        <v>5.7249999999999996</v>
      </c>
    </row>
    <row r="56" spans="2:9">
      <c r="B56" t="s">
        <v>294</v>
      </c>
      <c r="C56" t="s">
        <v>698</v>
      </c>
      <c r="D56" t="s">
        <v>849</v>
      </c>
      <c r="E56" t="s">
        <v>106</v>
      </c>
      <c r="F56" s="53">
        <v>6.3154002392841999</v>
      </c>
      <c r="G56" s="53">
        <v>6.3154002392841999</v>
      </c>
      <c r="H56" s="53">
        <v>6.3154002392841999</v>
      </c>
      <c r="I56" s="53">
        <v>6.3154002392841999</v>
      </c>
    </row>
    <row r="57" spans="2:9">
      <c r="B57" t="s">
        <v>294</v>
      </c>
      <c r="C57" t="s">
        <v>698</v>
      </c>
      <c r="D57" t="s">
        <v>850</v>
      </c>
      <c r="E57" t="s">
        <v>106</v>
      </c>
      <c r="F57" s="53">
        <v>3.0300000000000002</v>
      </c>
      <c r="G57" s="53">
        <v>3.0300000000000002</v>
      </c>
      <c r="H57" s="53">
        <v>3.0300000000000002</v>
      </c>
      <c r="I57" s="53">
        <v>3.0300000000000002</v>
      </c>
    </row>
    <row r="58" spans="2:9">
      <c r="B58" t="s">
        <v>294</v>
      </c>
      <c r="C58" t="s">
        <v>698</v>
      </c>
      <c r="D58" t="s">
        <v>923</v>
      </c>
      <c r="E58" t="s">
        <v>106</v>
      </c>
      <c r="F58" s="53">
        <v>13.108108108108109</v>
      </c>
      <c r="G58" s="53">
        <v>13.108108108108109</v>
      </c>
      <c r="H58" s="53">
        <v>13.108108108108109</v>
      </c>
      <c r="I58" s="53">
        <v>13.108108108108109</v>
      </c>
    </row>
    <row r="59" spans="2:9">
      <c r="B59" t="s">
        <v>294</v>
      </c>
      <c r="C59" t="s">
        <v>698</v>
      </c>
      <c r="D59" t="s">
        <v>924</v>
      </c>
      <c r="E59" t="s">
        <v>106</v>
      </c>
      <c r="F59" s="53">
        <v>36.423841059602651</v>
      </c>
      <c r="G59" s="53">
        <v>36.423841059602651</v>
      </c>
      <c r="H59" s="53">
        <v>36.423841059602651</v>
      </c>
      <c r="I59" s="53">
        <v>36.423841059602651</v>
      </c>
    </row>
    <row r="60" spans="2:9">
      <c r="B60" t="s">
        <v>294</v>
      </c>
      <c r="C60" t="s">
        <v>698</v>
      </c>
      <c r="D60" t="s">
        <v>925</v>
      </c>
      <c r="E60" t="s">
        <v>106</v>
      </c>
      <c r="F60" s="53">
        <v>9.7918423469547964</v>
      </c>
      <c r="G60" s="53">
        <v>8.7332788993614709</v>
      </c>
      <c r="H60" s="53">
        <v>7.8883704595392743</v>
      </c>
      <c r="I60" s="53">
        <v>7.1983619003511459</v>
      </c>
    </row>
    <row r="61" spans="2:9">
      <c r="B61" t="s">
        <v>845</v>
      </c>
      <c r="C61" t="s">
        <v>698</v>
      </c>
      <c r="D61" t="s">
        <v>921</v>
      </c>
      <c r="E61" t="s">
        <v>106</v>
      </c>
      <c r="F61" s="53">
        <v>20.967413442757557</v>
      </c>
      <c r="G61" s="53">
        <v>20.967413442757557</v>
      </c>
      <c r="H61" s="53">
        <v>20.967413442757557</v>
      </c>
      <c r="I61" s="53">
        <v>20.967413442757557</v>
      </c>
    </row>
    <row r="62" spans="2:9">
      <c r="B62" t="s">
        <v>845</v>
      </c>
      <c r="C62" t="s">
        <v>698</v>
      </c>
      <c r="D62" t="s">
        <v>922</v>
      </c>
      <c r="E62" t="s">
        <v>106</v>
      </c>
      <c r="F62" s="53">
        <v>10.93907237554669</v>
      </c>
      <c r="G62" s="53">
        <v>10.93907237554669</v>
      </c>
      <c r="H62" s="53">
        <v>10.93907237554669</v>
      </c>
      <c r="I62" s="53">
        <v>10.93907237554669</v>
      </c>
    </row>
    <row r="63" spans="2:9">
      <c r="B63" t="s">
        <v>845</v>
      </c>
      <c r="C63" t="s">
        <v>698</v>
      </c>
      <c r="D63" t="s">
        <v>849</v>
      </c>
      <c r="E63" t="s">
        <v>106</v>
      </c>
      <c r="F63" s="53">
        <v>6.8838354914252644</v>
      </c>
      <c r="G63" s="53">
        <v>6.8838354914252644</v>
      </c>
      <c r="H63" s="53">
        <v>6.8838354914252644</v>
      </c>
      <c r="I63" s="53">
        <v>6.8838354914252644</v>
      </c>
    </row>
    <row r="64" spans="2:9">
      <c r="B64" t="s">
        <v>845</v>
      </c>
      <c r="C64" t="s">
        <v>698</v>
      </c>
      <c r="D64" t="s">
        <v>850</v>
      </c>
      <c r="E64" t="s">
        <v>106</v>
      </c>
      <c r="F64" s="53">
        <v>7.6899696048632222</v>
      </c>
      <c r="G64" s="53">
        <v>7.6899696048632222</v>
      </c>
      <c r="H64" s="53">
        <v>7.6899696048632222</v>
      </c>
      <c r="I64" s="53">
        <v>7.6899696048632222</v>
      </c>
    </row>
    <row r="65" spans="2:9">
      <c r="B65" t="s">
        <v>845</v>
      </c>
      <c r="C65" t="s">
        <v>698</v>
      </c>
      <c r="D65" t="s">
        <v>923</v>
      </c>
      <c r="E65" t="s">
        <v>106</v>
      </c>
      <c r="F65" s="53">
        <v>13.108108108108109</v>
      </c>
      <c r="G65" s="53">
        <v>13.108108108108109</v>
      </c>
      <c r="H65" s="53">
        <v>13.108108108108109</v>
      </c>
      <c r="I65" s="53">
        <v>13.108108108108109</v>
      </c>
    </row>
    <row r="66" spans="2:9">
      <c r="B66" t="s">
        <v>845</v>
      </c>
      <c r="C66" t="s">
        <v>698</v>
      </c>
      <c r="D66" t="s">
        <v>924</v>
      </c>
      <c r="E66" t="s">
        <v>106</v>
      </c>
      <c r="F66" s="53">
        <v>36.423841059602651</v>
      </c>
      <c r="G66" s="53">
        <v>36.423841059602651</v>
      </c>
      <c r="H66" s="53">
        <v>36.423841059602651</v>
      </c>
      <c r="I66" s="53">
        <v>36.423841059602651</v>
      </c>
    </row>
    <row r="67" spans="2:9">
      <c r="B67" t="s">
        <v>845</v>
      </c>
      <c r="C67" t="s">
        <v>698</v>
      </c>
      <c r="D67" t="s">
        <v>925</v>
      </c>
      <c r="E67" t="s">
        <v>106</v>
      </c>
      <c r="F67" s="53">
        <v>11.002209554595909</v>
      </c>
      <c r="G67" s="53">
        <v>10.387052459116466</v>
      </c>
      <c r="H67" s="53">
        <v>9.8960555113484734</v>
      </c>
      <c r="I67" s="53">
        <v>9.4950746706712774</v>
      </c>
    </row>
    <row r="68" spans="2:9">
      <c r="B68" t="s">
        <v>888</v>
      </c>
      <c r="C68" t="s">
        <v>698</v>
      </c>
      <c r="D68" t="s">
        <v>921</v>
      </c>
      <c r="E68" t="s">
        <v>106</v>
      </c>
      <c r="F68" s="53">
        <v>20.967413442757557</v>
      </c>
      <c r="G68" s="53">
        <v>20.967413442757557</v>
      </c>
      <c r="H68" s="53">
        <v>20.967413442757557</v>
      </c>
      <c r="I68" s="53">
        <v>20.967413442757557</v>
      </c>
    </row>
    <row r="69" spans="2:9">
      <c r="B69" t="s">
        <v>888</v>
      </c>
      <c r="C69" t="s">
        <v>698</v>
      </c>
      <c r="D69" t="s">
        <v>922</v>
      </c>
      <c r="E69" t="s">
        <v>106</v>
      </c>
      <c r="F69" s="53">
        <v>5.4601600000000001</v>
      </c>
      <c r="G69" s="53">
        <v>5.4601600000000001</v>
      </c>
      <c r="H69" s="53">
        <v>5.4601600000000001</v>
      </c>
      <c r="I69" s="53">
        <v>5.4601600000000001</v>
      </c>
    </row>
    <row r="70" spans="2:9">
      <c r="B70" t="s">
        <v>888</v>
      </c>
      <c r="C70" t="s">
        <v>698</v>
      </c>
      <c r="D70" t="s">
        <v>849</v>
      </c>
      <c r="E70" t="s">
        <v>106</v>
      </c>
      <c r="F70" s="53">
        <v>13.684060292637488</v>
      </c>
      <c r="G70" s="53">
        <v>13.684060292637488</v>
      </c>
      <c r="H70" s="53">
        <v>13.684060292637488</v>
      </c>
      <c r="I70" s="53">
        <v>13.684060292637488</v>
      </c>
    </row>
    <row r="71" spans="2:9">
      <c r="B71" t="s">
        <v>888</v>
      </c>
      <c r="C71" t="s">
        <v>698</v>
      </c>
      <c r="D71" t="s">
        <v>850</v>
      </c>
      <c r="E71" t="s">
        <v>106</v>
      </c>
      <c r="F71" s="53">
        <v>2.8328787010506211</v>
      </c>
      <c r="G71" s="53">
        <v>2.8328787010506211</v>
      </c>
      <c r="H71" s="53">
        <v>2.8328787010506211</v>
      </c>
      <c r="I71" s="53">
        <v>2.8328787010506211</v>
      </c>
    </row>
    <row r="72" spans="2:9">
      <c r="B72" t="s">
        <v>888</v>
      </c>
      <c r="C72" t="s">
        <v>698</v>
      </c>
      <c r="D72" t="s">
        <v>923</v>
      </c>
      <c r="E72" t="s">
        <v>106</v>
      </c>
      <c r="F72" s="53">
        <v>13.108108108108109</v>
      </c>
      <c r="G72" s="53">
        <v>13.108108108108109</v>
      </c>
      <c r="H72" s="53">
        <v>13.108108108108109</v>
      </c>
      <c r="I72" s="53">
        <v>13.108108108108109</v>
      </c>
    </row>
    <row r="73" spans="2:9">
      <c r="B73" t="s">
        <v>888</v>
      </c>
      <c r="C73" t="s">
        <v>698</v>
      </c>
      <c r="D73" t="s">
        <v>924</v>
      </c>
      <c r="E73" t="s">
        <v>106</v>
      </c>
      <c r="F73" s="53">
        <v>36.423841059602651</v>
      </c>
      <c r="G73" s="53">
        <v>36.423841059602651</v>
      </c>
      <c r="H73" s="53">
        <v>36.423841059602651</v>
      </c>
      <c r="I73" s="53">
        <v>36.423841059602651</v>
      </c>
    </row>
    <row r="74" spans="2:9">
      <c r="B74" t="s">
        <v>888</v>
      </c>
      <c r="C74" t="s">
        <v>698</v>
      </c>
      <c r="D74" t="s">
        <v>925</v>
      </c>
      <c r="E74" t="s">
        <v>106</v>
      </c>
      <c r="F74" s="53">
        <v>13.540148373563634</v>
      </c>
      <c r="G74" s="53">
        <v>12.069084392971984</v>
      </c>
      <c r="H74" s="53">
        <v>10.894932408463053</v>
      </c>
      <c r="I74" s="53">
        <v>9.9360416211140929</v>
      </c>
    </row>
    <row r="75" spans="2:9">
      <c r="B75" t="s">
        <v>846</v>
      </c>
      <c r="C75" t="s">
        <v>698</v>
      </c>
      <c r="D75" t="s">
        <v>921</v>
      </c>
      <c r="E75" t="s">
        <v>106</v>
      </c>
      <c r="F75" s="53">
        <v>20.967413442757557</v>
      </c>
      <c r="G75" s="53">
        <v>20.967413442757557</v>
      </c>
      <c r="H75" s="53">
        <v>20.967413442757557</v>
      </c>
      <c r="I75" s="53">
        <v>20.967413442757557</v>
      </c>
    </row>
    <row r="76" spans="2:9">
      <c r="B76" t="s">
        <v>846</v>
      </c>
      <c r="C76" t="s">
        <v>698</v>
      </c>
      <c r="D76" t="s">
        <v>922</v>
      </c>
      <c r="E76" t="s">
        <v>106</v>
      </c>
      <c r="F76" s="53">
        <v>6.7390580938866727</v>
      </c>
      <c r="G76" s="53">
        <v>6.7390580938866727</v>
      </c>
      <c r="H76" s="53">
        <v>6.7390580938866727</v>
      </c>
      <c r="I76" s="53">
        <v>6.7390580938866727</v>
      </c>
    </row>
    <row r="77" spans="2:9">
      <c r="B77" t="s">
        <v>846</v>
      </c>
      <c r="C77" t="s">
        <v>698</v>
      </c>
      <c r="D77" t="s">
        <v>849</v>
      </c>
      <c r="E77" t="s">
        <v>106</v>
      </c>
      <c r="F77" s="53">
        <v>9.8892015964023088</v>
      </c>
      <c r="G77" s="53">
        <v>9.8892015964023088</v>
      </c>
      <c r="H77" s="53">
        <v>9.8892015964023088</v>
      </c>
      <c r="I77" s="53">
        <v>9.8892015964023088</v>
      </c>
    </row>
    <row r="78" spans="2:9">
      <c r="B78" t="s">
        <v>846</v>
      </c>
      <c r="C78" t="s">
        <v>698</v>
      </c>
      <c r="D78" t="s">
        <v>850</v>
      </c>
      <c r="E78" t="s">
        <v>106</v>
      </c>
      <c r="F78" s="53">
        <v>3.8689077951328952</v>
      </c>
      <c r="G78" s="53">
        <v>3.8689077951328952</v>
      </c>
      <c r="H78" s="53">
        <v>3.8689077951328952</v>
      </c>
      <c r="I78" s="53">
        <v>3.8689077951328952</v>
      </c>
    </row>
    <row r="79" spans="2:9">
      <c r="B79" t="s">
        <v>846</v>
      </c>
      <c r="C79" t="s">
        <v>698</v>
      </c>
      <c r="D79" t="s">
        <v>923</v>
      </c>
      <c r="E79" t="s">
        <v>106</v>
      </c>
      <c r="F79" s="53">
        <v>13.108108108108109</v>
      </c>
      <c r="G79" s="53">
        <v>13.108108108108109</v>
      </c>
      <c r="H79" s="53">
        <v>13.108108108108109</v>
      </c>
      <c r="I79" s="53">
        <v>13.108108108108109</v>
      </c>
    </row>
    <row r="80" spans="2:9">
      <c r="B80" t="s">
        <v>846</v>
      </c>
      <c r="C80" t="s">
        <v>698</v>
      </c>
      <c r="D80" t="s">
        <v>924</v>
      </c>
      <c r="E80" t="s">
        <v>106</v>
      </c>
      <c r="F80" s="53">
        <v>36.423841059602651</v>
      </c>
      <c r="G80" s="53">
        <v>36.423841059602651</v>
      </c>
      <c r="H80" s="53">
        <v>36.423841059602651</v>
      </c>
      <c r="I80" s="53">
        <v>36.423841059602651</v>
      </c>
    </row>
    <row r="81" spans="2:9">
      <c r="B81" t="s">
        <v>846</v>
      </c>
      <c r="C81" t="s">
        <v>698</v>
      </c>
      <c r="D81" t="s">
        <v>925</v>
      </c>
      <c r="E81" t="s">
        <v>106</v>
      </c>
      <c r="F81" s="53">
        <v>11.804117060463552</v>
      </c>
      <c r="G81" s="53">
        <v>10.643867714285989</v>
      </c>
      <c r="H81" s="53">
        <v>9.7177971352268351</v>
      </c>
      <c r="I81" s="53">
        <v>8.9615061623285239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60187-D5B2-406A-984F-D92E1EA54F55}">
  <dimension ref="A1:K759"/>
  <sheetViews>
    <sheetView workbookViewId="0">
      <selection activeCell="J5" sqref="J5:J759"/>
    </sheetView>
  </sheetViews>
  <sheetFormatPr defaultRowHeight="14.75"/>
  <cols>
    <col min="2" max="2" width="42.86328125" bestFit="1" customWidth="1"/>
    <col min="6" max="6" width="14.7265625" bestFit="1" customWidth="1"/>
    <col min="7" max="7" width="12" bestFit="1" customWidth="1"/>
    <col min="8" max="8" width="12.86328125" bestFit="1" customWidth="1"/>
    <col min="9" max="9" width="7.7265625" bestFit="1" customWidth="1"/>
    <col min="10" max="10" width="19.26953125" bestFit="1" customWidth="1"/>
    <col min="11" max="13" width="20.40625" bestFit="1" customWidth="1"/>
  </cols>
  <sheetData>
    <row r="1" spans="1:11" s="20" customFormat="1">
      <c r="A1" s="21" t="s">
        <v>926</v>
      </c>
      <c r="C1" s="21"/>
    </row>
    <row r="3" spans="1:11">
      <c r="J3" t="s">
        <v>927</v>
      </c>
      <c r="K3">
        <v>500</v>
      </c>
    </row>
    <row r="4" spans="1:11">
      <c r="B4" s="215" t="s">
        <v>928</v>
      </c>
      <c r="C4" s="215" t="s">
        <v>929</v>
      </c>
      <c r="D4" s="215" t="s">
        <v>316</v>
      </c>
      <c r="E4" s="215" t="s">
        <v>930</v>
      </c>
      <c r="F4" s="215" t="s">
        <v>856</v>
      </c>
      <c r="G4" s="215" t="s">
        <v>857</v>
      </c>
      <c r="H4" s="215" t="s">
        <v>931</v>
      </c>
      <c r="I4" s="215" t="s">
        <v>932</v>
      </c>
      <c r="J4" s="215" t="s">
        <v>933</v>
      </c>
      <c r="K4" s="215" t="s">
        <v>934</v>
      </c>
    </row>
    <row r="5" spans="1:11">
      <c r="B5" t="s">
        <v>935</v>
      </c>
      <c r="C5">
        <v>1</v>
      </c>
      <c r="D5" t="s">
        <v>283</v>
      </c>
      <c r="E5">
        <v>1</v>
      </c>
      <c r="F5" t="s">
        <v>863</v>
      </c>
      <c r="G5" t="s">
        <v>864</v>
      </c>
      <c r="H5" t="s">
        <v>936</v>
      </c>
      <c r="I5">
        <v>0.5</v>
      </c>
      <c r="J5" s="486" t="s">
        <v>110</v>
      </c>
      <c r="K5">
        <v>27.495345879026893</v>
      </c>
    </row>
    <row r="6" spans="1:11">
      <c r="B6" t="s">
        <v>937</v>
      </c>
      <c r="C6">
        <v>1</v>
      </c>
      <c r="D6" t="s">
        <v>283</v>
      </c>
      <c r="E6">
        <v>1</v>
      </c>
      <c r="F6" t="s">
        <v>863</v>
      </c>
      <c r="G6" t="s">
        <v>287</v>
      </c>
      <c r="H6" t="s">
        <v>936</v>
      </c>
      <c r="I6">
        <v>0.5</v>
      </c>
      <c r="J6" s="486" t="s">
        <v>110</v>
      </c>
      <c r="K6">
        <v>25.363019735893523</v>
      </c>
    </row>
    <row r="7" spans="1:11">
      <c r="B7" t="s">
        <v>938</v>
      </c>
      <c r="C7">
        <v>1</v>
      </c>
      <c r="D7" t="s">
        <v>283</v>
      </c>
      <c r="E7">
        <v>1</v>
      </c>
      <c r="F7" t="s">
        <v>869</v>
      </c>
      <c r="G7" t="s">
        <v>864</v>
      </c>
      <c r="H7" t="s">
        <v>936</v>
      </c>
      <c r="I7">
        <v>0.5</v>
      </c>
      <c r="J7" s="486" t="s">
        <v>110</v>
      </c>
      <c r="K7">
        <v>38.725839266235063</v>
      </c>
    </row>
    <row r="8" spans="1:11">
      <c r="B8" t="s">
        <v>939</v>
      </c>
      <c r="C8">
        <v>1</v>
      </c>
      <c r="D8" t="s">
        <v>283</v>
      </c>
      <c r="E8">
        <v>1</v>
      </c>
      <c r="F8" t="s">
        <v>869</v>
      </c>
      <c r="G8" t="s">
        <v>287</v>
      </c>
      <c r="H8" t="s">
        <v>936</v>
      </c>
      <c r="I8">
        <v>0.5</v>
      </c>
      <c r="J8" s="486" t="s">
        <v>110</v>
      </c>
      <c r="K8">
        <v>34.728708528007395</v>
      </c>
    </row>
    <row r="9" spans="1:11">
      <c r="B9" t="s">
        <v>940</v>
      </c>
      <c r="C9">
        <v>1</v>
      </c>
      <c r="D9" t="s">
        <v>283</v>
      </c>
      <c r="E9">
        <v>1</v>
      </c>
      <c r="F9" t="s">
        <v>941</v>
      </c>
      <c r="G9" t="s">
        <v>864</v>
      </c>
      <c r="H9" t="s">
        <v>936</v>
      </c>
      <c r="I9">
        <v>0.5</v>
      </c>
      <c r="J9" s="486" t="s">
        <v>110</v>
      </c>
      <c r="K9">
        <v>23.808692589984066</v>
      </c>
    </row>
    <row r="10" spans="1:11">
      <c r="B10" t="s">
        <v>942</v>
      </c>
      <c r="C10">
        <v>1</v>
      </c>
      <c r="D10" t="s">
        <v>283</v>
      </c>
      <c r="E10">
        <v>1</v>
      </c>
      <c r="F10" t="s">
        <v>941</v>
      </c>
      <c r="G10" t="s">
        <v>287</v>
      </c>
      <c r="H10" t="s">
        <v>936</v>
      </c>
      <c r="I10">
        <v>0.5</v>
      </c>
      <c r="J10" s="486" t="s">
        <v>110</v>
      </c>
      <c r="K10">
        <v>13.98848701141273</v>
      </c>
    </row>
    <row r="11" spans="1:11">
      <c r="B11" t="s">
        <v>943</v>
      </c>
      <c r="C11">
        <v>1</v>
      </c>
      <c r="D11" t="s">
        <v>283</v>
      </c>
      <c r="E11">
        <v>1</v>
      </c>
      <c r="F11" t="s">
        <v>863</v>
      </c>
      <c r="G11" t="s">
        <v>864</v>
      </c>
      <c r="H11" t="s">
        <v>936</v>
      </c>
      <c r="I11">
        <v>1</v>
      </c>
      <c r="J11" s="486" t="s">
        <v>110</v>
      </c>
      <c r="K11">
        <v>16.76011123303233</v>
      </c>
    </row>
    <row r="12" spans="1:11">
      <c r="B12" t="s">
        <v>944</v>
      </c>
      <c r="C12">
        <v>1</v>
      </c>
      <c r="D12" t="s">
        <v>283</v>
      </c>
      <c r="E12">
        <v>1</v>
      </c>
      <c r="F12" t="s">
        <v>863</v>
      </c>
      <c r="G12" t="s">
        <v>287</v>
      </c>
      <c r="H12" t="s">
        <v>936</v>
      </c>
      <c r="I12">
        <v>1</v>
      </c>
      <c r="J12" s="486" t="s">
        <v>110</v>
      </c>
      <c r="K12">
        <v>15.460326771281709</v>
      </c>
    </row>
    <row r="13" spans="1:11">
      <c r="B13" t="s">
        <v>945</v>
      </c>
      <c r="C13">
        <v>1</v>
      </c>
      <c r="D13" t="s">
        <v>283</v>
      </c>
      <c r="E13">
        <v>1</v>
      </c>
      <c r="F13" t="s">
        <v>869</v>
      </c>
      <c r="G13" t="s">
        <v>864</v>
      </c>
      <c r="H13" t="s">
        <v>936</v>
      </c>
      <c r="I13">
        <v>1</v>
      </c>
      <c r="J13" s="486" t="s">
        <v>110</v>
      </c>
      <c r="K13">
        <v>23.60579046905962</v>
      </c>
    </row>
    <row r="14" spans="1:11">
      <c r="B14" t="s">
        <v>946</v>
      </c>
      <c r="C14">
        <v>1</v>
      </c>
      <c r="D14" t="s">
        <v>283</v>
      </c>
      <c r="E14">
        <v>1</v>
      </c>
      <c r="F14" t="s">
        <v>869</v>
      </c>
      <c r="G14" t="s">
        <v>287</v>
      </c>
      <c r="H14" t="s">
        <v>936</v>
      </c>
      <c r="I14">
        <v>1</v>
      </c>
      <c r="J14" s="486" t="s">
        <v>110</v>
      </c>
      <c r="K14">
        <v>21.16929244934315</v>
      </c>
    </row>
    <row r="15" spans="1:11">
      <c r="B15" t="s">
        <v>947</v>
      </c>
      <c r="C15">
        <v>1</v>
      </c>
      <c r="D15" t="s">
        <v>283</v>
      </c>
      <c r="E15">
        <v>1</v>
      </c>
      <c r="F15" t="s">
        <v>941</v>
      </c>
      <c r="G15" t="s">
        <v>864</v>
      </c>
      <c r="H15" t="s">
        <v>936</v>
      </c>
      <c r="I15">
        <v>1</v>
      </c>
      <c r="J15" s="486" t="s">
        <v>110</v>
      </c>
      <c r="K15">
        <v>25.291285168847537</v>
      </c>
    </row>
    <row r="16" spans="1:11">
      <c r="B16" t="s">
        <v>948</v>
      </c>
      <c r="C16">
        <v>1</v>
      </c>
      <c r="D16" t="s">
        <v>283</v>
      </c>
      <c r="E16">
        <v>1</v>
      </c>
      <c r="F16" t="s">
        <v>941</v>
      </c>
      <c r="G16" t="s">
        <v>287</v>
      </c>
      <c r="H16" t="s">
        <v>936</v>
      </c>
      <c r="I16">
        <v>1</v>
      </c>
      <c r="J16" s="486" t="s">
        <v>110</v>
      </c>
      <c r="K16">
        <v>14.859564957178355</v>
      </c>
    </row>
    <row r="17" spans="2:11">
      <c r="B17" t="s">
        <v>949</v>
      </c>
      <c r="C17">
        <v>1</v>
      </c>
      <c r="D17" t="s">
        <v>283</v>
      </c>
      <c r="E17">
        <v>1</v>
      </c>
      <c r="F17" t="s">
        <v>863</v>
      </c>
      <c r="G17" t="s">
        <v>864</v>
      </c>
      <c r="H17" t="s">
        <v>936</v>
      </c>
      <c r="I17">
        <v>2</v>
      </c>
      <c r="J17" s="486" t="s">
        <v>110</v>
      </c>
      <c r="K17">
        <v>11.314133999999999</v>
      </c>
    </row>
    <row r="18" spans="2:11">
      <c r="B18" t="s">
        <v>950</v>
      </c>
      <c r="C18">
        <v>1</v>
      </c>
      <c r="D18" t="s">
        <v>283</v>
      </c>
      <c r="E18">
        <v>1</v>
      </c>
      <c r="F18" t="s">
        <v>863</v>
      </c>
      <c r="G18" t="s">
        <v>287</v>
      </c>
      <c r="H18" t="s">
        <v>936</v>
      </c>
      <c r="I18">
        <v>2</v>
      </c>
      <c r="J18" s="486" t="s">
        <v>110</v>
      </c>
      <c r="K18">
        <v>10.436697366859963</v>
      </c>
    </row>
    <row r="19" spans="2:11">
      <c r="B19" t="s">
        <v>951</v>
      </c>
      <c r="C19">
        <v>1</v>
      </c>
      <c r="D19" t="s">
        <v>283</v>
      </c>
      <c r="E19">
        <v>1</v>
      </c>
      <c r="F19" t="s">
        <v>869</v>
      </c>
      <c r="G19" t="s">
        <v>864</v>
      </c>
      <c r="H19" t="s">
        <v>936</v>
      </c>
      <c r="I19">
        <v>2</v>
      </c>
      <c r="J19" s="486" t="s">
        <v>110</v>
      </c>
      <c r="K19">
        <v>15.9354</v>
      </c>
    </row>
    <row r="20" spans="2:11">
      <c r="B20" t="s">
        <v>952</v>
      </c>
      <c r="C20">
        <v>1</v>
      </c>
      <c r="D20" t="s">
        <v>283</v>
      </c>
      <c r="E20">
        <v>1</v>
      </c>
      <c r="F20" t="s">
        <v>869</v>
      </c>
      <c r="G20" t="s">
        <v>287</v>
      </c>
      <c r="H20" t="s">
        <v>936</v>
      </c>
      <c r="I20">
        <v>2</v>
      </c>
      <c r="J20" s="486" t="s">
        <v>110</v>
      </c>
      <c r="K20">
        <v>14.290609896729354</v>
      </c>
    </row>
    <row r="21" spans="2:11">
      <c r="B21" t="s">
        <v>953</v>
      </c>
      <c r="C21">
        <v>1</v>
      </c>
      <c r="D21" t="s">
        <v>283</v>
      </c>
      <c r="E21">
        <v>1</v>
      </c>
      <c r="F21" t="s">
        <v>941</v>
      </c>
      <c r="G21" t="s">
        <v>864</v>
      </c>
      <c r="H21" t="s">
        <v>936</v>
      </c>
      <c r="I21">
        <v>2</v>
      </c>
      <c r="J21" s="486" t="s">
        <v>110</v>
      </c>
      <c r="K21">
        <v>23.527000000000001</v>
      </c>
    </row>
    <row r="22" spans="2:11">
      <c r="B22" t="s">
        <v>954</v>
      </c>
      <c r="C22">
        <v>1</v>
      </c>
      <c r="D22" t="s">
        <v>283</v>
      </c>
      <c r="E22">
        <v>1</v>
      </c>
      <c r="F22" t="s">
        <v>941</v>
      </c>
      <c r="G22" t="s">
        <v>287</v>
      </c>
      <c r="H22" t="s">
        <v>936</v>
      </c>
      <c r="I22">
        <v>2</v>
      </c>
      <c r="J22" s="486" t="s">
        <v>110</v>
      </c>
      <c r="K22">
        <v>13.822982201717258</v>
      </c>
    </row>
    <row r="23" spans="2:11">
      <c r="B23" t="s">
        <v>955</v>
      </c>
      <c r="C23">
        <v>1</v>
      </c>
      <c r="D23" t="s">
        <v>283</v>
      </c>
      <c r="E23">
        <v>1</v>
      </c>
      <c r="F23" t="s">
        <v>863</v>
      </c>
      <c r="G23" t="s">
        <v>864</v>
      </c>
      <c r="H23" t="s">
        <v>936</v>
      </c>
      <c r="I23">
        <v>3.2</v>
      </c>
      <c r="J23" s="486" t="s">
        <v>110</v>
      </c>
      <c r="K23">
        <v>9.2568540805075923</v>
      </c>
    </row>
    <row r="24" spans="2:11">
      <c r="B24" t="s">
        <v>956</v>
      </c>
      <c r="C24">
        <v>1</v>
      </c>
      <c r="D24" t="s">
        <v>283</v>
      </c>
      <c r="E24">
        <v>1</v>
      </c>
      <c r="F24" t="s">
        <v>863</v>
      </c>
      <c r="G24" t="s">
        <v>287</v>
      </c>
      <c r="H24" t="s">
        <v>936</v>
      </c>
      <c r="I24">
        <v>3.2</v>
      </c>
      <c r="J24" s="486" t="s">
        <v>110</v>
      </c>
      <c r="K24">
        <v>8.5389641493940669</v>
      </c>
    </row>
    <row r="25" spans="2:11">
      <c r="B25" t="s">
        <v>957</v>
      </c>
      <c r="C25">
        <v>1</v>
      </c>
      <c r="D25" t="s">
        <v>283</v>
      </c>
      <c r="E25">
        <v>1</v>
      </c>
      <c r="F25" t="s">
        <v>869</v>
      </c>
      <c r="G25" t="s">
        <v>864</v>
      </c>
      <c r="H25" t="s">
        <v>936</v>
      </c>
      <c r="I25">
        <v>3.2</v>
      </c>
      <c r="J25" s="486" t="s">
        <v>110</v>
      </c>
      <c r="K25">
        <v>13.037822648602244</v>
      </c>
    </row>
    <row r="26" spans="2:11">
      <c r="B26" t="s">
        <v>958</v>
      </c>
      <c r="C26">
        <v>1</v>
      </c>
      <c r="D26" t="s">
        <v>283</v>
      </c>
      <c r="E26">
        <v>1</v>
      </c>
      <c r="F26" t="s">
        <v>869</v>
      </c>
      <c r="G26" t="s">
        <v>287</v>
      </c>
      <c r="H26" t="s">
        <v>936</v>
      </c>
      <c r="I26">
        <v>3.2</v>
      </c>
      <c r="J26" s="486" t="s">
        <v>110</v>
      </c>
      <c r="K26">
        <v>11.692109226873335</v>
      </c>
    </row>
    <row r="27" spans="2:11">
      <c r="B27" t="s">
        <v>959</v>
      </c>
      <c r="C27">
        <v>1</v>
      </c>
      <c r="D27" t="s">
        <v>283</v>
      </c>
      <c r="E27">
        <v>1</v>
      </c>
      <c r="F27" t="s">
        <v>941</v>
      </c>
      <c r="G27" t="s">
        <v>864</v>
      </c>
      <c r="H27" t="s">
        <v>936</v>
      </c>
      <c r="I27">
        <v>3.2</v>
      </c>
      <c r="J27" s="486" t="s">
        <v>110</v>
      </c>
      <c r="K27">
        <v>22.488487504170219</v>
      </c>
    </row>
    <row r="28" spans="2:11">
      <c r="B28" t="s">
        <v>960</v>
      </c>
      <c r="C28">
        <v>1</v>
      </c>
      <c r="D28" t="s">
        <v>283</v>
      </c>
      <c r="E28">
        <v>1</v>
      </c>
      <c r="F28" t="s">
        <v>941</v>
      </c>
      <c r="G28" t="s">
        <v>287</v>
      </c>
      <c r="H28" t="s">
        <v>936</v>
      </c>
      <c r="I28">
        <v>3.2</v>
      </c>
      <c r="J28" s="486" t="s">
        <v>110</v>
      </c>
      <c r="K28">
        <v>13.212817720648017</v>
      </c>
    </row>
    <row r="29" spans="2:11">
      <c r="B29" t="s">
        <v>961</v>
      </c>
      <c r="C29">
        <v>1</v>
      </c>
      <c r="D29" t="s">
        <v>283</v>
      </c>
      <c r="E29">
        <v>1</v>
      </c>
      <c r="F29" t="s">
        <v>863</v>
      </c>
      <c r="G29" t="s">
        <v>864</v>
      </c>
      <c r="H29" t="s">
        <v>936</v>
      </c>
      <c r="I29">
        <v>5</v>
      </c>
      <c r="J29" s="486" t="s">
        <v>110</v>
      </c>
      <c r="K29">
        <v>6.1709342012689845</v>
      </c>
    </row>
    <row r="30" spans="2:11">
      <c r="B30" t="s">
        <v>962</v>
      </c>
      <c r="C30">
        <v>1</v>
      </c>
      <c r="D30" t="s">
        <v>283</v>
      </c>
      <c r="E30">
        <v>1</v>
      </c>
      <c r="F30" t="s">
        <v>863</v>
      </c>
      <c r="G30" t="s">
        <v>287</v>
      </c>
      <c r="H30" t="s">
        <v>936</v>
      </c>
      <c r="I30">
        <v>5</v>
      </c>
      <c r="J30" s="486" t="s">
        <v>110</v>
      </c>
      <c r="K30">
        <v>5.6923643231952266</v>
      </c>
    </row>
    <row r="31" spans="2:11">
      <c r="B31" t="s">
        <v>963</v>
      </c>
      <c r="C31">
        <v>1</v>
      </c>
      <c r="D31" t="s">
        <v>283</v>
      </c>
      <c r="E31">
        <v>1</v>
      </c>
      <c r="F31" t="s">
        <v>869</v>
      </c>
      <c r="G31" t="s">
        <v>864</v>
      </c>
      <c r="H31" t="s">
        <v>936</v>
      </c>
      <c r="I31">
        <v>5</v>
      </c>
      <c r="J31" s="486" t="s">
        <v>110</v>
      </c>
      <c r="K31">
        <v>8.6914566215056119</v>
      </c>
    </row>
    <row r="32" spans="2:11">
      <c r="B32" t="s">
        <v>964</v>
      </c>
      <c r="C32">
        <v>1</v>
      </c>
      <c r="D32" t="s">
        <v>283</v>
      </c>
      <c r="E32">
        <v>1</v>
      </c>
      <c r="F32" t="s">
        <v>869</v>
      </c>
      <c r="G32" t="s">
        <v>287</v>
      </c>
      <c r="H32" t="s">
        <v>936</v>
      </c>
      <c r="I32">
        <v>5</v>
      </c>
      <c r="J32" s="486" t="s">
        <v>110</v>
      </c>
      <c r="K32">
        <v>7.7943582220893086</v>
      </c>
    </row>
    <row r="33" spans="2:11">
      <c r="B33" t="s">
        <v>965</v>
      </c>
      <c r="C33">
        <v>1</v>
      </c>
      <c r="D33" t="s">
        <v>283</v>
      </c>
      <c r="E33">
        <v>1</v>
      </c>
      <c r="F33" t="s">
        <v>941</v>
      </c>
      <c r="G33" t="s">
        <v>864</v>
      </c>
      <c r="H33" t="s">
        <v>936</v>
      </c>
      <c r="I33">
        <v>5</v>
      </c>
      <c r="J33" s="486" t="s">
        <v>110</v>
      </c>
      <c r="K33">
        <v>20.930718760425552</v>
      </c>
    </row>
    <row r="34" spans="2:11">
      <c r="B34" t="s">
        <v>966</v>
      </c>
      <c r="C34">
        <v>1</v>
      </c>
      <c r="D34" t="s">
        <v>283</v>
      </c>
      <c r="E34">
        <v>1</v>
      </c>
      <c r="F34" t="s">
        <v>941</v>
      </c>
      <c r="G34" t="s">
        <v>287</v>
      </c>
      <c r="H34" t="s">
        <v>936</v>
      </c>
      <c r="I34">
        <v>5</v>
      </c>
      <c r="J34" s="486" t="s">
        <v>110</v>
      </c>
      <c r="K34">
        <v>12.297570999044158</v>
      </c>
    </row>
    <row r="35" spans="2:11">
      <c r="B35" t="s">
        <v>967</v>
      </c>
      <c r="C35">
        <v>1</v>
      </c>
      <c r="D35" t="s">
        <v>283</v>
      </c>
      <c r="E35">
        <v>1</v>
      </c>
      <c r="F35" t="s">
        <v>863</v>
      </c>
      <c r="G35" t="s">
        <v>864</v>
      </c>
      <c r="H35" t="s">
        <v>936</v>
      </c>
      <c r="I35">
        <v>6</v>
      </c>
      <c r="J35" s="486" t="s">
        <v>110</v>
      </c>
      <c r="K35">
        <v>5.7400642392868892</v>
      </c>
    </row>
    <row r="36" spans="2:11">
      <c r="B36" t="s">
        <v>968</v>
      </c>
      <c r="C36">
        <v>1</v>
      </c>
      <c r="D36" t="s">
        <v>283</v>
      </c>
      <c r="E36">
        <v>1</v>
      </c>
      <c r="F36" t="s">
        <v>863</v>
      </c>
      <c r="G36" t="s">
        <v>287</v>
      </c>
      <c r="H36" t="s">
        <v>936</v>
      </c>
      <c r="I36">
        <v>6</v>
      </c>
      <c r="J36" s="486" t="s">
        <v>110</v>
      </c>
      <c r="K36">
        <v>5.2949092994455</v>
      </c>
    </row>
    <row r="37" spans="2:11">
      <c r="B37" t="s">
        <v>969</v>
      </c>
      <c r="C37">
        <v>1</v>
      </c>
      <c r="D37" t="s">
        <v>283</v>
      </c>
      <c r="E37">
        <v>1</v>
      </c>
      <c r="F37" t="s">
        <v>869</v>
      </c>
      <c r="G37" t="s">
        <v>864</v>
      </c>
      <c r="H37" t="s">
        <v>936</v>
      </c>
      <c r="I37">
        <v>6</v>
      </c>
      <c r="J37" s="486" t="s">
        <v>110</v>
      </c>
      <c r="K37">
        <v>8.0845975201223794</v>
      </c>
    </row>
    <row r="38" spans="2:11">
      <c r="B38" t="s">
        <v>970</v>
      </c>
      <c r="C38">
        <v>1</v>
      </c>
      <c r="D38" t="s">
        <v>283</v>
      </c>
      <c r="E38">
        <v>1</v>
      </c>
      <c r="F38" t="s">
        <v>869</v>
      </c>
      <c r="G38" t="s">
        <v>287</v>
      </c>
      <c r="H38" t="s">
        <v>936</v>
      </c>
      <c r="I38">
        <v>6</v>
      </c>
      <c r="J38" s="486" t="s">
        <v>110</v>
      </c>
      <c r="K38">
        <v>7.2501367604286342</v>
      </c>
    </row>
    <row r="39" spans="2:11">
      <c r="B39" t="s">
        <v>971</v>
      </c>
      <c r="C39">
        <v>1</v>
      </c>
      <c r="D39" t="s">
        <v>283</v>
      </c>
      <c r="E39">
        <v>1</v>
      </c>
      <c r="F39" t="s">
        <v>941</v>
      </c>
      <c r="G39" t="s">
        <v>864</v>
      </c>
      <c r="H39" t="s">
        <v>936</v>
      </c>
      <c r="I39">
        <v>6</v>
      </c>
      <c r="J39" s="486" t="s">
        <v>110</v>
      </c>
      <c r="K39">
        <v>20.930718760425552</v>
      </c>
    </row>
    <row r="40" spans="2:11">
      <c r="B40" t="s">
        <v>972</v>
      </c>
      <c r="C40">
        <v>1</v>
      </c>
      <c r="D40" t="s">
        <v>283</v>
      </c>
      <c r="E40">
        <v>1</v>
      </c>
      <c r="F40" t="s">
        <v>941</v>
      </c>
      <c r="G40" t="s">
        <v>287</v>
      </c>
      <c r="H40" t="s">
        <v>936</v>
      </c>
      <c r="I40">
        <v>6</v>
      </c>
      <c r="J40" s="486" t="s">
        <v>110</v>
      </c>
      <c r="K40">
        <v>12.297570999044158</v>
      </c>
    </row>
    <row r="41" spans="2:11">
      <c r="B41" t="s">
        <v>973</v>
      </c>
      <c r="C41">
        <v>1</v>
      </c>
      <c r="D41" t="s">
        <v>283</v>
      </c>
      <c r="E41">
        <v>1</v>
      </c>
      <c r="F41" t="s">
        <v>863</v>
      </c>
      <c r="G41" t="s">
        <v>864</v>
      </c>
      <c r="H41" t="s">
        <v>936</v>
      </c>
      <c r="I41">
        <v>10</v>
      </c>
      <c r="J41" s="486" t="s">
        <v>110</v>
      </c>
      <c r="K41">
        <v>4.01658439135851</v>
      </c>
    </row>
    <row r="42" spans="2:11">
      <c r="B42" t="s">
        <v>974</v>
      </c>
      <c r="C42">
        <v>1</v>
      </c>
      <c r="D42" t="s">
        <v>283</v>
      </c>
      <c r="E42">
        <v>1</v>
      </c>
      <c r="F42" t="s">
        <v>863</v>
      </c>
      <c r="G42" t="s">
        <v>287</v>
      </c>
      <c r="H42" t="s">
        <v>936</v>
      </c>
      <c r="I42">
        <v>10</v>
      </c>
      <c r="J42" s="486" t="s">
        <v>110</v>
      </c>
      <c r="K42">
        <v>3.7050892044465966</v>
      </c>
    </row>
    <row r="43" spans="2:11">
      <c r="B43" t="s">
        <v>975</v>
      </c>
      <c r="C43">
        <v>1</v>
      </c>
      <c r="D43" t="s">
        <v>283</v>
      </c>
      <c r="E43">
        <v>1</v>
      </c>
      <c r="F43" t="s">
        <v>869</v>
      </c>
      <c r="G43" t="s">
        <v>864</v>
      </c>
      <c r="H43" t="s">
        <v>936</v>
      </c>
      <c r="I43">
        <v>10</v>
      </c>
      <c r="J43" s="486" t="s">
        <v>110</v>
      </c>
      <c r="K43">
        <v>5.6571611145894511</v>
      </c>
    </row>
    <row r="44" spans="2:11">
      <c r="B44" t="s">
        <v>976</v>
      </c>
      <c r="C44">
        <v>1</v>
      </c>
      <c r="D44" t="s">
        <v>283</v>
      </c>
      <c r="E44">
        <v>1</v>
      </c>
      <c r="F44" t="s">
        <v>869</v>
      </c>
      <c r="G44" t="s">
        <v>287</v>
      </c>
      <c r="H44" t="s">
        <v>936</v>
      </c>
      <c r="I44">
        <v>10</v>
      </c>
      <c r="J44" s="486" t="s">
        <v>110</v>
      </c>
      <c r="K44">
        <v>5.0732509137859401</v>
      </c>
    </row>
    <row r="45" spans="2:11">
      <c r="B45" t="s">
        <v>977</v>
      </c>
      <c r="C45">
        <v>1</v>
      </c>
      <c r="D45" t="s">
        <v>283</v>
      </c>
      <c r="E45">
        <v>1</v>
      </c>
      <c r="F45" t="s">
        <v>941</v>
      </c>
      <c r="G45" t="s">
        <v>864</v>
      </c>
      <c r="H45" t="s">
        <v>936</v>
      </c>
      <c r="I45">
        <v>10</v>
      </c>
      <c r="J45" s="486" t="s">
        <v>110</v>
      </c>
      <c r="K45">
        <v>20.930718760425552</v>
      </c>
    </row>
    <row r="46" spans="2:11">
      <c r="B46" t="s">
        <v>978</v>
      </c>
      <c r="C46">
        <v>1</v>
      </c>
      <c r="D46" t="s">
        <v>283</v>
      </c>
      <c r="E46">
        <v>1</v>
      </c>
      <c r="F46" t="s">
        <v>941</v>
      </c>
      <c r="G46" t="s">
        <v>287</v>
      </c>
      <c r="H46" t="s">
        <v>936</v>
      </c>
      <c r="I46">
        <v>10</v>
      </c>
      <c r="J46" s="486" t="s">
        <v>110</v>
      </c>
      <c r="K46">
        <v>12.297570999044158</v>
      </c>
    </row>
    <row r="47" spans="2:11">
      <c r="B47" t="s">
        <v>979</v>
      </c>
      <c r="C47">
        <v>1</v>
      </c>
      <c r="D47" t="s">
        <v>819</v>
      </c>
      <c r="E47">
        <v>1</v>
      </c>
      <c r="F47" t="s">
        <v>863</v>
      </c>
      <c r="G47" t="s">
        <v>864</v>
      </c>
      <c r="H47" t="s">
        <v>936</v>
      </c>
      <c r="I47">
        <v>0.5</v>
      </c>
      <c r="J47" s="486" t="s">
        <v>110</v>
      </c>
      <c r="K47">
        <v>27.495345879026893</v>
      </c>
    </row>
    <row r="48" spans="2:11">
      <c r="B48" t="s">
        <v>980</v>
      </c>
      <c r="C48">
        <v>1</v>
      </c>
      <c r="D48" t="s">
        <v>819</v>
      </c>
      <c r="E48">
        <v>1</v>
      </c>
      <c r="F48" t="s">
        <v>863</v>
      </c>
      <c r="G48" t="s">
        <v>287</v>
      </c>
      <c r="H48" t="s">
        <v>936</v>
      </c>
      <c r="I48">
        <v>0.5</v>
      </c>
      <c r="J48" s="486" t="s">
        <v>110</v>
      </c>
      <c r="K48">
        <v>25.363019735893523</v>
      </c>
    </row>
    <row r="49" spans="2:11">
      <c r="B49" t="s">
        <v>981</v>
      </c>
      <c r="C49">
        <v>1</v>
      </c>
      <c r="D49" t="s">
        <v>819</v>
      </c>
      <c r="E49">
        <v>1</v>
      </c>
      <c r="F49" t="s">
        <v>869</v>
      </c>
      <c r="G49" t="s">
        <v>864</v>
      </c>
      <c r="H49" t="s">
        <v>936</v>
      </c>
      <c r="I49">
        <v>0.5</v>
      </c>
      <c r="J49" s="486" t="s">
        <v>110</v>
      </c>
      <c r="K49">
        <v>38.725839266235063</v>
      </c>
    </row>
    <row r="50" spans="2:11">
      <c r="B50" t="s">
        <v>982</v>
      </c>
      <c r="C50">
        <v>1</v>
      </c>
      <c r="D50" t="s">
        <v>819</v>
      </c>
      <c r="E50">
        <v>1</v>
      </c>
      <c r="F50" t="s">
        <v>869</v>
      </c>
      <c r="G50" t="s">
        <v>287</v>
      </c>
      <c r="H50" t="s">
        <v>936</v>
      </c>
      <c r="I50">
        <v>0.5</v>
      </c>
      <c r="J50" s="486" t="s">
        <v>110</v>
      </c>
      <c r="K50">
        <v>34.728708528007395</v>
      </c>
    </row>
    <row r="51" spans="2:11">
      <c r="B51" t="s">
        <v>983</v>
      </c>
      <c r="C51">
        <v>1</v>
      </c>
      <c r="D51" t="s">
        <v>819</v>
      </c>
      <c r="E51">
        <v>1</v>
      </c>
      <c r="F51" t="s">
        <v>941</v>
      </c>
      <c r="G51" t="s">
        <v>864</v>
      </c>
      <c r="H51" t="s">
        <v>936</v>
      </c>
      <c r="I51">
        <v>0.5</v>
      </c>
      <c r="J51" s="486" t="s">
        <v>110</v>
      </c>
      <c r="K51">
        <v>23.808692589984066</v>
      </c>
    </row>
    <row r="52" spans="2:11">
      <c r="B52" t="s">
        <v>984</v>
      </c>
      <c r="C52">
        <v>1</v>
      </c>
      <c r="D52" t="s">
        <v>819</v>
      </c>
      <c r="E52">
        <v>1</v>
      </c>
      <c r="F52" t="s">
        <v>941</v>
      </c>
      <c r="G52" t="s">
        <v>287</v>
      </c>
      <c r="H52" t="s">
        <v>936</v>
      </c>
      <c r="I52">
        <v>0.5</v>
      </c>
      <c r="J52" s="486" t="s">
        <v>110</v>
      </c>
      <c r="K52">
        <v>13.98848701141273</v>
      </c>
    </row>
    <row r="53" spans="2:11">
      <c r="B53" t="s">
        <v>985</v>
      </c>
      <c r="C53">
        <v>1</v>
      </c>
      <c r="D53" t="s">
        <v>819</v>
      </c>
      <c r="E53">
        <v>1</v>
      </c>
      <c r="F53" t="s">
        <v>863</v>
      </c>
      <c r="G53" t="s">
        <v>864</v>
      </c>
      <c r="H53" t="s">
        <v>936</v>
      </c>
      <c r="I53">
        <v>1</v>
      </c>
      <c r="J53" s="486" t="s">
        <v>110</v>
      </c>
      <c r="K53">
        <v>16.76011123303233</v>
      </c>
    </row>
    <row r="54" spans="2:11">
      <c r="B54" t="s">
        <v>986</v>
      </c>
      <c r="C54">
        <v>1</v>
      </c>
      <c r="D54" t="s">
        <v>819</v>
      </c>
      <c r="E54">
        <v>1</v>
      </c>
      <c r="F54" t="s">
        <v>863</v>
      </c>
      <c r="G54" t="s">
        <v>287</v>
      </c>
      <c r="H54" t="s">
        <v>936</v>
      </c>
      <c r="I54">
        <v>1</v>
      </c>
      <c r="J54" s="486" t="s">
        <v>110</v>
      </c>
      <c r="K54">
        <v>15.460326771281709</v>
      </c>
    </row>
    <row r="55" spans="2:11">
      <c r="B55" t="s">
        <v>987</v>
      </c>
      <c r="C55">
        <v>1</v>
      </c>
      <c r="D55" t="s">
        <v>819</v>
      </c>
      <c r="E55">
        <v>1</v>
      </c>
      <c r="F55" t="s">
        <v>869</v>
      </c>
      <c r="G55" t="s">
        <v>864</v>
      </c>
      <c r="H55" t="s">
        <v>936</v>
      </c>
      <c r="I55">
        <v>1</v>
      </c>
      <c r="J55" s="486" t="s">
        <v>110</v>
      </c>
      <c r="K55">
        <v>23.60579046905962</v>
      </c>
    </row>
    <row r="56" spans="2:11">
      <c r="B56" t="s">
        <v>988</v>
      </c>
      <c r="C56">
        <v>1</v>
      </c>
      <c r="D56" t="s">
        <v>819</v>
      </c>
      <c r="E56">
        <v>1</v>
      </c>
      <c r="F56" t="s">
        <v>869</v>
      </c>
      <c r="G56" t="s">
        <v>287</v>
      </c>
      <c r="H56" t="s">
        <v>936</v>
      </c>
      <c r="I56">
        <v>1</v>
      </c>
      <c r="J56" s="486" t="s">
        <v>110</v>
      </c>
      <c r="K56">
        <v>21.16929244934315</v>
      </c>
    </row>
    <row r="57" spans="2:11">
      <c r="B57" t="s">
        <v>989</v>
      </c>
      <c r="C57">
        <v>1</v>
      </c>
      <c r="D57" t="s">
        <v>819</v>
      </c>
      <c r="E57">
        <v>1</v>
      </c>
      <c r="F57" t="s">
        <v>941</v>
      </c>
      <c r="G57" t="s">
        <v>864</v>
      </c>
      <c r="H57" t="s">
        <v>936</v>
      </c>
      <c r="I57">
        <v>1</v>
      </c>
      <c r="J57" s="486" t="s">
        <v>110</v>
      </c>
      <c r="K57">
        <v>25.291285168847537</v>
      </c>
    </row>
    <row r="58" spans="2:11">
      <c r="B58" t="s">
        <v>990</v>
      </c>
      <c r="C58">
        <v>1</v>
      </c>
      <c r="D58" t="s">
        <v>819</v>
      </c>
      <c r="E58">
        <v>1</v>
      </c>
      <c r="F58" t="s">
        <v>941</v>
      </c>
      <c r="G58" t="s">
        <v>287</v>
      </c>
      <c r="H58" t="s">
        <v>936</v>
      </c>
      <c r="I58">
        <v>1</v>
      </c>
      <c r="J58" s="486" t="s">
        <v>110</v>
      </c>
      <c r="K58">
        <v>14.859564957178355</v>
      </c>
    </row>
    <row r="59" spans="2:11">
      <c r="B59" t="s">
        <v>991</v>
      </c>
      <c r="C59">
        <v>1</v>
      </c>
      <c r="D59" t="s">
        <v>819</v>
      </c>
      <c r="E59">
        <v>1</v>
      </c>
      <c r="F59" t="s">
        <v>863</v>
      </c>
      <c r="G59" t="s">
        <v>864</v>
      </c>
      <c r="H59" t="s">
        <v>936</v>
      </c>
      <c r="I59">
        <v>2</v>
      </c>
      <c r="J59" s="486" t="s">
        <v>110</v>
      </c>
      <c r="K59">
        <v>11.314133999999999</v>
      </c>
    </row>
    <row r="60" spans="2:11">
      <c r="B60" t="s">
        <v>992</v>
      </c>
      <c r="C60">
        <v>1</v>
      </c>
      <c r="D60" t="s">
        <v>819</v>
      </c>
      <c r="E60">
        <v>1</v>
      </c>
      <c r="F60" t="s">
        <v>863</v>
      </c>
      <c r="G60" t="s">
        <v>287</v>
      </c>
      <c r="H60" t="s">
        <v>936</v>
      </c>
      <c r="I60">
        <v>2</v>
      </c>
      <c r="J60" s="486" t="s">
        <v>110</v>
      </c>
      <c r="K60">
        <v>10.436697366859963</v>
      </c>
    </row>
    <row r="61" spans="2:11">
      <c r="B61" t="s">
        <v>993</v>
      </c>
      <c r="C61">
        <v>1</v>
      </c>
      <c r="D61" t="s">
        <v>819</v>
      </c>
      <c r="E61">
        <v>1</v>
      </c>
      <c r="F61" t="s">
        <v>869</v>
      </c>
      <c r="G61" t="s">
        <v>864</v>
      </c>
      <c r="H61" t="s">
        <v>936</v>
      </c>
      <c r="I61">
        <v>2</v>
      </c>
      <c r="J61" s="486" t="s">
        <v>110</v>
      </c>
      <c r="K61">
        <v>15.9354</v>
      </c>
    </row>
    <row r="62" spans="2:11">
      <c r="B62" t="s">
        <v>994</v>
      </c>
      <c r="C62">
        <v>1</v>
      </c>
      <c r="D62" t="s">
        <v>819</v>
      </c>
      <c r="E62">
        <v>1</v>
      </c>
      <c r="F62" t="s">
        <v>869</v>
      </c>
      <c r="G62" t="s">
        <v>287</v>
      </c>
      <c r="H62" t="s">
        <v>936</v>
      </c>
      <c r="I62">
        <v>2</v>
      </c>
      <c r="J62" s="486" t="s">
        <v>110</v>
      </c>
      <c r="K62">
        <v>14.290609896729354</v>
      </c>
    </row>
    <row r="63" spans="2:11">
      <c r="B63" t="s">
        <v>995</v>
      </c>
      <c r="C63">
        <v>1</v>
      </c>
      <c r="D63" t="s">
        <v>819</v>
      </c>
      <c r="E63">
        <v>1</v>
      </c>
      <c r="F63" t="s">
        <v>941</v>
      </c>
      <c r="G63" t="s">
        <v>864</v>
      </c>
      <c r="H63" t="s">
        <v>936</v>
      </c>
      <c r="I63">
        <v>2</v>
      </c>
      <c r="J63" s="486" t="s">
        <v>110</v>
      </c>
      <c r="K63">
        <v>23.527000000000001</v>
      </c>
    </row>
    <row r="64" spans="2:11">
      <c r="B64" t="s">
        <v>996</v>
      </c>
      <c r="C64">
        <v>1</v>
      </c>
      <c r="D64" t="s">
        <v>819</v>
      </c>
      <c r="E64">
        <v>1</v>
      </c>
      <c r="F64" t="s">
        <v>941</v>
      </c>
      <c r="G64" t="s">
        <v>287</v>
      </c>
      <c r="H64" t="s">
        <v>936</v>
      </c>
      <c r="I64">
        <v>2</v>
      </c>
      <c r="J64" s="486" t="s">
        <v>110</v>
      </c>
      <c r="K64">
        <v>13.822982201717258</v>
      </c>
    </row>
    <row r="65" spans="2:11">
      <c r="B65" t="s">
        <v>997</v>
      </c>
      <c r="C65">
        <v>1</v>
      </c>
      <c r="D65" t="s">
        <v>819</v>
      </c>
      <c r="E65">
        <v>1</v>
      </c>
      <c r="F65" t="s">
        <v>863</v>
      </c>
      <c r="G65" t="s">
        <v>864</v>
      </c>
      <c r="H65" t="s">
        <v>936</v>
      </c>
      <c r="I65">
        <v>3.2</v>
      </c>
      <c r="J65" s="486" t="s">
        <v>110</v>
      </c>
      <c r="K65">
        <v>9.2568540805075923</v>
      </c>
    </row>
    <row r="66" spans="2:11">
      <c r="B66" t="s">
        <v>998</v>
      </c>
      <c r="C66">
        <v>1</v>
      </c>
      <c r="D66" t="s">
        <v>819</v>
      </c>
      <c r="E66">
        <v>1</v>
      </c>
      <c r="F66" t="s">
        <v>863</v>
      </c>
      <c r="G66" t="s">
        <v>287</v>
      </c>
      <c r="H66" t="s">
        <v>936</v>
      </c>
      <c r="I66">
        <v>3.2</v>
      </c>
      <c r="J66" s="486" t="s">
        <v>110</v>
      </c>
      <c r="K66">
        <v>8.5389641493940669</v>
      </c>
    </row>
    <row r="67" spans="2:11">
      <c r="B67" t="s">
        <v>999</v>
      </c>
      <c r="C67">
        <v>1</v>
      </c>
      <c r="D67" t="s">
        <v>819</v>
      </c>
      <c r="E67">
        <v>1</v>
      </c>
      <c r="F67" t="s">
        <v>869</v>
      </c>
      <c r="G67" t="s">
        <v>864</v>
      </c>
      <c r="H67" t="s">
        <v>936</v>
      </c>
      <c r="I67">
        <v>3.2</v>
      </c>
      <c r="J67" s="486" t="s">
        <v>110</v>
      </c>
      <c r="K67">
        <v>13.037822648602244</v>
      </c>
    </row>
    <row r="68" spans="2:11">
      <c r="B68" t="s">
        <v>1000</v>
      </c>
      <c r="C68">
        <v>1</v>
      </c>
      <c r="D68" t="s">
        <v>819</v>
      </c>
      <c r="E68">
        <v>1</v>
      </c>
      <c r="F68" t="s">
        <v>869</v>
      </c>
      <c r="G68" t="s">
        <v>287</v>
      </c>
      <c r="H68" t="s">
        <v>936</v>
      </c>
      <c r="I68">
        <v>3.2</v>
      </c>
      <c r="J68" s="486" t="s">
        <v>110</v>
      </c>
      <c r="K68">
        <v>11.692109226873335</v>
      </c>
    </row>
    <row r="69" spans="2:11">
      <c r="B69" t="s">
        <v>1001</v>
      </c>
      <c r="C69">
        <v>1</v>
      </c>
      <c r="D69" t="s">
        <v>819</v>
      </c>
      <c r="E69">
        <v>1</v>
      </c>
      <c r="F69" t="s">
        <v>941</v>
      </c>
      <c r="G69" t="s">
        <v>864</v>
      </c>
      <c r="H69" t="s">
        <v>936</v>
      </c>
      <c r="I69">
        <v>3.2</v>
      </c>
      <c r="J69" s="486" t="s">
        <v>110</v>
      </c>
      <c r="K69">
        <v>22.488487504170219</v>
      </c>
    </row>
    <row r="70" spans="2:11">
      <c r="B70" t="s">
        <v>1002</v>
      </c>
      <c r="C70">
        <v>1</v>
      </c>
      <c r="D70" t="s">
        <v>819</v>
      </c>
      <c r="E70">
        <v>1</v>
      </c>
      <c r="F70" t="s">
        <v>941</v>
      </c>
      <c r="G70" t="s">
        <v>287</v>
      </c>
      <c r="H70" t="s">
        <v>936</v>
      </c>
      <c r="I70">
        <v>3.2</v>
      </c>
      <c r="J70" s="486" t="s">
        <v>110</v>
      </c>
      <c r="K70">
        <v>13.212817720648017</v>
      </c>
    </row>
    <row r="71" spans="2:11">
      <c r="B71" t="s">
        <v>1003</v>
      </c>
      <c r="C71">
        <v>1</v>
      </c>
      <c r="D71" t="s">
        <v>819</v>
      </c>
      <c r="E71">
        <v>1</v>
      </c>
      <c r="F71" t="s">
        <v>863</v>
      </c>
      <c r="G71" t="s">
        <v>864</v>
      </c>
      <c r="H71" t="s">
        <v>936</v>
      </c>
      <c r="I71">
        <v>5</v>
      </c>
      <c r="J71" s="486" t="s">
        <v>110</v>
      </c>
      <c r="K71">
        <v>6.1709342012689845</v>
      </c>
    </row>
    <row r="72" spans="2:11">
      <c r="B72" t="s">
        <v>1004</v>
      </c>
      <c r="C72">
        <v>1</v>
      </c>
      <c r="D72" t="s">
        <v>819</v>
      </c>
      <c r="E72">
        <v>1</v>
      </c>
      <c r="F72" t="s">
        <v>863</v>
      </c>
      <c r="G72" t="s">
        <v>287</v>
      </c>
      <c r="H72" t="s">
        <v>936</v>
      </c>
      <c r="I72">
        <v>5</v>
      </c>
      <c r="J72" s="486" t="s">
        <v>110</v>
      </c>
      <c r="K72">
        <v>5.6923643231952266</v>
      </c>
    </row>
    <row r="73" spans="2:11">
      <c r="B73" t="s">
        <v>1005</v>
      </c>
      <c r="C73">
        <v>1</v>
      </c>
      <c r="D73" t="s">
        <v>819</v>
      </c>
      <c r="E73">
        <v>1</v>
      </c>
      <c r="F73" t="s">
        <v>869</v>
      </c>
      <c r="G73" t="s">
        <v>864</v>
      </c>
      <c r="H73" t="s">
        <v>936</v>
      </c>
      <c r="I73">
        <v>5</v>
      </c>
      <c r="J73" s="486" t="s">
        <v>110</v>
      </c>
      <c r="K73">
        <v>8.6914566215056119</v>
      </c>
    </row>
    <row r="74" spans="2:11">
      <c r="B74" t="s">
        <v>1006</v>
      </c>
      <c r="C74">
        <v>1</v>
      </c>
      <c r="D74" t="s">
        <v>819</v>
      </c>
      <c r="E74">
        <v>1</v>
      </c>
      <c r="F74" t="s">
        <v>869</v>
      </c>
      <c r="G74" t="s">
        <v>287</v>
      </c>
      <c r="H74" t="s">
        <v>936</v>
      </c>
      <c r="I74">
        <v>5</v>
      </c>
      <c r="J74" s="486" t="s">
        <v>110</v>
      </c>
      <c r="K74">
        <v>7.7943582220893086</v>
      </c>
    </row>
    <row r="75" spans="2:11">
      <c r="B75" t="s">
        <v>1007</v>
      </c>
      <c r="C75">
        <v>1</v>
      </c>
      <c r="D75" t="s">
        <v>819</v>
      </c>
      <c r="E75">
        <v>1</v>
      </c>
      <c r="F75" t="s">
        <v>941</v>
      </c>
      <c r="G75" t="s">
        <v>864</v>
      </c>
      <c r="H75" t="s">
        <v>936</v>
      </c>
      <c r="I75">
        <v>5</v>
      </c>
      <c r="J75" s="486" t="s">
        <v>110</v>
      </c>
      <c r="K75">
        <v>20.930718760425552</v>
      </c>
    </row>
    <row r="76" spans="2:11">
      <c r="B76" t="s">
        <v>1007</v>
      </c>
      <c r="C76">
        <v>1</v>
      </c>
      <c r="D76" t="s">
        <v>819</v>
      </c>
      <c r="E76">
        <v>1</v>
      </c>
      <c r="F76" t="s">
        <v>941</v>
      </c>
      <c r="G76" t="s">
        <v>864</v>
      </c>
      <c r="H76" t="s">
        <v>936</v>
      </c>
      <c r="I76">
        <v>5</v>
      </c>
      <c r="J76" s="486" t="s">
        <v>110</v>
      </c>
      <c r="K76">
        <v>20.930718760425552</v>
      </c>
    </row>
    <row r="77" spans="2:11">
      <c r="B77" t="s">
        <v>1008</v>
      </c>
      <c r="C77">
        <v>1</v>
      </c>
      <c r="D77" t="s">
        <v>819</v>
      </c>
      <c r="E77">
        <v>1</v>
      </c>
      <c r="F77" t="s">
        <v>863</v>
      </c>
      <c r="G77" t="s">
        <v>287</v>
      </c>
      <c r="H77" t="s">
        <v>936</v>
      </c>
      <c r="I77">
        <v>6</v>
      </c>
      <c r="J77" s="486" t="s">
        <v>110</v>
      </c>
      <c r="K77">
        <v>5.2949092994455</v>
      </c>
    </row>
    <row r="78" spans="2:11">
      <c r="B78" t="s">
        <v>1009</v>
      </c>
      <c r="C78">
        <v>1</v>
      </c>
      <c r="D78" t="s">
        <v>819</v>
      </c>
      <c r="E78">
        <v>1</v>
      </c>
      <c r="F78" t="s">
        <v>863</v>
      </c>
      <c r="G78" t="s">
        <v>864</v>
      </c>
      <c r="H78" t="s">
        <v>936</v>
      </c>
      <c r="I78">
        <v>6</v>
      </c>
      <c r="J78" s="486" t="s">
        <v>110</v>
      </c>
      <c r="K78">
        <v>5.7400642392868892</v>
      </c>
    </row>
    <row r="79" spans="2:11">
      <c r="B79" t="s">
        <v>1010</v>
      </c>
      <c r="C79">
        <v>1</v>
      </c>
      <c r="D79" t="s">
        <v>819</v>
      </c>
      <c r="E79">
        <v>1</v>
      </c>
      <c r="F79" t="s">
        <v>869</v>
      </c>
      <c r="G79" t="s">
        <v>287</v>
      </c>
      <c r="H79" t="s">
        <v>936</v>
      </c>
      <c r="I79">
        <v>6</v>
      </c>
      <c r="J79" s="486" t="s">
        <v>110</v>
      </c>
      <c r="K79">
        <v>7.2501367604286342</v>
      </c>
    </row>
    <row r="80" spans="2:11">
      <c r="B80" t="s">
        <v>1011</v>
      </c>
      <c r="C80">
        <v>1</v>
      </c>
      <c r="D80" t="s">
        <v>819</v>
      </c>
      <c r="E80">
        <v>1</v>
      </c>
      <c r="F80" t="s">
        <v>869</v>
      </c>
      <c r="G80" t="s">
        <v>864</v>
      </c>
      <c r="H80" t="s">
        <v>936</v>
      </c>
      <c r="I80">
        <v>6</v>
      </c>
      <c r="J80" s="486" t="s">
        <v>110</v>
      </c>
      <c r="K80">
        <v>8.0845975201223794</v>
      </c>
    </row>
    <row r="81" spans="2:11">
      <c r="B81" t="s">
        <v>1012</v>
      </c>
      <c r="C81">
        <v>1</v>
      </c>
      <c r="D81" t="s">
        <v>819</v>
      </c>
      <c r="E81">
        <v>1</v>
      </c>
      <c r="F81" t="s">
        <v>941</v>
      </c>
      <c r="G81" t="s">
        <v>287</v>
      </c>
      <c r="H81" t="s">
        <v>936</v>
      </c>
      <c r="I81">
        <v>6</v>
      </c>
      <c r="J81" s="486" t="s">
        <v>110</v>
      </c>
      <c r="K81">
        <v>12.297570999044158</v>
      </c>
    </row>
    <row r="82" spans="2:11">
      <c r="B82" t="s">
        <v>1013</v>
      </c>
      <c r="C82">
        <v>1</v>
      </c>
      <c r="D82" t="s">
        <v>819</v>
      </c>
      <c r="E82">
        <v>1</v>
      </c>
      <c r="F82" t="s">
        <v>941</v>
      </c>
      <c r="G82" t="s">
        <v>864</v>
      </c>
      <c r="H82" t="s">
        <v>936</v>
      </c>
      <c r="I82">
        <v>6</v>
      </c>
      <c r="J82" s="486" t="s">
        <v>110</v>
      </c>
      <c r="K82">
        <v>20.930718760425552</v>
      </c>
    </row>
    <row r="83" spans="2:11">
      <c r="B83" t="s">
        <v>1014</v>
      </c>
      <c r="C83">
        <v>1</v>
      </c>
      <c r="D83" t="s">
        <v>819</v>
      </c>
      <c r="E83">
        <v>1</v>
      </c>
      <c r="F83" t="s">
        <v>863</v>
      </c>
      <c r="G83" t="s">
        <v>287</v>
      </c>
      <c r="H83" t="s">
        <v>936</v>
      </c>
      <c r="I83">
        <v>10</v>
      </c>
      <c r="J83" s="486" t="s">
        <v>110</v>
      </c>
      <c r="K83">
        <v>3.7050892044465966</v>
      </c>
    </row>
    <row r="84" spans="2:11">
      <c r="B84" t="s">
        <v>1015</v>
      </c>
      <c r="C84">
        <v>1</v>
      </c>
      <c r="D84" t="s">
        <v>819</v>
      </c>
      <c r="E84">
        <v>1</v>
      </c>
      <c r="F84" t="s">
        <v>863</v>
      </c>
      <c r="G84" t="s">
        <v>864</v>
      </c>
      <c r="H84" t="s">
        <v>936</v>
      </c>
      <c r="I84">
        <v>10</v>
      </c>
      <c r="J84" s="486" t="s">
        <v>110</v>
      </c>
      <c r="K84">
        <v>4.01658439135851</v>
      </c>
    </row>
    <row r="85" spans="2:11">
      <c r="B85" t="s">
        <v>1016</v>
      </c>
      <c r="C85">
        <v>1</v>
      </c>
      <c r="D85" t="s">
        <v>819</v>
      </c>
      <c r="E85">
        <v>1</v>
      </c>
      <c r="F85" t="s">
        <v>869</v>
      </c>
      <c r="G85" t="s">
        <v>287</v>
      </c>
      <c r="H85" t="s">
        <v>936</v>
      </c>
      <c r="I85">
        <v>10</v>
      </c>
      <c r="J85" s="486" t="s">
        <v>110</v>
      </c>
      <c r="K85">
        <v>5.0732509137859401</v>
      </c>
    </row>
    <row r="86" spans="2:11">
      <c r="B86" t="s">
        <v>1017</v>
      </c>
      <c r="C86">
        <v>1</v>
      </c>
      <c r="D86" t="s">
        <v>819</v>
      </c>
      <c r="E86">
        <v>1</v>
      </c>
      <c r="F86" t="s">
        <v>869</v>
      </c>
      <c r="G86" t="s">
        <v>864</v>
      </c>
      <c r="H86" t="s">
        <v>936</v>
      </c>
      <c r="I86">
        <v>10</v>
      </c>
      <c r="J86" s="486" t="s">
        <v>110</v>
      </c>
      <c r="K86">
        <v>5.6571611145894511</v>
      </c>
    </row>
    <row r="87" spans="2:11">
      <c r="B87" t="s">
        <v>1018</v>
      </c>
      <c r="C87">
        <v>1</v>
      </c>
      <c r="D87" t="s">
        <v>819</v>
      </c>
      <c r="E87">
        <v>1</v>
      </c>
      <c r="F87" t="s">
        <v>941</v>
      </c>
      <c r="G87" t="s">
        <v>287</v>
      </c>
      <c r="H87" t="s">
        <v>936</v>
      </c>
      <c r="I87">
        <v>10</v>
      </c>
      <c r="J87" s="486" t="s">
        <v>110</v>
      </c>
      <c r="K87">
        <v>12.297570999044158</v>
      </c>
    </row>
    <row r="88" spans="2:11">
      <c r="B88" t="s">
        <v>1019</v>
      </c>
      <c r="C88">
        <v>1</v>
      </c>
      <c r="D88" t="s">
        <v>819</v>
      </c>
      <c r="E88">
        <v>1</v>
      </c>
      <c r="F88" t="s">
        <v>941</v>
      </c>
      <c r="G88" t="s">
        <v>864</v>
      </c>
      <c r="H88" t="s">
        <v>936</v>
      </c>
      <c r="I88">
        <v>10</v>
      </c>
      <c r="J88" s="486" t="s">
        <v>110</v>
      </c>
      <c r="K88">
        <v>20.930718760425552</v>
      </c>
    </row>
    <row r="89" spans="2:11">
      <c r="B89" t="s">
        <v>1020</v>
      </c>
      <c r="C89">
        <v>2</v>
      </c>
      <c r="D89" t="s">
        <v>291</v>
      </c>
      <c r="E89">
        <v>1.6156249999999999</v>
      </c>
      <c r="F89" t="s">
        <v>863</v>
      </c>
      <c r="G89" t="s">
        <v>864</v>
      </c>
      <c r="H89" t="s">
        <v>936</v>
      </c>
      <c r="I89">
        <v>0.5</v>
      </c>
      <c r="J89" s="486" t="s">
        <v>110</v>
      </c>
      <c r="K89">
        <v>44.422168185802818</v>
      </c>
    </row>
    <row r="90" spans="2:11">
      <c r="B90" t="s">
        <v>1021</v>
      </c>
      <c r="C90">
        <v>2</v>
      </c>
      <c r="D90" t="s">
        <v>291</v>
      </c>
      <c r="E90">
        <v>1.6156249999999999</v>
      </c>
      <c r="F90" t="s">
        <v>863</v>
      </c>
      <c r="G90" t="s">
        <v>287</v>
      </c>
      <c r="H90" t="s">
        <v>936</v>
      </c>
      <c r="I90">
        <v>0.5</v>
      </c>
      <c r="J90" s="486" t="s">
        <v>110</v>
      </c>
      <c r="K90">
        <v>40.97712876080297</v>
      </c>
    </row>
    <row r="91" spans="2:11">
      <c r="B91" t="s">
        <v>1022</v>
      </c>
      <c r="C91">
        <v>2</v>
      </c>
      <c r="D91" t="s">
        <v>291</v>
      </c>
      <c r="E91">
        <v>1.6156249999999999</v>
      </c>
      <c r="F91" t="s">
        <v>869</v>
      </c>
      <c r="G91" t="s">
        <v>864</v>
      </c>
      <c r="H91" t="s">
        <v>936</v>
      </c>
      <c r="I91">
        <v>0.5</v>
      </c>
      <c r="J91" s="486" t="s">
        <v>110</v>
      </c>
      <c r="K91">
        <v>62.566434064511022</v>
      </c>
    </row>
    <row r="92" spans="2:11">
      <c r="B92" t="s">
        <v>1023</v>
      </c>
      <c r="C92">
        <v>2</v>
      </c>
      <c r="D92" t="s">
        <v>291</v>
      </c>
      <c r="E92">
        <v>1.6156249999999999</v>
      </c>
      <c r="F92" t="s">
        <v>869</v>
      </c>
      <c r="G92" t="s">
        <v>287</v>
      </c>
      <c r="H92" t="s">
        <v>936</v>
      </c>
      <c r="I92">
        <v>0.5</v>
      </c>
      <c r="J92" s="486" t="s">
        <v>110</v>
      </c>
      <c r="K92">
        <v>56.108569715561941</v>
      </c>
    </row>
    <row r="93" spans="2:11">
      <c r="B93" t="s">
        <v>1024</v>
      </c>
      <c r="C93">
        <v>2</v>
      </c>
      <c r="D93" t="s">
        <v>291</v>
      </c>
      <c r="E93">
        <v>1.6156249999999999</v>
      </c>
      <c r="F93" t="s">
        <v>941</v>
      </c>
      <c r="G93" t="s">
        <v>864</v>
      </c>
      <c r="H93" t="s">
        <v>936</v>
      </c>
      <c r="I93">
        <v>0.5</v>
      </c>
      <c r="J93" s="486" t="s">
        <v>110</v>
      </c>
      <c r="K93">
        <v>38.465918965693</v>
      </c>
    </row>
    <row r="94" spans="2:11">
      <c r="B94" t="s">
        <v>1025</v>
      </c>
      <c r="C94">
        <v>2</v>
      </c>
      <c r="D94" t="s">
        <v>291</v>
      </c>
      <c r="E94">
        <v>1.6156249999999999</v>
      </c>
      <c r="F94" t="s">
        <v>941</v>
      </c>
      <c r="G94" t="s">
        <v>287</v>
      </c>
      <c r="H94" t="s">
        <v>936</v>
      </c>
      <c r="I94">
        <v>0.5</v>
      </c>
      <c r="J94" s="486" t="s">
        <v>110</v>
      </c>
      <c r="K94">
        <v>22.600149327813689</v>
      </c>
    </row>
    <row r="95" spans="2:11">
      <c r="B95" t="s">
        <v>1026</v>
      </c>
      <c r="C95">
        <v>2</v>
      </c>
      <c r="D95" t="s">
        <v>291</v>
      </c>
      <c r="E95">
        <v>1.6156249999999999</v>
      </c>
      <c r="F95" t="s">
        <v>863</v>
      </c>
      <c r="G95" t="s">
        <v>864</v>
      </c>
      <c r="H95" t="s">
        <v>936</v>
      </c>
      <c r="I95">
        <v>1</v>
      </c>
      <c r="J95" s="486" t="s">
        <v>110</v>
      </c>
      <c r="K95">
        <v>27.078054710867857</v>
      </c>
    </row>
    <row r="96" spans="2:11">
      <c r="B96" t="s">
        <v>1027</v>
      </c>
      <c r="C96">
        <v>2</v>
      </c>
      <c r="D96" t="s">
        <v>291</v>
      </c>
      <c r="E96">
        <v>1.6156249999999999</v>
      </c>
      <c r="F96" t="s">
        <v>863</v>
      </c>
      <c r="G96" t="s">
        <v>287</v>
      </c>
      <c r="H96" t="s">
        <v>936</v>
      </c>
      <c r="I96">
        <v>1</v>
      </c>
      <c r="J96" s="486" t="s">
        <v>110</v>
      </c>
      <c r="K96">
        <v>24.978090439852011</v>
      </c>
    </row>
    <row r="97" spans="2:11">
      <c r="B97" t="s">
        <v>1028</v>
      </c>
      <c r="C97">
        <v>2</v>
      </c>
      <c r="D97" t="s">
        <v>291</v>
      </c>
      <c r="E97">
        <v>1.6156249999999999</v>
      </c>
      <c r="F97" t="s">
        <v>869</v>
      </c>
      <c r="G97" t="s">
        <v>864</v>
      </c>
      <c r="H97" t="s">
        <v>936</v>
      </c>
      <c r="I97">
        <v>1</v>
      </c>
      <c r="J97" s="486" t="s">
        <v>110</v>
      </c>
      <c r="K97">
        <v>38.138105226574446</v>
      </c>
    </row>
    <row r="98" spans="2:11">
      <c r="B98" t="s">
        <v>1029</v>
      </c>
      <c r="C98">
        <v>2</v>
      </c>
      <c r="D98" t="s">
        <v>291</v>
      </c>
      <c r="E98">
        <v>1.6156249999999999</v>
      </c>
      <c r="F98" t="s">
        <v>869</v>
      </c>
      <c r="G98" t="s">
        <v>287</v>
      </c>
      <c r="H98" t="s">
        <v>936</v>
      </c>
      <c r="I98">
        <v>1</v>
      </c>
      <c r="J98" s="486" t="s">
        <v>110</v>
      </c>
      <c r="K98">
        <v>34.201638113470025</v>
      </c>
    </row>
    <row r="99" spans="2:11">
      <c r="B99" t="s">
        <v>1030</v>
      </c>
      <c r="C99">
        <v>2</v>
      </c>
      <c r="D99" t="s">
        <v>291</v>
      </c>
      <c r="E99">
        <v>1.6156249999999999</v>
      </c>
      <c r="F99" t="s">
        <v>941</v>
      </c>
      <c r="G99" t="s">
        <v>864</v>
      </c>
      <c r="H99" t="s">
        <v>936</v>
      </c>
      <c r="I99">
        <v>1</v>
      </c>
      <c r="J99" s="486" t="s">
        <v>110</v>
      </c>
      <c r="K99">
        <v>40.861232600919301</v>
      </c>
    </row>
    <row r="100" spans="2:11">
      <c r="B100" t="s">
        <v>1031</v>
      </c>
      <c r="C100">
        <v>2</v>
      </c>
      <c r="D100" t="s">
        <v>291</v>
      </c>
      <c r="E100">
        <v>1.6156249999999999</v>
      </c>
      <c r="F100" t="s">
        <v>941</v>
      </c>
      <c r="G100" t="s">
        <v>287</v>
      </c>
      <c r="H100" t="s">
        <v>936</v>
      </c>
      <c r="I100">
        <v>1</v>
      </c>
      <c r="J100" s="486" t="s">
        <v>110</v>
      </c>
      <c r="K100">
        <v>24.007484633941278</v>
      </c>
    </row>
    <row r="101" spans="2:11">
      <c r="B101" t="s">
        <v>1032</v>
      </c>
      <c r="C101">
        <v>2</v>
      </c>
      <c r="D101" t="s">
        <v>291</v>
      </c>
      <c r="E101">
        <v>1.6156249999999999</v>
      </c>
      <c r="F101" t="s">
        <v>863</v>
      </c>
      <c r="G101" t="s">
        <v>864</v>
      </c>
      <c r="H101" t="s">
        <v>936</v>
      </c>
      <c r="I101">
        <v>2</v>
      </c>
      <c r="J101" s="486" t="s">
        <v>110</v>
      </c>
      <c r="K101">
        <v>18.279397743749996</v>
      </c>
    </row>
    <row r="102" spans="2:11">
      <c r="B102" t="s">
        <v>1033</v>
      </c>
      <c r="C102">
        <v>2</v>
      </c>
      <c r="D102" t="s">
        <v>291</v>
      </c>
      <c r="E102">
        <v>1.6156249999999999</v>
      </c>
      <c r="F102" t="s">
        <v>863</v>
      </c>
      <c r="G102" t="s">
        <v>287</v>
      </c>
      <c r="H102" t="s">
        <v>936</v>
      </c>
      <c r="I102">
        <v>2</v>
      </c>
      <c r="J102" s="486" t="s">
        <v>110</v>
      </c>
      <c r="K102">
        <v>16.861789183333126</v>
      </c>
    </row>
    <row r="103" spans="2:11">
      <c r="B103" t="s">
        <v>1034</v>
      </c>
      <c r="C103">
        <v>2</v>
      </c>
      <c r="D103" t="s">
        <v>291</v>
      </c>
      <c r="E103">
        <v>1.6156249999999999</v>
      </c>
      <c r="F103" t="s">
        <v>869</v>
      </c>
      <c r="G103" t="s">
        <v>864</v>
      </c>
      <c r="H103" t="s">
        <v>936</v>
      </c>
      <c r="I103">
        <v>2</v>
      </c>
      <c r="J103" s="486" t="s">
        <v>110</v>
      </c>
      <c r="K103">
        <v>25.745630624999997</v>
      </c>
    </row>
    <row r="104" spans="2:11">
      <c r="B104" t="s">
        <v>1035</v>
      </c>
      <c r="C104">
        <v>2</v>
      </c>
      <c r="D104" t="s">
        <v>291</v>
      </c>
      <c r="E104">
        <v>1.6156249999999999</v>
      </c>
      <c r="F104" t="s">
        <v>869</v>
      </c>
      <c r="G104" t="s">
        <v>287</v>
      </c>
      <c r="H104" t="s">
        <v>936</v>
      </c>
      <c r="I104">
        <v>2</v>
      </c>
      <c r="J104" s="486" t="s">
        <v>110</v>
      </c>
      <c r="K104">
        <v>23.088266614403359</v>
      </c>
    </row>
    <row r="105" spans="2:11">
      <c r="B105" t="s">
        <v>1036</v>
      </c>
      <c r="C105">
        <v>2</v>
      </c>
      <c r="D105" t="s">
        <v>291</v>
      </c>
      <c r="E105">
        <v>1.6156249999999999</v>
      </c>
      <c r="F105" t="s">
        <v>941</v>
      </c>
      <c r="G105" t="s">
        <v>864</v>
      </c>
      <c r="H105" t="s">
        <v>936</v>
      </c>
      <c r="I105">
        <v>2</v>
      </c>
      <c r="J105" s="486" t="s">
        <v>110</v>
      </c>
      <c r="K105">
        <v>38.010809375000001</v>
      </c>
    </row>
    <row r="106" spans="2:11">
      <c r="B106" t="s">
        <v>1037</v>
      </c>
      <c r="C106">
        <v>2</v>
      </c>
      <c r="D106" t="s">
        <v>291</v>
      </c>
      <c r="E106">
        <v>1.6156249999999999</v>
      </c>
      <c r="F106" t="s">
        <v>941</v>
      </c>
      <c r="G106" t="s">
        <v>287</v>
      </c>
      <c r="H106" t="s">
        <v>936</v>
      </c>
      <c r="I106">
        <v>2</v>
      </c>
      <c r="J106" s="486" t="s">
        <v>110</v>
      </c>
      <c r="K106">
        <v>22.332755619649443</v>
      </c>
    </row>
    <row r="107" spans="2:11">
      <c r="B107" t="s">
        <v>1038</v>
      </c>
      <c r="C107">
        <v>2</v>
      </c>
      <c r="D107" t="s">
        <v>291</v>
      </c>
      <c r="E107">
        <v>1.6156249999999999</v>
      </c>
      <c r="F107" t="s">
        <v>863</v>
      </c>
      <c r="G107" t="s">
        <v>864</v>
      </c>
      <c r="H107" t="s">
        <v>936</v>
      </c>
      <c r="I107">
        <v>3.2</v>
      </c>
      <c r="J107" s="486" t="s">
        <v>110</v>
      </c>
      <c r="K107">
        <v>14.955604873820077</v>
      </c>
    </row>
    <row r="108" spans="2:11">
      <c r="B108" t="s">
        <v>1039</v>
      </c>
      <c r="C108">
        <v>2</v>
      </c>
      <c r="D108" t="s">
        <v>291</v>
      </c>
      <c r="E108">
        <v>1.6156249999999999</v>
      </c>
      <c r="F108" t="s">
        <v>863</v>
      </c>
      <c r="G108" t="s">
        <v>287</v>
      </c>
      <c r="H108" t="s">
        <v>936</v>
      </c>
      <c r="I108">
        <v>3.2</v>
      </c>
      <c r="J108" s="486" t="s">
        <v>110</v>
      </c>
      <c r="K108">
        <v>13.795763953864789</v>
      </c>
    </row>
    <row r="109" spans="2:11">
      <c r="B109" t="s">
        <v>1040</v>
      </c>
      <c r="C109">
        <v>2</v>
      </c>
      <c r="D109" t="s">
        <v>291</v>
      </c>
      <c r="E109">
        <v>1.6156249999999999</v>
      </c>
      <c r="F109" t="s">
        <v>869</v>
      </c>
      <c r="G109" t="s">
        <v>864</v>
      </c>
      <c r="H109" t="s">
        <v>936</v>
      </c>
      <c r="I109">
        <v>3.2</v>
      </c>
      <c r="J109" s="486" t="s">
        <v>110</v>
      </c>
      <c r="K109">
        <v>21.064232216647998</v>
      </c>
    </row>
    <row r="110" spans="2:11">
      <c r="B110" t="s">
        <v>1041</v>
      </c>
      <c r="C110">
        <v>2</v>
      </c>
      <c r="D110" t="s">
        <v>291</v>
      </c>
      <c r="E110">
        <v>1.6156249999999999</v>
      </c>
      <c r="F110" t="s">
        <v>869</v>
      </c>
      <c r="G110" t="s">
        <v>287</v>
      </c>
      <c r="H110" t="s">
        <v>936</v>
      </c>
      <c r="I110">
        <v>3.2</v>
      </c>
      <c r="J110" s="486" t="s">
        <v>110</v>
      </c>
      <c r="K110">
        <v>18.890063969667231</v>
      </c>
    </row>
    <row r="111" spans="2:11">
      <c r="B111" t="s">
        <v>1042</v>
      </c>
      <c r="C111">
        <v>2</v>
      </c>
      <c r="D111" t="s">
        <v>291</v>
      </c>
      <c r="E111">
        <v>1.6156249999999999</v>
      </c>
      <c r="F111" t="s">
        <v>941</v>
      </c>
      <c r="G111" t="s">
        <v>864</v>
      </c>
      <c r="H111" t="s">
        <v>936</v>
      </c>
      <c r="I111">
        <v>3.2</v>
      </c>
      <c r="J111" s="486" t="s">
        <v>110</v>
      </c>
      <c r="K111">
        <v>36.332962623925006</v>
      </c>
    </row>
    <row r="112" spans="2:11">
      <c r="B112" t="s">
        <v>1043</v>
      </c>
      <c r="C112">
        <v>2</v>
      </c>
      <c r="D112" t="s">
        <v>291</v>
      </c>
      <c r="E112">
        <v>1.6156249999999999</v>
      </c>
      <c r="F112" t="s">
        <v>941</v>
      </c>
      <c r="G112" t="s">
        <v>287</v>
      </c>
      <c r="H112" t="s">
        <v>936</v>
      </c>
      <c r="I112">
        <v>3.2</v>
      </c>
      <c r="J112" s="486" t="s">
        <v>110</v>
      </c>
      <c r="K112">
        <v>21.34695862992195</v>
      </c>
    </row>
    <row r="113" spans="2:11">
      <c r="B113" t="s">
        <v>1044</v>
      </c>
      <c r="C113">
        <v>2</v>
      </c>
      <c r="D113" t="s">
        <v>291</v>
      </c>
      <c r="E113">
        <v>1.6156249999999999</v>
      </c>
      <c r="F113" t="s">
        <v>863</v>
      </c>
      <c r="G113" t="s">
        <v>864</v>
      </c>
      <c r="H113" t="s">
        <v>936</v>
      </c>
      <c r="I113">
        <v>5</v>
      </c>
      <c r="J113" s="486" t="s">
        <v>110</v>
      </c>
      <c r="K113">
        <v>9.9699155689252024</v>
      </c>
    </row>
    <row r="114" spans="2:11">
      <c r="B114" t="s">
        <v>1045</v>
      </c>
      <c r="C114">
        <v>2</v>
      </c>
      <c r="D114" t="s">
        <v>291</v>
      </c>
      <c r="E114">
        <v>1.6156249999999999</v>
      </c>
      <c r="F114" t="s">
        <v>863</v>
      </c>
      <c r="G114" t="s">
        <v>287</v>
      </c>
      <c r="H114" t="s">
        <v>936</v>
      </c>
      <c r="I114">
        <v>5</v>
      </c>
      <c r="J114" s="486" t="s">
        <v>110</v>
      </c>
      <c r="K114">
        <v>9.1967261096622863</v>
      </c>
    </row>
    <row r="115" spans="2:11">
      <c r="B115" t="s">
        <v>1046</v>
      </c>
      <c r="C115">
        <v>2</v>
      </c>
      <c r="D115" t="s">
        <v>291</v>
      </c>
      <c r="E115">
        <v>1.6156249999999999</v>
      </c>
      <c r="F115" t="s">
        <v>869</v>
      </c>
      <c r="G115" t="s">
        <v>864</v>
      </c>
      <c r="H115" t="s">
        <v>936</v>
      </c>
      <c r="I115">
        <v>5</v>
      </c>
      <c r="J115" s="486" t="s">
        <v>110</v>
      </c>
      <c r="K115">
        <v>14.042134604120003</v>
      </c>
    </row>
    <row r="116" spans="2:11">
      <c r="B116" t="s">
        <v>1047</v>
      </c>
      <c r="C116">
        <v>2</v>
      </c>
      <c r="D116" t="s">
        <v>291</v>
      </c>
      <c r="E116">
        <v>1.6156249999999999</v>
      </c>
      <c r="F116" t="s">
        <v>869</v>
      </c>
      <c r="G116" t="s">
        <v>287</v>
      </c>
      <c r="H116" t="s">
        <v>936</v>
      </c>
      <c r="I116">
        <v>5</v>
      </c>
      <c r="J116" s="486" t="s">
        <v>110</v>
      </c>
      <c r="K116">
        <v>12.592760002563038</v>
      </c>
    </row>
    <row r="117" spans="2:11">
      <c r="B117" t="s">
        <v>1048</v>
      </c>
      <c r="C117">
        <v>2</v>
      </c>
      <c r="D117" t="s">
        <v>291</v>
      </c>
      <c r="E117">
        <v>1.6156249999999999</v>
      </c>
      <c r="F117" t="s">
        <v>941</v>
      </c>
      <c r="G117" t="s">
        <v>864</v>
      </c>
      <c r="H117" t="s">
        <v>936</v>
      </c>
      <c r="I117">
        <v>5</v>
      </c>
      <c r="J117" s="486" t="s">
        <v>110</v>
      </c>
      <c r="K117">
        <v>33.816192497312528</v>
      </c>
    </row>
    <row r="118" spans="2:11">
      <c r="B118" t="s">
        <v>1048</v>
      </c>
      <c r="C118">
        <v>2</v>
      </c>
      <c r="D118" t="s">
        <v>291</v>
      </c>
      <c r="E118">
        <v>1.6156249999999999</v>
      </c>
      <c r="F118" t="s">
        <v>941</v>
      </c>
      <c r="G118" t="s">
        <v>864</v>
      </c>
      <c r="H118" t="s">
        <v>936</v>
      </c>
      <c r="I118">
        <v>5</v>
      </c>
      <c r="J118" s="486" t="s">
        <v>110</v>
      </c>
      <c r="K118">
        <v>33.816192497312528</v>
      </c>
    </row>
    <row r="119" spans="2:11">
      <c r="B119" t="s">
        <v>1049</v>
      </c>
      <c r="C119">
        <v>2</v>
      </c>
      <c r="D119" t="s">
        <v>291</v>
      </c>
      <c r="E119">
        <v>1.6156249999999999</v>
      </c>
      <c r="F119" t="s">
        <v>863</v>
      </c>
      <c r="G119" t="s">
        <v>287</v>
      </c>
      <c r="H119" t="s">
        <v>936</v>
      </c>
      <c r="I119">
        <v>6</v>
      </c>
      <c r="J119" s="486" t="s">
        <v>110</v>
      </c>
      <c r="K119">
        <v>8.5545878369166353</v>
      </c>
    </row>
    <row r="120" spans="2:11">
      <c r="B120" t="s">
        <v>1050</v>
      </c>
      <c r="C120">
        <v>2</v>
      </c>
      <c r="D120" t="s">
        <v>291</v>
      </c>
      <c r="E120">
        <v>1.6156249999999999</v>
      </c>
      <c r="F120" t="s">
        <v>863</v>
      </c>
      <c r="G120" t="s">
        <v>864</v>
      </c>
      <c r="H120" t="s">
        <v>936</v>
      </c>
      <c r="I120">
        <v>6</v>
      </c>
      <c r="J120" s="486" t="s">
        <v>110</v>
      </c>
      <c r="K120">
        <v>9.2737912865978789</v>
      </c>
    </row>
    <row r="121" spans="2:11">
      <c r="B121" t="s">
        <v>1051</v>
      </c>
      <c r="C121">
        <v>2</v>
      </c>
      <c r="D121" t="s">
        <v>291</v>
      </c>
      <c r="E121">
        <v>1.6156249999999999</v>
      </c>
      <c r="F121" t="s">
        <v>869</v>
      </c>
      <c r="G121" t="s">
        <v>287</v>
      </c>
      <c r="H121" t="s">
        <v>936</v>
      </c>
      <c r="I121">
        <v>6</v>
      </c>
      <c r="J121" s="486" t="s">
        <v>110</v>
      </c>
      <c r="K121">
        <v>11.713502203567511</v>
      </c>
    </row>
    <row r="122" spans="2:11">
      <c r="B122" t="s">
        <v>1052</v>
      </c>
      <c r="C122">
        <v>2</v>
      </c>
      <c r="D122" t="s">
        <v>291</v>
      </c>
      <c r="E122">
        <v>1.6156249999999999</v>
      </c>
      <c r="F122" t="s">
        <v>869</v>
      </c>
      <c r="G122" t="s">
        <v>864</v>
      </c>
      <c r="H122" t="s">
        <v>936</v>
      </c>
      <c r="I122">
        <v>6</v>
      </c>
      <c r="J122" s="486" t="s">
        <v>110</v>
      </c>
      <c r="K122">
        <v>13.061677868447719</v>
      </c>
    </row>
    <row r="123" spans="2:11">
      <c r="B123" t="s">
        <v>1053</v>
      </c>
      <c r="C123">
        <v>2</v>
      </c>
      <c r="D123" t="s">
        <v>291</v>
      </c>
      <c r="E123">
        <v>1.6156249999999999</v>
      </c>
      <c r="F123" t="s">
        <v>941</v>
      </c>
      <c r="G123" t="s">
        <v>287</v>
      </c>
      <c r="H123" t="s">
        <v>936</v>
      </c>
      <c r="I123">
        <v>6</v>
      </c>
      <c r="J123" s="486" t="s">
        <v>110</v>
      </c>
      <c r="K123">
        <v>19.868263145330715</v>
      </c>
    </row>
    <row r="124" spans="2:11">
      <c r="B124" t="s">
        <v>1054</v>
      </c>
      <c r="C124">
        <v>2</v>
      </c>
      <c r="D124" t="s">
        <v>291</v>
      </c>
      <c r="E124">
        <v>1.6156249999999999</v>
      </c>
      <c r="F124" t="s">
        <v>941</v>
      </c>
      <c r="G124" t="s">
        <v>864</v>
      </c>
      <c r="H124" t="s">
        <v>936</v>
      </c>
      <c r="I124">
        <v>6</v>
      </c>
      <c r="J124" s="486" t="s">
        <v>110</v>
      </c>
      <c r="K124">
        <v>33.816192497312528</v>
      </c>
    </row>
    <row r="125" spans="2:11">
      <c r="B125" t="s">
        <v>1055</v>
      </c>
      <c r="C125">
        <v>2</v>
      </c>
      <c r="D125" t="s">
        <v>291</v>
      </c>
      <c r="E125">
        <v>1.6156249999999999</v>
      </c>
      <c r="F125" t="s">
        <v>863</v>
      </c>
      <c r="G125" t="s">
        <v>287</v>
      </c>
      <c r="H125" t="s">
        <v>936</v>
      </c>
      <c r="I125">
        <v>10</v>
      </c>
      <c r="J125" s="486" t="s">
        <v>110</v>
      </c>
      <c r="K125">
        <v>5.986034745934032</v>
      </c>
    </row>
    <row r="126" spans="2:11">
      <c r="B126" t="s">
        <v>1056</v>
      </c>
      <c r="C126">
        <v>2</v>
      </c>
      <c r="D126" t="s">
        <v>291</v>
      </c>
      <c r="E126">
        <v>1.6156249999999999</v>
      </c>
      <c r="F126" t="s">
        <v>863</v>
      </c>
      <c r="G126" t="s">
        <v>864</v>
      </c>
      <c r="H126" t="s">
        <v>936</v>
      </c>
      <c r="I126">
        <v>10</v>
      </c>
      <c r="J126" s="486" t="s">
        <v>110</v>
      </c>
      <c r="K126">
        <v>6.489294157288592</v>
      </c>
    </row>
    <row r="127" spans="2:11">
      <c r="B127" t="s">
        <v>1057</v>
      </c>
      <c r="C127">
        <v>2</v>
      </c>
      <c r="D127" t="s">
        <v>291</v>
      </c>
      <c r="E127">
        <v>1.6156249999999999</v>
      </c>
      <c r="F127" t="s">
        <v>869</v>
      </c>
      <c r="G127" t="s">
        <v>287</v>
      </c>
      <c r="H127" t="s">
        <v>936</v>
      </c>
      <c r="I127">
        <v>10</v>
      </c>
      <c r="J127" s="486" t="s">
        <v>110</v>
      </c>
      <c r="K127">
        <v>8.1964710075854086</v>
      </c>
    </row>
    <row r="128" spans="2:11">
      <c r="B128" t="s">
        <v>1058</v>
      </c>
      <c r="C128">
        <v>2</v>
      </c>
      <c r="D128" t="s">
        <v>291</v>
      </c>
      <c r="E128">
        <v>1.6156249999999999</v>
      </c>
      <c r="F128" t="s">
        <v>869</v>
      </c>
      <c r="G128" t="s">
        <v>864</v>
      </c>
      <c r="H128" t="s">
        <v>936</v>
      </c>
      <c r="I128">
        <v>10</v>
      </c>
      <c r="J128" s="486" t="s">
        <v>110</v>
      </c>
      <c r="K128">
        <v>9.1398509257585818</v>
      </c>
    </row>
    <row r="129" spans="2:11">
      <c r="B129" t="s">
        <v>1059</v>
      </c>
      <c r="C129">
        <v>2</v>
      </c>
      <c r="D129" t="s">
        <v>291</v>
      </c>
      <c r="E129">
        <v>1.6156249999999999</v>
      </c>
      <c r="F129" t="s">
        <v>941</v>
      </c>
      <c r="G129" t="s">
        <v>287</v>
      </c>
      <c r="H129" t="s">
        <v>936</v>
      </c>
      <c r="I129">
        <v>10</v>
      </c>
      <c r="J129" s="486" t="s">
        <v>110</v>
      </c>
      <c r="K129">
        <v>19.868263145330715</v>
      </c>
    </row>
    <row r="130" spans="2:11">
      <c r="B130" t="s">
        <v>1060</v>
      </c>
      <c r="C130">
        <v>2</v>
      </c>
      <c r="D130" t="s">
        <v>291</v>
      </c>
      <c r="E130">
        <v>1.6156249999999999</v>
      </c>
      <c r="F130" t="s">
        <v>941</v>
      </c>
      <c r="G130" t="s">
        <v>864</v>
      </c>
      <c r="H130" t="s">
        <v>936</v>
      </c>
      <c r="I130">
        <v>10</v>
      </c>
      <c r="J130" s="486" t="s">
        <v>110</v>
      </c>
      <c r="K130">
        <v>33.816192497312528</v>
      </c>
    </row>
    <row r="131" spans="2:11">
      <c r="B131" t="s">
        <v>1061</v>
      </c>
      <c r="C131">
        <v>2</v>
      </c>
      <c r="D131" t="s">
        <v>286</v>
      </c>
      <c r="E131">
        <v>1.6156249999999999</v>
      </c>
      <c r="F131" t="s">
        <v>863</v>
      </c>
      <c r="G131" t="s">
        <v>864</v>
      </c>
      <c r="H131" t="s">
        <v>936</v>
      </c>
      <c r="I131">
        <v>0.5</v>
      </c>
      <c r="J131" s="486" t="s">
        <v>110</v>
      </c>
      <c r="K131">
        <v>44.422168185802818</v>
      </c>
    </row>
    <row r="132" spans="2:11">
      <c r="B132" t="s">
        <v>1062</v>
      </c>
      <c r="C132">
        <v>2</v>
      </c>
      <c r="D132" t="s">
        <v>286</v>
      </c>
      <c r="E132">
        <v>1.6156249999999999</v>
      </c>
      <c r="F132" t="s">
        <v>863</v>
      </c>
      <c r="G132" t="s">
        <v>287</v>
      </c>
      <c r="H132" t="s">
        <v>936</v>
      </c>
      <c r="I132">
        <v>0.5</v>
      </c>
      <c r="J132" s="486" t="s">
        <v>110</v>
      </c>
      <c r="K132">
        <v>40.97712876080297</v>
      </c>
    </row>
    <row r="133" spans="2:11">
      <c r="B133" t="s">
        <v>1063</v>
      </c>
      <c r="C133">
        <v>2</v>
      </c>
      <c r="D133" t="s">
        <v>286</v>
      </c>
      <c r="E133">
        <v>1.6156249999999999</v>
      </c>
      <c r="F133" t="s">
        <v>869</v>
      </c>
      <c r="G133" t="s">
        <v>864</v>
      </c>
      <c r="H133" t="s">
        <v>936</v>
      </c>
      <c r="I133">
        <v>0.5</v>
      </c>
      <c r="J133" s="486" t="s">
        <v>110</v>
      </c>
      <c r="K133">
        <v>62.566434064511022</v>
      </c>
    </row>
    <row r="134" spans="2:11">
      <c r="B134" t="s">
        <v>1064</v>
      </c>
      <c r="C134">
        <v>2</v>
      </c>
      <c r="D134" t="s">
        <v>286</v>
      </c>
      <c r="E134">
        <v>1.6156249999999999</v>
      </c>
      <c r="F134" t="s">
        <v>869</v>
      </c>
      <c r="G134" t="s">
        <v>287</v>
      </c>
      <c r="H134" t="s">
        <v>936</v>
      </c>
      <c r="I134">
        <v>0.5</v>
      </c>
      <c r="J134" s="486" t="s">
        <v>110</v>
      </c>
      <c r="K134">
        <v>56.108569715561941</v>
      </c>
    </row>
    <row r="135" spans="2:11">
      <c r="B135" t="s">
        <v>1065</v>
      </c>
      <c r="C135">
        <v>2</v>
      </c>
      <c r="D135" t="s">
        <v>286</v>
      </c>
      <c r="E135">
        <v>1.6156249999999999</v>
      </c>
      <c r="F135" t="s">
        <v>941</v>
      </c>
      <c r="G135" t="s">
        <v>864</v>
      </c>
      <c r="H135" t="s">
        <v>936</v>
      </c>
      <c r="I135">
        <v>0.5</v>
      </c>
      <c r="J135" s="486" t="s">
        <v>110</v>
      </c>
      <c r="K135">
        <v>38.465918965693</v>
      </c>
    </row>
    <row r="136" spans="2:11">
      <c r="B136" t="s">
        <v>1066</v>
      </c>
      <c r="C136">
        <v>2</v>
      </c>
      <c r="D136" t="s">
        <v>286</v>
      </c>
      <c r="E136">
        <v>1.6156249999999999</v>
      </c>
      <c r="F136" t="s">
        <v>941</v>
      </c>
      <c r="G136" t="s">
        <v>287</v>
      </c>
      <c r="H136" t="s">
        <v>936</v>
      </c>
      <c r="I136">
        <v>0.5</v>
      </c>
      <c r="J136" s="486" t="s">
        <v>110</v>
      </c>
      <c r="K136">
        <v>22.600149327813689</v>
      </c>
    </row>
    <row r="137" spans="2:11">
      <c r="B137" t="s">
        <v>1067</v>
      </c>
      <c r="C137">
        <v>2</v>
      </c>
      <c r="D137" t="s">
        <v>286</v>
      </c>
      <c r="E137">
        <v>1.6156249999999999</v>
      </c>
      <c r="F137" t="s">
        <v>863</v>
      </c>
      <c r="G137" t="s">
        <v>864</v>
      </c>
      <c r="H137" t="s">
        <v>936</v>
      </c>
      <c r="I137">
        <v>1</v>
      </c>
      <c r="J137" s="486" t="s">
        <v>110</v>
      </c>
      <c r="K137">
        <v>27.078054710867857</v>
      </c>
    </row>
    <row r="138" spans="2:11">
      <c r="B138" t="s">
        <v>1068</v>
      </c>
      <c r="C138">
        <v>2</v>
      </c>
      <c r="D138" t="s">
        <v>286</v>
      </c>
      <c r="E138">
        <v>1.6156249999999999</v>
      </c>
      <c r="F138" t="s">
        <v>863</v>
      </c>
      <c r="G138" t="s">
        <v>287</v>
      </c>
      <c r="H138" t="s">
        <v>936</v>
      </c>
      <c r="I138">
        <v>1</v>
      </c>
      <c r="J138" s="486" t="s">
        <v>110</v>
      </c>
      <c r="K138">
        <v>24.978090439852011</v>
      </c>
    </row>
    <row r="139" spans="2:11">
      <c r="B139" t="s">
        <v>1069</v>
      </c>
      <c r="C139">
        <v>2</v>
      </c>
      <c r="D139" t="s">
        <v>286</v>
      </c>
      <c r="E139">
        <v>1.6156249999999999</v>
      </c>
      <c r="F139" t="s">
        <v>869</v>
      </c>
      <c r="G139" t="s">
        <v>864</v>
      </c>
      <c r="H139" t="s">
        <v>936</v>
      </c>
      <c r="I139">
        <v>1</v>
      </c>
      <c r="J139" s="486" t="s">
        <v>110</v>
      </c>
      <c r="K139">
        <v>38.138105226574446</v>
      </c>
    </row>
    <row r="140" spans="2:11">
      <c r="B140" t="s">
        <v>1070</v>
      </c>
      <c r="C140">
        <v>2</v>
      </c>
      <c r="D140" t="s">
        <v>286</v>
      </c>
      <c r="E140">
        <v>1.6156249999999999</v>
      </c>
      <c r="F140" t="s">
        <v>869</v>
      </c>
      <c r="G140" t="s">
        <v>287</v>
      </c>
      <c r="H140" t="s">
        <v>936</v>
      </c>
      <c r="I140">
        <v>1</v>
      </c>
      <c r="J140" s="486" t="s">
        <v>110</v>
      </c>
      <c r="K140">
        <v>34.201638113470025</v>
      </c>
    </row>
    <row r="141" spans="2:11">
      <c r="B141" t="s">
        <v>1071</v>
      </c>
      <c r="C141">
        <v>2</v>
      </c>
      <c r="D141" t="s">
        <v>286</v>
      </c>
      <c r="E141">
        <v>1.6156249999999999</v>
      </c>
      <c r="F141" t="s">
        <v>941</v>
      </c>
      <c r="G141" t="s">
        <v>864</v>
      </c>
      <c r="H141" t="s">
        <v>936</v>
      </c>
      <c r="I141">
        <v>1</v>
      </c>
      <c r="J141" s="486" t="s">
        <v>110</v>
      </c>
      <c r="K141">
        <v>40.861232600919301</v>
      </c>
    </row>
    <row r="142" spans="2:11">
      <c r="B142" t="s">
        <v>1072</v>
      </c>
      <c r="C142">
        <v>2</v>
      </c>
      <c r="D142" t="s">
        <v>286</v>
      </c>
      <c r="E142">
        <v>1.6156249999999999</v>
      </c>
      <c r="F142" t="s">
        <v>941</v>
      </c>
      <c r="G142" t="s">
        <v>287</v>
      </c>
      <c r="H142" t="s">
        <v>936</v>
      </c>
      <c r="I142">
        <v>1</v>
      </c>
      <c r="J142" s="486" t="s">
        <v>110</v>
      </c>
      <c r="K142">
        <v>24.007484633941278</v>
      </c>
    </row>
    <row r="143" spans="2:11">
      <c r="B143" t="s">
        <v>1073</v>
      </c>
      <c r="C143">
        <v>2</v>
      </c>
      <c r="D143" t="s">
        <v>286</v>
      </c>
      <c r="E143">
        <v>1.6156249999999999</v>
      </c>
      <c r="F143" t="s">
        <v>863</v>
      </c>
      <c r="G143" t="s">
        <v>864</v>
      </c>
      <c r="H143" t="s">
        <v>936</v>
      </c>
      <c r="I143">
        <v>2</v>
      </c>
      <c r="J143" s="486" t="s">
        <v>110</v>
      </c>
      <c r="K143">
        <v>18.279397743749996</v>
      </c>
    </row>
    <row r="144" spans="2:11">
      <c r="B144" t="s">
        <v>1074</v>
      </c>
      <c r="C144">
        <v>2</v>
      </c>
      <c r="D144" t="s">
        <v>286</v>
      </c>
      <c r="E144">
        <v>1.6156249999999999</v>
      </c>
      <c r="F144" t="s">
        <v>863</v>
      </c>
      <c r="G144" t="s">
        <v>287</v>
      </c>
      <c r="H144" t="s">
        <v>936</v>
      </c>
      <c r="I144">
        <v>2</v>
      </c>
      <c r="J144" s="486" t="s">
        <v>110</v>
      </c>
      <c r="K144">
        <v>16.861789183333126</v>
      </c>
    </row>
    <row r="145" spans="2:11">
      <c r="B145" t="s">
        <v>1075</v>
      </c>
      <c r="C145">
        <v>2</v>
      </c>
      <c r="D145" t="s">
        <v>286</v>
      </c>
      <c r="E145">
        <v>1.6156249999999999</v>
      </c>
      <c r="F145" t="s">
        <v>869</v>
      </c>
      <c r="G145" t="s">
        <v>864</v>
      </c>
      <c r="H145" t="s">
        <v>936</v>
      </c>
      <c r="I145">
        <v>2</v>
      </c>
      <c r="J145" s="486" t="s">
        <v>110</v>
      </c>
      <c r="K145">
        <v>25.745630624999997</v>
      </c>
    </row>
    <row r="146" spans="2:11">
      <c r="B146" t="s">
        <v>1076</v>
      </c>
      <c r="C146">
        <v>2</v>
      </c>
      <c r="D146" t="s">
        <v>286</v>
      </c>
      <c r="E146">
        <v>1.6156249999999999</v>
      </c>
      <c r="F146" t="s">
        <v>869</v>
      </c>
      <c r="G146" t="s">
        <v>287</v>
      </c>
      <c r="H146" t="s">
        <v>936</v>
      </c>
      <c r="I146">
        <v>2</v>
      </c>
      <c r="J146" s="486" t="s">
        <v>110</v>
      </c>
      <c r="K146">
        <v>23.088266614403359</v>
      </c>
    </row>
    <row r="147" spans="2:11">
      <c r="B147" t="s">
        <v>1077</v>
      </c>
      <c r="C147">
        <v>2</v>
      </c>
      <c r="D147" t="s">
        <v>286</v>
      </c>
      <c r="E147">
        <v>1.6156249999999999</v>
      </c>
      <c r="F147" t="s">
        <v>941</v>
      </c>
      <c r="G147" t="s">
        <v>864</v>
      </c>
      <c r="H147" t="s">
        <v>936</v>
      </c>
      <c r="I147">
        <v>2</v>
      </c>
      <c r="J147" s="486" t="s">
        <v>110</v>
      </c>
      <c r="K147">
        <v>38.010809375000001</v>
      </c>
    </row>
    <row r="148" spans="2:11">
      <c r="B148" t="s">
        <v>1078</v>
      </c>
      <c r="C148">
        <v>2</v>
      </c>
      <c r="D148" t="s">
        <v>286</v>
      </c>
      <c r="E148">
        <v>1.6156249999999999</v>
      </c>
      <c r="F148" t="s">
        <v>941</v>
      </c>
      <c r="G148" t="s">
        <v>287</v>
      </c>
      <c r="H148" t="s">
        <v>936</v>
      </c>
      <c r="I148">
        <v>2</v>
      </c>
      <c r="J148" s="486" t="s">
        <v>110</v>
      </c>
      <c r="K148">
        <v>22.332755619649443</v>
      </c>
    </row>
    <row r="149" spans="2:11">
      <c r="B149" t="s">
        <v>1079</v>
      </c>
      <c r="C149">
        <v>2</v>
      </c>
      <c r="D149" t="s">
        <v>286</v>
      </c>
      <c r="E149">
        <v>1.6156249999999999</v>
      </c>
      <c r="F149" t="s">
        <v>863</v>
      </c>
      <c r="G149" t="s">
        <v>864</v>
      </c>
      <c r="H149" t="s">
        <v>936</v>
      </c>
      <c r="I149">
        <v>3.2</v>
      </c>
      <c r="J149" s="486" t="s">
        <v>110</v>
      </c>
      <c r="K149">
        <v>14.955604873820077</v>
      </c>
    </row>
    <row r="150" spans="2:11">
      <c r="B150" t="s">
        <v>1080</v>
      </c>
      <c r="C150">
        <v>2</v>
      </c>
      <c r="D150" t="s">
        <v>286</v>
      </c>
      <c r="E150">
        <v>1.6156249999999999</v>
      </c>
      <c r="F150" t="s">
        <v>863</v>
      </c>
      <c r="G150" t="s">
        <v>287</v>
      </c>
      <c r="H150" t="s">
        <v>936</v>
      </c>
      <c r="I150">
        <v>3.2</v>
      </c>
      <c r="J150" s="486" t="s">
        <v>110</v>
      </c>
      <c r="K150">
        <v>13.795763953864789</v>
      </c>
    </row>
    <row r="151" spans="2:11">
      <c r="B151" t="s">
        <v>1081</v>
      </c>
      <c r="C151">
        <v>2</v>
      </c>
      <c r="D151" t="s">
        <v>286</v>
      </c>
      <c r="E151">
        <v>1.6156249999999999</v>
      </c>
      <c r="F151" t="s">
        <v>869</v>
      </c>
      <c r="G151" t="s">
        <v>864</v>
      </c>
      <c r="H151" t="s">
        <v>936</v>
      </c>
      <c r="I151">
        <v>3.2</v>
      </c>
      <c r="J151" s="486" t="s">
        <v>110</v>
      </c>
      <c r="K151">
        <v>21.064232216647998</v>
      </c>
    </row>
    <row r="152" spans="2:11">
      <c r="B152" t="s">
        <v>1082</v>
      </c>
      <c r="C152">
        <v>2</v>
      </c>
      <c r="D152" t="s">
        <v>286</v>
      </c>
      <c r="E152">
        <v>1.6156249999999999</v>
      </c>
      <c r="F152" t="s">
        <v>869</v>
      </c>
      <c r="G152" t="s">
        <v>287</v>
      </c>
      <c r="H152" t="s">
        <v>936</v>
      </c>
      <c r="I152">
        <v>3.2</v>
      </c>
      <c r="J152" s="486" t="s">
        <v>110</v>
      </c>
      <c r="K152">
        <v>18.890063969667231</v>
      </c>
    </row>
    <row r="153" spans="2:11">
      <c r="B153" t="s">
        <v>1083</v>
      </c>
      <c r="C153">
        <v>2</v>
      </c>
      <c r="D153" t="s">
        <v>286</v>
      </c>
      <c r="E153">
        <v>1.6156249999999999</v>
      </c>
      <c r="F153" t="s">
        <v>941</v>
      </c>
      <c r="G153" t="s">
        <v>864</v>
      </c>
      <c r="H153" t="s">
        <v>936</v>
      </c>
      <c r="I153">
        <v>3.2</v>
      </c>
      <c r="J153" s="486" t="s">
        <v>110</v>
      </c>
      <c r="K153">
        <v>36.332962623925006</v>
      </c>
    </row>
    <row r="154" spans="2:11">
      <c r="B154" t="s">
        <v>1084</v>
      </c>
      <c r="C154">
        <v>2</v>
      </c>
      <c r="D154" t="s">
        <v>286</v>
      </c>
      <c r="E154">
        <v>1.6156249999999999</v>
      </c>
      <c r="F154" t="s">
        <v>941</v>
      </c>
      <c r="G154" t="s">
        <v>287</v>
      </c>
      <c r="H154" t="s">
        <v>936</v>
      </c>
      <c r="I154">
        <v>3.2</v>
      </c>
      <c r="J154" s="486" t="s">
        <v>110</v>
      </c>
      <c r="K154">
        <v>21.34695862992195</v>
      </c>
    </row>
    <row r="155" spans="2:11">
      <c r="B155" t="s">
        <v>1085</v>
      </c>
      <c r="C155">
        <v>2</v>
      </c>
      <c r="D155" t="s">
        <v>286</v>
      </c>
      <c r="E155">
        <v>1.6156249999999999</v>
      </c>
      <c r="F155" t="s">
        <v>863</v>
      </c>
      <c r="G155" t="s">
        <v>864</v>
      </c>
      <c r="H155" t="s">
        <v>936</v>
      </c>
      <c r="I155">
        <v>5</v>
      </c>
      <c r="J155" s="486" t="s">
        <v>110</v>
      </c>
      <c r="K155">
        <v>9.9699155689252024</v>
      </c>
    </row>
    <row r="156" spans="2:11">
      <c r="B156" t="s">
        <v>1086</v>
      </c>
      <c r="C156">
        <v>2</v>
      </c>
      <c r="D156" t="s">
        <v>286</v>
      </c>
      <c r="E156">
        <v>1.6156249999999999</v>
      </c>
      <c r="F156" t="s">
        <v>863</v>
      </c>
      <c r="G156" t="s">
        <v>287</v>
      </c>
      <c r="H156" t="s">
        <v>936</v>
      </c>
      <c r="I156">
        <v>5</v>
      </c>
      <c r="J156" s="486" t="s">
        <v>110</v>
      </c>
      <c r="K156">
        <v>9.1967261096622863</v>
      </c>
    </row>
    <row r="157" spans="2:11">
      <c r="B157" t="s">
        <v>1087</v>
      </c>
      <c r="C157">
        <v>2</v>
      </c>
      <c r="D157" t="s">
        <v>286</v>
      </c>
      <c r="E157">
        <v>1.6156249999999999</v>
      </c>
      <c r="F157" t="s">
        <v>869</v>
      </c>
      <c r="G157" t="s">
        <v>864</v>
      </c>
      <c r="H157" t="s">
        <v>936</v>
      </c>
      <c r="I157">
        <v>5</v>
      </c>
      <c r="J157" s="486" t="s">
        <v>110</v>
      </c>
      <c r="K157">
        <v>14.042134604120003</v>
      </c>
    </row>
    <row r="158" spans="2:11">
      <c r="B158" t="s">
        <v>1088</v>
      </c>
      <c r="C158">
        <v>2</v>
      </c>
      <c r="D158" t="s">
        <v>286</v>
      </c>
      <c r="E158">
        <v>1.6156249999999999</v>
      </c>
      <c r="F158" t="s">
        <v>869</v>
      </c>
      <c r="G158" t="s">
        <v>287</v>
      </c>
      <c r="H158" t="s">
        <v>936</v>
      </c>
      <c r="I158">
        <v>5</v>
      </c>
      <c r="J158" s="486" t="s">
        <v>110</v>
      </c>
      <c r="K158">
        <v>12.592760002563038</v>
      </c>
    </row>
    <row r="159" spans="2:11">
      <c r="B159" t="s">
        <v>1089</v>
      </c>
      <c r="C159">
        <v>2</v>
      </c>
      <c r="D159" t="s">
        <v>286</v>
      </c>
      <c r="E159">
        <v>1.6156249999999999</v>
      </c>
      <c r="F159" t="s">
        <v>941</v>
      </c>
      <c r="G159" t="s">
        <v>864</v>
      </c>
      <c r="H159" t="s">
        <v>936</v>
      </c>
      <c r="I159">
        <v>5</v>
      </c>
      <c r="J159" s="486" t="s">
        <v>110</v>
      </c>
      <c r="K159">
        <v>33.816192497312528</v>
      </c>
    </row>
    <row r="160" spans="2:11">
      <c r="B160" t="s">
        <v>1089</v>
      </c>
      <c r="C160">
        <v>2</v>
      </c>
      <c r="D160" t="s">
        <v>286</v>
      </c>
      <c r="E160">
        <v>1.6156249999999999</v>
      </c>
      <c r="F160" t="s">
        <v>941</v>
      </c>
      <c r="G160" t="s">
        <v>864</v>
      </c>
      <c r="H160" t="s">
        <v>936</v>
      </c>
      <c r="I160">
        <v>5</v>
      </c>
      <c r="J160" s="486" t="s">
        <v>110</v>
      </c>
      <c r="K160">
        <v>33.816192497312528</v>
      </c>
    </row>
    <row r="161" spans="2:11">
      <c r="B161" t="s">
        <v>1090</v>
      </c>
      <c r="C161">
        <v>2</v>
      </c>
      <c r="D161" t="s">
        <v>286</v>
      </c>
      <c r="E161">
        <v>1.6156249999999999</v>
      </c>
      <c r="F161" t="s">
        <v>863</v>
      </c>
      <c r="G161" t="s">
        <v>287</v>
      </c>
      <c r="H161" t="s">
        <v>936</v>
      </c>
      <c r="I161">
        <v>6</v>
      </c>
      <c r="J161" s="486" t="s">
        <v>110</v>
      </c>
      <c r="K161">
        <v>8.5545878369166353</v>
      </c>
    </row>
    <row r="162" spans="2:11">
      <c r="B162" t="s">
        <v>1091</v>
      </c>
      <c r="C162">
        <v>2</v>
      </c>
      <c r="D162" t="s">
        <v>286</v>
      </c>
      <c r="E162">
        <v>1.6156249999999999</v>
      </c>
      <c r="F162" t="s">
        <v>863</v>
      </c>
      <c r="G162" t="s">
        <v>864</v>
      </c>
      <c r="H162" t="s">
        <v>936</v>
      </c>
      <c r="I162">
        <v>6</v>
      </c>
      <c r="J162" s="486" t="s">
        <v>110</v>
      </c>
      <c r="K162">
        <v>9.2737912865978789</v>
      </c>
    </row>
    <row r="163" spans="2:11">
      <c r="B163" t="s">
        <v>1092</v>
      </c>
      <c r="C163">
        <v>2</v>
      </c>
      <c r="D163" t="s">
        <v>286</v>
      </c>
      <c r="E163">
        <v>1.6156249999999999</v>
      </c>
      <c r="F163" t="s">
        <v>869</v>
      </c>
      <c r="G163" t="s">
        <v>287</v>
      </c>
      <c r="H163" t="s">
        <v>936</v>
      </c>
      <c r="I163">
        <v>6</v>
      </c>
      <c r="J163" s="486" t="s">
        <v>110</v>
      </c>
      <c r="K163">
        <v>11.713502203567511</v>
      </c>
    </row>
    <row r="164" spans="2:11">
      <c r="B164" t="s">
        <v>1093</v>
      </c>
      <c r="C164">
        <v>2</v>
      </c>
      <c r="D164" t="s">
        <v>286</v>
      </c>
      <c r="E164">
        <v>1.6156249999999999</v>
      </c>
      <c r="F164" t="s">
        <v>869</v>
      </c>
      <c r="G164" t="s">
        <v>864</v>
      </c>
      <c r="H164" t="s">
        <v>936</v>
      </c>
      <c r="I164">
        <v>6</v>
      </c>
      <c r="J164" s="486" t="s">
        <v>110</v>
      </c>
      <c r="K164">
        <v>13.061677868447719</v>
      </c>
    </row>
    <row r="165" spans="2:11">
      <c r="B165" t="s">
        <v>1094</v>
      </c>
      <c r="C165">
        <v>2</v>
      </c>
      <c r="D165" t="s">
        <v>286</v>
      </c>
      <c r="E165">
        <v>1.6156249999999999</v>
      </c>
      <c r="F165" t="s">
        <v>941</v>
      </c>
      <c r="G165" t="s">
        <v>287</v>
      </c>
      <c r="H165" t="s">
        <v>936</v>
      </c>
      <c r="I165">
        <v>6</v>
      </c>
      <c r="J165" s="486" t="s">
        <v>110</v>
      </c>
      <c r="K165">
        <v>19.868263145330715</v>
      </c>
    </row>
    <row r="166" spans="2:11">
      <c r="B166" t="s">
        <v>1095</v>
      </c>
      <c r="C166">
        <v>2</v>
      </c>
      <c r="D166" t="s">
        <v>286</v>
      </c>
      <c r="E166">
        <v>1.6156249999999999</v>
      </c>
      <c r="F166" t="s">
        <v>941</v>
      </c>
      <c r="G166" t="s">
        <v>864</v>
      </c>
      <c r="H166" t="s">
        <v>936</v>
      </c>
      <c r="I166">
        <v>6</v>
      </c>
      <c r="J166" s="486" t="s">
        <v>110</v>
      </c>
      <c r="K166">
        <v>33.816192497312528</v>
      </c>
    </row>
    <row r="167" spans="2:11">
      <c r="B167" t="s">
        <v>1096</v>
      </c>
      <c r="C167">
        <v>2</v>
      </c>
      <c r="D167" t="s">
        <v>286</v>
      </c>
      <c r="E167">
        <v>1.6156249999999999</v>
      </c>
      <c r="F167" t="s">
        <v>863</v>
      </c>
      <c r="G167" t="s">
        <v>287</v>
      </c>
      <c r="H167" t="s">
        <v>936</v>
      </c>
      <c r="I167">
        <v>10</v>
      </c>
      <c r="J167" s="486" t="s">
        <v>110</v>
      </c>
      <c r="K167">
        <v>5.986034745934032</v>
      </c>
    </row>
    <row r="168" spans="2:11">
      <c r="B168" t="s">
        <v>1097</v>
      </c>
      <c r="C168">
        <v>2</v>
      </c>
      <c r="D168" t="s">
        <v>286</v>
      </c>
      <c r="E168">
        <v>1.6156249999999999</v>
      </c>
      <c r="F168" t="s">
        <v>863</v>
      </c>
      <c r="G168" t="s">
        <v>864</v>
      </c>
      <c r="H168" t="s">
        <v>936</v>
      </c>
      <c r="I168">
        <v>10</v>
      </c>
      <c r="J168" s="486" t="s">
        <v>110</v>
      </c>
      <c r="K168">
        <v>6.489294157288592</v>
      </c>
    </row>
    <row r="169" spans="2:11">
      <c r="B169" t="s">
        <v>1098</v>
      </c>
      <c r="C169">
        <v>2</v>
      </c>
      <c r="D169" t="s">
        <v>286</v>
      </c>
      <c r="E169">
        <v>1.6156249999999999</v>
      </c>
      <c r="F169" t="s">
        <v>869</v>
      </c>
      <c r="G169" t="s">
        <v>287</v>
      </c>
      <c r="H169" t="s">
        <v>936</v>
      </c>
      <c r="I169">
        <v>10</v>
      </c>
      <c r="J169" s="486" t="s">
        <v>110</v>
      </c>
      <c r="K169">
        <v>8.1964710075854086</v>
      </c>
    </row>
    <row r="170" spans="2:11">
      <c r="B170" t="s">
        <v>1099</v>
      </c>
      <c r="C170">
        <v>2</v>
      </c>
      <c r="D170" t="s">
        <v>286</v>
      </c>
      <c r="E170">
        <v>1.6156249999999999</v>
      </c>
      <c r="F170" t="s">
        <v>869</v>
      </c>
      <c r="G170" t="s">
        <v>864</v>
      </c>
      <c r="H170" t="s">
        <v>936</v>
      </c>
      <c r="I170">
        <v>10</v>
      </c>
      <c r="J170" s="486" t="s">
        <v>110</v>
      </c>
      <c r="K170">
        <v>9.1398509257585818</v>
      </c>
    </row>
    <row r="171" spans="2:11">
      <c r="B171" t="s">
        <v>1100</v>
      </c>
      <c r="C171">
        <v>2</v>
      </c>
      <c r="D171" t="s">
        <v>286</v>
      </c>
      <c r="E171">
        <v>1.6156249999999999</v>
      </c>
      <c r="F171" t="s">
        <v>941</v>
      </c>
      <c r="G171" t="s">
        <v>287</v>
      </c>
      <c r="H171" t="s">
        <v>936</v>
      </c>
      <c r="I171">
        <v>10</v>
      </c>
      <c r="J171" s="486" t="s">
        <v>110</v>
      </c>
      <c r="K171">
        <v>19.868263145330715</v>
      </c>
    </row>
    <row r="172" spans="2:11">
      <c r="B172" t="s">
        <v>1101</v>
      </c>
      <c r="C172">
        <v>2</v>
      </c>
      <c r="D172" t="s">
        <v>286</v>
      </c>
      <c r="E172">
        <v>1.6156249999999999</v>
      </c>
      <c r="F172" t="s">
        <v>941</v>
      </c>
      <c r="G172" t="s">
        <v>864</v>
      </c>
      <c r="H172" t="s">
        <v>936</v>
      </c>
      <c r="I172">
        <v>10</v>
      </c>
      <c r="J172" s="486" t="s">
        <v>110</v>
      </c>
      <c r="K172">
        <v>33.816192497312528</v>
      </c>
    </row>
    <row r="173" spans="2:11">
      <c r="B173" t="s">
        <v>1102</v>
      </c>
      <c r="C173">
        <v>3</v>
      </c>
      <c r="D173" t="s">
        <v>292</v>
      </c>
      <c r="E173">
        <v>4.7218749999999998</v>
      </c>
      <c r="F173" t="s">
        <v>863</v>
      </c>
      <c r="G173" t="s">
        <v>864</v>
      </c>
      <c r="H173" t="s">
        <v>936</v>
      </c>
      <c r="I173">
        <v>0.5</v>
      </c>
      <c r="J173" s="486" t="s">
        <v>110</v>
      </c>
      <c r="K173">
        <v>129.8295863225301</v>
      </c>
    </row>
    <row r="174" spans="2:11">
      <c r="B174" t="s">
        <v>1103</v>
      </c>
      <c r="C174">
        <v>3</v>
      </c>
      <c r="D174" t="s">
        <v>292</v>
      </c>
      <c r="E174">
        <v>4.7218749999999998</v>
      </c>
      <c r="F174" t="s">
        <v>863</v>
      </c>
      <c r="G174" t="s">
        <v>287</v>
      </c>
      <c r="H174" t="s">
        <v>936</v>
      </c>
      <c r="I174">
        <v>0.5</v>
      </c>
      <c r="J174" s="486" t="s">
        <v>110</v>
      </c>
      <c r="K174">
        <v>119.76100881542223</v>
      </c>
    </row>
    <row r="175" spans="2:11">
      <c r="B175" t="s">
        <v>1104</v>
      </c>
      <c r="C175">
        <v>3</v>
      </c>
      <c r="D175" t="s">
        <v>292</v>
      </c>
      <c r="E175">
        <v>4.7218749999999998</v>
      </c>
      <c r="F175" t="s">
        <v>869</v>
      </c>
      <c r="G175" t="s">
        <v>864</v>
      </c>
      <c r="H175" t="s">
        <v>936</v>
      </c>
      <c r="I175">
        <v>0.5</v>
      </c>
      <c r="J175" s="486" t="s">
        <v>110</v>
      </c>
      <c r="K175">
        <v>182.85857228525367</v>
      </c>
    </row>
    <row r="176" spans="2:11">
      <c r="B176" t="s">
        <v>1105</v>
      </c>
      <c r="C176">
        <v>3</v>
      </c>
      <c r="D176" t="s">
        <v>292</v>
      </c>
      <c r="E176">
        <v>4.7218749999999998</v>
      </c>
      <c r="F176" t="s">
        <v>869</v>
      </c>
      <c r="G176" t="s">
        <v>287</v>
      </c>
      <c r="H176" t="s">
        <v>936</v>
      </c>
      <c r="I176">
        <v>0.5</v>
      </c>
      <c r="J176" s="486" t="s">
        <v>110</v>
      </c>
      <c r="K176">
        <v>163.98462058068492</v>
      </c>
    </row>
    <row r="177" spans="2:11">
      <c r="B177" t="s">
        <v>1106</v>
      </c>
      <c r="C177">
        <v>3</v>
      </c>
      <c r="D177" t="s">
        <v>292</v>
      </c>
      <c r="E177">
        <v>4.7218749999999998</v>
      </c>
      <c r="F177" t="s">
        <v>941</v>
      </c>
      <c r="G177" t="s">
        <v>864</v>
      </c>
      <c r="H177" t="s">
        <v>936</v>
      </c>
      <c r="I177">
        <v>0.5</v>
      </c>
      <c r="J177" s="486" t="s">
        <v>110</v>
      </c>
      <c r="K177">
        <v>112.421670323331</v>
      </c>
    </row>
    <row r="178" spans="2:11">
      <c r="B178" t="s">
        <v>1107</v>
      </c>
      <c r="C178">
        <v>3</v>
      </c>
      <c r="D178" t="s">
        <v>292</v>
      </c>
      <c r="E178">
        <v>4.7218749999999998</v>
      </c>
      <c r="F178" t="s">
        <v>941</v>
      </c>
      <c r="G178" t="s">
        <v>287</v>
      </c>
      <c r="H178" t="s">
        <v>936</v>
      </c>
      <c r="I178">
        <v>0.5</v>
      </c>
      <c r="J178" s="486" t="s">
        <v>110</v>
      </c>
      <c r="K178">
        <v>66.05188710701448</v>
      </c>
    </row>
    <row r="179" spans="2:11">
      <c r="B179" t="s">
        <v>1108</v>
      </c>
      <c r="C179">
        <v>3</v>
      </c>
      <c r="D179" t="s">
        <v>292</v>
      </c>
      <c r="E179">
        <v>4.7218749999999998</v>
      </c>
      <c r="F179" t="s">
        <v>863</v>
      </c>
      <c r="G179" t="s">
        <v>864</v>
      </c>
      <c r="H179" t="s">
        <v>936</v>
      </c>
      <c r="I179">
        <v>1</v>
      </c>
      <c r="J179" s="486" t="s">
        <v>110</v>
      </c>
      <c r="K179">
        <v>79.139150228474534</v>
      </c>
    </row>
    <row r="180" spans="2:11">
      <c r="B180" t="s">
        <v>1109</v>
      </c>
      <c r="C180">
        <v>3</v>
      </c>
      <c r="D180" t="s">
        <v>292</v>
      </c>
      <c r="E180">
        <v>4.7218749999999998</v>
      </c>
      <c r="F180" t="s">
        <v>863</v>
      </c>
      <c r="G180" t="s">
        <v>287</v>
      </c>
      <c r="H180" t="s">
        <v>936</v>
      </c>
      <c r="I180">
        <v>1</v>
      </c>
      <c r="J180" s="486" t="s">
        <v>110</v>
      </c>
      <c r="K180">
        <v>73.001730473145813</v>
      </c>
    </row>
    <row r="181" spans="2:11">
      <c r="B181" t="s">
        <v>1110</v>
      </c>
      <c r="C181">
        <v>3</v>
      </c>
      <c r="D181" t="s">
        <v>292</v>
      </c>
      <c r="E181">
        <v>4.7218749999999998</v>
      </c>
      <c r="F181" t="s">
        <v>869</v>
      </c>
      <c r="G181" t="s">
        <v>864</v>
      </c>
      <c r="H181" t="s">
        <v>936</v>
      </c>
      <c r="I181">
        <v>1</v>
      </c>
      <c r="J181" s="486" t="s">
        <v>110</v>
      </c>
      <c r="K181">
        <v>111.46359187109088</v>
      </c>
    </row>
    <row r="182" spans="2:11">
      <c r="B182" t="s">
        <v>1111</v>
      </c>
      <c r="C182">
        <v>3</v>
      </c>
      <c r="D182" t="s">
        <v>292</v>
      </c>
      <c r="E182">
        <v>4.7218749999999998</v>
      </c>
      <c r="F182" t="s">
        <v>869</v>
      </c>
      <c r="G182" t="s">
        <v>287</v>
      </c>
      <c r="H182" t="s">
        <v>936</v>
      </c>
      <c r="I182">
        <v>1</v>
      </c>
      <c r="J182" s="486" t="s">
        <v>110</v>
      </c>
      <c r="K182">
        <v>99.958752784242179</v>
      </c>
    </row>
    <row r="183" spans="2:11">
      <c r="B183" t="s">
        <v>1112</v>
      </c>
      <c r="C183">
        <v>3</v>
      </c>
      <c r="D183" t="s">
        <v>292</v>
      </c>
      <c r="E183">
        <v>4.7218749999999998</v>
      </c>
      <c r="F183" t="s">
        <v>941</v>
      </c>
      <c r="G183" t="s">
        <v>864</v>
      </c>
      <c r="H183" t="s">
        <v>936</v>
      </c>
      <c r="I183">
        <v>1</v>
      </c>
      <c r="J183" s="486" t="s">
        <v>110</v>
      </c>
      <c r="K183">
        <v>119.42228715665196</v>
      </c>
    </row>
    <row r="184" spans="2:11">
      <c r="B184" t="s">
        <v>1113</v>
      </c>
      <c r="C184">
        <v>3</v>
      </c>
      <c r="D184" t="s">
        <v>292</v>
      </c>
      <c r="E184">
        <v>4.7218749999999998</v>
      </c>
      <c r="F184" t="s">
        <v>941</v>
      </c>
      <c r="G184" t="s">
        <v>287</v>
      </c>
      <c r="H184" t="s">
        <v>936</v>
      </c>
      <c r="I184">
        <v>1</v>
      </c>
      <c r="J184" s="486" t="s">
        <v>110</v>
      </c>
      <c r="K184">
        <v>70.165008282176544</v>
      </c>
    </row>
    <row r="185" spans="2:11">
      <c r="B185" t="s">
        <v>1114</v>
      </c>
      <c r="C185">
        <v>3</v>
      </c>
      <c r="D185" t="s">
        <v>292</v>
      </c>
      <c r="E185">
        <v>4.7218749999999998</v>
      </c>
      <c r="F185" t="s">
        <v>863</v>
      </c>
      <c r="G185" t="s">
        <v>864</v>
      </c>
      <c r="H185" t="s">
        <v>936</v>
      </c>
      <c r="I185">
        <v>2</v>
      </c>
      <c r="J185" s="486" t="s">
        <v>110</v>
      </c>
      <c r="K185">
        <v>53.423926481249993</v>
      </c>
    </row>
    <row r="186" spans="2:11">
      <c r="B186" t="s">
        <v>1115</v>
      </c>
      <c r="C186">
        <v>3</v>
      </c>
      <c r="D186" t="s">
        <v>292</v>
      </c>
      <c r="E186">
        <v>4.7218749999999998</v>
      </c>
      <c r="F186" t="s">
        <v>863</v>
      </c>
      <c r="G186" t="s">
        <v>287</v>
      </c>
      <c r="H186" t="s">
        <v>936</v>
      </c>
      <c r="I186">
        <v>2</v>
      </c>
      <c r="J186" s="486" t="s">
        <v>110</v>
      </c>
      <c r="K186">
        <v>49.280780379141888</v>
      </c>
    </row>
    <row r="187" spans="2:11">
      <c r="B187" t="s">
        <v>1116</v>
      </c>
      <c r="C187">
        <v>3</v>
      </c>
      <c r="D187" t="s">
        <v>292</v>
      </c>
      <c r="E187">
        <v>4.7218749999999998</v>
      </c>
      <c r="F187" t="s">
        <v>869</v>
      </c>
      <c r="G187" t="s">
        <v>864</v>
      </c>
      <c r="H187" t="s">
        <v>936</v>
      </c>
      <c r="I187">
        <v>2</v>
      </c>
      <c r="J187" s="486" t="s">
        <v>110</v>
      </c>
      <c r="K187">
        <v>75.244966874999989</v>
      </c>
    </row>
    <row r="188" spans="2:11">
      <c r="B188" t="s">
        <v>1117</v>
      </c>
      <c r="C188">
        <v>3</v>
      </c>
      <c r="D188" t="s">
        <v>292</v>
      </c>
      <c r="E188">
        <v>4.7218749999999998</v>
      </c>
      <c r="F188" t="s">
        <v>869</v>
      </c>
      <c r="G188" t="s">
        <v>287</v>
      </c>
      <c r="H188" t="s">
        <v>936</v>
      </c>
      <c r="I188">
        <v>2</v>
      </c>
      <c r="J188" s="486" t="s">
        <v>110</v>
      </c>
      <c r="K188">
        <v>67.478473606118911</v>
      </c>
    </row>
    <row r="189" spans="2:11">
      <c r="B189" t="s">
        <v>1118</v>
      </c>
      <c r="C189">
        <v>3</v>
      </c>
      <c r="D189" t="s">
        <v>292</v>
      </c>
      <c r="E189">
        <v>4.7218749999999998</v>
      </c>
      <c r="F189" t="s">
        <v>941</v>
      </c>
      <c r="G189" t="s">
        <v>864</v>
      </c>
      <c r="H189" t="s">
        <v>936</v>
      </c>
      <c r="I189">
        <v>2</v>
      </c>
      <c r="J189" s="486" t="s">
        <v>110</v>
      </c>
      <c r="K189">
        <v>111.091553125</v>
      </c>
    </row>
    <row r="190" spans="2:11">
      <c r="B190" t="s">
        <v>1119</v>
      </c>
      <c r="C190">
        <v>3</v>
      </c>
      <c r="D190" t="s">
        <v>292</v>
      </c>
      <c r="E190">
        <v>4.7218749999999998</v>
      </c>
      <c r="F190" t="s">
        <v>941</v>
      </c>
      <c r="G190" t="s">
        <v>287</v>
      </c>
      <c r="H190" t="s">
        <v>936</v>
      </c>
      <c r="I190">
        <v>2</v>
      </c>
      <c r="J190" s="486" t="s">
        <v>110</v>
      </c>
      <c r="K190">
        <v>65.270394083733677</v>
      </c>
    </row>
    <row r="191" spans="2:11">
      <c r="B191" t="s">
        <v>1120</v>
      </c>
      <c r="C191">
        <v>3</v>
      </c>
      <c r="D191" t="s">
        <v>292</v>
      </c>
      <c r="E191">
        <v>4.7218749999999998</v>
      </c>
      <c r="F191" t="s">
        <v>863</v>
      </c>
      <c r="G191" t="s">
        <v>864</v>
      </c>
      <c r="H191" t="s">
        <v>936</v>
      </c>
      <c r="I191">
        <v>3.2</v>
      </c>
      <c r="J191" s="486" t="s">
        <v>110</v>
      </c>
      <c r="K191">
        <v>43.709707861396787</v>
      </c>
    </row>
    <row r="192" spans="2:11">
      <c r="B192" t="s">
        <v>1121</v>
      </c>
      <c r="C192">
        <v>3</v>
      </c>
      <c r="D192" t="s">
        <v>292</v>
      </c>
      <c r="E192">
        <v>4.7218749999999998</v>
      </c>
      <c r="F192" t="s">
        <v>863</v>
      </c>
      <c r="G192" t="s">
        <v>287</v>
      </c>
      <c r="H192" t="s">
        <v>936</v>
      </c>
      <c r="I192">
        <v>3.2</v>
      </c>
      <c r="J192" s="486" t="s">
        <v>110</v>
      </c>
      <c r="K192">
        <v>40.319921342920111</v>
      </c>
    </row>
    <row r="193" spans="2:11">
      <c r="B193" t="s">
        <v>1122</v>
      </c>
      <c r="C193">
        <v>3</v>
      </c>
      <c r="D193" t="s">
        <v>292</v>
      </c>
      <c r="E193">
        <v>4.7218749999999998</v>
      </c>
      <c r="F193" t="s">
        <v>869</v>
      </c>
      <c r="G193" t="s">
        <v>864</v>
      </c>
      <c r="H193" t="s">
        <v>936</v>
      </c>
      <c r="I193">
        <v>3.2</v>
      </c>
      <c r="J193" s="486" t="s">
        <v>110</v>
      </c>
      <c r="K193">
        <v>61.562968818868718</v>
      </c>
    </row>
    <row r="194" spans="2:11">
      <c r="B194" t="s">
        <v>1123</v>
      </c>
      <c r="C194">
        <v>3</v>
      </c>
      <c r="D194" t="s">
        <v>292</v>
      </c>
      <c r="E194">
        <v>4.7218749999999998</v>
      </c>
      <c r="F194" t="s">
        <v>869</v>
      </c>
      <c r="G194" t="s">
        <v>287</v>
      </c>
      <c r="H194" t="s">
        <v>936</v>
      </c>
      <c r="I194">
        <v>3.2</v>
      </c>
      <c r="J194" s="486" t="s">
        <v>110</v>
      </c>
      <c r="K194">
        <v>55.208678255642525</v>
      </c>
    </row>
    <row r="195" spans="2:11">
      <c r="B195" t="s">
        <v>1124</v>
      </c>
      <c r="C195">
        <v>3</v>
      </c>
      <c r="D195" t="s">
        <v>292</v>
      </c>
      <c r="E195">
        <v>4.7218749999999998</v>
      </c>
      <c r="F195" t="s">
        <v>941</v>
      </c>
      <c r="G195" t="s">
        <v>864</v>
      </c>
      <c r="H195" t="s">
        <v>936</v>
      </c>
      <c r="I195">
        <v>3.2</v>
      </c>
      <c r="J195" s="486" t="s">
        <v>110</v>
      </c>
      <c r="K195">
        <v>106.18782693375375</v>
      </c>
    </row>
    <row r="196" spans="2:11">
      <c r="B196" t="s">
        <v>1125</v>
      </c>
      <c r="C196">
        <v>3</v>
      </c>
      <c r="D196" t="s">
        <v>292</v>
      </c>
      <c r="E196">
        <v>4.7218749999999998</v>
      </c>
      <c r="F196" t="s">
        <v>941</v>
      </c>
      <c r="G196" t="s">
        <v>287</v>
      </c>
      <c r="H196" t="s">
        <v>936</v>
      </c>
      <c r="I196">
        <v>3.2</v>
      </c>
      <c r="J196" s="486" t="s">
        <v>110</v>
      </c>
      <c r="K196">
        <v>62.389273674684851</v>
      </c>
    </row>
    <row r="197" spans="2:11">
      <c r="B197" t="s">
        <v>1126</v>
      </c>
      <c r="C197">
        <v>3</v>
      </c>
      <c r="D197" t="s">
        <v>292</v>
      </c>
      <c r="E197">
        <v>4.7218749999999998</v>
      </c>
      <c r="F197" t="s">
        <v>863</v>
      </c>
      <c r="G197" t="s">
        <v>864</v>
      </c>
      <c r="H197" t="s">
        <v>936</v>
      </c>
      <c r="I197">
        <v>5</v>
      </c>
      <c r="J197" s="486" t="s">
        <v>110</v>
      </c>
      <c r="K197">
        <v>29.138379931616985</v>
      </c>
    </row>
    <row r="198" spans="2:11">
      <c r="B198" t="s">
        <v>1127</v>
      </c>
      <c r="C198">
        <v>3</v>
      </c>
      <c r="D198" t="s">
        <v>292</v>
      </c>
      <c r="E198">
        <v>4.7218749999999998</v>
      </c>
      <c r="F198" t="s">
        <v>863</v>
      </c>
      <c r="G198" t="s">
        <v>287</v>
      </c>
      <c r="H198" t="s">
        <v>936</v>
      </c>
      <c r="I198">
        <v>5</v>
      </c>
      <c r="J198" s="486" t="s">
        <v>110</v>
      </c>
      <c r="K198">
        <v>26.87863278858746</v>
      </c>
    </row>
    <row r="199" spans="2:11">
      <c r="B199" t="s">
        <v>1128</v>
      </c>
      <c r="C199">
        <v>3</v>
      </c>
      <c r="D199" t="s">
        <v>292</v>
      </c>
      <c r="E199">
        <v>4.7218749999999998</v>
      </c>
      <c r="F199" t="s">
        <v>869</v>
      </c>
      <c r="G199" t="s">
        <v>864</v>
      </c>
      <c r="H199" t="s">
        <v>936</v>
      </c>
      <c r="I199">
        <v>5</v>
      </c>
      <c r="J199" s="486" t="s">
        <v>110</v>
      </c>
      <c r="K199">
        <v>41.039971734671809</v>
      </c>
    </row>
    <row r="200" spans="2:11">
      <c r="B200" t="s">
        <v>1129</v>
      </c>
      <c r="C200">
        <v>3</v>
      </c>
      <c r="D200" t="s">
        <v>292</v>
      </c>
      <c r="E200">
        <v>4.7218749999999998</v>
      </c>
      <c r="F200" t="s">
        <v>869</v>
      </c>
      <c r="G200" t="s">
        <v>287</v>
      </c>
      <c r="H200" t="s">
        <v>936</v>
      </c>
      <c r="I200">
        <v>5</v>
      </c>
      <c r="J200" s="486" t="s">
        <v>110</v>
      </c>
      <c r="K200">
        <v>36.803985229927953</v>
      </c>
    </row>
    <row r="201" spans="2:11">
      <c r="B201" t="s">
        <v>1130</v>
      </c>
      <c r="C201">
        <v>3</v>
      </c>
      <c r="D201" t="s">
        <v>292</v>
      </c>
      <c r="E201">
        <v>4.7218749999999998</v>
      </c>
      <c r="F201" t="s">
        <v>941</v>
      </c>
      <c r="G201" t="s">
        <v>864</v>
      </c>
      <c r="H201" t="s">
        <v>936</v>
      </c>
      <c r="I201">
        <v>5</v>
      </c>
      <c r="J201" s="486" t="s">
        <v>110</v>
      </c>
      <c r="K201">
        <v>98.832237646884408</v>
      </c>
    </row>
    <row r="202" spans="2:11">
      <c r="B202" t="s">
        <v>1130</v>
      </c>
      <c r="C202">
        <v>3</v>
      </c>
      <c r="D202" t="s">
        <v>292</v>
      </c>
      <c r="E202">
        <v>4.7218749999999998</v>
      </c>
      <c r="F202" t="s">
        <v>941</v>
      </c>
      <c r="G202" t="s">
        <v>864</v>
      </c>
      <c r="H202" t="s">
        <v>936</v>
      </c>
      <c r="I202">
        <v>5</v>
      </c>
      <c r="J202" s="486" t="s">
        <v>110</v>
      </c>
      <c r="K202">
        <v>98.832237646884408</v>
      </c>
    </row>
    <row r="203" spans="2:11">
      <c r="B203" t="s">
        <v>1131</v>
      </c>
      <c r="C203">
        <v>3</v>
      </c>
      <c r="D203" t="s">
        <v>292</v>
      </c>
      <c r="E203">
        <v>4.7218749999999998</v>
      </c>
      <c r="F203" t="s">
        <v>863</v>
      </c>
      <c r="G203" t="s">
        <v>287</v>
      </c>
      <c r="H203" t="s">
        <v>936</v>
      </c>
      <c r="I203">
        <v>6</v>
      </c>
      <c r="J203" s="486" t="s">
        <v>110</v>
      </c>
      <c r="K203">
        <v>25.001899848319219</v>
      </c>
    </row>
    <row r="204" spans="2:11">
      <c r="B204" t="s">
        <v>1132</v>
      </c>
      <c r="C204">
        <v>3</v>
      </c>
      <c r="D204" t="s">
        <v>292</v>
      </c>
      <c r="E204">
        <v>4.7218749999999998</v>
      </c>
      <c r="F204" t="s">
        <v>863</v>
      </c>
      <c r="G204" t="s">
        <v>864</v>
      </c>
      <c r="H204" t="s">
        <v>936</v>
      </c>
      <c r="I204">
        <v>6</v>
      </c>
      <c r="J204" s="486" t="s">
        <v>110</v>
      </c>
      <c r="K204">
        <v>27.103865829882778</v>
      </c>
    </row>
    <row r="205" spans="2:11">
      <c r="B205" t="s">
        <v>1133</v>
      </c>
      <c r="C205">
        <v>3</v>
      </c>
      <c r="D205" t="s">
        <v>292</v>
      </c>
      <c r="E205">
        <v>4.7218749999999998</v>
      </c>
      <c r="F205" t="s">
        <v>869</v>
      </c>
      <c r="G205" t="s">
        <v>287</v>
      </c>
      <c r="H205" t="s">
        <v>936</v>
      </c>
      <c r="I205">
        <v>6</v>
      </c>
      <c r="J205" s="486" t="s">
        <v>110</v>
      </c>
      <c r="K205">
        <v>34.234239515648959</v>
      </c>
    </row>
    <row r="206" spans="2:11">
      <c r="B206" t="s">
        <v>1134</v>
      </c>
      <c r="C206">
        <v>3</v>
      </c>
      <c r="D206" t="s">
        <v>292</v>
      </c>
      <c r="E206">
        <v>4.7218749999999998</v>
      </c>
      <c r="F206" t="s">
        <v>869</v>
      </c>
      <c r="G206" t="s">
        <v>864</v>
      </c>
      <c r="H206" t="s">
        <v>936</v>
      </c>
      <c r="I206">
        <v>6</v>
      </c>
      <c r="J206" s="486" t="s">
        <v>110</v>
      </c>
      <c r="K206">
        <v>38.174458915327861</v>
      </c>
    </row>
    <row r="207" spans="2:11">
      <c r="B207" t="s">
        <v>1135</v>
      </c>
      <c r="C207">
        <v>3</v>
      </c>
      <c r="D207" t="s">
        <v>292</v>
      </c>
      <c r="E207">
        <v>4.7218749999999998</v>
      </c>
      <c r="F207" t="s">
        <v>941</v>
      </c>
      <c r="G207" t="s">
        <v>287</v>
      </c>
      <c r="H207" t="s">
        <v>936</v>
      </c>
      <c r="I207">
        <v>6</v>
      </c>
      <c r="J207" s="486" t="s">
        <v>110</v>
      </c>
      <c r="K207">
        <v>58.06759306111163</v>
      </c>
    </row>
    <row r="208" spans="2:11">
      <c r="B208" t="s">
        <v>1136</v>
      </c>
      <c r="C208">
        <v>3</v>
      </c>
      <c r="D208" t="s">
        <v>292</v>
      </c>
      <c r="E208">
        <v>4.7218749999999998</v>
      </c>
      <c r="F208" t="s">
        <v>941</v>
      </c>
      <c r="G208" t="s">
        <v>864</v>
      </c>
      <c r="H208" t="s">
        <v>936</v>
      </c>
      <c r="I208">
        <v>6</v>
      </c>
      <c r="J208" s="486" t="s">
        <v>110</v>
      </c>
      <c r="K208">
        <v>98.832237646884408</v>
      </c>
    </row>
    <row r="209" spans="2:11">
      <c r="B209" t="s">
        <v>1137</v>
      </c>
      <c r="C209">
        <v>3</v>
      </c>
      <c r="D209" t="s">
        <v>292</v>
      </c>
      <c r="E209">
        <v>4.7218749999999998</v>
      </c>
      <c r="F209" t="s">
        <v>863</v>
      </c>
      <c r="G209" t="s">
        <v>287</v>
      </c>
      <c r="H209" t="s">
        <v>936</v>
      </c>
      <c r="I209">
        <v>10</v>
      </c>
      <c r="J209" s="486" t="s">
        <v>110</v>
      </c>
      <c r="K209">
        <v>17.494968087246274</v>
      </c>
    </row>
    <row r="210" spans="2:11">
      <c r="B210" t="s">
        <v>1138</v>
      </c>
      <c r="C210">
        <v>3</v>
      </c>
      <c r="D210" t="s">
        <v>292</v>
      </c>
      <c r="E210">
        <v>4.7218749999999998</v>
      </c>
      <c r="F210" t="s">
        <v>863</v>
      </c>
      <c r="G210" t="s">
        <v>864</v>
      </c>
      <c r="H210" t="s">
        <v>936</v>
      </c>
      <c r="I210">
        <v>10</v>
      </c>
      <c r="J210" s="486" t="s">
        <v>110</v>
      </c>
      <c r="K210">
        <v>18.965809422945963</v>
      </c>
    </row>
    <row r="211" spans="2:11">
      <c r="B211" t="s">
        <v>1139</v>
      </c>
      <c r="C211">
        <v>3</v>
      </c>
      <c r="D211" t="s">
        <v>292</v>
      </c>
      <c r="E211">
        <v>4.7218749999999998</v>
      </c>
      <c r="F211" t="s">
        <v>869</v>
      </c>
      <c r="G211" t="s">
        <v>287</v>
      </c>
      <c r="H211" t="s">
        <v>936</v>
      </c>
      <c r="I211">
        <v>10</v>
      </c>
      <c r="J211" s="486" t="s">
        <v>110</v>
      </c>
      <c r="K211">
        <v>23.955256658532985</v>
      </c>
    </row>
    <row r="212" spans="2:11">
      <c r="B212" t="s">
        <v>1140</v>
      </c>
      <c r="C212">
        <v>3</v>
      </c>
      <c r="D212" t="s">
        <v>292</v>
      </c>
      <c r="E212">
        <v>4.7218749999999998</v>
      </c>
      <c r="F212" t="s">
        <v>869</v>
      </c>
      <c r="G212" t="s">
        <v>864</v>
      </c>
      <c r="H212" t="s">
        <v>936</v>
      </c>
      <c r="I212">
        <v>10</v>
      </c>
      <c r="J212" s="486" t="s">
        <v>110</v>
      </c>
      <c r="K212">
        <v>26.712407637952065</v>
      </c>
    </row>
    <row r="213" spans="2:11">
      <c r="B213" t="s">
        <v>1141</v>
      </c>
      <c r="C213">
        <v>3</v>
      </c>
      <c r="D213" t="s">
        <v>292</v>
      </c>
      <c r="E213">
        <v>4.7218749999999998</v>
      </c>
      <c r="F213" t="s">
        <v>941</v>
      </c>
      <c r="G213" t="s">
        <v>287</v>
      </c>
      <c r="H213" t="s">
        <v>936</v>
      </c>
      <c r="I213">
        <v>10</v>
      </c>
      <c r="J213" s="486" t="s">
        <v>110</v>
      </c>
      <c r="K213">
        <v>58.06759306111163</v>
      </c>
    </row>
    <row r="214" spans="2:11">
      <c r="B214" t="s">
        <v>1142</v>
      </c>
      <c r="C214">
        <v>3</v>
      </c>
      <c r="D214" t="s">
        <v>292</v>
      </c>
      <c r="E214">
        <v>4.7218749999999998</v>
      </c>
      <c r="F214" t="s">
        <v>941</v>
      </c>
      <c r="G214" t="s">
        <v>864</v>
      </c>
      <c r="H214" t="s">
        <v>936</v>
      </c>
      <c r="I214">
        <v>10</v>
      </c>
      <c r="J214" s="486" t="s">
        <v>110</v>
      </c>
      <c r="K214">
        <v>98.832237646884408</v>
      </c>
    </row>
    <row r="215" spans="2:11">
      <c r="B215" t="s">
        <v>1143</v>
      </c>
      <c r="C215">
        <v>1</v>
      </c>
      <c r="D215" t="s">
        <v>1144</v>
      </c>
      <c r="E215">
        <v>1</v>
      </c>
      <c r="F215" t="s">
        <v>863</v>
      </c>
      <c r="G215" t="s">
        <v>864</v>
      </c>
      <c r="H215" t="s">
        <v>936</v>
      </c>
      <c r="I215">
        <v>0.5</v>
      </c>
      <c r="J215" s="486" t="s">
        <v>110</v>
      </c>
      <c r="K215">
        <v>27.495345879026893</v>
      </c>
    </row>
    <row r="216" spans="2:11">
      <c r="B216" t="s">
        <v>1145</v>
      </c>
      <c r="C216">
        <v>1</v>
      </c>
      <c r="D216" t="s">
        <v>1144</v>
      </c>
      <c r="E216">
        <v>1</v>
      </c>
      <c r="F216" t="s">
        <v>863</v>
      </c>
      <c r="G216" t="s">
        <v>287</v>
      </c>
      <c r="H216" t="s">
        <v>936</v>
      </c>
      <c r="I216">
        <v>0.5</v>
      </c>
      <c r="J216" s="486" t="s">
        <v>110</v>
      </c>
      <c r="K216">
        <v>25.363019735893523</v>
      </c>
    </row>
    <row r="217" spans="2:11">
      <c r="B217" t="s">
        <v>1146</v>
      </c>
      <c r="C217">
        <v>1</v>
      </c>
      <c r="D217" t="s">
        <v>1144</v>
      </c>
      <c r="E217">
        <v>1</v>
      </c>
      <c r="F217" t="s">
        <v>869</v>
      </c>
      <c r="G217" t="s">
        <v>864</v>
      </c>
      <c r="H217" t="s">
        <v>936</v>
      </c>
      <c r="I217">
        <v>0.5</v>
      </c>
      <c r="J217" s="486" t="s">
        <v>110</v>
      </c>
      <c r="K217">
        <v>38.725839266235063</v>
      </c>
    </row>
    <row r="218" spans="2:11">
      <c r="B218" t="s">
        <v>1147</v>
      </c>
      <c r="C218">
        <v>1</v>
      </c>
      <c r="D218" t="s">
        <v>1144</v>
      </c>
      <c r="E218">
        <v>1</v>
      </c>
      <c r="F218" t="s">
        <v>869</v>
      </c>
      <c r="G218" t="s">
        <v>287</v>
      </c>
      <c r="H218" t="s">
        <v>936</v>
      </c>
      <c r="I218">
        <v>0.5</v>
      </c>
      <c r="J218" s="486" t="s">
        <v>110</v>
      </c>
      <c r="K218">
        <v>34.728708528007395</v>
      </c>
    </row>
    <row r="219" spans="2:11">
      <c r="B219" t="s">
        <v>1148</v>
      </c>
      <c r="C219">
        <v>1</v>
      </c>
      <c r="D219" t="s">
        <v>1144</v>
      </c>
      <c r="E219">
        <v>1</v>
      </c>
      <c r="F219" t="s">
        <v>941</v>
      </c>
      <c r="G219" t="s">
        <v>864</v>
      </c>
      <c r="H219" t="s">
        <v>936</v>
      </c>
      <c r="I219">
        <v>0.5</v>
      </c>
      <c r="J219" s="486" t="s">
        <v>110</v>
      </c>
      <c r="K219">
        <v>23.808692589984066</v>
      </c>
    </row>
    <row r="220" spans="2:11">
      <c r="B220" t="s">
        <v>1149</v>
      </c>
      <c r="C220">
        <v>1</v>
      </c>
      <c r="D220" t="s">
        <v>1144</v>
      </c>
      <c r="E220">
        <v>1</v>
      </c>
      <c r="F220" t="s">
        <v>941</v>
      </c>
      <c r="G220" t="s">
        <v>287</v>
      </c>
      <c r="H220" t="s">
        <v>936</v>
      </c>
      <c r="I220">
        <v>0.5</v>
      </c>
      <c r="J220" s="486" t="s">
        <v>110</v>
      </c>
      <c r="K220">
        <v>13.98848701141273</v>
      </c>
    </row>
    <row r="221" spans="2:11">
      <c r="B221" t="s">
        <v>1150</v>
      </c>
      <c r="C221">
        <v>1</v>
      </c>
      <c r="D221" t="s">
        <v>1144</v>
      </c>
      <c r="E221">
        <v>1</v>
      </c>
      <c r="F221" t="s">
        <v>863</v>
      </c>
      <c r="G221" t="s">
        <v>864</v>
      </c>
      <c r="H221" t="s">
        <v>936</v>
      </c>
      <c r="I221">
        <v>1</v>
      </c>
      <c r="J221" s="486" t="s">
        <v>110</v>
      </c>
      <c r="K221">
        <v>16.76011123303233</v>
      </c>
    </row>
    <row r="222" spans="2:11">
      <c r="B222" t="s">
        <v>1151</v>
      </c>
      <c r="C222">
        <v>1</v>
      </c>
      <c r="D222" t="s">
        <v>1144</v>
      </c>
      <c r="E222">
        <v>1</v>
      </c>
      <c r="F222" t="s">
        <v>863</v>
      </c>
      <c r="G222" t="s">
        <v>287</v>
      </c>
      <c r="H222" t="s">
        <v>936</v>
      </c>
      <c r="I222">
        <v>1</v>
      </c>
      <c r="J222" s="486" t="s">
        <v>110</v>
      </c>
      <c r="K222">
        <v>15.460326771281709</v>
      </c>
    </row>
    <row r="223" spans="2:11">
      <c r="B223" t="s">
        <v>1152</v>
      </c>
      <c r="C223">
        <v>1</v>
      </c>
      <c r="D223" t="s">
        <v>1144</v>
      </c>
      <c r="E223">
        <v>1</v>
      </c>
      <c r="F223" t="s">
        <v>869</v>
      </c>
      <c r="G223" t="s">
        <v>864</v>
      </c>
      <c r="H223" t="s">
        <v>936</v>
      </c>
      <c r="I223">
        <v>1</v>
      </c>
      <c r="J223" s="486" t="s">
        <v>110</v>
      </c>
      <c r="K223">
        <v>23.60579046905962</v>
      </c>
    </row>
    <row r="224" spans="2:11">
      <c r="B224" t="s">
        <v>1153</v>
      </c>
      <c r="C224">
        <v>1</v>
      </c>
      <c r="D224" t="s">
        <v>1144</v>
      </c>
      <c r="E224">
        <v>1</v>
      </c>
      <c r="F224" t="s">
        <v>869</v>
      </c>
      <c r="G224" t="s">
        <v>287</v>
      </c>
      <c r="H224" t="s">
        <v>936</v>
      </c>
      <c r="I224">
        <v>1</v>
      </c>
      <c r="J224" s="486" t="s">
        <v>110</v>
      </c>
      <c r="K224">
        <v>21.16929244934315</v>
      </c>
    </row>
    <row r="225" spans="2:11">
      <c r="B225" t="s">
        <v>1154</v>
      </c>
      <c r="C225">
        <v>1</v>
      </c>
      <c r="D225" t="s">
        <v>1144</v>
      </c>
      <c r="E225">
        <v>1</v>
      </c>
      <c r="F225" t="s">
        <v>941</v>
      </c>
      <c r="G225" t="s">
        <v>864</v>
      </c>
      <c r="H225" t="s">
        <v>936</v>
      </c>
      <c r="I225">
        <v>1</v>
      </c>
      <c r="J225" s="486" t="s">
        <v>110</v>
      </c>
      <c r="K225">
        <v>25.291285168847537</v>
      </c>
    </row>
    <row r="226" spans="2:11">
      <c r="B226" t="s">
        <v>1155</v>
      </c>
      <c r="C226">
        <v>1</v>
      </c>
      <c r="D226" t="s">
        <v>1144</v>
      </c>
      <c r="E226">
        <v>1</v>
      </c>
      <c r="F226" t="s">
        <v>941</v>
      </c>
      <c r="G226" t="s">
        <v>287</v>
      </c>
      <c r="H226" t="s">
        <v>936</v>
      </c>
      <c r="I226">
        <v>1</v>
      </c>
      <c r="J226" s="486" t="s">
        <v>110</v>
      </c>
      <c r="K226">
        <v>14.859564957178355</v>
      </c>
    </row>
    <row r="227" spans="2:11">
      <c r="B227" t="s">
        <v>1156</v>
      </c>
      <c r="C227">
        <v>1</v>
      </c>
      <c r="D227" t="s">
        <v>1144</v>
      </c>
      <c r="E227">
        <v>1</v>
      </c>
      <c r="F227" t="s">
        <v>863</v>
      </c>
      <c r="G227" t="s">
        <v>864</v>
      </c>
      <c r="H227" t="s">
        <v>936</v>
      </c>
      <c r="I227">
        <v>2</v>
      </c>
      <c r="J227" s="486" t="s">
        <v>110</v>
      </c>
      <c r="K227">
        <v>11.314133999999999</v>
      </c>
    </row>
    <row r="228" spans="2:11">
      <c r="B228" t="s">
        <v>1157</v>
      </c>
      <c r="C228">
        <v>1</v>
      </c>
      <c r="D228" t="s">
        <v>1144</v>
      </c>
      <c r="E228">
        <v>1</v>
      </c>
      <c r="F228" t="s">
        <v>863</v>
      </c>
      <c r="G228" t="s">
        <v>287</v>
      </c>
      <c r="H228" t="s">
        <v>936</v>
      </c>
      <c r="I228">
        <v>2</v>
      </c>
      <c r="J228" s="486" t="s">
        <v>110</v>
      </c>
      <c r="K228">
        <v>10.436697366859963</v>
      </c>
    </row>
    <row r="229" spans="2:11">
      <c r="B229" t="s">
        <v>1158</v>
      </c>
      <c r="C229">
        <v>1</v>
      </c>
      <c r="D229" t="s">
        <v>1144</v>
      </c>
      <c r="E229">
        <v>1</v>
      </c>
      <c r="F229" t="s">
        <v>869</v>
      </c>
      <c r="G229" t="s">
        <v>864</v>
      </c>
      <c r="H229" t="s">
        <v>936</v>
      </c>
      <c r="I229">
        <v>2</v>
      </c>
      <c r="J229" s="486" t="s">
        <v>110</v>
      </c>
      <c r="K229">
        <v>15.9354</v>
      </c>
    </row>
    <row r="230" spans="2:11">
      <c r="B230" t="s">
        <v>1159</v>
      </c>
      <c r="C230">
        <v>1</v>
      </c>
      <c r="D230" t="s">
        <v>1144</v>
      </c>
      <c r="E230">
        <v>1</v>
      </c>
      <c r="F230" t="s">
        <v>869</v>
      </c>
      <c r="G230" t="s">
        <v>287</v>
      </c>
      <c r="H230" t="s">
        <v>936</v>
      </c>
      <c r="I230">
        <v>2</v>
      </c>
      <c r="J230" s="486" t="s">
        <v>110</v>
      </c>
      <c r="K230">
        <v>14.290609896729354</v>
      </c>
    </row>
    <row r="231" spans="2:11">
      <c r="B231" t="s">
        <v>1160</v>
      </c>
      <c r="C231">
        <v>1</v>
      </c>
      <c r="D231" t="s">
        <v>1144</v>
      </c>
      <c r="E231">
        <v>1</v>
      </c>
      <c r="F231" t="s">
        <v>941</v>
      </c>
      <c r="G231" t="s">
        <v>864</v>
      </c>
      <c r="H231" t="s">
        <v>936</v>
      </c>
      <c r="I231">
        <v>2</v>
      </c>
      <c r="J231" s="486" t="s">
        <v>110</v>
      </c>
      <c r="K231">
        <v>23.527000000000001</v>
      </c>
    </row>
    <row r="232" spans="2:11">
      <c r="B232" t="s">
        <v>1161</v>
      </c>
      <c r="C232">
        <v>1</v>
      </c>
      <c r="D232" t="s">
        <v>1144</v>
      </c>
      <c r="E232">
        <v>1</v>
      </c>
      <c r="F232" t="s">
        <v>941</v>
      </c>
      <c r="G232" t="s">
        <v>287</v>
      </c>
      <c r="H232" t="s">
        <v>936</v>
      </c>
      <c r="I232">
        <v>2</v>
      </c>
      <c r="J232" s="486" t="s">
        <v>110</v>
      </c>
      <c r="K232">
        <v>13.822982201717258</v>
      </c>
    </row>
    <row r="233" spans="2:11">
      <c r="B233" t="s">
        <v>1162</v>
      </c>
      <c r="C233">
        <v>1</v>
      </c>
      <c r="D233" t="s">
        <v>1144</v>
      </c>
      <c r="E233">
        <v>1</v>
      </c>
      <c r="F233" t="s">
        <v>863</v>
      </c>
      <c r="G233" t="s">
        <v>864</v>
      </c>
      <c r="H233" t="s">
        <v>936</v>
      </c>
      <c r="I233">
        <v>3.2</v>
      </c>
      <c r="J233" s="486" t="s">
        <v>110</v>
      </c>
      <c r="K233">
        <v>9.2568540805075923</v>
      </c>
    </row>
    <row r="234" spans="2:11">
      <c r="B234" t="s">
        <v>1163</v>
      </c>
      <c r="C234">
        <v>1</v>
      </c>
      <c r="D234" t="s">
        <v>1144</v>
      </c>
      <c r="E234">
        <v>1</v>
      </c>
      <c r="F234" t="s">
        <v>863</v>
      </c>
      <c r="G234" t="s">
        <v>287</v>
      </c>
      <c r="H234" t="s">
        <v>936</v>
      </c>
      <c r="I234">
        <v>3.2</v>
      </c>
      <c r="J234" s="486" t="s">
        <v>110</v>
      </c>
      <c r="K234">
        <v>8.5389641493940669</v>
      </c>
    </row>
    <row r="235" spans="2:11">
      <c r="B235" t="s">
        <v>1164</v>
      </c>
      <c r="C235">
        <v>1</v>
      </c>
      <c r="D235" t="s">
        <v>1144</v>
      </c>
      <c r="E235">
        <v>1</v>
      </c>
      <c r="F235" t="s">
        <v>869</v>
      </c>
      <c r="G235" t="s">
        <v>864</v>
      </c>
      <c r="H235" t="s">
        <v>936</v>
      </c>
      <c r="I235">
        <v>3.2</v>
      </c>
      <c r="J235" s="486" t="s">
        <v>110</v>
      </c>
      <c r="K235">
        <v>13.037822648602244</v>
      </c>
    </row>
    <row r="236" spans="2:11">
      <c r="B236" t="s">
        <v>1165</v>
      </c>
      <c r="C236">
        <v>1</v>
      </c>
      <c r="D236" t="s">
        <v>1144</v>
      </c>
      <c r="E236">
        <v>1</v>
      </c>
      <c r="F236" t="s">
        <v>869</v>
      </c>
      <c r="G236" t="s">
        <v>287</v>
      </c>
      <c r="H236" t="s">
        <v>936</v>
      </c>
      <c r="I236">
        <v>3.2</v>
      </c>
      <c r="J236" s="486" t="s">
        <v>110</v>
      </c>
      <c r="K236">
        <v>11.692109226873335</v>
      </c>
    </row>
    <row r="237" spans="2:11">
      <c r="B237" t="s">
        <v>1166</v>
      </c>
      <c r="C237">
        <v>1</v>
      </c>
      <c r="D237" t="s">
        <v>1144</v>
      </c>
      <c r="E237">
        <v>1</v>
      </c>
      <c r="F237" t="s">
        <v>941</v>
      </c>
      <c r="G237" t="s">
        <v>864</v>
      </c>
      <c r="H237" t="s">
        <v>936</v>
      </c>
      <c r="I237">
        <v>3.2</v>
      </c>
      <c r="J237" s="486" t="s">
        <v>110</v>
      </c>
      <c r="K237">
        <v>22.488487504170219</v>
      </c>
    </row>
    <row r="238" spans="2:11">
      <c r="B238" t="s">
        <v>1167</v>
      </c>
      <c r="C238">
        <v>1</v>
      </c>
      <c r="D238" t="s">
        <v>1144</v>
      </c>
      <c r="E238">
        <v>1</v>
      </c>
      <c r="F238" t="s">
        <v>941</v>
      </c>
      <c r="G238" t="s">
        <v>287</v>
      </c>
      <c r="H238" t="s">
        <v>936</v>
      </c>
      <c r="I238">
        <v>3.2</v>
      </c>
      <c r="J238" s="486" t="s">
        <v>110</v>
      </c>
      <c r="K238">
        <v>13.212817720648017</v>
      </c>
    </row>
    <row r="239" spans="2:11">
      <c r="B239" t="s">
        <v>1168</v>
      </c>
      <c r="C239">
        <v>1</v>
      </c>
      <c r="D239" t="s">
        <v>1144</v>
      </c>
      <c r="E239">
        <v>1</v>
      </c>
      <c r="F239" t="s">
        <v>863</v>
      </c>
      <c r="G239" t="s">
        <v>864</v>
      </c>
      <c r="H239" t="s">
        <v>936</v>
      </c>
      <c r="I239">
        <v>5</v>
      </c>
      <c r="J239" s="486" t="s">
        <v>110</v>
      </c>
      <c r="K239">
        <v>6.1709342012689845</v>
      </c>
    </row>
    <row r="240" spans="2:11">
      <c r="B240" t="s">
        <v>1169</v>
      </c>
      <c r="C240">
        <v>1</v>
      </c>
      <c r="D240" t="s">
        <v>1144</v>
      </c>
      <c r="E240">
        <v>1</v>
      </c>
      <c r="F240" t="s">
        <v>863</v>
      </c>
      <c r="G240" t="s">
        <v>287</v>
      </c>
      <c r="H240" t="s">
        <v>936</v>
      </c>
      <c r="I240">
        <v>5</v>
      </c>
      <c r="J240" s="486" t="s">
        <v>110</v>
      </c>
      <c r="K240">
        <v>5.6923643231952266</v>
      </c>
    </row>
    <row r="241" spans="2:11">
      <c r="B241" t="s">
        <v>1170</v>
      </c>
      <c r="C241">
        <v>1</v>
      </c>
      <c r="D241" t="s">
        <v>1144</v>
      </c>
      <c r="E241">
        <v>1</v>
      </c>
      <c r="F241" t="s">
        <v>869</v>
      </c>
      <c r="G241" t="s">
        <v>864</v>
      </c>
      <c r="H241" t="s">
        <v>936</v>
      </c>
      <c r="I241">
        <v>5</v>
      </c>
      <c r="J241" s="486" t="s">
        <v>110</v>
      </c>
      <c r="K241">
        <v>8.6914566215056119</v>
      </c>
    </row>
    <row r="242" spans="2:11">
      <c r="B242" t="s">
        <v>1171</v>
      </c>
      <c r="C242">
        <v>1</v>
      </c>
      <c r="D242" t="s">
        <v>1144</v>
      </c>
      <c r="E242">
        <v>1</v>
      </c>
      <c r="F242" t="s">
        <v>869</v>
      </c>
      <c r="G242" t="s">
        <v>287</v>
      </c>
      <c r="H242" t="s">
        <v>936</v>
      </c>
      <c r="I242">
        <v>5</v>
      </c>
      <c r="J242" s="486" t="s">
        <v>110</v>
      </c>
      <c r="K242">
        <v>7.7943582220893086</v>
      </c>
    </row>
    <row r="243" spans="2:11">
      <c r="B243" t="s">
        <v>1172</v>
      </c>
      <c r="C243">
        <v>1</v>
      </c>
      <c r="D243" t="s">
        <v>1144</v>
      </c>
      <c r="E243">
        <v>1</v>
      </c>
      <c r="F243" t="s">
        <v>941</v>
      </c>
      <c r="G243" t="s">
        <v>864</v>
      </c>
      <c r="H243" t="s">
        <v>936</v>
      </c>
      <c r="I243">
        <v>5</v>
      </c>
      <c r="J243" s="486" t="s">
        <v>110</v>
      </c>
      <c r="K243">
        <v>20.930718760425552</v>
      </c>
    </row>
    <row r="244" spans="2:11">
      <c r="B244" t="s">
        <v>1172</v>
      </c>
      <c r="C244">
        <v>1</v>
      </c>
      <c r="D244" t="s">
        <v>1144</v>
      </c>
      <c r="E244">
        <v>1</v>
      </c>
      <c r="F244" t="s">
        <v>941</v>
      </c>
      <c r="G244" t="s">
        <v>864</v>
      </c>
      <c r="H244" t="s">
        <v>936</v>
      </c>
      <c r="I244">
        <v>5</v>
      </c>
      <c r="J244" s="486" t="s">
        <v>110</v>
      </c>
      <c r="K244">
        <v>20.930718760425552</v>
      </c>
    </row>
    <row r="245" spans="2:11">
      <c r="B245" t="s">
        <v>1173</v>
      </c>
      <c r="C245">
        <v>1</v>
      </c>
      <c r="D245" t="s">
        <v>1144</v>
      </c>
      <c r="E245">
        <v>1</v>
      </c>
      <c r="F245" t="s">
        <v>863</v>
      </c>
      <c r="G245" t="s">
        <v>287</v>
      </c>
      <c r="H245" t="s">
        <v>936</v>
      </c>
      <c r="I245">
        <v>6</v>
      </c>
      <c r="J245" s="486" t="s">
        <v>110</v>
      </c>
      <c r="K245">
        <v>5.2949092994455</v>
      </c>
    </row>
    <row r="246" spans="2:11">
      <c r="B246" t="s">
        <v>1174</v>
      </c>
      <c r="C246">
        <v>1</v>
      </c>
      <c r="D246" t="s">
        <v>1144</v>
      </c>
      <c r="E246">
        <v>1</v>
      </c>
      <c r="F246" t="s">
        <v>863</v>
      </c>
      <c r="G246" t="s">
        <v>864</v>
      </c>
      <c r="H246" t="s">
        <v>936</v>
      </c>
      <c r="I246">
        <v>6</v>
      </c>
      <c r="J246" s="486" t="s">
        <v>110</v>
      </c>
      <c r="K246">
        <v>5.7400642392868892</v>
      </c>
    </row>
    <row r="247" spans="2:11">
      <c r="B247" t="s">
        <v>1175</v>
      </c>
      <c r="C247">
        <v>1</v>
      </c>
      <c r="D247" t="s">
        <v>1144</v>
      </c>
      <c r="E247">
        <v>1</v>
      </c>
      <c r="F247" t="s">
        <v>869</v>
      </c>
      <c r="G247" t="s">
        <v>287</v>
      </c>
      <c r="H247" t="s">
        <v>936</v>
      </c>
      <c r="I247">
        <v>6</v>
      </c>
      <c r="J247" s="486" t="s">
        <v>110</v>
      </c>
      <c r="K247">
        <v>7.2501367604286342</v>
      </c>
    </row>
    <row r="248" spans="2:11">
      <c r="B248" t="s">
        <v>1176</v>
      </c>
      <c r="C248">
        <v>1</v>
      </c>
      <c r="D248" t="s">
        <v>1144</v>
      </c>
      <c r="E248">
        <v>1</v>
      </c>
      <c r="F248" t="s">
        <v>869</v>
      </c>
      <c r="G248" t="s">
        <v>864</v>
      </c>
      <c r="H248" t="s">
        <v>936</v>
      </c>
      <c r="I248">
        <v>6</v>
      </c>
      <c r="J248" s="486" t="s">
        <v>110</v>
      </c>
      <c r="K248">
        <v>8.0845975201223794</v>
      </c>
    </row>
    <row r="249" spans="2:11">
      <c r="B249" t="s">
        <v>1177</v>
      </c>
      <c r="C249">
        <v>1</v>
      </c>
      <c r="D249" t="s">
        <v>1144</v>
      </c>
      <c r="E249">
        <v>1</v>
      </c>
      <c r="F249" t="s">
        <v>941</v>
      </c>
      <c r="G249" t="s">
        <v>287</v>
      </c>
      <c r="H249" t="s">
        <v>936</v>
      </c>
      <c r="I249">
        <v>6</v>
      </c>
      <c r="J249" s="486" t="s">
        <v>110</v>
      </c>
      <c r="K249">
        <v>12.297570999044158</v>
      </c>
    </row>
    <row r="250" spans="2:11">
      <c r="B250" t="s">
        <v>1178</v>
      </c>
      <c r="C250">
        <v>1</v>
      </c>
      <c r="D250" t="s">
        <v>1144</v>
      </c>
      <c r="E250">
        <v>1</v>
      </c>
      <c r="F250" t="s">
        <v>941</v>
      </c>
      <c r="G250" t="s">
        <v>864</v>
      </c>
      <c r="H250" t="s">
        <v>936</v>
      </c>
      <c r="I250">
        <v>6</v>
      </c>
      <c r="J250" s="486" t="s">
        <v>110</v>
      </c>
      <c r="K250">
        <v>20.930718760425552</v>
      </c>
    </row>
    <row r="251" spans="2:11">
      <c r="B251" t="s">
        <v>1179</v>
      </c>
      <c r="C251">
        <v>1</v>
      </c>
      <c r="D251" t="s">
        <v>1144</v>
      </c>
      <c r="E251">
        <v>1</v>
      </c>
      <c r="F251" t="s">
        <v>863</v>
      </c>
      <c r="G251" t="s">
        <v>287</v>
      </c>
      <c r="H251" t="s">
        <v>936</v>
      </c>
      <c r="I251">
        <v>10</v>
      </c>
      <c r="J251" s="486" t="s">
        <v>110</v>
      </c>
      <c r="K251">
        <v>3.7050892044465966</v>
      </c>
    </row>
    <row r="252" spans="2:11">
      <c r="B252" t="s">
        <v>1180</v>
      </c>
      <c r="C252">
        <v>1</v>
      </c>
      <c r="D252" t="s">
        <v>1144</v>
      </c>
      <c r="E252">
        <v>1</v>
      </c>
      <c r="F252" t="s">
        <v>863</v>
      </c>
      <c r="G252" t="s">
        <v>864</v>
      </c>
      <c r="H252" t="s">
        <v>936</v>
      </c>
      <c r="I252">
        <v>10</v>
      </c>
      <c r="J252" s="486" t="s">
        <v>110</v>
      </c>
      <c r="K252">
        <v>4.01658439135851</v>
      </c>
    </row>
    <row r="253" spans="2:11">
      <c r="B253" t="s">
        <v>1181</v>
      </c>
      <c r="C253">
        <v>1</v>
      </c>
      <c r="D253" t="s">
        <v>1144</v>
      </c>
      <c r="E253">
        <v>1</v>
      </c>
      <c r="F253" t="s">
        <v>869</v>
      </c>
      <c r="G253" t="s">
        <v>287</v>
      </c>
      <c r="H253" t="s">
        <v>936</v>
      </c>
      <c r="I253">
        <v>10</v>
      </c>
      <c r="J253" s="486" t="s">
        <v>110</v>
      </c>
      <c r="K253">
        <v>5.0732509137859401</v>
      </c>
    </row>
    <row r="254" spans="2:11">
      <c r="B254" t="s">
        <v>1182</v>
      </c>
      <c r="C254">
        <v>1</v>
      </c>
      <c r="D254" t="s">
        <v>1144</v>
      </c>
      <c r="E254">
        <v>1</v>
      </c>
      <c r="F254" t="s">
        <v>869</v>
      </c>
      <c r="G254" t="s">
        <v>864</v>
      </c>
      <c r="H254" t="s">
        <v>936</v>
      </c>
      <c r="I254">
        <v>10</v>
      </c>
      <c r="J254" s="486" t="s">
        <v>110</v>
      </c>
      <c r="K254">
        <v>5.6571611145894511</v>
      </c>
    </row>
    <row r="255" spans="2:11">
      <c r="B255" t="s">
        <v>1183</v>
      </c>
      <c r="C255">
        <v>1</v>
      </c>
      <c r="D255" t="s">
        <v>1144</v>
      </c>
      <c r="E255">
        <v>1</v>
      </c>
      <c r="F255" t="s">
        <v>941</v>
      </c>
      <c r="G255" t="s">
        <v>287</v>
      </c>
      <c r="H255" t="s">
        <v>936</v>
      </c>
      <c r="I255">
        <v>10</v>
      </c>
      <c r="J255" s="486" t="s">
        <v>110</v>
      </c>
      <c r="K255">
        <v>12.297570999044158</v>
      </c>
    </row>
    <row r="256" spans="2:11">
      <c r="B256" t="s">
        <v>1184</v>
      </c>
      <c r="C256">
        <v>1</v>
      </c>
      <c r="D256" t="s">
        <v>1144</v>
      </c>
      <c r="E256">
        <v>1</v>
      </c>
      <c r="F256" t="s">
        <v>941</v>
      </c>
      <c r="G256" t="s">
        <v>864</v>
      </c>
      <c r="H256" t="s">
        <v>936</v>
      </c>
      <c r="I256">
        <v>10</v>
      </c>
      <c r="J256" s="486" t="s">
        <v>110</v>
      </c>
      <c r="K256">
        <v>20.930718760425552</v>
      </c>
    </row>
    <row r="257" spans="2:11">
      <c r="B257" t="s">
        <v>1185</v>
      </c>
      <c r="C257">
        <v>1</v>
      </c>
      <c r="D257" t="s">
        <v>1186</v>
      </c>
      <c r="E257">
        <v>1</v>
      </c>
      <c r="F257" t="s">
        <v>863</v>
      </c>
      <c r="G257" t="s">
        <v>864</v>
      </c>
      <c r="H257" t="s">
        <v>936</v>
      </c>
      <c r="I257">
        <v>0.5</v>
      </c>
      <c r="J257" s="486" t="s">
        <v>110</v>
      </c>
      <c r="K257">
        <v>27.495345879026893</v>
      </c>
    </row>
    <row r="258" spans="2:11">
      <c r="B258" t="s">
        <v>1187</v>
      </c>
      <c r="C258">
        <v>1</v>
      </c>
      <c r="D258" t="s">
        <v>1186</v>
      </c>
      <c r="E258">
        <v>1</v>
      </c>
      <c r="F258" t="s">
        <v>863</v>
      </c>
      <c r="G258" t="s">
        <v>287</v>
      </c>
      <c r="H258" t="s">
        <v>936</v>
      </c>
      <c r="I258">
        <v>0.5</v>
      </c>
      <c r="J258" s="486" t="s">
        <v>110</v>
      </c>
      <c r="K258">
        <v>25.363019735893523</v>
      </c>
    </row>
    <row r="259" spans="2:11">
      <c r="B259" t="s">
        <v>1188</v>
      </c>
      <c r="C259">
        <v>1</v>
      </c>
      <c r="D259" t="s">
        <v>1186</v>
      </c>
      <c r="E259">
        <v>1</v>
      </c>
      <c r="F259" t="s">
        <v>869</v>
      </c>
      <c r="G259" t="s">
        <v>864</v>
      </c>
      <c r="H259" t="s">
        <v>936</v>
      </c>
      <c r="I259">
        <v>0.5</v>
      </c>
      <c r="J259" s="486" t="s">
        <v>110</v>
      </c>
      <c r="K259">
        <v>38.725839266235063</v>
      </c>
    </row>
    <row r="260" spans="2:11">
      <c r="B260" t="s">
        <v>1189</v>
      </c>
      <c r="C260">
        <v>1</v>
      </c>
      <c r="D260" t="s">
        <v>1186</v>
      </c>
      <c r="E260">
        <v>1</v>
      </c>
      <c r="F260" t="s">
        <v>869</v>
      </c>
      <c r="G260" t="s">
        <v>287</v>
      </c>
      <c r="H260" t="s">
        <v>936</v>
      </c>
      <c r="I260">
        <v>0.5</v>
      </c>
      <c r="J260" s="486" t="s">
        <v>110</v>
      </c>
      <c r="K260">
        <v>34.728708528007395</v>
      </c>
    </row>
    <row r="261" spans="2:11">
      <c r="B261" t="s">
        <v>1190</v>
      </c>
      <c r="C261">
        <v>1</v>
      </c>
      <c r="D261" t="s">
        <v>1186</v>
      </c>
      <c r="E261">
        <v>1</v>
      </c>
      <c r="F261" t="s">
        <v>941</v>
      </c>
      <c r="G261" t="s">
        <v>864</v>
      </c>
      <c r="H261" t="s">
        <v>936</v>
      </c>
      <c r="I261">
        <v>0.5</v>
      </c>
      <c r="J261" s="486" t="s">
        <v>110</v>
      </c>
      <c r="K261">
        <v>23.808692589984066</v>
      </c>
    </row>
    <row r="262" spans="2:11">
      <c r="B262" t="s">
        <v>1191</v>
      </c>
      <c r="C262">
        <v>1</v>
      </c>
      <c r="D262" t="s">
        <v>1186</v>
      </c>
      <c r="E262">
        <v>1</v>
      </c>
      <c r="F262" t="s">
        <v>941</v>
      </c>
      <c r="G262" t="s">
        <v>287</v>
      </c>
      <c r="H262" t="s">
        <v>936</v>
      </c>
      <c r="I262">
        <v>0.5</v>
      </c>
      <c r="J262" s="486" t="s">
        <v>110</v>
      </c>
      <c r="K262">
        <v>13.98848701141273</v>
      </c>
    </row>
    <row r="263" spans="2:11">
      <c r="B263" t="s">
        <v>1192</v>
      </c>
      <c r="C263">
        <v>1</v>
      </c>
      <c r="D263" t="s">
        <v>1186</v>
      </c>
      <c r="E263">
        <v>1</v>
      </c>
      <c r="F263" t="s">
        <v>863</v>
      </c>
      <c r="G263" t="s">
        <v>864</v>
      </c>
      <c r="H263" t="s">
        <v>936</v>
      </c>
      <c r="I263">
        <v>1</v>
      </c>
      <c r="J263" s="486" t="s">
        <v>110</v>
      </c>
      <c r="K263">
        <v>16.76011123303233</v>
      </c>
    </row>
    <row r="264" spans="2:11">
      <c r="B264" t="s">
        <v>1193</v>
      </c>
      <c r="C264">
        <v>1</v>
      </c>
      <c r="D264" t="s">
        <v>1186</v>
      </c>
      <c r="E264">
        <v>1</v>
      </c>
      <c r="F264" t="s">
        <v>863</v>
      </c>
      <c r="G264" t="s">
        <v>287</v>
      </c>
      <c r="H264" t="s">
        <v>936</v>
      </c>
      <c r="I264">
        <v>1</v>
      </c>
      <c r="J264" s="486" t="s">
        <v>110</v>
      </c>
      <c r="K264">
        <v>15.460326771281709</v>
      </c>
    </row>
    <row r="265" spans="2:11">
      <c r="B265" t="s">
        <v>1194</v>
      </c>
      <c r="C265">
        <v>1</v>
      </c>
      <c r="D265" t="s">
        <v>1186</v>
      </c>
      <c r="E265">
        <v>1</v>
      </c>
      <c r="F265" t="s">
        <v>869</v>
      </c>
      <c r="G265" t="s">
        <v>864</v>
      </c>
      <c r="H265" t="s">
        <v>936</v>
      </c>
      <c r="I265">
        <v>1</v>
      </c>
      <c r="J265" s="486" t="s">
        <v>110</v>
      </c>
      <c r="K265">
        <v>23.60579046905962</v>
      </c>
    </row>
    <row r="266" spans="2:11">
      <c r="B266" t="s">
        <v>1195</v>
      </c>
      <c r="C266">
        <v>1</v>
      </c>
      <c r="D266" t="s">
        <v>1186</v>
      </c>
      <c r="E266">
        <v>1</v>
      </c>
      <c r="F266" t="s">
        <v>869</v>
      </c>
      <c r="G266" t="s">
        <v>287</v>
      </c>
      <c r="H266" t="s">
        <v>936</v>
      </c>
      <c r="I266">
        <v>1</v>
      </c>
      <c r="J266" s="486" t="s">
        <v>110</v>
      </c>
      <c r="K266">
        <v>21.16929244934315</v>
      </c>
    </row>
    <row r="267" spans="2:11">
      <c r="B267" t="s">
        <v>1196</v>
      </c>
      <c r="C267">
        <v>1</v>
      </c>
      <c r="D267" t="s">
        <v>1186</v>
      </c>
      <c r="E267">
        <v>1</v>
      </c>
      <c r="F267" t="s">
        <v>941</v>
      </c>
      <c r="G267" t="s">
        <v>864</v>
      </c>
      <c r="H267" t="s">
        <v>936</v>
      </c>
      <c r="I267">
        <v>1</v>
      </c>
      <c r="J267" s="486" t="s">
        <v>110</v>
      </c>
      <c r="K267">
        <v>25.291285168847537</v>
      </c>
    </row>
    <row r="268" spans="2:11">
      <c r="B268" t="s">
        <v>1197</v>
      </c>
      <c r="C268">
        <v>1</v>
      </c>
      <c r="D268" t="s">
        <v>1186</v>
      </c>
      <c r="E268">
        <v>1</v>
      </c>
      <c r="F268" t="s">
        <v>941</v>
      </c>
      <c r="G268" t="s">
        <v>287</v>
      </c>
      <c r="H268" t="s">
        <v>936</v>
      </c>
      <c r="I268">
        <v>1</v>
      </c>
      <c r="J268" s="486" t="s">
        <v>110</v>
      </c>
      <c r="K268">
        <v>14.859564957178355</v>
      </c>
    </row>
    <row r="269" spans="2:11">
      <c r="B269" t="s">
        <v>1198</v>
      </c>
      <c r="C269">
        <v>1</v>
      </c>
      <c r="D269" t="s">
        <v>1186</v>
      </c>
      <c r="E269">
        <v>1</v>
      </c>
      <c r="F269" t="s">
        <v>863</v>
      </c>
      <c r="G269" t="s">
        <v>864</v>
      </c>
      <c r="H269" t="s">
        <v>936</v>
      </c>
      <c r="I269">
        <v>2</v>
      </c>
      <c r="J269" s="486" t="s">
        <v>110</v>
      </c>
      <c r="K269">
        <v>11.314133999999999</v>
      </c>
    </row>
    <row r="270" spans="2:11">
      <c r="B270" t="s">
        <v>1199</v>
      </c>
      <c r="C270">
        <v>1</v>
      </c>
      <c r="D270" t="s">
        <v>1186</v>
      </c>
      <c r="E270">
        <v>1</v>
      </c>
      <c r="F270" t="s">
        <v>863</v>
      </c>
      <c r="G270" t="s">
        <v>287</v>
      </c>
      <c r="H270" t="s">
        <v>936</v>
      </c>
      <c r="I270">
        <v>2</v>
      </c>
      <c r="J270" s="486" t="s">
        <v>110</v>
      </c>
      <c r="K270">
        <v>10.436697366859963</v>
      </c>
    </row>
    <row r="271" spans="2:11">
      <c r="B271" t="s">
        <v>1200</v>
      </c>
      <c r="C271">
        <v>1</v>
      </c>
      <c r="D271" t="s">
        <v>1186</v>
      </c>
      <c r="E271">
        <v>1</v>
      </c>
      <c r="F271" t="s">
        <v>869</v>
      </c>
      <c r="G271" t="s">
        <v>864</v>
      </c>
      <c r="H271" t="s">
        <v>936</v>
      </c>
      <c r="I271">
        <v>2</v>
      </c>
      <c r="J271" s="486" t="s">
        <v>110</v>
      </c>
      <c r="K271">
        <v>15.9354</v>
      </c>
    </row>
    <row r="272" spans="2:11">
      <c r="B272" t="s">
        <v>1201</v>
      </c>
      <c r="C272">
        <v>1</v>
      </c>
      <c r="D272" t="s">
        <v>1186</v>
      </c>
      <c r="E272">
        <v>1</v>
      </c>
      <c r="F272" t="s">
        <v>869</v>
      </c>
      <c r="G272" t="s">
        <v>287</v>
      </c>
      <c r="H272" t="s">
        <v>936</v>
      </c>
      <c r="I272">
        <v>2</v>
      </c>
      <c r="J272" s="486" t="s">
        <v>110</v>
      </c>
      <c r="K272">
        <v>14.290609896729354</v>
      </c>
    </row>
    <row r="273" spans="2:11">
      <c r="B273" t="s">
        <v>1202</v>
      </c>
      <c r="C273">
        <v>1</v>
      </c>
      <c r="D273" t="s">
        <v>1186</v>
      </c>
      <c r="E273">
        <v>1</v>
      </c>
      <c r="F273" t="s">
        <v>941</v>
      </c>
      <c r="G273" t="s">
        <v>864</v>
      </c>
      <c r="H273" t="s">
        <v>936</v>
      </c>
      <c r="I273">
        <v>2</v>
      </c>
      <c r="J273" s="486" t="s">
        <v>110</v>
      </c>
      <c r="K273">
        <v>23.527000000000001</v>
      </c>
    </row>
    <row r="274" spans="2:11">
      <c r="B274" t="s">
        <v>1203</v>
      </c>
      <c r="C274">
        <v>1</v>
      </c>
      <c r="D274" t="s">
        <v>1186</v>
      </c>
      <c r="E274">
        <v>1</v>
      </c>
      <c r="F274" t="s">
        <v>941</v>
      </c>
      <c r="G274" t="s">
        <v>287</v>
      </c>
      <c r="H274" t="s">
        <v>936</v>
      </c>
      <c r="I274">
        <v>2</v>
      </c>
      <c r="J274" s="486" t="s">
        <v>110</v>
      </c>
      <c r="K274">
        <v>13.822982201717258</v>
      </c>
    </row>
    <row r="275" spans="2:11">
      <c r="B275" t="s">
        <v>1204</v>
      </c>
      <c r="C275">
        <v>1</v>
      </c>
      <c r="D275" t="s">
        <v>1186</v>
      </c>
      <c r="E275">
        <v>1</v>
      </c>
      <c r="F275" t="s">
        <v>863</v>
      </c>
      <c r="G275" t="s">
        <v>864</v>
      </c>
      <c r="H275" t="s">
        <v>936</v>
      </c>
      <c r="I275">
        <v>3.2</v>
      </c>
      <c r="J275" s="486" t="s">
        <v>110</v>
      </c>
      <c r="K275">
        <v>9.2568540805075923</v>
      </c>
    </row>
    <row r="276" spans="2:11">
      <c r="B276" t="s">
        <v>1205</v>
      </c>
      <c r="C276">
        <v>1</v>
      </c>
      <c r="D276" t="s">
        <v>1186</v>
      </c>
      <c r="E276">
        <v>1</v>
      </c>
      <c r="F276" t="s">
        <v>863</v>
      </c>
      <c r="G276" t="s">
        <v>287</v>
      </c>
      <c r="H276" t="s">
        <v>936</v>
      </c>
      <c r="I276">
        <v>3.2</v>
      </c>
      <c r="J276" s="486" t="s">
        <v>110</v>
      </c>
      <c r="K276">
        <v>8.5389641493940669</v>
      </c>
    </row>
    <row r="277" spans="2:11">
      <c r="B277" t="s">
        <v>1206</v>
      </c>
      <c r="C277">
        <v>1</v>
      </c>
      <c r="D277" t="s">
        <v>1186</v>
      </c>
      <c r="E277">
        <v>1</v>
      </c>
      <c r="F277" t="s">
        <v>869</v>
      </c>
      <c r="G277" t="s">
        <v>864</v>
      </c>
      <c r="H277" t="s">
        <v>936</v>
      </c>
      <c r="I277">
        <v>3.2</v>
      </c>
      <c r="J277" s="486" t="s">
        <v>110</v>
      </c>
      <c r="K277">
        <v>13.037822648602244</v>
      </c>
    </row>
    <row r="278" spans="2:11">
      <c r="B278" t="s">
        <v>1207</v>
      </c>
      <c r="C278">
        <v>1</v>
      </c>
      <c r="D278" t="s">
        <v>1186</v>
      </c>
      <c r="E278">
        <v>1</v>
      </c>
      <c r="F278" t="s">
        <v>869</v>
      </c>
      <c r="G278" t="s">
        <v>287</v>
      </c>
      <c r="H278" t="s">
        <v>936</v>
      </c>
      <c r="I278">
        <v>3.2</v>
      </c>
      <c r="J278" s="486" t="s">
        <v>110</v>
      </c>
      <c r="K278">
        <v>11.692109226873335</v>
      </c>
    </row>
    <row r="279" spans="2:11">
      <c r="B279" t="s">
        <v>1208</v>
      </c>
      <c r="C279">
        <v>1</v>
      </c>
      <c r="D279" t="s">
        <v>1186</v>
      </c>
      <c r="E279">
        <v>1</v>
      </c>
      <c r="F279" t="s">
        <v>941</v>
      </c>
      <c r="G279" t="s">
        <v>864</v>
      </c>
      <c r="H279" t="s">
        <v>936</v>
      </c>
      <c r="I279">
        <v>3.2</v>
      </c>
      <c r="J279" s="486" t="s">
        <v>110</v>
      </c>
      <c r="K279">
        <v>22.488487504170219</v>
      </c>
    </row>
    <row r="280" spans="2:11">
      <c r="B280" t="s">
        <v>1209</v>
      </c>
      <c r="C280">
        <v>1</v>
      </c>
      <c r="D280" t="s">
        <v>1186</v>
      </c>
      <c r="E280">
        <v>1</v>
      </c>
      <c r="F280" t="s">
        <v>941</v>
      </c>
      <c r="G280" t="s">
        <v>287</v>
      </c>
      <c r="H280" t="s">
        <v>936</v>
      </c>
      <c r="I280">
        <v>3.2</v>
      </c>
      <c r="J280" s="486" t="s">
        <v>110</v>
      </c>
      <c r="K280">
        <v>13.212817720648017</v>
      </c>
    </row>
    <row r="281" spans="2:11">
      <c r="B281" t="s">
        <v>1210</v>
      </c>
      <c r="C281">
        <v>1</v>
      </c>
      <c r="D281" t="s">
        <v>1186</v>
      </c>
      <c r="E281">
        <v>1</v>
      </c>
      <c r="F281" t="s">
        <v>863</v>
      </c>
      <c r="G281" t="s">
        <v>864</v>
      </c>
      <c r="H281" t="s">
        <v>936</v>
      </c>
      <c r="I281">
        <v>5</v>
      </c>
      <c r="J281" s="486" t="s">
        <v>110</v>
      </c>
      <c r="K281">
        <v>6.1709342012689845</v>
      </c>
    </row>
    <row r="282" spans="2:11">
      <c r="B282" t="s">
        <v>1211</v>
      </c>
      <c r="C282">
        <v>1</v>
      </c>
      <c r="D282" t="s">
        <v>1186</v>
      </c>
      <c r="E282">
        <v>1</v>
      </c>
      <c r="F282" t="s">
        <v>863</v>
      </c>
      <c r="G282" t="s">
        <v>287</v>
      </c>
      <c r="H282" t="s">
        <v>936</v>
      </c>
      <c r="I282">
        <v>5</v>
      </c>
      <c r="J282" s="486" t="s">
        <v>110</v>
      </c>
      <c r="K282">
        <v>5.6923643231952266</v>
      </c>
    </row>
    <row r="283" spans="2:11">
      <c r="B283" t="s">
        <v>1212</v>
      </c>
      <c r="C283">
        <v>1</v>
      </c>
      <c r="D283" t="s">
        <v>1186</v>
      </c>
      <c r="E283">
        <v>1</v>
      </c>
      <c r="F283" t="s">
        <v>869</v>
      </c>
      <c r="G283" t="s">
        <v>864</v>
      </c>
      <c r="H283" t="s">
        <v>936</v>
      </c>
      <c r="I283">
        <v>5</v>
      </c>
      <c r="J283" s="486" t="s">
        <v>110</v>
      </c>
      <c r="K283">
        <v>8.6914566215056119</v>
      </c>
    </row>
    <row r="284" spans="2:11">
      <c r="B284" t="s">
        <v>1213</v>
      </c>
      <c r="C284">
        <v>1</v>
      </c>
      <c r="D284" t="s">
        <v>1186</v>
      </c>
      <c r="E284">
        <v>1</v>
      </c>
      <c r="F284" t="s">
        <v>869</v>
      </c>
      <c r="G284" t="s">
        <v>287</v>
      </c>
      <c r="H284" t="s">
        <v>936</v>
      </c>
      <c r="I284">
        <v>5</v>
      </c>
      <c r="J284" s="486" t="s">
        <v>110</v>
      </c>
      <c r="K284">
        <v>7.7943582220893086</v>
      </c>
    </row>
    <row r="285" spans="2:11">
      <c r="B285" t="s">
        <v>1214</v>
      </c>
      <c r="C285">
        <v>1</v>
      </c>
      <c r="D285" t="s">
        <v>1186</v>
      </c>
      <c r="E285">
        <v>1</v>
      </c>
      <c r="F285" t="s">
        <v>941</v>
      </c>
      <c r="G285" t="s">
        <v>864</v>
      </c>
      <c r="H285" t="s">
        <v>936</v>
      </c>
      <c r="I285">
        <v>5</v>
      </c>
      <c r="J285" s="486" t="s">
        <v>110</v>
      </c>
      <c r="K285">
        <v>20.930718760425552</v>
      </c>
    </row>
    <row r="286" spans="2:11">
      <c r="B286" t="s">
        <v>1214</v>
      </c>
      <c r="C286">
        <v>1</v>
      </c>
      <c r="D286" t="s">
        <v>1186</v>
      </c>
      <c r="E286">
        <v>1</v>
      </c>
      <c r="F286" t="s">
        <v>941</v>
      </c>
      <c r="G286" t="s">
        <v>864</v>
      </c>
      <c r="H286" t="s">
        <v>936</v>
      </c>
      <c r="I286">
        <v>5</v>
      </c>
      <c r="J286" s="486" t="s">
        <v>110</v>
      </c>
      <c r="K286">
        <v>20.930718760425552</v>
      </c>
    </row>
    <row r="287" spans="2:11">
      <c r="B287" t="s">
        <v>1215</v>
      </c>
      <c r="C287">
        <v>1</v>
      </c>
      <c r="D287" t="s">
        <v>1186</v>
      </c>
      <c r="E287">
        <v>1</v>
      </c>
      <c r="F287" t="s">
        <v>863</v>
      </c>
      <c r="G287" t="s">
        <v>287</v>
      </c>
      <c r="H287" t="s">
        <v>936</v>
      </c>
      <c r="I287">
        <v>6</v>
      </c>
      <c r="J287" s="486" t="s">
        <v>110</v>
      </c>
      <c r="K287">
        <v>5.2949092994455</v>
      </c>
    </row>
    <row r="288" spans="2:11">
      <c r="B288" t="s">
        <v>1216</v>
      </c>
      <c r="C288">
        <v>1</v>
      </c>
      <c r="D288" t="s">
        <v>1186</v>
      </c>
      <c r="E288">
        <v>1</v>
      </c>
      <c r="F288" t="s">
        <v>863</v>
      </c>
      <c r="G288" t="s">
        <v>864</v>
      </c>
      <c r="H288" t="s">
        <v>936</v>
      </c>
      <c r="I288">
        <v>6</v>
      </c>
      <c r="J288" s="486" t="s">
        <v>110</v>
      </c>
      <c r="K288">
        <v>5.7400642392868892</v>
      </c>
    </row>
    <row r="289" spans="2:11">
      <c r="B289" t="s">
        <v>1217</v>
      </c>
      <c r="C289">
        <v>1</v>
      </c>
      <c r="D289" t="s">
        <v>1186</v>
      </c>
      <c r="E289">
        <v>1</v>
      </c>
      <c r="F289" t="s">
        <v>869</v>
      </c>
      <c r="G289" t="s">
        <v>287</v>
      </c>
      <c r="H289" t="s">
        <v>936</v>
      </c>
      <c r="I289">
        <v>6</v>
      </c>
      <c r="J289" s="486" t="s">
        <v>110</v>
      </c>
      <c r="K289">
        <v>7.2501367604286342</v>
      </c>
    </row>
    <row r="290" spans="2:11">
      <c r="B290" t="s">
        <v>1218</v>
      </c>
      <c r="C290">
        <v>1</v>
      </c>
      <c r="D290" t="s">
        <v>1186</v>
      </c>
      <c r="E290">
        <v>1</v>
      </c>
      <c r="F290" t="s">
        <v>869</v>
      </c>
      <c r="G290" t="s">
        <v>864</v>
      </c>
      <c r="H290" t="s">
        <v>936</v>
      </c>
      <c r="I290">
        <v>6</v>
      </c>
      <c r="J290" s="486" t="s">
        <v>110</v>
      </c>
      <c r="K290">
        <v>8.0845975201223794</v>
      </c>
    </row>
    <row r="291" spans="2:11">
      <c r="B291" t="s">
        <v>1219</v>
      </c>
      <c r="C291">
        <v>1</v>
      </c>
      <c r="D291" t="s">
        <v>1186</v>
      </c>
      <c r="E291">
        <v>1</v>
      </c>
      <c r="F291" t="s">
        <v>941</v>
      </c>
      <c r="G291" t="s">
        <v>287</v>
      </c>
      <c r="H291" t="s">
        <v>936</v>
      </c>
      <c r="I291">
        <v>6</v>
      </c>
      <c r="J291" s="486" t="s">
        <v>110</v>
      </c>
      <c r="K291">
        <v>12.297570999044158</v>
      </c>
    </row>
    <row r="292" spans="2:11">
      <c r="B292" t="s">
        <v>1220</v>
      </c>
      <c r="C292">
        <v>1</v>
      </c>
      <c r="D292" t="s">
        <v>1186</v>
      </c>
      <c r="E292">
        <v>1</v>
      </c>
      <c r="F292" t="s">
        <v>941</v>
      </c>
      <c r="G292" t="s">
        <v>864</v>
      </c>
      <c r="H292" t="s">
        <v>936</v>
      </c>
      <c r="I292">
        <v>6</v>
      </c>
      <c r="J292" s="486" t="s">
        <v>110</v>
      </c>
      <c r="K292">
        <v>20.930718760425552</v>
      </c>
    </row>
    <row r="293" spans="2:11">
      <c r="B293" t="s">
        <v>1221</v>
      </c>
      <c r="C293">
        <v>1</v>
      </c>
      <c r="D293" t="s">
        <v>1186</v>
      </c>
      <c r="E293">
        <v>1</v>
      </c>
      <c r="F293" t="s">
        <v>863</v>
      </c>
      <c r="G293" t="s">
        <v>287</v>
      </c>
      <c r="H293" t="s">
        <v>936</v>
      </c>
      <c r="I293">
        <v>10</v>
      </c>
      <c r="J293" s="486" t="s">
        <v>110</v>
      </c>
      <c r="K293">
        <v>3.7050892044465966</v>
      </c>
    </row>
    <row r="294" spans="2:11">
      <c r="B294" t="s">
        <v>1222</v>
      </c>
      <c r="C294">
        <v>1</v>
      </c>
      <c r="D294" t="s">
        <v>1186</v>
      </c>
      <c r="E294">
        <v>1</v>
      </c>
      <c r="F294" t="s">
        <v>863</v>
      </c>
      <c r="G294" t="s">
        <v>864</v>
      </c>
      <c r="H294" t="s">
        <v>936</v>
      </c>
      <c r="I294">
        <v>10</v>
      </c>
      <c r="J294" s="486" t="s">
        <v>110</v>
      </c>
      <c r="K294">
        <v>4.01658439135851</v>
      </c>
    </row>
    <row r="295" spans="2:11">
      <c r="B295" t="s">
        <v>1223</v>
      </c>
      <c r="C295">
        <v>1</v>
      </c>
      <c r="D295" t="s">
        <v>1186</v>
      </c>
      <c r="E295">
        <v>1</v>
      </c>
      <c r="F295" t="s">
        <v>869</v>
      </c>
      <c r="G295" t="s">
        <v>287</v>
      </c>
      <c r="H295" t="s">
        <v>936</v>
      </c>
      <c r="I295">
        <v>10</v>
      </c>
      <c r="J295" s="486" t="s">
        <v>110</v>
      </c>
      <c r="K295">
        <v>5.0732509137859401</v>
      </c>
    </row>
    <row r="296" spans="2:11">
      <c r="B296" t="s">
        <v>1224</v>
      </c>
      <c r="C296">
        <v>1</v>
      </c>
      <c r="D296" t="s">
        <v>1186</v>
      </c>
      <c r="E296">
        <v>1</v>
      </c>
      <c r="F296" t="s">
        <v>869</v>
      </c>
      <c r="G296" t="s">
        <v>864</v>
      </c>
      <c r="H296" t="s">
        <v>936</v>
      </c>
      <c r="I296">
        <v>10</v>
      </c>
      <c r="J296" s="486" t="s">
        <v>110</v>
      </c>
      <c r="K296">
        <v>5.6571611145894511</v>
      </c>
    </row>
    <row r="297" spans="2:11">
      <c r="B297" t="s">
        <v>1225</v>
      </c>
      <c r="C297">
        <v>1</v>
      </c>
      <c r="D297" t="s">
        <v>1186</v>
      </c>
      <c r="E297">
        <v>1</v>
      </c>
      <c r="F297" t="s">
        <v>941</v>
      </c>
      <c r="G297" t="s">
        <v>287</v>
      </c>
      <c r="H297" t="s">
        <v>936</v>
      </c>
      <c r="I297">
        <v>10</v>
      </c>
      <c r="J297" s="486" t="s">
        <v>110</v>
      </c>
      <c r="K297">
        <v>12.297570999044158</v>
      </c>
    </row>
    <row r="298" spans="2:11">
      <c r="B298" t="s">
        <v>1226</v>
      </c>
      <c r="C298">
        <v>1</v>
      </c>
      <c r="D298" t="s">
        <v>1186</v>
      </c>
      <c r="E298">
        <v>1</v>
      </c>
      <c r="F298" t="s">
        <v>941</v>
      </c>
      <c r="G298" t="s">
        <v>864</v>
      </c>
      <c r="H298" t="s">
        <v>936</v>
      </c>
      <c r="I298">
        <v>10</v>
      </c>
      <c r="J298" s="486" t="s">
        <v>110</v>
      </c>
      <c r="K298">
        <v>20.930718760425552</v>
      </c>
    </row>
    <row r="299" spans="2:11">
      <c r="B299" t="s">
        <v>1227</v>
      </c>
      <c r="C299">
        <v>3</v>
      </c>
      <c r="D299" t="s">
        <v>294</v>
      </c>
      <c r="E299">
        <v>4.7218749999999998</v>
      </c>
      <c r="F299" t="s">
        <v>863</v>
      </c>
      <c r="G299" t="s">
        <v>864</v>
      </c>
      <c r="H299" t="s">
        <v>936</v>
      </c>
      <c r="I299">
        <v>0.5</v>
      </c>
      <c r="J299" s="486" t="s">
        <v>110</v>
      </c>
      <c r="K299">
        <v>129.8295863225301</v>
      </c>
    </row>
    <row r="300" spans="2:11">
      <c r="B300" t="s">
        <v>1228</v>
      </c>
      <c r="C300">
        <v>3</v>
      </c>
      <c r="D300" t="s">
        <v>294</v>
      </c>
      <c r="E300">
        <v>4.7218749999999998</v>
      </c>
      <c r="F300" t="s">
        <v>863</v>
      </c>
      <c r="G300" t="s">
        <v>287</v>
      </c>
      <c r="H300" t="s">
        <v>936</v>
      </c>
      <c r="I300">
        <v>0.5</v>
      </c>
      <c r="J300" s="486" t="s">
        <v>110</v>
      </c>
      <c r="K300">
        <v>119.76100881542223</v>
      </c>
    </row>
    <row r="301" spans="2:11">
      <c r="B301" t="s">
        <v>1229</v>
      </c>
      <c r="C301">
        <v>3</v>
      </c>
      <c r="D301" t="s">
        <v>294</v>
      </c>
      <c r="E301">
        <v>4.7218749999999998</v>
      </c>
      <c r="F301" t="s">
        <v>869</v>
      </c>
      <c r="G301" t="s">
        <v>864</v>
      </c>
      <c r="H301" t="s">
        <v>936</v>
      </c>
      <c r="I301">
        <v>0.5</v>
      </c>
      <c r="J301" s="486" t="s">
        <v>110</v>
      </c>
      <c r="K301">
        <v>182.85857228525367</v>
      </c>
    </row>
    <row r="302" spans="2:11">
      <c r="B302" t="s">
        <v>1230</v>
      </c>
      <c r="C302">
        <v>3</v>
      </c>
      <c r="D302" t="s">
        <v>294</v>
      </c>
      <c r="E302">
        <v>4.7218749999999998</v>
      </c>
      <c r="F302" t="s">
        <v>869</v>
      </c>
      <c r="G302" t="s">
        <v>287</v>
      </c>
      <c r="H302" t="s">
        <v>936</v>
      </c>
      <c r="I302">
        <v>0.5</v>
      </c>
      <c r="J302" s="486" t="s">
        <v>110</v>
      </c>
      <c r="K302">
        <v>163.98462058068492</v>
      </c>
    </row>
    <row r="303" spans="2:11">
      <c r="B303" t="s">
        <v>1231</v>
      </c>
      <c r="C303">
        <v>3</v>
      </c>
      <c r="D303" t="s">
        <v>294</v>
      </c>
      <c r="E303">
        <v>4.7218749999999998</v>
      </c>
      <c r="F303" t="s">
        <v>941</v>
      </c>
      <c r="G303" t="s">
        <v>864</v>
      </c>
      <c r="H303" t="s">
        <v>936</v>
      </c>
      <c r="I303">
        <v>0.5</v>
      </c>
      <c r="J303" s="486" t="s">
        <v>110</v>
      </c>
      <c r="K303">
        <v>112.421670323331</v>
      </c>
    </row>
    <row r="304" spans="2:11">
      <c r="B304" t="s">
        <v>1232</v>
      </c>
      <c r="C304">
        <v>3</v>
      </c>
      <c r="D304" t="s">
        <v>294</v>
      </c>
      <c r="E304">
        <v>4.7218749999999998</v>
      </c>
      <c r="F304" t="s">
        <v>941</v>
      </c>
      <c r="G304" t="s">
        <v>287</v>
      </c>
      <c r="H304" t="s">
        <v>936</v>
      </c>
      <c r="I304">
        <v>0.5</v>
      </c>
      <c r="J304" s="486" t="s">
        <v>110</v>
      </c>
      <c r="K304">
        <v>66.05188710701448</v>
      </c>
    </row>
    <row r="305" spans="2:11">
      <c r="B305" t="s">
        <v>1233</v>
      </c>
      <c r="C305">
        <v>3</v>
      </c>
      <c r="D305" t="s">
        <v>294</v>
      </c>
      <c r="E305">
        <v>4.7218749999999998</v>
      </c>
      <c r="F305" t="s">
        <v>863</v>
      </c>
      <c r="G305" t="s">
        <v>864</v>
      </c>
      <c r="H305" t="s">
        <v>936</v>
      </c>
      <c r="I305">
        <v>1</v>
      </c>
      <c r="J305" s="486" t="s">
        <v>110</v>
      </c>
      <c r="K305">
        <v>79.139150228474534</v>
      </c>
    </row>
    <row r="306" spans="2:11">
      <c r="B306" t="s">
        <v>1234</v>
      </c>
      <c r="C306">
        <v>3</v>
      </c>
      <c r="D306" t="s">
        <v>294</v>
      </c>
      <c r="E306">
        <v>4.7218749999999998</v>
      </c>
      <c r="F306" t="s">
        <v>863</v>
      </c>
      <c r="G306" t="s">
        <v>287</v>
      </c>
      <c r="H306" t="s">
        <v>936</v>
      </c>
      <c r="I306">
        <v>1</v>
      </c>
      <c r="J306" s="486" t="s">
        <v>110</v>
      </c>
      <c r="K306">
        <v>73.001730473145813</v>
      </c>
    </row>
    <row r="307" spans="2:11">
      <c r="B307" t="s">
        <v>1235</v>
      </c>
      <c r="C307">
        <v>3</v>
      </c>
      <c r="D307" t="s">
        <v>294</v>
      </c>
      <c r="E307">
        <v>4.7218749999999998</v>
      </c>
      <c r="F307" t="s">
        <v>869</v>
      </c>
      <c r="G307" t="s">
        <v>864</v>
      </c>
      <c r="H307" t="s">
        <v>936</v>
      </c>
      <c r="I307">
        <v>1</v>
      </c>
      <c r="J307" s="486" t="s">
        <v>110</v>
      </c>
      <c r="K307">
        <v>111.46359187109088</v>
      </c>
    </row>
    <row r="308" spans="2:11">
      <c r="B308" t="s">
        <v>1236</v>
      </c>
      <c r="C308">
        <v>3</v>
      </c>
      <c r="D308" t="s">
        <v>294</v>
      </c>
      <c r="E308">
        <v>4.7218749999999998</v>
      </c>
      <c r="F308" t="s">
        <v>869</v>
      </c>
      <c r="G308" t="s">
        <v>287</v>
      </c>
      <c r="H308" t="s">
        <v>936</v>
      </c>
      <c r="I308">
        <v>1</v>
      </c>
      <c r="J308" s="486" t="s">
        <v>110</v>
      </c>
      <c r="K308">
        <v>99.958752784242179</v>
      </c>
    </row>
    <row r="309" spans="2:11">
      <c r="B309" t="s">
        <v>1237</v>
      </c>
      <c r="C309">
        <v>3</v>
      </c>
      <c r="D309" t="s">
        <v>294</v>
      </c>
      <c r="E309">
        <v>4.7218749999999998</v>
      </c>
      <c r="F309" t="s">
        <v>941</v>
      </c>
      <c r="G309" t="s">
        <v>864</v>
      </c>
      <c r="H309" t="s">
        <v>936</v>
      </c>
      <c r="I309">
        <v>1</v>
      </c>
      <c r="J309" s="486" t="s">
        <v>110</v>
      </c>
      <c r="K309">
        <v>119.42228715665196</v>
      </c>
    </row>
    <row r="310" spans="2:11">
      <c r="B310" t="s">
        <v>1238</v>
      </c>
      <c r="C310">
        <v>3</v>
      </c>
      <c r="D310" t="s">
        <v>294</v>
      </c>
      <c r="E310">
        <v>4.7218749999999998</v>
      </c>
      <c r="F310" t="s">
        <v>941</v>
      </c>
      <c r="G310" t="s">
        <v>287</v>
      </c>
      <c r="H310" t="s">
        <v>936</v>
      </c>
      <c r="I310">
        <v>1</v>
      </c>
      <c r="J310" s="486" t="s">
        <v>110</v>
      </c>
      <c r="K310">
        <v>70.165008282176544</v>
      </c>
    </row>
    <row r="311" spans="2:11">
      <c r="B311" t="s">
        <v>1239</v>
      </c>
      <c r="C311">
        <v>3</v>
      </c>
      <c r="D311" t="s">
        <v>294</v>
      </c>
      <c r="E311">
        <v>4.7218749999999998</v>
      </c>
      <c r="F311" t="s">
        <v>863</v>
      </c>
      <c r="G311" t="s">
        <v>864</v>
      </c>
      <c r="H311" t="s">
        <v>936</v>
      </c>
      <c r="I311">
        <v>2</v>
      </c>
      <c r="J311" s="486" t="s">
        <v>110</v>
      </c>
      <c r="K311">
        <v>53.423926481249993</v>
      </c>
    </row>
    <row r="312" spans="2:11">
      <c r="B312" t="s">
        <v>1240</v>
      </c>
      <c r="C312">
        <v>3</v>
      </c>
      <c r="D312" t="s">
        <v>294</v>
      </c>
      <c r="E312">
        <v>4.7218749999999998</v>
      </c>
      <c r="F312" t="s">
        <v>863</v>
      </c>
      <c r="G312" t="s">
        <v>287</v>
      </c>
      <c r="H312" t="s">
        <v>936</v>
      </c>
      <c r="I312">
        <v>2</v>
      </c>
      <c r="J312" s="486" t="s">
        <v>110</v>
      </c>
      <c r="K312">
        <v>49.280780379141888</v>
      </c>
    </row>
    <row r="313" spans="2:11">
      <c r="B313" t="s">
        <v>1241</v>
      </c>
      <c r="C313">
        <v>3</v>
      </c>
      <c r="D313" t="s">
        <v>294</v>
      </c>
      <c r="E313">
        <v>4.7218749999999998</v>
      </c>
      <c r="F313" t="s">
        <v>869</v>
      </c>
      <c r="G313" t="s">
        <v>864</v>
      </c>
      <c r="H313" t="s">
        <v>936</v>
      </c>
      <c r="I313">
        <v>2</v>
      </c>
      <c r="J313" s="486" t="s">
        <v>110</v>
      </c>
      <c r="K313">
        <v>75.244966874999989</v>
      </c>
    </row>
    <row r="314" spans="2:11">
      <c r="B314" t="s">
        <v>1242</v>
      </c>
      <c r="C314">
        <v>3</v>
      </c>
      <c r="D314" t="s">
        <v>294</v>
      </c>
      <c r="E314">
        <v>4.7218749999999998</v>
      </c>
      <c r="F314" t="s">
        <v>869</v>
      </c>
      <c r="G314" t="s">
        <v>287</v>
      </c>
      <c r="H314" t="s">
        <v>936</v>
      </c>
      <c r="I314">
        <v>2</v>
      </c>
      <c r="J314" s="486" t="s">
        <v>110</v>
      </c>
      <c r="K314">
        <v>67.478473606118911</v>
      </c>
    </row>
    <row r="315" spans="2:11">
      <c r="B315" t="s">
        <v>1243</v>
      </c>
      <c r="C315">
        <v>3</v>
      </c>
      <c r="D315" t="s">
        <v>294</v>
      </c>
      <c r="E315">
        <v>4.7218749999999998</v>
      </c>
      <c r="F315" t="s">
        <v>941</v>
      </c>
      <c r="G315" t="s">
        <v>864</v>
      </c>
      <c r="H315" t="s">
        <v>936</v>
      </c>
      <c r="I315">
        <v>2</v>
      </c>
      <c r="J315" s="486" t="s">
        <v>110</v>
      </c>
      <c r="K315">
        <v>111.091553125</v>
      </c>
    </row>
    <row r="316" spans="2:11">
      <c r="B316" t="s">
        <v>1244</v>
      </c>
      <c r="C316">
        <v>3</v>
      </c>
      <c r="D316" t="s">
        <v>294</v>
      </c>
      <c r="E316">
        <v>4.7218749999999998</v>
      </c>
      <c r="F316" t="s">
        <v>941</v>
      </c>
      <c r="G316" t="s">
        <v>287</v>
      </c>
      <c r="H316" t="s">
        <v>936</v>
      </c>
      <c r="I316">
        <v>2</v>
      </c>
      <c r="J316" s="486" t="s">
        <v>110</v>
      </c>
      <c r="K316">
        <v>65.270394083733677</v>
      </c>
    </row>
    <row r="317" spans="2:11">
      <c r="B317" t="s">
        <v>1245</v>
      </c>
      <c r="C317">
        <v>3</v>
      </c>
      <c r="D317" t="s">
        <v>294</v>
      </c>
      <c r="E317">
        <v>4.7218749999999998</v>
      </c>
      <c r="F317" t="s">
        <v>863</v>
      </c>
      <c r="G317" t="s">
        <v>864</v>
      </c>
      <c r="H317" t="s">
        <v>936</v>
      </c>
      <c r="I317">
        <v>3.2</v>
      </c>
      <c r="J317" s="486" t="s">
        <v>110</v>
      </c>
      <c r="K317">
        <v>43.709707861396787</v>
      </c>
    </row>
    <row r="318" spans="2:11">
      <c r="B318" t="s">
        <v>1246</v>
      </c>
      <c r="C318">
        <v>3</v>
      </c>
      <c r="D318" t="s">
        <v>294</v>
      </c>
      <c r="E318">
        <v>4.7218749999999998</v>
      </c>
      <c r="F318" t="s">
        <v>863</v>
      </c>
      <c r="G318" t="s">
        <v>287</v>
      </c>
      <c r="H318" t="s">
        <v>936</v>
      </c>
      <c r="I318">
        <v>3.2</v>
      </c>
      <c r="J318" s="486" t="s">
        <v>110</v>
      </c>
      <c r="K318">
        <v>40.319921342920111</v>
      </c>
    </row>
    <row r="319" spans="2:11">
      <c r="B319" t="s">
        <v>1247</v>
      </c>
      <c r="C319">
        <v>3</v>
      </c>
      <c r="D319" t="s">
        <v>294</v>
      </c>
      <c r="E319">
        <v>4.7218749999999998</v>
      </c>
      <c r="F319" t="s">
        <v>869</v>
      </c>
      <c r="G319" t="s">
        <v>864</v>
      </c>
      <c r="H319" t="s">
        <v>936</v>
      </c>
      <c r="I319">
        <v>3.2</v>
      </c>
      <c r="J319" s="486" t="s">
        <v>110</v>
      </c>
      <c r="K319">
        <v>61.562968818868718</v>
      </c>
    </row>
    <row r="320" spans="2:11">
      <c r="B320" t="s">
        <v>1248</v>
      </c>
      <c r="C320">
        <v>3</v>
      </c>
      <c r="D320" t="s">
        <v>294</v>
      </c>
      <c r="E320">
        <v>4.7218749999999998</v>
      </c>
      <c r="F320" t="s">
        <v>869</v>
      </c>
      <c r="G320" t="s">
        <v>287</v>
      </c>
      <c r="H320" t="s">
        <v>936</v>
      </c>
      <c r="I320">
        <v>3.2</v>
      </c>
      <c r="J320" s="486" t="s">
        <v>110</v>
      </c>
      <c r="K320">
        <v>55.208678255642525</v>
      </c>
    </row>
    <row r="321" spans="2:11">
      <c r="B321" t="s">
        <v>1249</v>
      </c>
      <c r="C321">
        <v>3</v>
      </c>
      <c r="D321" t="s">
        <v>294</v>
      </c>
      <c r="E321">
        <v>4.7218749999999998</v>
      </c>
      <c r="F321" t="s">
        <v>941</v>
      </c>
      <c r="G321" t="s">
        <v>864</v>
      </c>
      <c r="H321" t="s">
        <v>936</v>
      </c>
      <c r="I321">
        <v>3.2</v>
      </c>
      <c r="J321" s="486" t="s">
        <v>110</v>
      </c>
      <c r="K321">
        <v>106.18782693375375</v>
      </c>
    </row>
    <row r="322" spans="2:11">
      <c r="B322" t="s">
        <v>1250</v>
      </c>
      <c r="C322">
        <v>3</v>
      </c>
      <c r="D322" t="s">
        <v>294</v>
      </c>
      <c r="E322">
        <v>4.7218749999999998</v>
      </c>
      <c r="F322" t="s">
        <v>941</v>
      </c>
      <c r="G322" t="s">
        <v>287</v>
      </c>
      <c r="H322" t="s">
        <v>936</v>
      </c>
      <c r="I322">
        <v>3.2</v>
      </c>
      <c r="J322" s="486" t="s">
        <v>110</v>
      </c>
      <c r="K322">
        <v>62.389273674684851</v>
      </c>
    </row>
    <row r="323" spans="2:11">
      <c r="B323" t="s">
        <v>1251</v>
      </c>
      <c r="C323">
        <v>3</v>
      </c>
      <c r="D323" t="s">
        <v>294</v>
      </c>
      <c r="E323">
        <v>4.7218749999999998</v>
      </c>
      <c r="F323" t="s">
        <v>863</v>
      </c>
      <c r="G323" t="s">
        <v>864</v>
      </c>
      <c r="H323" t="s">
        <v>936</v>
      </c>
      <c r="I323">
        <v>5</v>
      </c>
      <c r="J323" s="486" t="s">
        <v>110</v>
      </c>
      <c r="K323">
        <v>29.138379931616985</v>
      </c>
    </row>
    <row r="324" spans="2:11">
      <c r="B324" t="s">
        <v>1252</v>
      </c>
      <c r="C324">
        <v>3</v>
      </c>
      <c r="D324" t="s">
        <v>294</v>
      </c>
      <c r="E324">
        <v>4.7218749999999998</v>
      </c>
      <c r="F324" t="s">
        <v>863</v>
      </c>
      <c r="G324" t="s">
        <v>287</v>
      </c>
      <c r="H324" t="s">
        <v>936</v>
      </c>
      <c r="I324">
        <v>5</v>
      </c>
      <c r="J324" s="486" t="s">
        <v>110</v>
      </c>
      <c r="K324">
        <v>26.87863278858746</v>
      </c>
    </row>
    <row r="325" spans="2:11">
      <c r="B325" t="s">
        <v>1253</v>
      </c>
      <c r="C325">
        <v>3</v>
      </c>
      <c r="D325" t="s">
        <v>294</v>
      </c>
      <c r="E325">
        <v>4.7218749999999998</v>
      </c>
      <c r="F325" t="s">
        <v>869</v>
      </c>
      <c r="G325" t="s">
        <v>864</v>
      </c>
      <c r="H325" t="s">
        <v>936</v>
      </c>
      <c r="I325">
        <v>5</v>
      </c>
      <c r="J325" s="486" t="s">
        <v>110</v>
      </c>
      <c r="K325">
        <v>41.039971734671809</v>
      </c>
    </row>
    <row r="326" spans="2:11">
      <c r="B326" t="s">
        <v>1254</v>
      </c>
      <c r="C326">
        <v>3</v>
      </c>
      <c r="D326" t="s">
        <v>294</v>
      </c>
      <c r="E326">
        <v>4.7218749999999998</v>
      </c>
      <c r="F326" t="s">
        <v>869</v>
      </c>
      <c r="G326" t="s">
        <v>287</v>
      </c>
      <c r="H326" t="s">
        <v>936</v>
      </c>
      <c r="I326">
        <v>5</v>
      </c>
      <c r="J326" s="486" t="s">
        <v>110</v>
      </c>
      <c r="K326">
        <v>36.803985229927953</v>
      </c>
    </row>
    <row r="327" spans="2:11">
      <c r="B327" t="s">
        <v>1255</v>
      </c>
      <c r="C327">
        <v>3</v>
      </c>
      <c r="D327" t="s">
        <v>294</v>
      </c>
      <c r="E327">
        <v>4.7218749999999998</v>
      </c>
      <c r="F327" t="s">
        <v>941</v>
      </c>
      <c r="G327" t="s">
        <v>864</v>
      </c>
      <c r="H327" t="s">
        <v>936</v>
      </c>
      <c r="I327">
        <v>5</v>
      </c>
      <c r="J327" s="486" t="s">
        <v>110</v>
      </c>
      <c r="K327">
        <v>98.832237646884408</v>
      </c>
    </row>
    <row r="328" spans="2:11">
      <c r="B328" t="s">
        <v>1256</v>
      </c>
      <c r="C328">
        <v>3</v>
      </c>
      <c r="D328" t="s">
        <v>294</v>
      </c>
      <c r="E328">
        <v>4.7218749999999998</v>
      </c>
      <c r="F328" t="s">
        <v>863</v>
      </c>
      <c r="G328" t="s">
        <v>287</v>
      </c>
      <c r="H328" t="s">
        <v>936</v>
      </c>
      <c r="I328">
        <v>6</v>
      </c>
      <c r="J328" s="486" t="s">
        <v>110</v>
      </c>
      <c r="K328">
        <v>25.001899848319219</v>
      </c>
    </row>
    <row r="329" spans="2:11">
      <c r="B329" t="s">
        <v>1257</v>
      </c>
      <c r="C329">
        <v>3</v>
      </c>
      <c r="D329" t="s">
        <v>294</v>
      </c>
      <c r="E329">
        <v>4.7218749999999998</v>
      </c>
      <c r="F329" t="s">
        <v>863</v>
      </c>
      <c r="G329" t="s">
        <v>864</v>
      </c>
      <c r="H329" t="s">
        <v>936</v>
      </c>
      <c r="I329">
        <v>6</v>
      </c>
      <c r="J329" s="486" t="s">
        <v>110</v>
      </c>
      <c r="K329">
        <v>27.103865829882778</v>
      </c>
    </row>
    <row r="330" spans="2:11">
      <c r="B330" t="s">
        <v>1258</v>
      </c>
      <c r="C330">
        <v>3</v>
      </c>
      <c r="D330" t="s">
        <v>294</v>
      </c>
      <c r="E330">
        <v>4.7218749999999998</v>
      </c>
      <c r="F330" t="s">
        <v>869</v>
      </c>
      <c r="G330" t="s">
        <v>287</v>
      </c>
      <c r="H330" t="s">
        <v>936</v>
      </c>
      <c r="I330">
        <v>6</v>
      </c>
      <c r="J330" s="486" t="s">
        <v>110</v>
      </c>
      <c r="K330">
        <v>34.234239515648959</v>
      </c>
    </row>
    <row r="331" spans="2:11">
      <c r="B331" t="s">
        <v>1259</v>
      </c>
      <c r="C331">
        <v>3</v>
      </c>
      <c r="D331" t="s">
        <v>294</v>
      </c>
      <c r="E331">
        <v>4.7218749999999998</v>
      </c>
      <c r="F331" t="s">
        <v>869</v>
      </c>
      <c r="G331" t="s">
        <v>864</v>
      </c>
      <c r="H331" t="s">
        <v>936</v>
      </c>
      <c r="I331">
        <v>6</v>
      </c>
      <c r="J331" s="486" t="s">
        <v>110</v>
      </c>
      <c r="K331">
        <v>38.174458915327861</v>
      </c>
    </row>
    <row r="332" spans="2:11">
      <c r="B332" t="s">
        <v>1260</v>
      </c>
      <c r="C332">
        <v>3</v>
      </c>
      <c r="D332" t="s">
        <v>294</v>
      </c>
      <c r="E332">
        <v>4.7218749999999998</v>
      </c>
      <c r="F332" t="s">
        <v>941</v>
      </c>
      <c r="G332" t="s">
        <v>287</v>
      </c>
      <c r="H332" t="s">
        <v>936</v>
      </c>
      <c r="I332">
        <v>6</v>
      </c>
      <c r="J332" s="486" t="s">
        <v>110</v>
      </c>
      <c r="K332">
        <v>58.06759306111163</v>
      </c>
    </row>
    <row r="333" spans="2:11">
      <c r="B333" t="s">
        <v>1261</v>
      </c>
      <c r="C333">
        <v>3</v>
      </c>
      <c r="D333" t="s">
        <v>294</v>
      </c>
      <c r="E333">
        <v>4.7218749999999998</v>
      </c>
      <c r="F333" t="s">
        <v>941</v>
      </c>
      <c r="G333" t="s">
        <v>864</v>
      </c>
      <c r="H333" t="s">
        <v>936</v>
      </c>
      <c r="I333">
        <v>6</v>
      </c>
      <c r="J333" s="486" t="s">
        <v>110</v>
      </c>
      <c r="K333">
        <v>98.832237646884408</v>
      </c>
    </row>
    <row r="334" spans="2:11">
      <c r="B334" t="s">
        <v>1262</v>
      </c>
      <c r="C334">
        <v>3</v>
      </c>
      <c r="D334" t="s">
        <v>294</v>
      </c>
      <c r="E334">
        <v>4.7218749999999998</v>
      </c>
      <c r="F334" t="s">
        <v>863</v>
      </c>
      <c r="G334" t="s">
        <v>287</v>
      </c>
      <c r="H334" t="s">
        <v>936</v>
      </c>
      <c r="I334">
        <v>10</v>
      </c>
      <c r="J334" s="486" t="s">
        <v>110</v>
      </c>
      <c r="K334">
        <v>17.494968087246274</v>
      </c>
    </row>
    <row r="335" spans="2:11">
      <c r="B335" t="s">
        <v>1263</v>
      </c>
      <c r="C335">
        <v>3</v>
      </c>
      <c r="D335" t="s">
        <v>294</v>
      </c>
      <c r="E335">
        <v>4.7218749999999998</v>
      </c>
      <c r="F335" t="s">
        <v>863</v>
      </c>
      <c r="G335" t="s">
        <v>864</v>
      </c>
      <c r="H335" t="s">
        <v>936</v>
      </c>
      <c r="I335">
        <v>10</v>
      </c>
      <c r="J335" s="486" t="s">
        <v>110</v>
      </c>
      <c r="K335">
        <v>18.965809422945963</v>
      </c>
    </row>
    <row r="336" spans="2:11">
      <c r="B336" t="s">
        <v>1264</v>
      </c>
      <c r="C336">
        <v>3</v>
      </c>
      <c r="D336" t="s">
        <v>294</v>
      </c>
      <c r="E336">
        <v>4.7218749999999998</v>
      </c>
      <c r="F336" t="s">
        <v>869</v>
      </c>
      <c r="G336" t="s">
        <v>287</v>
      </c>
      <c r="H336" t="s">
        <v>936</v>
      </c>
      <c r="I336">
        <v>10</v>
      </c>
      <c r="J336" s="486" t="s">
        <v>110</v>
      </c>
      <c r="K336">
        <v>23.955256658532985</v>
      </c>
    </row>
    <row r="337" spans="2:11">
      <c r="B337" t="s">
        <v>1265</v>
      </c>
      <c r="C337">
        <v>3</v>
      </c>
      <c r="D337" t="s">
        <v>294</v>
      </c>
      <c r="E337">
        <v>4.7218749999999998</v>
      </c>
      <c r="F337" t="s">
        <v>869</v>
      </c>
      <c r="G337" t="s">
        <v>864</v>
      </c>
      <c r="H337" t="s">
        <v>936</v>
      </c>
      <c r="I337">
        <v>10</v>
      </c>
      <c r="J337" s="486" t="s">
        <v>110</v>
      </c>
      <c r="K337">
        <v>26.712407637952065</v>
      </c>
    </row>
    <row r="338" spans="2:11">
      <c r="B338" t="s">
        <v>1266</v>
      </c>
      <c r="C338">
        <v>3</v>
      </c>
      <c r="D338" t="s">
        <v>294</v>
      </c>
      <c r="E338">
        <v>4.7218749999999998</v>
      </c>
      <c r="F338" t="s">
        <v>941</v>
      </c>
      <c r="G338" t="s">
        <v>287</v>
      </c>
      <c r="H338" t="s">
        <v>936</v>
      </c>
      <c r="I338">
        <v>10</v>
      </c>
      <c r="J338" s="486" t="s">
        <v>110</v>
      </c>
      <c r="K338">
        <v>58.06759306111163</v>
      </c>
    </row>
    <row r="339" spans="2:11">
      <c r="B339" t="s">
        <v>1267</v>
      </c>
      <c r="C339">
        <v>3</v>
      </c>
      <c r="D339" t="s">
        <v>294</v>
      </c>
      <c r="E339">
        <v>4.7218749999999998</v>
      </c>
      <c r="F339" t="s">
        <v>941</v>
      </c>
      <c r="G339" t="s">
        <v>864</v>
      </c>
      <c r="H339" t="s">
        <v>936</v>
      </c>
      <c r="I339">
        <v>10</v>
      </c>
      <c r="J339" s="486" t="s">
        <v>110</v>
      </c>
      <c r="K339">
        <v>98.832237646884408</v>
      </c>
    </row>
    <row r="340" spans="2:11">
      <c r="B340" t="s">
        <v>1268</v>
      </c>
      <c r="C340">
        <v>2</v>
      </c>
      <c r="D340" t="s">
        <v>293</v>
      </c>
      <c r="E340">
        <v>1.6156249999999999</v>
      </c>
      <c r="F340" t="s">
        <v>863</v>
      </c>
      <c r="G340" t="s">
        <v>864</v>
      </c>
      <c r="H340" t="s">
        <v>936</v>
      </c>
      <c r="I340">
        <v>0.5</v>
      </c>
      <c r="J340" s="486" t="s">
        <v>110</v>
      </c>
      <c r="K340">
        <v>44.422168185802818</v>
      </c>
    </row>
    <row r="341" spans="2:11">
      <c r="B341" t="s">
        <v>1269</v>
      </c>
      <c r="C341">
        <v>2</v>
      </c>
      <c r="D341" t="s">
        <v>293</v>
      </c>
      <c r="E341">
        <v>1.6156249999999999</v>
      </c>
      <c r="F341" t="s">
        <v>863</v>
      </c>
      <c r="G341" t="s">
        <v>287</v>
      </c>
      <c r="H341" t="s">
        <v>936</v>
      </c>
      <c r="I341">
        <v>0.5</v>
      </c>
      <c r="J341" s="486" t="s">
        <v>110</v>
      </c>
      <c r="K341">
        <v>40.97712876080297</v>
      </c>
    </row>
    <row r="342" spans="2:11">
      <c r="B342" t="s">
        <v>1270</v>
      </c>
      <c r="C342">
        <v>2</v>
      </c>
      <c r="D342" t="s">
        <v>293</v>
      </c>
      <c r="E342">
        <v>1.6156249999999999</v>
      </c>
      <c r="F342" t="s">
        <v>869</v>
      </c>
      <c r="G342" t="s">
        <v>864</v>
      </c>
      <c r="H342" t="s">
        <v>936</v>
      </c>
      <c r="I342">
        <v>0.5</v>
      </c>
      <c r="J342" s="486" t="s">
        <v>110</v>
      </c>
      <c r="K342">
        <v>62.566434064511022</v>
      </c>
    </row>
    <row r="343" spans="2:11">
      <c r="B343" t="s">
        <v>1271</v>
      </c>
      <c r="C343">
        <v>2</v>
      </c>
      <c r="D343" t="s">
        <v>293</v>
      </c>
      <c r="E343">
        <v>1.6156249999999999</v>
      </c>
      <c r="F343" t="s">
        <v>869</v>
      </c>
      <c r="G343" t="s">
        <v>287</v>
      </c>
      <c r="H343" t="s">
        <v>936</v>
      </c>
      <c r="I343">
        <v>0.5</v>
      </c>
      <c r="J343" s="486" t="s">
        <v>110</v>
      </c>
      <c r="K343">
        <v>56.108569715561941</v>
      </c>
    </row>
    <row r="344" spans="2:11">
      <c r="B344" t="s">
        <v>1272</v>
      </c>
      <c r="C344">
        <v>2</v>
      </c>
      <c r="D344" t="s">
        <v>293</v>
      </c>
      <c r="E344">
        <v>1.6156249999999999</v>
      </c>
      <c r="F344" t="s">
        <v>941</v>
      </c>
      <c r="G344" t="s">
        <v>864</v>
      </c>
      <c r="H344" t="s">
        <v>936</v>
      </c>
      <c r="I344">
        <v>0.5</v>
      </c>
      <c r="J344" s="486" t="s">
        <v>110</v>
      </c>
      <c r="K344">
        <v>38.465918965693</v>
      </c>
    </row>
    <row r="345" spans="2:11">
      <c r="B345" t="s">
        <v>1273</v>
      </c>
      <c r="C345">
        <v>2</v>
      </c>
      <c r="D345" t="s">
        <v>293</v>
      </c>
      <c r="E345">
        <v>1.6156249999999999</v>
      </c>
      <c r="F345" t="s">
        <v>941</v>
      </c>
      <c r="G345" t="s">
        <v>287</v>
      </c>
      <c r="H345" t="s">
        <v>936</v>
      </c>
      <c r="I345">
        <v>0.5</v>
      </c>
      <c r="J345" s="486" t="s">
        <v>110</v>
      </c>
      <c r="K345">
        <v>22.600149327813689</v>
      </c>
    </row>
    <row r="346" spans="2:11">
      <c r="B346" t="s">
        <v>1274</v>
      </c>
      <c r="C346">
        <v>2</v>
      </c>
      <c r="D346" t="s">
        <v>293</v>
      </c>
      <c r="E346">
        <v>1.6156249999999999</v>
      </c>
      <c r="F346" t="s">
        <v>863</v>
      </c>
      <c r="G346" t="s">
        <v>864</v>
      </c>
      <c r="H346" t="s">
        <v>936</v>
      </c>
      <c r="I346">
        <v>1</v>
      </c>
      <c r="J346" s="486" t="s">
        <v>110</v>
      </c>
      <c r="K346">
        <v>27.078054710867857</v>
      </c>
    </row>
    <row r="347" spans="2:11">
      <c r="B347" t="s">
        <v>1275</v>
      </c>
      <c r="C347">
        <v>2</v>
      </c>
      <c r="D347" t="s">
        <v>293</v>
      </c>
      <c r="E347">
        <v>1.6156249999999999</v>
      </c>
      <c r="F347" t="s">
        <v>863</v>
      </c>
      <c r="G347" t="s">
        <v>287</v>
      </c>
      <c r="H347" t="s">
        <v>936</v>
      </c>
      <c r="I347">
        <v>1</v>
      </c>
      <c r="J347" s="486" t="s">
        <v>110</v>
      </c>
      <c r="K347">
        <v>24.978090439852011</v>
      </c>
    </row>
    <row r="348" spans="2:11">
      <c r="B348" t="s">
        <v>1276</v>
      </c>
      <c r="C348">
        <v>2</v>
      </c>
      <c r="D348" t="s">
        <v>293</v>
      </c>
      <c r="E348">
        <v>1.6156249999999999</v>
      </c>
      <c r="F348" t="s">
        <v>869</v>
      </c>
      <c r="G348" t="s">
        <v>864</v>
      </c>
      <c r="H348" t="s">
        <v>936</v>
      </c>
      <c r="I348">
        <v>1</v>
      </c>
      <c r="J348" s="486" t="s">
        <v>110</v>
      </c>
      <c r="K348">
        <v>38.138105226574446</v>
      </c>
    </row>
    <row r="349" spans="2:11">
      <c r="B349" t="s">
        <v>1277</v>
      </c>
      <c r="C349">
        <v>2</v>
      </c>
      <c r="D349" t="s">
        <v>293</v>
      </c>
      <c r="E349">
        <v>1.6156249999999999</v>
      </c>
      <c r="F349" t="s">
        <v>869</v>
      </c>
      <c r="G349" t="s">
        <v>287</v>
      </c>
      <c r="H349" t="s">
        <v>936</v>
      </c>
      <c r="I349">
        <v>1</v>
      </c>
      <c r="J349" s="486" t="s">
        <v>110</v>
      </c>
      <c r="K349">
        <v>34.201638113470025</v>
      </c>
    </row>
    <row r="350" spans="2:11">
      <c r="B350" t="s">
        <v>1278</v>
      </c>
      <c r="C350">
        <v>2</v>
      </c>
      <c r="D350" t="s">
        <v>293</v>
      </c>
      <c r="E350">
        <v>1.6156249999999999</v>
      </c>
      <c r="F350" t="s">
        <v>941</v>
      </c>
      <c r="G350" t="s">
        <v>864</v>
      </c>
      <c r="H350" t="s">
        <v>936</v>
      </c>
      <c r="I350">
        <v>1</v>
      </c>
      <c r="J350" s="486" t="s">
        <v>110</v>
      </c>
      <c r="K350">
        <v>40.861232600919301</v>
      </c>
    </row>
    <row r="351" spans="2:11">
      <c r="B351" t="s">
        <v>1279</v>
      </c>
      <c r="C351">
        <v>2</v>
      </c>
      <c r="D351" t="s">
        <v>293</v>
      </c>
      <c r="E351">
        <v>1.6156249999999999</v>
      </c>
      <c r="F351" t="s">
        <v>941</v>
      </c>
      <c r="G351" t="s">
        <v>287</v>
      </c>
      <c r="H351" t="s">
        <v>936</v>
      </c>
      <c r="I351">
        <v>1</v>
      </c>
      <c r="J351" s="486" t="s">
        <v>110</v>
      </c>
      <c r="K351">
        <v>24.007484633941278</v>
      </c>
    </row>
    <row r="352" spans="2:11">
      <c r="B352" t="s">
        <v>1280</v>
      </c>
      <c r="C352">
        <v>2</v>
      </c>
      <c r="D352" t="s">
        <v>293</v>
      </c>
      <c r="E352">
        <v>1.6156249999999999</v>
      </c>
      <c r="F352" t="s">
        <v>863</v>
      </c>
      <c r="G352" t="s">
        <v>864</v>
      </c>
      <c r="H352" t="s">
        <v>936</v>
      </c>
      <c r="I352">
        <v>2</v>
      </c>
      <c r="J352" s="486" t="s">
        <v>110</v>
      </c>
      <c r="K352">
        <v>18.279397743749996</v>
      </c>
    </row>
    <row r="353" spans="2:11">
      <c r="B353" t="s">
        <v>1281</v>
      </c>
      <c r="C353">
        <v>2</v>
      </c>
      <c r="D353" t="s">
        <v>293</v>
      </c>
      <c r="E353">
        <v>1.6156249999999999</v>
      </c>
      <c r="F353" t="s">
        <v>863</v>
      </c>
      <c r="G353" t="s">
        <v>287</v>
      </c>
      <c r="H353" t="s">
        <v>936</v>
      </c>
      <c r="I353">
        <v>2</v>
      </c>
      <c r="J353" s="486" t="s">
        <v>110</v>
      </c>
      <c r="K353">
        <v>16.861789183333126</v>
      </c>
    </row>
    <row r="354" spans="2:11">
      <c r="B354" t="s">
        <v>1282</v>
      </c>
      <c r="C354">
        <v>2</v>
      </c>
      <c r="D354" t="s">
        <v>293</v>
      </c>
      <c r="E354">
        <v>1.6156249999999999</v>
      </c>
      <c r="F354" t="s">
        <v>869</v>
      </c>
      <c r="G354" t="s">
        <v>864</v>
      </c>
      <c r="H354" t="s">
        <v>936</v>
      </c>
      <c r="I354">
        <v>2</v>
      </c>
      <c r="J354" s="486" t="s">
        <v>110</v>
      </c>
      <c r="K354">
        <v>25.745630624999997</v>
      </c>
    </row>
    <row r="355" spans="2:11">
      <c r="B355" t="s">
        <v>1283</v>
      </c>
      <c r="C355">
        <v>2</v>
      </c>
      <c r="D355" t="s">
        <v>293</v>
      </c>
      <c r="E355">
        <v>1.6156249999999999</v>
      </c>
      <c r="F355" t="s">
        <v>869</v>
      </c>
      <c r="G355" t="s">
        <v>287</v>
      </c>
      <c r="H355" t="s">
        <v>936</v>
      </c>
      <c r="I355">
        <v>2</v>
      </c>
      <c r="J355" s="486" t="s">
        <v>110</v>
      </c>
      <c r="K355">
        <v>23.088266614403359</v>
      </c>
    </row>
    <row r="356" spans="2:11">
      <c r="B356" t="s">
        <v>1284</v>
      </c>
      <c r="C356">
        <v>2</v>
      </c>
      <c r="D356" t="s">
        <v>293</v>
      </c>
      <c r="E356">
        <v>1.6156249999999999</v>
      </c>
      <c r="F356" t="s">
        <v>941</v>
      </c>
      <c r="G356" t="s">
        <v>864</v>
      </c>
      <c r="H356" t="s">
        <v>936</v>
      </c>
      <c r="I356">
        <v>2</v>
      </c>
      <c r="J356" s="486" t="s">
        <v>110</v>
      </c>
      <c r="K356">
        <v>38.010809375000001</v>
      </c>
    </row>
    <row r="357" spans="2:11">
      <c r="B357" t="s">
        <v>1285</v>
      </c>
      <c r="C357">
        <v>2</v>
      </c>
      <c r="D357" t="s">
        <v>293</v>
      </c>
      <c r="E357">
        <v>1.6156249999999999</v>
      </c>
      <c r="F357" t="s">
        <v>941</v>
      </c>
      <c r="G357" t="s">
        <v>287</v>
      </c>
      <c r="H357" t="s">
        <v>936</v>
      </c>
      <c r="I357">
        <v>2</v>
      </c>
      <c r="J357" s="486" t="s">
        <v>110</v>
      </c>
      <c r="K357">
        <v>22.332755619649443</v>
      </c>
    </row>
    <row r="358" spans="2:11">
      <c r="B358" t="s">
        <v>1286</v>
      </c>
      <c r="C358">
        <v>2</v>
      </c>
      <c r="D358" t="s">
        <v>293</v>
      </c>
      <c r="E358">
        <v>1.6156249999999999</v>
      </c>
      <c r="F358" t="s">
        <v>863</v>
      </c>
      <c r="G358" t="s">
        <v>864</v>
      </c>
      <c r="H358" t="s">
        <v>936</v>
      </c>
      <c r="I358">
        <v>3.2</v>
      </c>
      <c r="J358" s="486" t="s">
        <v>110</v>
      </c>
      <c r="K358">
        <v>14.955604873820077</v>
      </c>
    </row>
    <row r="359" spans="2:11">
      <c r="B359" t="s">
        <v>1287</v>
      </c>
      <c r="C359">
        <v>2</v>
      </c>
      <c r="D359" t="s">
        <v>293</v>
      </c>
      <c r="E359">
        <v>1.6156249999999999</v>
      </c>
      <c r="F359" t="s">
        <v>863</v>
      </c>
      <c r="G359" t="s">
        <v>287</v>
      </c>
      <c r="H359" t="s">
        <v>936</v>
      </c>
      <c r="I359">
        <v>3.2</v>
      </c>
      <c r="J359" s="486" t="s">
        <v>110</v>
      </c>
      <c r="K359">
        <v>13.795763953864789</v>
      </c>
    </row>
    <row r="360" spans="2:11">
      <c r="B360" t="s">
        <v>1288</v>
      </c>
      <c r="C360">
        <v>2</v>
      </c>
      <c r="D360" t="s">
        <v>293</v>
      </c>
      <c r="E360">
        <v>1.6156249999999999</v>
      </c>
      <c r="F360" t="s">
        <v>869</v>
      </c>
      <c r="G360" t="s">
        <v>864</v>
      </c>
      <c r="H360" t="s">
        <v>936</v>
      </c>
      <c r="I360">
        <v>3.2</v>
      </c>
      <c r="J360" s="486" t="s">
        <v>110</v>
      </c>
      <c r="K360">
        <v>21.064232216647998</v>
      </c>
    </row>
    <row r="361" spans="2:11">
      <c r="B361" t="s">
        <v>1289</v>
      </c>
      <c r="C361">
        <v>2</v>
      </c>
      <c r="D361" t="s">
        <v>293</v>
      </c>
      <c r="E361">
        <v>1.6156249999999999</v>
      </c>
      <c r="F361" t="s">
        <v>869</v>
      </c>
      <c r="G361" t="s">
        <v>287</v>
      </c>
      <c r="H361" t="s">
        <v>936</v>
      </c>
      <c r="I361">
        <v>3.2</v>
      </c>
      <c r="J361" s="486" t="s">
        <v>110</v>
      </c>
      <c r="K361">
        <v>18.890063969667231</v>
      </c>
    </row>
    <row r="362" spans="2:11">
      <c r="B362" t="s">
        <v>1290</v>
      </c>
      <c r="C362">
        <v>2</v>
      </c>
      <c r="D362" t="s">
        <v>293</v>
      </c>
      <c r="E362">
        <v>1.6156249999999999</v>
      </c>
      <c r="F362" t="s">
        <v>941</v>
      </c>
      <c r="G362" t="s">
        <v>864</v>
      </c>
      <c r="H362" t="s">
        <v>936</v>
      </c>
      <c r="I362">
        <v>3.2</v>
      </c>
      <c r="J362" s="486" t="s">
        <v>110</v>
      </c>
      <c r="K362">
        <v>36.332962623925006</v>
      </c>
    </row>
    <row r="363" spans="2:11">
      <c r="B363" t="s">
        <v>1291</v>
      </c>
      <c r="C363">
        <v>2</v>
      </c>
      <c r="D363" t="s">
        <v>293</v>
      </c>
      <c r="E363">
        <v>1.6156249999999999</v>
      </c>
      <c r="F363" t="s">
        <v>941</v>
      </c>
      <c r="G363" t="s">
        <v>287</v>
      </c>
      <c r="H363" t="s">
        <v>936</v>
      </c>
      <c r="I363">
        <v>3.2</v>
      </c>
      <c r="J363" s="486" t="s">
        <v>110</v>
      </c>
      <c r="K363">
        <v>21.34695862992195</v>
      </c>
    </row>
    <row r="364" spans="2:11">
      <c r="B364" t="s">
        <v>1292</v>
      </c>
      <c r="C364">
        <v>2</v>
      </c>
      <c r="D364" t="s">
        <v>293</v>
      </c>
      <c r="E364">
        <v>1.6156249999999999</v>
      </c>
      <c r="F364" t="s">
        <v>863</v>
      </c>
      <c r="G364" t="s">
        <v>864</v>
      </c>
      <c r="H364" t="s">
        <v>936</v>
      </c>
      <c r="I364">
        <v>5</v>
      </c>
      <c r="J364" s="486" t="s">
        <v>110</v>
      </c>
      <c r="K364">
        <v>9.9699155689252024</v>
      </c>
    </row>
    <row r="365" spans="2:11">
      <c r="B365" t="s">
        <v>1293</v>
      </c>
      <c r="C365">
        <v>2</v>
      </c>
      <c r="D365" t="s">
        <v>293</v>
      </c>
      <c r="E365">
        <v>1.6156249999999999</v>
      </c>
      <c r="F365" t="s">
        <v>863</v>
      </c>
      <c r="G365" t="s">
        <v>287</v>
      </c>
      <c r="H365" t="s">
        <v>936</v>
      </c>
      <c r="I365">
        <v>5</v>
      </c>
      <c r="J365" s="486" t="s">
        <v>110</v>
      </c>
      <c r="K365">
        <v>9.1967261096622863</v>
      </c>
    </row>
    <row r="366" spans="2:11">
      <c r="B366" t="s">
        <v>1294</v>
      </c>
      <c r="C366">
        <v>2</v>
      </c>
      <c r="D366" t="s">
        <v>293</v>
      </c>
      <c r="E366">
        <v>1.6156249999999999</v>
      </c>
      <c r="F366" t="s">
        <v>869</v>
      </c>
      <c r="G366" t="s">
        <v>864</v>
      </c>
      <c r="H366" t="s">
        <v>936</v>
      </c>
      <c r="I366">
        <v>5</v>
      </c>
      <c r="J366" s="486" t="s">
        <v>110</v>
      </c>
      <c r="K366">
        <v>14.042134604120003</v>
      </c>
    </row>
    <row r="367" spans="2:11">
      <c r="B367" t="s">
        <v>1295</v>
      </c>
      <c r="C367">
        <v>2</v>
      </c>
      <c r="D367" t="s">
        <v>293</v>
      </c>
      <c r="E367">
        <v>1.6156249999999999</v>
      </c>
      <c r="F367" t="s">
        <v>869</v>
      </c>
      <c r="G367" t="s">
        <v>287</v>
      </c>
      <c r="H367" t="s">
        <v>936</v>
      </c>
      <c r="I367">
        <v>5</v>
      </c>
      <c r="J367" s="486" t="s">
        <v>110</v>
      </c>
      <c r="K367">
        <v>12.592760002563038</v>
      </c>
    </row>
    <row r="368" spans="2:11">
      <c r="B368" t="s">
        <v>1296</v>
      </c>
      <c r="C368">
        <v>2</v>
      </c>
      <c r="D368" t="s">
        <v>293</v>
      </c>
      <c r="E368">
        <v>1.6156249999999999</v>
      </c>
      <c r="F368" t="s">
        <v>941</v>
      </c>
      <c r="G368" t="s">
        <v>864</v>
      </c>
      <c r="H368" t="s">
        <v>936</v>
      </c>
      <c r="I368">
        <v>5</v>
      </c>
      <c r="J368" s="486" t="s">
        <v>110</v>
      </c>
      <c r="K368">
        <v>33.816192497312528</v>
      </c>
    </row>
    <row r="369" spans="2:11">
      <c r="B369" t="s">
        <v>1296</v>
      </c>
      <c r="C369">
        <v>2</v>
      </c>
      <c r="D369" t="s">
        <v>293</v>
      </c>
      <c r="E369">
        <v>1.6156249999999999</v>
      </c>
      <c r="F369" t="s">
        <v>941</v>
      </c>
      <c r="G369" t="s">
        <v>864</v>
      </c>
      <c r="H369" t="s">
        <v>936</v>
      </c>
      <c r="I369">
        <v>5</v>
      </c>
      <c r="J369" s="486" t="s">
        <v>110</v>
      </c>
      <c r="K369">
        <v>33.816192497312528</v>
      </c>
    </row>
    <row r="370" spans="2:11">
      <c r="B370" t="s">
        <v>1297</v>
      </c>
      <c r="C370">
        <v>2</v>
      </c>
      <c r="D370" t="s">
        <v>293</v>
      </c>
      <c r="E370">
        <v>1.6156249999999999</v>
      </c>
      <c r="F370" t="s">
        <v>863</v>
      </c>
      <c r="G370" t="s">
        <v>287</v>
      </c>
      <c r="H370" t="s">
        <v>936</v>
      </c>
      <c r="I370">
        <v>6</v>
      </c>
      <c r="J370" s="486" t="s">
        <v>110</v>
      </c>
      <c r="K370">
        <v>8.5545878369166353</v>
      </c>
    </row>
    <row r="371" spans="2:11">
      <c r="B371" t="s">
        <v>1298</v>
      </c>
      <c r="C371">
        <v>2</v>
      </c>
      <c r="D371" t="s">
        <v>293</v>
      </c>
      <c r="E371">
        <v>1.6156249999999999</v>
      </c>
      <c r="F371" t="s">
        <v>863</v>
      </c>
      <c r="G371" t="s">
        <v>864</v>
      </c>
      <c r="H371" t="s">
        <v>936</v>
      </c>
      <c r="I371">
        <v>6</v>
      </c>
      <c r="J371" s="486" t="s">
        <v>110</v>
      </c>
      <c r="K371">
        <v>9.2737912865978789</v>
      </c>
    </row>
    <row r="372" spans="2:11">
      <c r="B372" t="s">
        <v>1299</v>
      </c>
      <c r="C372">
        <v>2</v>
      </c>
      <c r="D372" t="s">
        <v>293</v>
      </c>
      <c r="E372">
        <v>1.6156249999999999</v>
      </c>
      <c r="F372" t="s">
        <v>869</v>
      </c>
      <c r="G372" t="s">
        <v>287</v>
      </c>
      <c r="H372" t="s">
        <v>936</v>
      </c>
      <c r="I372">
        <v>6</v>
      </c>
      <c r="J372" s="486" t="s">
        <v>110</v>
      </c>
      <c r="K372">
        <v>11.713502203567511</v>
      </c>
    </row>
    <row r="373" spans="2:11">
      <c r="B373" t="s">
        <v>1300</v>
      </c>
      <c r="C373">
        <v>2</v>
      </c>
      <c r="D373" t="s">
        <v>293</v>
      </c>
      <c r="E373">
        <v>1.6156249999999999</v>
      </c>
      <c r="F373" t="s">
        <v>869</v>
      </c>
      <c r="G373" t="s">
        <v>864</v>
      </c>
      <c r="H373" t="s">
        <v>936</v>
      </c>
      <c r="I373">
        <v>6</v>
      </c>
      <c r="J373" s="486" t="s">
        <v>110</v>
      </c>
      <c r="K373">
        <v>13.061677868447719</v>
      </c>
    </row>
    <row r="374" spans="2:11">
      <c r="B374" t="s">
        <v>1301</v>
      </c>
      <c r="C374">
        <v>2</v>
      </c>
      <c r="D374" t="s">
        <v>293</v>
      </c>
      <c r="E374">
        <v>1.6156249999999999</v>
      </c>
      <c r="F374" t="s">
        <v>941</v>
      </c>
      <c r="G374" t="s">
        <v>287</v>
      </c>
      <c r="H374" t="s">
        <v>936</v>
      </c>
      <c r="I374">
        <v>6</v>
      </c>
      <c r="J374" s="486" t="s">
        <v>110</v>
      </c>
      <c r="K374">
        <v>19.868263145330715</v>
      </c>
    </row>
    <row r="375" spans="2:11">
      <c r="B375" t="s">
        <v>1302</v>
      </c>
      <c r="C375">
        <v>2</v>
      </c>
      <c r="D375" t="s">
        <v>293</v>
      </c>
      <c r="E375">
        <v>1.6156249999999999</v>
      </c>
      <c r="F375" t="s">
        <v>941</v>
      </c>
      <c r="G375" t="s">
        <v>864</v>
      </c>
      <c r="H375" t="s">
        <v>936</v>
      </c>
      <c r="I375">
        <v>6</v>
      </c>
      <c r="J375" s="486" t="s">
        <v>110</v>
      </c>
      <c r="K375">
        <v>33.816192497312528</v>
      </c>
    </row>
    <row r="376" spans="2:11">
      <c r="B376" t="s">
        <v>1303</v>
      </c>
      <c r="C376">
        <v>2</v>
      </c>
      <c r="D376" t="s">
        <v>293</v>
      </c>
      <c r="E376">
        <v>1.6156249999999999</v>
      </c>
      <c r="F376" t="s">
        <v>863</v>
      </c>
      <c r="G376" t="s">
        <v>287</v>
      </c>
      <c r="H376" t="s">
        <v>936</v>
      </c>
      <c r="I376">
        <v>10</v>
      </c>
      <c r="J376" s="486" t="s">
        <v>110</v>
      </c>
      <c r="K376">
        <v>5.986034745934032</v>
      </c>
    </row>
    <row r="377" spans="2:11">
      <c r="B377" t="s">
        <v>1304</v>
      </c>
      <c r="C377">
        <v>2</v>
      </c>
      <c r="D377" t="s">
        <v>293</v>
      </c>
      <c r="E377">
        <v>1.6156249999999999</v>
      </c>
      <c r="F377" t="s">
        <v>863</v>
      </c>
      <c r="G377" t="s">
        <v>864</v>
      </c>
      <c r="H377" t="s">
        <v>936</v>
      </c>
      <c r="I377">
        <v>10</v>
      </c>
      <c r="J377" s="486" t="s">
        <v>110</v>
      </c>
      <c r="K377">
        <v>6.489294157288592</v>
      </c>
    </row>
    <row r="378" spans="2:11">
      <c r="B378" t="s">
        <v>1305</v>
      </c>
      <c r="C378">
        <v>2</v>
      </c>
      <c r="D378" t="s">
        <v>293</v>
      </c>
      <c r="E378">
        <v>1.6156249999999999</v>
      </c>
      <c r="F378" t="s">
        <v>869</v>
      </c>
      <c r="G378" t="s">
        <v>287</v>
      </c>
      <c r="H378" t="s">
        <v>936</v>
      </c>
      <c r="I378">
        <v>10</v>
      </c>
      <c r="J378" s="486" t="s">
        <v>110</v>
      </c>
      <c r="K378">
        <v>8.1964710075854086</v>
      </c>
    </row>
    <row r="379" spans="2:11">
      <c r="B379" t="s">
        <v>1306</v>
      </c>
      <c r="C379">
        <v>2</v>
      </c>
      <c r="D379" t="s">
        <v>293</v>
      </c>
      <c r="E379">
        <v>1.6156249999999999</v>
      </c>
      <c r="F379" t="s">
        <v>869</v>
      </c>
      <c r="G379" t="s">
        <v>864</v>
      </c>
      <c r="H379" t="s">
        <v>936</v>
      </c>
      <c r="I379">
        <v>10</v>
      </c>
      <c r="J379" s="486" t="s">
        <v>110</v>
      </c>
      <c r="K379">
        <v>9.1398509257585818</v>
      </c>
    </row>
    <row r="380" spans="2:11">
      <c r="B380" t="s">
        <v>1307</v>
      </c>
      <c r="C380">
        <v>2</v>
      </c>
      <c r="D380" t="s">
        <v>293</v>
      </c>
      <c r="E380">
        <v>1.6156249999999999</v>
      </c>
      <c r="F380" t="s">
        <v>941</v>
      </c>
      <c r="G380" t="s">
        <v>287</v>
      </c>
      <c r="H380" t="s">
        <v>936</v>
      </c>
      <c r="I380">
        <v>10</v>
      </c>
      <c r="J380" s="486" t="s">
        <v>110</v>
      </c>
      <c r="K380">
        <v>19.868263145330715</v>
      </c>
    </row>
    <row r="381" spans="2:11">
      <c r="B381" t="s">
        <v>1308</v>
      </c>
      <c r="C381">
        <v>2</v>
      </c>
      <c r="D381" t="s">
        <v>293</v>
      </c>
      <c r="E381">
        <v>1.6156249999999999</v>
      </c>
      <c r="F381" t="s">
        <v>941</v>
      </c>
      <c r="G381" t="s">
        <v>864</v>
      </c>
      <c r="H381" t="s">
        <v>936</v>
      </c>
      <c r="I381">
        <v>10</v>
      </c>
      <c r="J381" s="486" t="s">
        <v>110</v>
      </c>
      <c r="K381">
        <v>33.816192497312528</v>
      </c>
    </row>
    <row r="382" spans="2:11">
      <c r="B382" t="s">
        <v>1309</v>
      </c>
      <c r="C382">
        <v>1</v>
      </c>
      <c r="D382" t="s">
        <v>290</v>
      </c>
      <c r="E382">
        <v>1</v>
      </c>
      <c r="F382" t="s">
        <v>863</v>
      </c>
      <c r="G382" t="s">
        <v>864</v>
      </c>
      <c r="H382" t="s">
        <v>936</v>
      </c>
      <c r="I382">
        <v>0.5</v>
      </c>
      <c r="J382" s="486" t="s">
        <v>110</v>
      </c>
      <c r="K382">
        <v>27.495345879026893</v>
      </c>
    </row>
    <row r="383" spans="2:11">
      <c r="B383" t="s">
        <v>1310</v>
      </c>
      <c r="C383">
        <v>1</v>
      </c>
      <c r="D383" t="s">
        <v>290</v>
      </c>
      <c r="E383">
        <v>1</v>
      </c>
      <c r="F383" t="s">
        <v>863</v>
      </c>
      <c r="G383" t="s">
        <v>287</v>
      </c>
      <c r="H383" t="s">
        <v>936</v>
      </c>
      <c r="I383">
        <v>0.5</v>
      </c>
      <c r="J383" s="486" t="s">
        <v>110</v>
      </c>
      <c r="K383">
        <v>25.363019735893523</v>
      </c>
    </row>
    <row r="384" spans="2:11">
      <c r="B384" t="s">
        <v>1311</v>
      </c>
      <c r="C384">
        <v>1</v>
      </c>
      <c r="D384" t="s">
        <v>290</v>
      </c>
      <c r="E384">
        <v>1</v>
      </c>
      <c r="F384" t="s">
        <v>869</v>
      </c>
      <c r="G384" t="s">
        <v>864</v>
      </c>
      <c r="H384" t="s">
        <v>936</v>
      </c>
      <c r="I384">
        <v>0.5</v>
      </c>
      <c r="J384" s="486" t="s">
        <v>110</v>
      </c>
      <c r="K384">
        <v>38.725839266235063</v>
      </c>
    </row>
    <row r="385" spans="2:11">
      <c r="B385" t="s">
        <v>1312</v>
      </c>
      <c r="C385">
        <v>1</v>
      </c>
      <c r="D385" t="s">
        <v>290</v>
      </c>
      <c r="E385">
        <v>1</v>
      </c>
      <c r="F385" t="s">
        <v>869</v>
      </c>
      <c r="G385" t="s">
        <v>287</v>
      </c>
      <c r="H385" t="s">
        <v>936</v>
      </c>
      <c r="I385">
        <v>0.5</v>
      </c>
      <c r="J385" s="486" t="s">
        <v>110</v>
      </c>
      <c r="K385">
        <v>34.728708528007395</v>
      </c>
    </row>
    <row r="386" spans="2:11">
      <c r="B386" t="s">
        <v>1313</v>
      </c>
      <c r="C386">
        <v>1</v>
      </c>
      <c r="D386" t="s">
        <v>290</v>
      </c>
      <c r="E386">
        <v>1</v>
      </c>
      <c r="F386" t="s">
        <v>941</v>
      </c>
      <c r="G386" t="s">
        <v>864</v>
      </c>
      <c r="H386" t="s">
        <v>936</v>
      </c>
      <c r="I386">
        <v>0.5</v>
      </c>
      <c r="J386" s="486" t="s">
        <v>110</v>
      </c>
      <c r="K386">
        <v>23.808692589984066</v>
      </c>
    </row>
    <row r="387" spans="2:11">
      <c r="B387" t="s">
        <v>1314</v>
      </c>
      <c r="C387">
        <v>1</v>
      </c>
      <c r="D387" t="s">
        <v>290</v>
      </c>
      <c r="E387">
        <v>1</v>
      </c>
      <c r="F387" t="s">
        <v>941</v>
      </c>
      <c r="G387" t="s">
        <v>287</v>
      </c>
      <c r="H387" t="s">
        <v>936</v>
      </c>
      <c r="I387">
        <v>0.5</v>
      </c>
      <c r="J387" s="486" t="s">
        <v>110</v>
      </c>
      <c r="K387">
        <v>13.98848701141273</v>
      </c>
    </row>
    <row r="388" spans="2:11">
      <c r="B388" t="s">
        <v>1315</v>
      </c>
      <c r="C388">
        <v>1</v>
      </c>
      <c r="D388" t="s">
        <v>290</v>
      </c>
      <c r="E388">
        <v>1</v>
      </c>
      <c r="F388" t="s">
        <v>863</v>
      </c>
      <c r="G388" t="s">
        <v>864</v>
      </c>
      <c r="H388" t="s">
        <v>936</v>
      </c>
      <c r="I388">
        <v>1</v>
      </c>
      <c r="J388" s="486" t="s">
        <v>110</v>
      </c>
      <c r="K388">
        <v>16.76011123303233</v>
      </c>
    </row>
    <row r="389" spans="2:11">
      <c r="B389" t="s">
        <v>1316</v>
      </c>
      <c r="C389">
        <v>1</v>
      </c>
      <c r="D389" t="s">
        <v>290</v>
      </c>
      <c r="E389">
        <v>1</v>
      </c>
      <c r="F389" t="s">
        <v>863</v>
      </c>
      <c r="G389" t="s">
        <v>287</v>
      </c>
      <c r="H389" t="s">
        <v>936</v>
      </c>
      <c r="I389">
        <v>1</v>
      </c>
      <c r="J389" s="486" t="s">
        <v>110</v>
      </c>
      <c r="K389">
        <v>15.460326771281709</v>
      </c>
    </row>
    <row r="390" spans="2:11">
      <c r="B390" t="s">
        <v>1317</v>
      </c>
      <c r="C390">
        <v>1</v>
      </c>
      <c r="D390" t="s">
        <v>290</v>
      </c>
      <c r="E390">
        <v>1</v>
      </c>
      <c r="F390" t="s">
        <v>869</v>
      </c>
      <c r="G390" t="s">
        <v>864</v>
      </c>
      <c r="H390" t="s">
        <v>936</v>
      </c>
      <c r="I390">
        <v>1</v>
      </c>
      <c r="J390" s="486" t="s">
        <v>110</v>
      </c>
      <c r="K390">
        <v>23.60579046905962</v>
      </c>
    </row>
    <row r="391" spans="2:11">
      <c r="B391" t="s">
        <v>1318</v>
      </c>
      <c r="C391">
        <v>1</v>
      </c>
      <c r="D391" t="s">
        <v>290</v>
      </c>
      <c r="E391">
        <v>1</v>
      </c>
      <c r="F391" t="s">
        <v>869</v>
      </c>
      <c r="G391" t="s">
        <v>287</v>
      </c>
      <c r="H391" t="s">
        <v>936</v>
      </c>
      <c r="I391">
        <v>1</v>
      </c>
      <c r="J391" s="486" t="s">
        <v>110</v>
      </c>
      <c r="K391">
        <v>21.16929244934315</v>
      </c>
    </row>
    <row r="392" spans="2:11">
      <c r="B392" t="s">
        <v>1319</v>
      </c>
      <c r="C392">
        <v>1</v>
      </c>
      <c r="D392" t="s">
        <v>290</v>
      </c>
      <c r="E392">
        <v>1</v>
      </c>
      <c r="F392" t="s">
        <v>941</v>
      </c>
      <c r="G392" t="s">
        <v>864</v>
      </c>
      <c r="H392" t="s">
        <v>936</v>
      </c>
      <c r="I392">
        <v>1</v>
      </c>
      <c r="J392" s="486" t="s">
        <v>110</v>
      </c>
      <c r="K392">
        <v>25.291285168847537</v>
      </c>
    </row>
    <row r="393" spans="2:11">
      <c r="B393" t="s">
        <v>1320</v>
      </c>
      <c r="C393">
        <v>1</v>
      </c>
      <c r="D393" t="s">
        <v>290</v>
      </c>
      <c r="E393">
        <v>1</v>
      </c>
      <c r="F393" t="s">
        <v>941</v>
      </c>
      <c r="G393" t="s">
        <v>287</v>
      </c>
      <c r="H393" t="s">
        <v>936</v>
      </c>
      <c r="I393">
        <v>1</v>
      </c>
      <c r="J393" s="486" t="s">
        <v>110</v>
      </c>
      <c r="K393">
        <v>14.859564957178355</v>
      </c>
    </row>
    <row r="394" spans="2:11">
      <c r="B394" t="s">
        <v>1321</v>
      </c>
      <c r="C394">
        <v>1</v>
      </c>
      <c r="D394" t="s">
        <v>290</v>
      </c>
      <c r="E394">
        <v>1</v>
      </c>
      <c r="F394" t="s">
        <v>863</v>
      </c>
      <c r="G394" t="s">
        <v>864</v>
      </c>
      <c r="H394" t="s">
        <v>936</v>
      </c>
      <c r="I394">
        <v>2</v>
      </c>
      <c r="J394" s="486" t="s">
        <v>110</v>
      </c>
      <c r="K394">
        <v>11.314133999999999</v>
      </c>
    </row>
    <row r="395" spans="2:11">
      <c r="B395" t="s">
        <v>1322</v>
      </c>
      <c r="C395">
        <v>1</v>
      </c>
      <c r="D395" t="s">
        <v>290</v>
      </c>
      <c r="E395">
        <v>1</v>
      </c>
      <c r="F395" t="s">
        <v>863</v>
      </c>
      <c r="G395" t="s">
        <v>287</v>
      </c>
      <c r="H395" t="s">
        <v>936</v>
      </c>
      <c r="I395">
        <v>2</v>
      </c>
      <c r="J395" s="486" t="s">
        <v>110</v>
      </c>
      <c r="K395">
        <v>10.436697366859963</v>
      </c>
    </row>
    <row r="396" spans="2:11">
      <c r="B396" t="s">
        <v>1323</v>
      </c>
      <c r="C396">
        <v>1</v>
      </c>
      <c r="D396" t="s">
        <v>290</v>
      </c>
      <c r="E396">
        <v>1</v>
      </c>
      <c r="F396" t="s">
        <v>869</v>
      </c>
      <c r="G396" t="s">
        <v>864</v>
      </c>
      <c r="H396" t="s">
        <v>936</v>
      </c>
      <c r="I396">
        <v>2</v>
      </c>
      <c r="J396" s="486" t="s">
        <v>110</v>
      </c>
      <c r="K396">
        <v>15.9354</v>
      </c>
    </row>
    <row r="397" spans="2:11">
      <c r="B397" t="s">
        <v>1324</v>
      </c>
      <c r="C397">
        <v>1</v>
      </c>
      <c r="D397" t="s">
        <v>290</v>
      </c>
      <c r="E397">
        <v>1</v>
      </c>
      <c r="F397" t="s">
        <v>869</v>
      </c>
      <c r="G397" t="s">
        <v>287</v>
      </c>
      <c r="H397" t="s">
        <v>936</v>
      </c>
      <c r="I397">
        <v>2</v>
      </c>
      <c r="J397" s="486" t="s">
        <v>110</v>
      </c>
      <c r="K397">
        <v>14.290609896729354</v>
      </c>
    </row>
    <row r="398" spans="2:11">
      <c r="B398" t="s">
        <v>1325</v>
      </c>
      <c r="C398">
        <v>1</v>
      </c>
      <c r="D398" t="s">
        <v>290</v>
      </c>
      <c r="E398">
        <v>1</v>
      </c>
      <c r="F398" t="s">
        <v>941</v>
      </c>
      <c r="G398" t="s">
        <v>864</v>
      </c>
      <c r="H398" t="s">
        <v>936</v>
      </c>
      <c r="I398">
        <v>2</v>
      </c>
      <c r="J398" s="486" t="s">
        <v>110</v>
      </c>
      <c r="K398">
        <v>23.527000000000001</v>
      </c>
    </row>
    <row r="399" spans="2:11">
      <c r="B399" t="s">
        <v>1326</v>
      </c>
      <c r="C399">
        <v>1</v>
      </c>
      <c r="D399" t="s">
        <v>290</v>
      </c>
      <c r="E399">
        <v>1</v>
      </c>
      <c r="F399" t="s">
        <v>941</v>
      </c>
      <c r="G399" t="s">
        <v>287</v>
      </c>
      <c r="H399" t="s">
        <v>936</v>
      </c>
      <c r="I399">
        <v>2</v>
      </c>
      <c r="J399" s="486" t="s">
        <v>110</v>
      </c>
      <c r="K399">
        <v>13.822982201717258</v>
      </c>
    </row>
    <row r="400" spans="2:11">
      <c r="B400" t="s">
        <v>1327</v>
      </c>
      <c r="C400">
        <v>1</v>
      </c>
      <c r="D400" t="s">
        <v>290</v>
      </c>
      <c r="E400">
        <v>1</v>
      </c>
      <c r="F400" t="s">
        <v>863</v>
      </c>
      <c r="G400" t="s">
        <v>864</v>
      </c>
      <c r="H400" t="s">
        <v>936</v>
      </c>
      <c r="I400">
        <v>3.2</v>
      </c>
      <c r="J400" s="486" t="s">
        <v>110</v>
      </c>
      <c r="K400">
        <v>9.2568540805075923</v>
      </c>
    </row>
    <row r="401" spans="2:11">
      <c r="B401" t="s">
        <v>1328</v>
      </c>
      <c r="C401">
        <v>1</v>
      </c>
      <c r="D401" t="s">
        <v>290</v>
      </c>
      <c r="E401">
        <v>1</v>
      </c>
      <c r="F401" t="s">
        <v>863</v>
      </c>
      <c r="G401" t="s">
        <v>287</v>
      </c>
      <c r="H401" t="s">
        <v>936</v>
      </c>
      <c r="I401">
        <v>3.2</v>
      </c>
      <c r="J401" s="486" t="s">
        <v>110</v>
      </c>
      <c r="K401">
        <v>8.5389641493940669</v>
      </c>
    </row>
    <row r="402" spans="2:11">
      <c r="B402" t="s">
        <v>1329</v>
      </c>
      <c r="C402">
        <v>1</v>
      </c>
      <c r="D402" t="s">
        <v>290</v>
      </c>
      <c r="E402">
        <v>1</v>
      </c>
      <c r="F402" t="s">
        <v>869</v>
      </c>
      <c r="G402" t="s">
        <v>864</v>
      </c>
      <c r="H402" t="s">
        <v>936</v>
      </c>
      <c r="I402">
        <v>3.2</v>
      </c>
      <c r="J402" s="486" t="s">
        <v>110</v>
      </c>
      <c r="K402">
        <v>13.037822648602244</v>
      </c>
    </row>
    <row r="403" spans="2:11">
      <c r="B403" t="s">
        <v>1330</v>
      </c>
      <c r="C403">
        <v>1</v>
      </c>
      <c r="D403" t="s">
        <v>290</v>
      </c>
      <c r="E403">
        <v>1</v>
      </c>
      <c r="F403" t="s">
        <v>869</v>
      </c>
      <c r="G403" t="s">
        <v>287</v>
      </c>
      <c r="H403" t="s">
        <v>936</v>
      </c>
      <c r="I403">
        <v>3.2</v>
      </c>
      <c r="J403" s="486" t="s">
        <v>110</v>
      </c>
      <c r="K403">
        <v>11.692109226873335</v>
      </c>
    </row>
    <row r="404" spans="2:11">
      <c r="B404" t="s">
        <v>1331</v>
      </c>
      <c r="C404">
        <v>1</v>
      </c>
      <c r="D404" t="s">
        <v>290</v>
      </c>
      <c r="E404">
        <v>1</v>
      </c>
      <c r="F404" t="s">
        <v>941</v>
      </c>
      <c r="G404" t="s">
        <v>864</v>
      </c>
      <c r="H404" t="s">
        <v>936</v>
      </c>
      <c r="I404">
        <v>3.2</v>
      </c>
      <c r="J404" s="486" t="s">
        <v>110</v>
      </c>
      <c r="K404">
        <v>22.488487504170219</v>
      </c>
    </row>
    <row r="405" spans="2:11">
      <c r="B405" t="s">
        <v>1332</v>
      </c>
      <c r="C405">
        <v>1</v>
      </c>
      <c r="D405" t="s">
        <v>290</v>
      </c>
      <c r="E405">
        <v>1</v>
      </c>
      <c r="F405" t="s">
        <v>941</v>
      </c>
      <c r="G405" t="s">
        <v>287</v>
      </c>
      <c r="H405" t="s">
        <v>936</v>
      </c>
      <c r="I405">
        <v>3.2</v>
      </c>
      <c r="J405" s="486" t="s">
        <v>110</v>
      </c>
      <c r="K405">
        <v>13.212817720648017</v>
      </c>
    </row>
    <row r="406" spans="2:11">
      <c r="B406" t="s">
        <v>1333</v>
      </c>
      <c r="C406">
        <v>1</v>
      </c>
      <c r="D406" t="s">
        <v>290</v>
      </c>
      <c r="E406">
        <v>1</v>
      </c>
      <c r="F406" t="s">
        <v>863</v>
      </c>
      <c r="G406" t="s">
        <v>864</v>
      </c>
      <c r="H406" t="s">
        <v>936</v>
      </c>
      <c r="I406">
        <v>5</v>
      </c>
      <c r="J406" s="486" t="s">
        <v>110</v>
      </c>
      <c r="K406">
        <v>6.1709342012689845</v>
      </c>
    </row>
    <row r="407" spans="2:11">
      <c r="B407" t="s">
        <v>1334</v>
      </c>
      <c r="C407">
        <v>1</v>
      </c>
      <c r="D407" t="s">
        <v>290</v>
      </c>
      <c r="E407">
        <v>1</v>
      </c>
      <c r="F407" t="s">
        <v>863</v>
      </c>
      <c r="G407" t="s">
        <v>287</v>
      </c>
      <c r="H407" t="s">
        <v>936</v>
      </c>
      <c r="I407">
        <v>5</v>
      </c>
      <c r="J407" s="486" t="s">
        <v>110</v>
      </c>
      <c r="K407">
        <v>5.6923643231952266</v>
      </c>
    </row>
    <row r="408" spans="2:11">
      <c r="B408" t="s">
        <v>1335</v>
      </c>
      <c r="C408">
        <v>1</v>
      </c>
      <c r="D408" t="s">
        <v>290</v>
      </c>
      <c r="E408">
        <v>1</v>
      </c>
      <c r="F408" t="s">
        <v>869</v>
      </c>
      <c r="G408" t="s">
        <v>864</v>
      </c>
      <c r="H408" t="s">
        <v>936</v>
      </c>
      <c r="I408">
        <v>5</v>
      </c>
      <c r="J408" s="486" t="s">
        <v>110</v>
      </c>
      <c r="K408">
        <v>8.6914566215056119</v>
      </c>
    </row>
    <row r="409" spans="2:11">
      <c r="B409" t="s">
        <v>1336</v>
      </c>
      <c r="C409">
        <v>1</v>
      </c>
      <c r="D409" t="s">
        <v>290</v>
      </c>
      <c r="E409">
        <v>1</v>
      </c>
      <c r="F409" t="s">
        <v>869</v>
      </c>
      <c r="G409" t="s">
        <v>287</v>
      </c>
      <c r="H409" t="s">
        <v>936</v>
      </c>
      <c r="I409">
        <v>5</v>
      </c>
      <c r="J409" s="486" t="s">
        <v>110</v>
      </c>
      <c r="K409">
        <v>7.7943582220893086</v>
      </c>
    </row>
    <row r="410" spans="2:11">
      <c r="B410" t="s">
        <v>1337</v>
      </c>
      <c r="C410">
        <v>1</v>
      </c>
      <c r="D410" t="s">
        <v>290</v>
      </c>
      <c r="E410">
        <v>1</v>
      </c>
      <c r="F410" t="s">
        <v>941</v>
      </c>
      <c r="G410" t="s">
        <v>864</v>
      </c>
      <c r="H410" t="s">
        <v>936</v>
      </c>
      <c r="I410">
        <v>5</v>
      </c>
      <c r="J410" s="486" t="s">
        <v>110</v>
      </c>
      <c r="K410">
        <v>20.930718760425552</v>
      </c>
    </row>
    <row r="411" spans="2:11">
      <c r="B411" t="s">
        <v>1337</v>
      </c>
      <c r="C411">
        <v>1</v>
      </c>
      <c r="D411" t="s">
        <v>290</v>
      </c>
      <c r="E411">
        <v>1</v>
      </c>
      <c r="F411" t="s">
        <v>941</v>
      </c>
      <c r="G411" t="s">
        <v>864</v>
      </c>
      <c r="H411" t="s">
        <v>936</v>
      </c>
      <c r="I411">
        <v>5</v>
      </c>
      <c r="J411" s="486" t="s">
        <v>110</v>
      </c>
      <c r="K411">
        <v>20.930718760425552</v>
      </c>
    </row>
    <row r="412" spans="2:11">
      <c r="B412" t="s">
        <v>1338</v>
      </c>
      <c r="C412">
        <v>1</v>
      </c>
      <c r="D412" t="s">
        <v>290</v>
      </c>
      <c r="E412">
        <v>1</v>
      </c>
      <c r="F412" t="s">
        <v>863</v>
      </c>
      <c r="G412" t="s">
        <v>287</v>
      </c>
      <c r="H412" t="s">
        <v>936</v>
      </c>
      <c r="I412">
        <v>6</v>
      </c>
      <c r="J412" s="486" t="s">
        <v>110</v>
      </c>
      <c r="K412">
        <v>5.2949092994455</v>
      </c>
    </row>
    <row r="413" spans="2:11">
      <c r="B413" t="s">
        <v>1339</v>
      </c>
      <c r="C413">
        <v>1</v>
      </c>
      <c r="D413" t="s">
        <v>290</v>
      </c>
      <c r="E413">
        <v>1</v>
      </c>
      <c r="F413" t="s">
        <v>863</v>
      </c>
      <c r="G413" t="s">
        <v>864</v>
      </c>
      <c r="H413" t="s">
        <v>936</v>
      </c>
      <c r="I413">
        <v>6</v>
      </c>
      <c r="J413" s="486" t="s">
        <v>110</v>
      </c>
      <c r="K413">
        <v>5.7400642392868892</v>
      </c>
    </row>
    <row r="414" spans="2:11">
      <c r="B414" t="s">
        <v>1340</v>
      </c>
      <c r="C414">
        <v>1</v>
      </c>
      <c r="D414" t="s">
        <v>290</v>
      </c>
      <c r="E414">
        <v>1</v>
      </c>
      <c r="F414" t="s">
        <v>869</v>
      </c>
      <c r="G414" t="s">
        <v>287</v>
      </c>
      <c r="H414" t="s">
        <v>936</v>
      </c>
      <c r="I414">
        <v>6</v>
      </c>
      <c r="J414" s="486" t="s">
        <v>110</v>
      </c>
      <c r="K414">
        <v>7.2501367604286342</v>
      </c>
    </row>
    <row r="415" spans="2:11">
      <c r="B415" t="s">
        <v>1341</v>
      </c>
      <c r="C415">
        <v>1</v>
      </c>
      <c r="D415" t="s">
        <v>290</v>
      </c>
      <c r="E415">
        <v>1</v>
      </c>
      <c r="F415" t="s">
        <v>869</v>
      </c>
      <c r="G415" t="s">
        <v>864</v>
      </c>
      <c r="H415" t="s">
        <v>936</v>
      </c>
      <c r="I415">
        <v>6</v>
      </c>
      <c r="J415" s="486" t="s">
        <v>110</v>
      </c>
      <c r="K415">
        <v>8.0845975201223794</v>
      </c>
    </row>
    <row r="416" spans="2:11">
      <c r="B416" t="s">
        <v>1342</v>
      </c>
      <c r="C416">
        <v>1</v>
      </c>
      <c r="D416" t="s">
        <v>290</v>
      </c>
      <c r="E416">
        <v>1</v>
      </c>
      <c r="F416" t="s">
        <v>941</v>
      </c>
      <c r="G416" t="s">
        <v>287</v>
      </c>
      <c r="H416" t="s">
        <v>936</v>
      </c>
      <c r="I416">
        <v>6</v>
      </c>
      <c r="J416" s="486" t="s">
        <v>110</v>
      </c>
      <c r="K416">
        <v>12.297570999044158</v>
      </c>
    </row>
    <row r="417" spans="2:11">
      <c r="B417" t="s">
        <v>1343</v>
      </c>
      <c r="C417">
        <v>1</v>
      </c>
      <c r="D417" t="s">
        <v>290</v>
      </c>
      <c r="E417">
        <v>1</v>
      </c>
      <c r="F417" t="s">
        <v>941</v>
      </c>
      <c r="G417" t="s">
        <v>864</v>
      </c>
      <c r="H417" t="s">
        <v>936</v>
      </c>
      <c r="I417">
        <v>6</v>
      </c>
      <c r="J417" s="486" t="s">
        <v>110</v>
      </c>
      <c r="K417">
        <v>20.930718760425552</v>
      </c>
    </row>
    <row r="418" spans="2:11">
      <c r="B418" t="s">
        <v>1344</v>
      </c>
      <c r="C418">
        <v>1</v>
      </c>
      <c r="D418" t="s">
        <v>290</v>
      </c>
      <c r="E418">
        <v>1</v>
      </c>
      <c r="F418" t="s">
        <v>863</v>
      </c>
      <c r="G418" t="s">
        <v>287</v>
      </c>
      <c r="H418" t="s">
        <v>936</v>
      </c>
      <c r="I418">
        <v>10</v>
      </c>
      <c r="J418" s="486" t="s">
        <v>110</v>
      </c>
      <c r="K418">
        <v>3.7050892044465966</v>
      </c>
    </row>
    <row r="419" spans="2:11">
      <c r="B419" t="s">
        <v>1345</v>
      </c>
      <c r="C419">
        <v>1</v>
      </c>
      <c r="D419" t="s">
        <v>290</v>
      </c>
      <c r="E419">
        <v>1</v>
      </c>
      <c r="F419" t="s">
        <v>863</v>
      </c>
      <c r="G419" t="s">
        <v>864</v>
      </c>
      <c r="H419" t="s">
        <v>936</v>
      </c>
      <c r="I419">
        <v>10</v>
      </c>
      <c r="J419" s="486" t="s">
        <v>110</v>
      </c>
      <c r="K419">
        <v>4.01658439135851</v>
      </c>
    </row>
    <row r="420" spans="2:11">
      <c r="B420" t="s">
        <v>1346</v>
      </c>
      <c r="C420">
        <v>1</v>
      </c>
      <c r="D420" t="s">
        <v>290</v>
      </c>
      <c r="E420">
        <v>1</v>
      </c>
      <c r="F420" t="s">
        <v>869</v>
      </c>
      <c r="G420" t="s">
        <v>287</v>
      </c>
      <c r="H420" t="s">
        <v>936</v>
      </c>
      <c r="I420">
        <v>10</v>
      </c>
      <c r="J420" s="486" t="s">
        <v>110</v>
      </c>
      <c r="K420">
        <v>5.0732509137859401</v>
      </c>
    </row>
    <row r="421" spans="2:11">
      <c r="B421" t="s">
        <v>1347</v>
      </c>
      <c r="C421">
        <v>1</v>
      </c>
      <c r="D421" t="s">
        <v>290</v>
      </c>
      <c r="E421">
        <v>1</v>
      </c>
      <c r="F421" t="s">
        <v>869</v>
      </c>
      <c r="G421" t="s">
        <v>864</v>
      </c>
      <c r="H421" t="s">
        <v>936</v>
      </c>
      <c r="I421">
        <v>10</v>
      </c>
      <c r="J421" s="486" t="s">
        <v>110</v>
      </c>
      <c r="K421">
        <v>5.6571611145894511</v>
      </c>
    </row>
    <row r="422" spans="2:11">
      <c r="B422" t="s">
        <v>1348</v>
      </c>
      <c r="C422">
        <v>1</v>
      </c>
      <c r="D422" t="s">
        <v>290</v>
      </c>
      <c r="E422">
        <v>1</v>
      </c>
      <c r="F422" t="s">
        <v>941</v>
      </c>
      <c r="G422" t="s">
        <v>287</v>
      </c>
      <c r="H422" t="s">
        <v>936</v>
      </c>
      <c r="I422">
        <v>10</v>
      </c>
      <c r="J422" s="486" t="s">
        <v>110</v>
      </c>
      <c r="K422">
        <v>12.297570999044158</v>
      </c>
    </row>
    <row r="423" spans="2:11">
      <c r="B423" t="s">
        <v>1349</v>
      </c>
      <c r="C423">
        <v>1</v>
      </c>
      <c r="D423" t="s">
        <v>290</v>
      </c>
      <c r="E423">
        <v>1</v>
      </c>
      <c r="F423" t="s">
        <v>941</v>
      </c>
      <c r="G423" t="s">
        <v>864</v>
      </c>
      <c r="H423" t="s">
        <v>936</v>
      </c>
      <c r="I423">
        <v>10</v>
      </c>
      <c r="J423" s="486" t="s">
        <v>110</v>
      </c>
      <c r="K423">
        <v>20.930718760425552</v>
      </c>
    </row>
    <row r="424" spans="2:11">
      <c r="B424" t="s">
        <v>1350</v>
      </c>
      <c r="C424">
        <v>2</v>
      </c>
      <c r="D424" t="s">
        <v>1351</v>
      </c>
      <c r="E424">
        <v>1.6156249999999999</v>
      </c>
      <c r="F424" t="s">
        <v>863</v>
      </c>
      <c r="G424" t="s">
        <v>864</v>
      </c>
      <c r="H424" t="s">
        <v>936</v>
      </c>
      <c r="I424">
        <v>0.5</v>
      </c>
      <c r="J424" s="486" t="s">
        <v>110</v>
      </c>
      <c r="K424">
        <v>44.422168185802818</v>
      </c>
    </row>
    <row r="425" spans="2:11">
      <c r="B425" t="s">
        <v>1352</v>
      </c>
      <c r="C425">
        <v>2</v>
      </c>
      <c r="D425" t="s">
        <v>1351</v>
      </c>
      <c r="E425">
        <v>1.6156249999999999</v>
      </c>
      <c r="F425" t="s">
        <v>863</v>
      </c>
      <c r="G425" t="s">
        <v>287</v>
      </c>
      <c r="H425" t="s">
        <v>936</v>
      </c>
      <c r="I425">
        <v>0.5</v>
      </c>
      <c r="J425" s="486" t="s">
        <v>110</v>
      </c>
      <c r="K425">
        <v>40.97712876080297</v>
      </c>
    </row>
    <row r="426" spans="2:11">
      <c r="B426" t="s">
        <v>1353</v>
      </c>
      <c r="C426">
        <v>2</v>
      </c>
      <c r="D426" t="s">
        <v>1351</v>
      </c>
      <c r="E426">
        <v>1.6156249999999999</v>
      </c>
      <c r="F426" t="s">
        <v>869</v>
      </c>
      <c r="G426" t="s">
        <v>864</v>
      </c>
      <c r="H426" t="s">
        <v>936</v>
      </c>
      <c r="I426">
        <v>0.5</v>
      </c>
      <c r="J426" s="486" t="s">
        <v>110</v>
      </c>
      <c r="K426">
        <v>62.566434064511022</v>
      </c>
    </row>
    <row r="427" spans="2:11">
      <c r="B427" t="s">
        <v>1354</v>
      </c>
      <c r="C427">
        <v>2</v>
      </c>
      <c r="D427" t="s">
        <v>1351</v>
      </c>
      <c r="E427">
        <v>1.6156249999999999</v>
      </c>
      <c r="F427" t="s">
        <v>869</v>
      </c>
      <c r="G427" t="s">
        <v>287</v>
      </c>
      <c r="H427" t="s">
        <v>936</v>
      </c>
      <c r="I427">
        <v>0.5</v>
      </c>
      <c r="J427" s="486" t="s">
        <v>110</v>
      </c>
      <c r="K427">
        <v>56.108569715561941</v>
      </c>
    </row>
    <row r="428" spans="2:11">
      <c r="B428" t="s">
        <v>1355</v>
      </c>
      <c r="C428">
        <v>2</v>
      </c>
      <c r="D428" t="s">
        <v>1351</v>
      </c>
      <c r="E428">
        <v>1.6156249999999999</v>
      </c>
      <c r="F428" t="s">
        <v>941</v>
      </c>
      <c r="G428" t="s">
        <v>864</v>
      </c>
      <c r="H428" t="s">
        <v>936</v>
      </c>
      <c r="I428">
        <v>0.5</v>
      </c>
      <c r="J428" s="486" t="s">
        <v>110</v>
      </c>
      <c r="K428">
        <v>38.465918965693</v>
      </c>
    </row>
    <row r="429" spans="2:11">
      <c r="B429" t="s">
        <v>1356</v>
      </c>
      <c r="C429">
        <v>2</v>
      </c>
      <c r="D429" t="s">
        <v>1351</v>
      </c>
      <c r="E429">
        <v>1.6156249999999999</v>
      </c>
      <c r="F429" t="s">
        <v>941</v>
      </c>
      <c r="G429" t="s">
        <v>287</v>
      </c>
      <c r="H429" t="s">
        <v>936</v>
      </c>
      <c r="I429">
        <v>0.5</v>
      </c>
      <c r="J429" s="486" t="s">
        <v>110</v>
      </c>
      <c r="K429">
        <v>22.600149327813689</v>
      </c>
    </row>
    <row r="430" spans="2:11">
      <c r="B430" t="s">
        <v>1357</v>
      </c>
      <c r="C430">
        <v>2</v>
      </c>
      <c r="D430" t="s">
        <v>1351</v>
      </c>
      <c r="E430">
        <v>1.6156249999999999</v>
      </c>
      <c r="F430" t="s">
        <v>863</v>
      </c>
      <c r="G430" t="s">
        <v>864</v>
      </c>
      <c r="H430" t="s">
        <v>936</v>
      </c>
      <c r="I430">
        <v>1</v>
      </c>
      <c r="J430" s="486" t="s">
        <v>110</v>
      </c>
      <c r="K430">
        <v>27.078054710867857</v>
      </c>
    </row>
    <row r="431" spans="2:11">
      <c r="B431" t="s">
        <v>1358</v>
      </c>
      <c r="C431">
        <v>2</v>
      </c>
      <c r="D431" t="s">
        <v>1351</v>
      </c>
      <c r="E431">
        <v>1.6156249999999999</v>
      </c>
      <c r="F431" t="s">
        <v>863</v>
      </c>
      <c r="G431" t="s">
        <v>287</v>
      </c>
      <c r="H431" t="s">
        <v>936</v>
      </c>
      <c r="I431">
        <v>1</v>
      </c>
      <c r="J431" s="486" t="s">
        <v>110</v>
      </c>
      <c r="K431">
        <v>24.978090439852011</v>
      </c>
    </row>
    <row r="432" spans="2:11">
      <c r="B432" t="s">
        <v>1359</v>
      </c>
      <c r="C432">
        <v>2</v>
      </c>
      <c r="D432" t="s">
        <v>1351</v>
      </c>
      <c r="E432">
        <v>1.6156249999999999</v>
      </c>
      <c r="F432" t="s">
        <v>869</v>
      </c>
      <c r="G432" t="s">
        <v>864</v>
      </c>
      <c r="H432" t="s">
        <v>936</v>
      </c>
      <c r="I432">
        <v>1</v>
      </c>
      <c r="J432" s="486" t="s">
        <v>110</v>
      </c>
      <c r="K432">
        <v>38.138105226574446</v>
      </c>
    </row>
    <row r="433" spans="2:11">
      <c r="B433" t="s">
        <v>1360</v>
      </c>
      <c r="C433">
        <v>2</v>
      </c>
      <c r="D433" t="s">
        <v>1351</v>
      </c>
      <c r="E433">
        <v>1.6156249999999999</v>
      </c>
      <c r="F433" t="s">
        <v>869</v>
      </c>
      <c r="G433" t="s">
        <v>287</v>
      </c>
      <c r="H433" t="s">
        <v>936</v>
      </c>
      <c r="I433">
        <v>1</v>
      </c>
      <c r="J433" s="486" t="s">
        <v>110</v>
      </c>
      <c r="K433">
        <v>34.201638113470025</v>
      </c>
    </row>
    <row r="434" spans="2:11">
      <c r="B434" t="s">
        <v>1361</v>
      </c>
      <c r="C434">
        <v>2</v>
      </c>
      <c r="D434" t="s">
        <v>1351</v>
      </c>
      <c r="E434">
        <v>1.6156249999999999</v>
      </c>
      <c r="F434" t="s">
        <v>941</v>
      </c>
      <c r="G434" t="s">
        <v>864</v>
      </c>
      <c r="H434" t="s">
        <v>936</v>
      </c>
      <c r="I434">
        <v>1</v>
      </c>
      <c r="J434" s="486" t="s">
        <v>110</v>
      </c>
      <c r="K434">
        <v>40.861232600919301</v>
      </c>
    </row>
    <row r="435" spans="2:11">
      <c r="B435" t="s">
        <v>1362</v>
      </c>
      <c r="C435">
        <v>2</v>
      </c>
      <c r="D435" t="s">
        <v>1351</v>
      </c>
      <c r="E435">
        <v>1.6156249999999999</v>
      </c>
      <c r="F435" t="s">
        <v>941</v>
      </c>
      <c r="G435" t="s">
        <v>287</v>
      </c>
      <c r="H435" t="s">
        <v>936</v>
      </c>
      <c r="I435">
        <v>1</v>
      </c>
      <c r="J435" s="486" t="s">
        <v>110</v>
      </c>
      <c r="K435">
        <v>24.007484633941278</v>
      </c>
    </row>
    <row r="436" spans="2:11">
      <c r="B436" t="s">
        <v>1363</v>
      </c>
      <c r="C436">
        <v>2</v>
      </c>
      <c r="D436" t="s">
        <v>1351</v>
      </c>
      <c r="E436">
        <v>1.6156249999999999</v>
      </c>
      <c r="F436" t="s">
        <v>863</v>
      </c>
      <c r="G436" t="s">
        <v>864</v>
      </c>
      <c r="H436" t="s">
        <v>936</v>
      </c>
      <c r="I436">
        <v>2</v>
      </c>
      <c r="J436" s="486" t="s">
        <v>110</v>
      </c>
      <c r="K436">
        <v>18.279397743749996</v>
      </c>
    </row>
    <row r="437" spans="2:11">
      <c r="B437" t="s">
        <v>1364</v>
      </c>
      <c r="C437">
        <v>2</v>
      </c>
      <c r="D437" t="s">
        <v>1351</v>
      </c>
      <c r="E437">
        <v>1.6156249999999999</v>
      </c>
      <c r="F437" t="s">
        <v>863</v>
      </c>
      <c r="G437" t="s">
        <v>287</v>
      </c>
      <c r="H437" t="s">
        <v>936</v>
      </c>
      <c r="I437">
        <v>2</v>
      </c>
      <c r="J437" s="486" t="s">
        <v>110</v>
      </c>
      <c r="K437">
        <v>16.861789183333126</v>
      </c>
    </row>
    <row r="438" spans="2:11">
      <c r="B438" t="s">
        <v>1365</v>
      </c>
      <c r="C438">
        <v>2</v>
      </c>
      <c r="D438" t="s">
        <v>1351</v>
      </c>
      <c r="E438">
        <v>1.6156249999999999</v>
      </c>
      <c r="F438" t="s">
        <v>869</v>
      </c>
      <c r="G438" t="s">
        <v>864</v>
      </c>
      <c r="H438" t="s">
        <v>936</v>
      </c>
      <c r="I438">
        <v>2</v>
      </c>
      <c r="J438" s="486" t="s">
        <v>110</v>
      </c>
      <c r="K438">
        <v>25.745630624999997</v>
      </c>
    </row>
    <row r="439" spans="2:11">
      <c r="B439" t="s">
        <v>1366</v>
      </c>
      <c r="C439">
        <v>2</v>
      </c>
      <c r="D439" t="s">
        <v>1351</v>
      </c>
      <c r="E439">
        <v>1.6156249999999999</v>
      </c>
      <c r="F439" t="s">
        <v>869</v>
      </c>
      <c r="G439" t="s">
        <v>287</v>
      </c>
      <c r="H439" t="s">
        <v>936</v>
      </c>
      <c r="I439">
        <v>2</v>
      </c>
      <c r="J439" s="486" t="s">
        <v>110</v>
      </c>
      <c r="K439">
        <v>23.088266614403359</v>
      </c>
    </row>
    <row r="440" spans="2:11">
      <c r="B440" t="s">
        <v>1367</v>
      </c>
      <c r="C440">
        <v>2</v>
      </c>
      <c r="D440" t="s">
        <v>1351</v>
      </c>
      <c r="E440">
        <v>1.6156249999999999</v>
      </c>
      <c r="F440" t="s">
        <v>941</v>
      </c>
      <c r="G440" t="s">
        <v>864</v>
      </c>
      <c r="H440" t="s">
        <v>936</v>
      </c>
      <c r="I440">
        <v>2</v>
      </c>
      <c r="J440" s="486" t="s">
        <v>110</v>
      </c>
      <c r="K440">
        <v>38.010809375000001</v>
      </c>
    </row>
    <row r="441" spans="2:11">
      <c r="B441" t="s">
        <v>1368</v>
      </c>
      <c r="C441">
        <v>2</v>
      </c>
      <c r="D441" t="s">
        <v>1351</v>
      </c>
      <c r="E441">
        <v>1.6156249999999999</v>
      </c>
      <c r="F441" t="s">
        <v>941</v>
      </c>
      <c r="G441" t="s">
        <v>287</v>
      </c>
      <c r="H441" t="s">
        <v>936</v>
      </c>
      <c r="I441">
        <v>2</v>
      </c>
      <c r="J441" s="486" t="s">
        <v>110</v>
      </c>
      <c r="K441">
        <v>22.332755619649443</v>
      </c>
    </row>
    <row r="442" spans="2:11">
      <c r="B442" t="s">
        <v>1369</v>
      </c>
      <c r="C442">
        <v>2</v>
      </c>
      <c r="D442" t="s">
        <v>1351</v>
      </c>
      <c r="E442">
        <v>1.6156249999999999</v>
      </c>
      <c r="F442" t="s">
        <v>863</v>
      </c>
      <c r="G442" t="s">
        <v>864</v>
      </c>
      <c r="H442" t="s">
        <v>936</v>
      </c>
      <c r="I442">
        <v>3.2</v>
      </c>
      <c r="J442" s="486" t="s">
        <v>110</v>
      </c>
      <c r="K442">
        <v>14.955604873820077</v>
      </c>
    </row>
    <row r="443" spans="2:11">
      <c r="B443" t="s">
        <v>1370</v>
      </c>
      <c r="C443">
        <v>2</v>
      </c>
      <c r="D443" t="s">
        <v>1351</v>
      </c>
      <c r="E443">
        <v>1.6156249999999999</v>
      </c>
      <c r="F443" t="s">
        <v>863</v>
      </c>
      <c r="G443" t="s">
        <v>287</v>
      </c>
      <c r="H443" t="s">
        <v>936</v>
      </c>
      <c r="I443">
        <v>3.2</v>
      </c>
      <c r="J443" s="486" t="s">
        <v>110</v>
      </c>
      <c r="K443">
        <v>13.795763953864789</v>
      </c>
    </row>
    <row r="444" spans="2:11">
      <c r="B444" t="s">
        <v>1371</v>
      </c>
      <c r="C444">
        <v>2</v>
      </c>
      <c r="D444" t="s">
        <v>1351</v>
      </c>
      <c r="E444">
        <v>1.6156249999999999</v>
      </c>
      <c r="F444" t="s">
        <v>869</v>
      </c>
      <c r="G444" t="s">
        <v>864</v>
      </c>
      <c r="H444" t="s">
        <v>936</v>
      </c>
      <c r="I444">
        <v>3.2</v>
      </c>
      <c r="J444" s="486" t="s">
        <v>110</v>
      </c>
      <c r="K444">
        <v>21.064232216647998</v>
      </c>
    </row>
    <row r="445" spans="2:11">
      <c r="B445" t="s">
        <v>1372</v>
      </c>
      <c r="C445">
        <v>2</v>
      </c>
      <c r="D445" t="s">
        <v>1351</v>
      </c>
      <c r="E445">
        <v>1.6156249999999999</v>
      </c>
      <c r="F445" t="s">
        <v>869</v>
      </c>
      <c r="G445" t="s">
        <v>287</v>
      </c>
      <c r="H445" t="s">
        <v>936</v>
      </c>
      <c r="I445">
        <v>3.2</v>
      </c>
      <c r="J445" s="486" t="s">
        <v>110</v>
      </c>
      <c r="K445">
        <v>18.890063969667231</v>
      </c>
    </row>
    <row r="446" spans="2:11">
      <c r="B446" t="s">
        <v>1373</v>
      </c>
      <c r="C446">
        <v>2</v>
      </c>
      <c r="D446" t="s">
        <v>1351</v>
      </c>
      <c r="E446">
        <v>1.6156249999999999</v>
      </c>
      <c r="F446" t="s">
        <v>941</v>
      </c>
      <c r="G446" t="s">
        <v>864</v>
      </c>
      <c r="H446" t="s">
        <v>936</v>
      </c>
      <c r="I446">
        <v>3.2</v>
      </c>
      <c r="J446" s="486" t="s">
        <v>110</v>
      </c>
      <c r="K446">
        <v>36.332962623925006</v>
      </c>
    </row>
    <row r="447" spans="2:11">
      <c r="B447" t="s">
        <v>1374</v>
      </c>
      <c r="C447">
        <v>2</v>
      </c>
      <c r="D447" t="s">
        <v>1351</v>
      </c>
      <c r="E447">
        <v>1.6156249999999999</v>
      </c>
      <c r="F447" t="s">
        <v>941</v>
      </c>
      <c r="G447" t="s">
        <v>287</v>
      </c>
      <c r="H447" t="s">
        <v>936</v>
      </c>
      <c r="I447">
        <v>3.2</v>
      </c>
      <c r="J447" s="486" t="s">
        <v>110</v>
      </c>
      <c r="K447">
        <v>21.34695862992195</v>
      </c>
    </row>
    <row r="448" spans="2:11">
      <c r="B448" t="s">
        <v>1375</v>
      </c>
      <c r="C448">
        <v>2</v>
      </c>
      <c r="D448" t="s">
        <v>1351</v>
      </c>
      <c r="E448">
        <v>1.6156249999999999</v>
      </c>
      <c r="F448" t="s">
        <v>863</v>
      </c>
      <c r="G448" t="s">
        <v>864</v>
      </c>
      <c r="H448" t="s">
        <v>936</v>
      </c>
      <c r="I448">
        <v>5</v>
      </c>
      <c r="J448" s="486" t="s">
        <v>110</v>
      </c>
      <c r="K448">
        <v>9.9699155689252024</v>
      </c>
    </row>
    <row r="449" spans="2:11">
      <c r="B449" t="s">
        <v>1376</v>
      </c>
      <c r="C449">
        <v>2</v>
      </c>
      <c r="D449" t="s">
        <v>1351</v>
      </c>
      <c r="E449">
        <v>1.6156249999999999</v>
      </c>
      <c r="F449" t="s">
        <v>863</v>
      </c>
      <c r="G449" t="s">
        <v>287</v>
      </c>
      <c r="H449" t="s">
        <v>936</v>
      </c>
      <c r="I449">
        <v>5</v>
      </c>
      <c r="J449" s="486" t="s">
        <v>110</v>
      </c>
      <c r="K449">
        <v>9.1967261096622863</v>
      </c>
    </row>
    <row r="450" spans="2:11">
      <c r="B450" t="s">
        <v>1377</v>
      </c>
      <c r="C450">
        <v>2</v>
      </c>
      <c r="D450" t="s">
        <v>1351</v>
      </c>
      <c r="E450">
        <v>1.6156249999999999</v>
      </c>
      <c r="F450" t="s">
        <v>869</v>
      </c>
      <c r="G450" t="s">
        <v>864</v>
      </c>
      <c r="H450" t="s">
        <v>936</v>
      </c>
      <c r="I450">
        <v>5</v>
      </c>
      <c r="J450" s="486" t="s">
        <v>110</v>
      </c>
      <c r="K450">
        <v>14.042134604120003</v>
      </c>
    </row>
    <row r="451" spans="2:11">
      <c r="B451" t="s">
        <v>1378</v>
      </c>
      <c r="C451">
        <v>2</v>
      </c>
      <c r="D451" t="s">
        <v>1351</v>
      </c>
      <c r="E451">
        <v>1.6156249999999999</v>
      </c>
      <c r="F451" t="s">
        <v>869</v>
      </c>
      <c r="G451" t="s">
        <v>287</v>
      </c>
      <c r="H451" t="s">
        <v>936</v>
      </c>
      <c r="I451">
        <v>5</v>
      </c>
      <c r="J451" s="486" t="s">
        <v>110</v>
      </c>
      <c r="K451">
        <v>12.592760002563038</v>
      </c>
    </row>
    <row r="452" spans="2:11">
      <c r="B452" t="s">
        <v>1379</v>
      </c>
      <c r="C452">
        <v>2</v>
      </c>
      <c r="D452" t="s">
        <v>1351</v>
      </c>
      <c r="E452">
        <v>1.6156249999999999</v>
      </c>
      <c r="F452" t="s">
        <v>941</v>
      </c>
      <c r="G452" t="s">
        <v>864</v>
      </c>
      <c r="H452" t="s">
        <v>936</v>
      </c>
      <c r="I452">
        <v>5</v>
      </c>
      <c r="J452" s="486" t="s">
        <v>110</v>
      </c>
      <c r="K452">
        <v>33.816192497312528</v>
      </c>
    </row>
    <row r="453" spans="2:11">
      <c r="B453" t="s">
        <v>1379</v>
      </c>
      <c r="C453">
        <v>2</v>
      </c>
      <c r="D453" t="s">
        <v>1351</v>
      </c>
      <c r="E453">
        <v>1.6156249999999999</v>
      </c>
      <c r="F453" t="s">
        <v>941</v>
      </c>
      <c r="G453" t="s">
        <v>864</v>
      </c>
      <c r="H453" t="s">
        <v>936</v>
      </c>
      <c r="I453">
        <v>5</v>
      </c>
      <c r="J453" s="486" t="s">
        <v>110</v>
      </c>
      <c r="K453">
        <v>33.816192497312528</v>
      </c>
    </row>
    <row r="454" spans="2:11">
      <c r="B454" t="s">
        <v>1380</v>
      </c>
      <c r="C454">
        <v>2</v>
      </c>
      <c r="D454" t="s">
        <v>1351</v>
      </c>
      <c r="E454">
        <v>1.6156249999999999</v>
      </c>
      <c r="F454" t="s">
        <v>863</v>
      </c>
      <c r="G454" t="s">
        <v>287</v>
      </c>
      <c r="H454" t="s">
        <v>936</v>
      </c>
      <c r="I454">
        <v>6</v>
      </c>
      <c r="J454" s="486" t="s">
        <v>110</v>
      </c>
      <c r="K454">
        <v>8.5545878369166353</v>
      </c>
    </row>
    <row r="455" spans="2:11">
      <c r="B455" t="s">
        <v>1381</v>
      </c>
      <c r="C455">
        <v>2</v>
      </c>
      <c r="D455" t="s">
        <v>1351</v>
      </c>
      <c r="E455">
        <v>1.6156249999999999</v>
      </c>
      <c r="F455" t="s">
        <v>863</v>
      </c>
      <c r="G455" t="s">
        <v>864</v>
      </c>
      <c r="H455" t="s">
        <v>936</v>
      </c>
      <c r="I455">
        <v>6</v>
      </c>
      <c r="J455" s="486" t="s">
        <v>110</v>
      </c>
      <c r="K455">
        <v>9.2737912865978789</v>
      </c>
    </row>
    <row r="456" spans="2:11">
      <c r="B456" t="s">
        <v>1382</v>
      </c>
      <c r="C456">
        <v>2</v>
      </c>
      <c r="D456" t="s">
        <v>1351</v>
      </c>
      <c r="E456">
        <v>1.6156249999999999</v>
      </c>
      <c r="F456" t="s">
        <v>869</v>
      </c>
      <c r="G456" t="s">
        <v>287</v>
      </c>
      <c r="H456" t="s">
        <v>936</v>
      </c>
      <c r="I456">
        <v>6</v>
      </c>
      <c r="J456" s="486" t="s">
        <v>110</v>
      </c>
      <c r="K456">
        <v>11.713502203567511</v>
      </c>
    </row>
    <row r="457" spans="2:11">
      <c r="B457" t="s">
        <v>1383</v>
      </c>
      <c r="C457">
        <v>2</v>
      </c>
      <c r="D457" t="s">
        <v>1351</v>
      </c>
      <c r="E457">
        <v>1.6156249999999999</v>
      </c>
      <c r="F457" t="s">
        <v>869</v>
      </c>
      <c r="G457" t="s">
        <v>864</v>
      </c>
      <c r="H457" t="s">
        <v>936</v>
      </c>
      <c r="I457">
        <v>6</v>
      </c>
      <c r="J457" s="486" t="s">
        <v>110</v>
      </c>
      <c r="K457">
        <v>13.061677868447719</v>
      </c>
    </row>
    <row r="458" spans="2:11">
      <c r="B458" t="s">
        <v>1384</v>
      </c>
      <c r="C458">
        <v>2</v>
      </c>
      <c r="D458" t="s">
        <v>1351</v>
      </c>
      <c r="E458">
        <v>1.6156249999999999</v>
      </c>
      <c r="F458" t="s">
        <v>941</v>
      </c>
      <c r="G458" t="s">
        <v>287</v>
      </c>
      <c r="H458" t="s">
        <v>936</v>
      </c>
      <c r="I458">
        <v>6</v>
      </c>
      <c r="J458" s="486" t="s">
        <v>110</v>
      </c>
      <c r="K458">
        <v>19.868263145330715</v>
      </c>
    </row>
    <row r="459" spans="2:11">
      <c r="B459" t="s">
        <v>1385</v>
      </c>
      <c r="C459">
        <v>2</v>
      </c>
      <c r="D459" t="s">
        <v>1351</v>
      </c>
      <c r="E459">
        <v>1.6156249999999999</v>
      </c>
      <c r="F459" t="s">
        <v>941</v>
      </c>
      <c r="G459" t="s">
        <v>864</v>
      </c>
      <c r="H459" t="s">
        <v>936</v>
      </c>
      <c r="I459">
        <v>6</v>
      </c>
      <c r="J459" s="486" t="s">
        <v>110</v>
      </c>
      <c r="K459">
        <v>33.816192497312528</v>
      </c>
    </row>
    <row r="460" spans="2:11">
      <c r="B460" t="s">
        <v>1386</v>
      </c>
      <c r="C460">
        <v>2</v>
      </c>
      <c r="D460" t="s">
        <v>1351</v>
      </c>
      <c r="E460">
        <v>1.6156249999999999</v>
      </c>
      <c r="F460" t="s">
        <v>863</v>
      </c>
      <c r="G460" t="s">
        <v>287</v>
      </c>
      <c r="H460" t="s">
        <v>936</v>
      </c>
      <c r="I460">
        <v>10</v>
      </c>
      <c r="J460" s="486" t="s">
        <v>110</v>
      </c>
      <c r="K460">
        <v>5.986034745934032</v>
      </c>
    </row>
    <row r="461" spans="2:11">
      <c r="B461" t="s">
        <v>1387</v>
      </c>
      <c r="C461">
        <v>2</v>
      </c>
      <c r="D461" t="s">
        <v>1351</v>
      </c>
      <c r="E461">
        <v>1.6156249999999999</v>
      </c>
      <c r="F461" t="s">
        <v>863</v>
      </c>
      <c r="G461" t="s">
        <v>864</v>
      </c>
      <c r="H461" t="s">
        <v>936</v>
      </c>
      <c r="I461">
        <v>10</v>
      </c>
      <c r="J461" s="486" t="s">
        <v>110</v>
      </c>
      <c r="K461">
        <v>6.489294157288592</v>
      </c>
    </row>
    <row r="462" spans="2:11">
      <c r="B462" t="s">
        <v>1388</v>
      </c>
      <c r="C462">
        <v>2</v>
      </c>
      <c r="D462" t="s">
        <v>1351</v>
      </c>
      <c r="E462">
        <v>1.6156249999999999</v>
      </c>
      <c r="F462" t="s">
        <v>869</v>
      </c>
      <c r="G462" t="s">
        <v>287</v>
      </c>
      <c r="H462" t="s">
        <v>936</v>
      </c>
      <c r="I462">
        <v>10</v>
      </c>
      <c r="J462" s="486" t="s">
        <v>110</v>
      </c>
      <c r="K462">
        <v>8.1964710075854086</v>
      </c>
    </row>
    <row r="463" spans="2:11">
      <c r="B463" t="s">
        <v>1389</v>
      </c>
      <c r="C463">
        <v>2</v>
      </c>
      <c r="D463" t="s">
        <v>1351</v>
      </c>
      <c r="E463">
        <v>1.6156249999999999</v>
      </c>
      <c r="F463" t="s">
        <v>869</v>
      </c>
      <c r="G463" t="s">
        <v>864</v>
      </c>
      <c r="H463" t="s">
        <v>936</v>
      </c>
      <c r="I463">
        <v>10</v>
      </c>
      <c r="J463" s="486" t="s">
        <v>110</v>
      </c>
      <c r="K463">
        <v>9.1398509257585818</v>
      </c>
    </row>
    <row r="464" spans="2:11">
      <c r="B464" t="s">
        <v>1390</v>
      </c>
      <c r="C464">
        <v>2</v>
      </c>
      <c r="D464" t="s">
        <v>1351</v>
      </c>
      <c r="E464">
        <v>1.6156249999999999</v>
      </c>
      <c r="F464" t="s">
        <v>941</v>
      </c>
      <c r="G464" t="s">
        <v>287</v>
      </c>
      <c r="H464" t="s">
        <v>936</v>
      </c>
      <c r="I464">
        <v>10</v>
      </c>
      <c r="J464" s="486" t="s">
        <v>110</v>
      </c>
      <c r="K464">
        <v>19.868263145330715</v>
      </c>
    </row>
    <row r="465" spans="2:11">
      <c r="B465" t="s">
        <v>1391</v>
      </c>
      <c r="C465">
        <v>2</v>
      </c>
      <c r="D465" t="s">
        <v>1351</v>
      </c>
      <c r="E465">
        <v>1.6156249999999999</v>
      </c>
      <c r="F465" t="s">
        <v>941</v>
      </c>
      <c r="G465" t="s">
        <v>864</v>
      </c>
      <c r="H465" t="s">
        <v>936</v>
      </c>
      <c r="I465">
        <v>10</v>
      </c>
      <c r="J465" s="486" t="s">
        <v>110</v>
      </c>
      <c r="K465">
        <v>33.816192497312528</v>
      </c>
    </row>
    <row r="466" spans="2:11">
      <c r="B466" t="s">
        <v>1392</v>
      </c>
      <c r="C466">
        <v>2</v>
      </c>
      <c r="D466" t="s">
        <v>297</v>
      </c>
      <c r="E466">
        <v>1.6156249999999999</v>
      </c>
      <c r="F466" t="s">
        <v>863</v>
      </c>
      <c r="G466" t="s">
        <v>864</v>
      </c>
      <c r="H466" t="s">
        <v>936</v>
      </c>
      <c r="I466">
        <v>0.5</v>
      </c>
      <c r="J466" s="486" t="s">
        <v>110</v>
      </c>
      <c r="K466">
        <v>44.422168185802818</v>
      </c>
    </row>
    <row r="467" spans="2:11">
      <c r="B467" t="s">
        <v>1393</v>
      </c>
      <c r="C467">
        <v>2</v>
      </c>
      <c r="D467" t="s">
        <v>297</v>
      </c>
      <c r="E467">
        <v>1.6156249999999999</v>
      </c>
      <c r="F467" t="s">
        <v>863</v>
      </c>
      <c r="G467" t="s">
        <v>287</v>
      </c>
      <c r="H467" t="s">
        <v>936</v>
      </c>
      <c r="I467">
        <v>0.5</v>
      </c>
      <c r="J467" s="486" t="s">
        <v>110</v>
      </c>
      <c r="K467">
        <v>40.97712876080297</v>
      </c>
    </row>
    <row r="468" spans="2:11">
      <c r="B468" t="s">
        <v>1394</v>
      </c>
      <c r="C468">
        <v>2</v>
      </c>
      <c r="D468" t="s">
        <v>297</v>
      </c>
      <c r="E468">
        <v>1.6156249999999999</v>
      </c>
      <c r="F468" t="s">
        <v>869</v>
      </c>
      <c r="G468" t="s">
        <v>864</v>
      </c>
      <c r="H468" t="s">
        <v>936</v>
      </c>
      <c r="I468">
        <v>0.5</v>
      </c>
      <c r="J468" s="486" t="s">
        <v>110</v>
      </c>
      <c r="K468">
        <v>62.566434064511022</v>
      </c>
    </row>
    <row r="469" spans="2:11">
      <c r="B469" t="s">
        <v>1395</v>
      </c>
      <c r="C469">
        <v>2</v>
      </c>
      <c r="D469" t="s">
        <v>297</v>
      </c>
      <c r="E469">
        <v>1.6156249999999999</v>
      </c>
      <c r="F469" t="s">
        <v>869</v>
      </c>
      <c r="G469" t="s">
        <v>287</v>
      </c>
      <c r="H469" t="s">
        <v>936</v>
      </c>
      <c r="I469">
        <v>0.5</v>
      </c>
      <c r="J469" s="486" t="s">
        <v>110</v>
      </c>
      <c r="K469">
        <v>56.108569715561941</v>
      </c>
    </row>
    <row r="470" spans="2:11">
      <c r="B470" t="s">
        <v>1396</v>
      </c>
      <c r="C470">
        <v>2</v>
      </c>
      <c r="D470" t="s">
        <v>297</v>
      </c>
      <c r="E470">
        <v>1.6156249999999999</v>
      </c>
      <c r="F470" t="s">
        <v>941</v>
      </c>
      <c r="G470" t="s">
        <v>864</v>
      </c>
      <c r="H470" t="s">
        <v>936</v>
      </c>
      <c r="I470">
        <v>0.5</v>
      </c>
      <c r="J470" s="486" t="s">
        <v>110</v>
      </c>
      <c r="K470">
        <v>38.465918965693</v>
      </c>
    </row>
    <row r="471" spans="2:11">
      <c r="B471" t="s">
        <v>1397</v>
      </c>
      <c r="C471">
        <v>2</v>
      </c>
      <c r="D471" t="s">
        <v>297</v>
      </c>
      <c r="E471">
        <v>1.6156249999999999</v>
      </c>
      <c r="F471" t="s">
        <v>941</v>
      </c>
      <c r="G471" t="s">
        <v>287</v>
      </c>
      <c r="H471" t="s">
        <v>936</v>
      </c>
      <c r="I471">
        <v>0.5</v>
      </c>
      <c r="J471" s="486" t="s">
        <v>110</v>
      </c>
      <c r="K471">
        <v>22.600149327813689</v>
      </c>
    </row>
    <row r="472" spans="2:11">
      <c r="B472" t="s">
        <v>1398</v>
      </c>
      <c r="C472">
        <v>2</v>
      </c>
      <c r="D472" t="s">
        <v>297</v>
      </c>
      <c r="E472">
        <v>1.6156249999999999</v>
      </c>
      <c r="F472" t="s">
        <v>863</v>
      </c>
      <c r="G472" t="s">
        <v>864</v>
      </c>
      <c r="H472" t="s">
        <v>936</v>
      </c>
      <c r="I472">
        <v>1</v>
      </c>
      <c r="J472" s="486" t="s">
        <v>110</v>
      </c>
      <c r="K472">
        <v>27.078054710867857</v>
      </c>
    </row>
    <row r="473" spans="2:11">
      <c r="B473" t="s">
        <v>1399</v>
      </c>
      <c r="C473">
        <v>2</v>
      </c>
      <c r="D473" t="s">
        <v>297</v>
      </c>
      <c r="E473">
        <v>1.6156249999999999</v>
      </c>
      <c r="F473" t="s">
        <v>863</v>
      </c>
      <c r="G473" t="s">
        <v>287</v>
      </c>
      <c r="H473" t="s">
        <v>936</v>
      </c>
      <c r="I473">
        <v>1</v>
      </c>
      <c r="J473" s="486" t="s">
        <v>110</v>
      </c>
      <c r="K473">
        <v>24.978090439852011</v>
      </c>
    </row>
    <row r="474" spans="2:11">
      <c r="B474" t="s">
        <v>1400</v>
      </c>
      <c r="C474">
        <v>2</v>
      </c>
      <c r="D474" t="s">
        <v>297</v>
      </c>
      <c r="E474">
        <v>1.6156249999999999</v>
      </c>
      <c r="F474" t="s">
        <v>869</v>
      </c>
      <c r="G474" t="s">
        <v>864</v>
      </c>
      <c r="H474" t="s">
        <v>936</v>
      </c>
      <c r="I474">
        <v>1</v>
      </c>
      <c r="J474" s="486" t="s">
        <v>110</v>
      </c>
      <c r="K474">
        <v>38.138105226574446</v>
      </c>
    </row>
    <row r="475" spans="2:11">
      <c r="B475" t="s">
        <v>1401</v>
      </c>
      <c r="C475">
        <v>2</v>
      </c>
      <c r="D475" t="s">
        <v>297</v>
      </c>
      <c r="E475">
        <v>1.6156249999999999</v>
      </c>
      <c r="F475" t="s">
        <v>869</v>
      </c>
      <c r="G475" t="s">
        <v>287</v>
      </c>
      <c r="H475" t="s">
        <v>936</v>
      </c>
      <c r="I475">
        <v>1</v>
      </c>
      <c r="J475" s="486" t="s">
        <v>110</v>
      </c>
      <c r="K475">
        <v>34.201638113470025</v>
      </c>
    </row>
    <row r="476" spans="2:11">
      <c r="B476" t="s">
        <v>1402</v>
      </c>
      <c r="C476">
        <v>2</v>
      </c>
      <c r="D476" t="s">
        <v>297</v>
      </c>
      <c r="E476">
        <v>1.6156249999999999</v>
      </c>
      <c r="F476" t="s">
        <v>941</v>
      </c>
      <c r="G476" t="s">
        <v>864</v>
      </c>
      <c r="H476" t="s">
        <v>936</v>
      </c>
      <c r="I476">
        <v>1</v>
      </c>
      <c r="J476" s="486" t="s">
        <v>110</v>
      </c>
      <c r="K476">
        <v>40.861232600919301</v>
      </c>
    </row>
    <row r="477" spans="2:11">
      <c r="B477" t="s">
        <v>1403</v>
      </c>
      <c r="C477">
        <v>2</v>
      </c>
      <c r="D477" t="s">
        <v>297</v>
      </c>
      <c r="E477">
        <v>1.6156249999999999</v>
      </c>
      <c r="F477" t="s">
        <v>941</v>
      </c>
      <c r="G477" t="s">
        <v>287</v>
      </c>
      <c r="H477" t="s">
        <v>936</v>
      </c>
      <c r="I477">
        <v>1</v>
      </c>
      <c r="J477" s="486" t="s">
        <v>110</v>
      </c>
      <c r="K477">
        <v>24.007484633941278</v>
      </c>
    </row>
    <row r="478" spans="2:11">
      <c r="B478" t="s">
        <v>1404</v>
      </c>
      <c r="C478">
        <v>2</v>
      </c>
      <c r="D478" t="s">
        <v>297</v>
      </c>
      <c r="E478">
        <v>1.6156249999999999</v>
      </c>
      <c r="F478" t="s">
        <v>863</v>
      </c>
      <c r="G478" t="s">
        <v>864</v>
      </c>
      <c r="H478" t="s">
        <v>936</v>
      </c>
      <c r="I478">
        <v>2</v>
      </c>
      <c r="J478" s="486" t="s">
        <v>110</v>
      </c>
      <c r="K478">
        <v>18.279397743749996</v>
      </c>
    </row>
    <row r="479" spans="2:11">
      <c r="B479" t="s">
        <v>1405</v>
      </c>
      <c r="C479">
        <v>2</v>
      </c>
      <c r="D479" t="s">
        <v>297</v>
      </c>
      <c r="E479">
        <v>1.6156249999999999</v>
      </c>
      <c r="F479" t="s">
        <v>863</v>
      </c>
      <c r="G479" t="s">
        <v>287</v>
      </c>
      <c r="H479" t="s">
        <v>936</v>
      </c>
      <c r="I479">
        <v>2</v>
      </c>
      <c r="J479" s="486" t="s">
        <v>110</v>
      </c>
      <c r="K479">
        <v>16.861789183333126</v>
      </c>
    </row>
    <row r="480" spans="2:11">
      <c r="B480" t="s">
        <v>1406</v>
      </c>
      <c r="C480">
        <v>2</v>
      </c>
      <c r="D480" t="s">
        <v>297</v>
      </c>
      <c r="E480">
        <v>1.6156249999999999</v>
      </c>
      <c r="F480" t="s">
        <v>869</v>
      </c>
      <c r="G480" t="s">
        <v>864</v>
      </c>
      <c r="H480" t="s">
        <v>936</v>
      </c>
      <c r="I480">
        <v>2</v>
      </c>
      <c r="J480" s="486" t="s">
        <v>110</v>
      </c>
      <c r="K480">
        <v>25.745630624999997</v>
      </c>
    </row>
    <row r="481" spans="2:11">
      <c r="B481" t="s">
        <v>1407</v>
      </c>
      <c r="C481">
        <v>2</v>
      </c>
      <c r="D481" t="s">
        <v>297</v>
      </c>
      <c r="E481">
        <v>1.6156249999999999</v>
      </c>
      <c r="F481" t="s">
        <v>869</v>
      </c>
      <c r="G481" t="s">
        <v>287</v>
      </c>
      <c r="H481" t="s">
        <v>936</v>
      </c>
      <c r="I481">
        <v>2</v>
      </c>
      <c r="J481" s="486" t="s">
        <v>110</v>
      </c>
      <c r="K481">
        <v>23.088266614403359</v>
      </c>
    </row>
    <row r="482" spans="2:11">
      <c r="B482" t="s">
        <v>1408</v>
      </c>
      <c r="C482">
        <v>2</v>
      </c>
      <c r="D482" t="s">
        <v>297</v>
      </c>
      <c r="E482">
        <v>1.6156249999999999</v>
      </c>
      <c r="F482" t="s">
        <v>941</v>
      </c>
      <c r="G482" t="s">
        <v>864</v>
      </c>
      <c r="H482" t="s">
        <v>936</v>
      </c>
      <c r="I482">
        <v>2</v>
      </c>
      <c r="J482" s="486" t="s">
        <v>110</v>
      </c>
      <c r="K482">
        <v>38.010809375000001</v>
      </c>
    </row>
    <row r="483" spans="2:11">
      <c r="B483" t="s">
        <v>1409</v>
      </c>
      <c r="C483">
        <v>2</v>
      </c>
      <c r="D483" t="s">
        <v>297</v>
      </c>
      <c r="E483">
        <v>1.6156249999999999</v>
      </c>
      <c r="F483" t="s">
        <v>941</v>
      </c>
      <c r="G483" t="s">
        <v>287</v>
      </c>
      <c r="H483" t="s">
        <v>936</v>
      </c>
      <c r="I483">
        <v>2</v>
      </c>
      <c r="J483" s="486" t="s">
        <v>110</v>
      </c>
      <c r="K483">
        <v>22.332755619649443</v>
      </c>
    </row>
    <row r="484" spans="2:11">
      <c r="B484" t="s">
        <v>1410</v>
      </c>
      <c r="C484">
        <v>2</v>
      </c>
      <c r="D484" t="s">
        <v>297</v>
      </c>
      <c r="E484">
        <v>1.6156249999999999</v>
      </c>
      <c r="F484" t="s">
        <v>863</v>
      </c>
      <c r="G484" t="s">
        <v>864</v>
      </c>
      <c r="H484" t="s">
        <v>936</v>
      </c>
      <c r="I484">
        <v>3.2</v>
      </c>
      <c r="J484" s="486" t="s">
        <v>110</v>
      </c>
      <c r="K484">
        <v>14.955604873820077</v>
      </c>
    </row>
    <row r="485" spans="2:11">
      <c r="B485" t="s">
        <v>1411</v>
      </c>
      <c r="C485">
        <v>2</v>
      </c>
      <c r="D485" t="s">
        <v>297</v>
      </c>
      <c r="E485">
        <v>1.6156249999999999</v>
      </c>
      <c r="F485" t="s">
        <v>863</v>
      </c>
      <c r="G485" t="s">
        <v>287</v>
      </c>
      <c r="H485" t="s">
        <v>936</v>
      </c>
      <c r="I485">
        <v>3.2</v>
      </c>
      <c r="J485" s="486" t="s">
        <v>110</v>
      </c>
      <c r="K485">
        <v>13.795763953864789</v>
      </c>
    </row>
    <row r="486" spans="2:11">
      <c r="B486" t="s">
        <v>1412</v>
      </c>
      <c r="C486">
        <v>2</v>
      </c>
      <c r="D486" t="s">
        <v>297</v>
      </c>
      <c r="E486">
        <v>1.6156249999999999</v>
      </c>
      <c r="F486" t="s">
        <v>869</v>
      </c>
      <c r="G486" t="s">
        <v>864</v>
      </c>
      <c r="H486" t="s">
        <v>936</v>
      </c>
      <c r="I486">
        <v>3.2</v>
      </c>
      <c r="J486" s="486" t="s">
        <v>110</v>
      </c>
      <c r="K486">
        <v>21.064232216647998</v>
      </c>
    </row>
    <row r="487" spans="2:11">
      <c r="B487" t="s">
        <v>1413</v>
      </c>
      <c r="C487">
        <v>2</v>
      </c>
      <c r="D487" t="s">
        <v>297</v>
      </c>
      <c r="E487">
        <v>1.6156249999999999</v>
      </c>
      <c r="F487" t="s">
        <v>869</v>
      </c>
      <c r="G487" t="s">
        <v>287</v>
      </c>
      <c r="H487" t="s">
        <v>936</v>
      </c>
      <c r="I487">
        <v>3.2</v>
      </c>
      <c r="J487" s="486" t="s">
        <v>110</v>
      </c>
      <c r="K487">
        <v>18.890063969667231</v>
      </c>
    </row>
    <row r="488" spans="2:11">
      <c r="B488" t="s">
        <v>1414</v>
      </c>
      <c r="C488">
        <v>2</v>
      </c>
      <c r="D488" t="s">
        <v>297</v>
      </c>
      <c r="E488">
        <v>1.6156249999999999</v>
      </c>
      <c r="F488" t="s">
        <v>941</v>
      </c>
      <c r="G488" t="s">
        <v>864</v>
      </c>
      <c r="H488" t="s">
        <v>936</v>
      </c>
      <c r="I488">
        <v>3.2</v>
      </c>
      <c r="J488" s="486" t="s">
        <v>110</v>
      </c>
      <c r="K488">
        <v>36.332962623925006</v>
      </c>
    </row>
    <row r="489" spans="2:11">
      <c r="B489" t="s">
        <v>1415</v>
      </c>
      <c r="C489">
        <v>2</v>
      </c>
      <c r="D489" t="s">
        <v>297</v>
      </c>
      <c r="E489">
        <v>1.6156249999999999</v>
      </c>
      <c r="F489" t="s">
        <v>941</v>
      </c>
      <c r="G489" t="s">
        <v>287</v>
      </c>
      <c r="H489" t="s">
        <v>936</v>
      </c>
      <c r="I489">
        <v>3.2</v>
      </c>
      <c r="J489" s="486" t="s">
        <v>110</v>
      </c>
      <c r="K489">
        <v>21.34695862992195</v>
      </c>
    </row>
    <row r="490" spans="2:11">
      <c r="B490" t="s">
        <v>1416</v>
      </c>
      <c r="C490">
        <v>2</v>
      </c>
      <c r="D490" t="s">
        <v>297</v>
      </c>
      <c r="E490">
        <v>1.6156249999999999</v>
      </c>
      <c r="F490" t="s">
        <v>863</v>
      </c>
      <c r="G490" t="s">
        <v>864</v>
      </c>
      <c r="H490" t="s">
        <v>936</v>
      </c>
      <c r="I490">
        <v>5</v>
      </c>
      <c r="J490" s="486" t="s">
        <v>110</v>
      </c>
      <c r="K490">
        <v>9.9699155689252024</v>
      </c>
    </row>
    <row r="491" spans="2:11">
      <c r="B491" t="s">
        <v>1417</v>
      </c>
      <c r="C491">
        <v>2</v>
      </c>
      <c r="D491" t="s">
        <v>297</v>
      </c>
      <c r="E491">
        <v>1.6156249999999999</v>
      </c>
      <c r="F491" t="s">
        <v>863</v>
      </c>
      <c r="G491" t="s">
        <v>287</v>
      </c>
      <c r="H491" t="s">
        <v>936</v>
      </c>
      <c r="I491">
        <v>5</v>
      </c>
      <c r="J491" s="486" t="s">
        <v>110</v>
      </c>
      <c r="K491">
        <v>9.1967261096622863</v>
      </c>
    </row>
    <row r="492" spans="2:11">
      <c r="B492" t="s">
        <v>1418</v>
      </c>
      <c r="C492">
        <v>2</v>
      </c>
      <c r="D492" t="s">
        <v>297</v>
      </c>
      <c r="E492">
        <v>1.6156249999999999</v>
      </c>
      <c r="F492" t="s">
        <v>869</v>
      </c>
      <c r="G492" t="s">
        <v>864</v>
      </c>
      <c r="H492" t="s">
        <v>936</v>
      </c>
      <c r="I492">
        <v>5</v>
      </c>
      <c r="J492" s="486" t="s">
        <v>110</v>
      </c>
      <c r="K492">
        <v>14.042134604120003</v>
      </c>
    </row>
    <row r="493" spans="2:11">
      <c r="B493" t="s">
        <v>1419</v>
      </c>
      <c r="C493">
        <v>2</v>
      </c>
      <c r="D493" t="s">
        <v>297</v>
      </c>
      <c r="E493">
        <v>1.6156249999999999</v>
      </c>
      <c r="F493" t="s">
        <v>869</v>
      </c>
      <c r="G493" t="s">
        <v>287</v>
      </c>
      <c r="H493" t="s">
        <v>936</v>
      </c>
      <c r="I493">
        <v>5</v>
      </c>
      <c r="J493" s="486" t="s">
        <v>110</v>
      </c>
      <c r="K493">
        <v>12.592760002563038</v>
      </c>
    </row>
    <row r="494" spans="2:11">
      <c r="B494" t="s">
        <v>1420</v>
      </c>
      <c r="C494">
        <v>2</v>
      </c>
      <c r="D494" t="s">
        <v>297</v>
      </c>
      <c r="E494">
        <v>1.6156249999999999</v>
      </c>
      <c r="F494" t="s">
        <v>941</v>
      </c>
      <c r="G494" t="s">
        <v>864</v>
      </c>
      <c r="H494" t="s">
        <v>936</v>
      </c>
      <c r="I494">
        <v>5</v>
      </c>
      <c r="J494" s="486" t="s">
        <v>110</v>
      </c>
      <c r="K494">
        <v>33.816192497312528</v>
      </c>
    </row>
    <row r="495" spans="2:11">
      <c r="B495" t="s">
        <v>1420</v>
      </c>
      <c r="C495">
        <v>2</v>
      </c>
      <c r="D495" t="s">
        <v>297</v>
      </c>
      <c r="E495">
        <v>1.6156249999999999</v>
      </c>
      <c r="F495" t="s">
        <v>941</v>
      </c>
      <c r="G495" t="s">
        <v>864</v>
      </c>
      <c r="H495" t="s">
        <v>936</v>
      </c>
      <c r="I495">
        <v>5</v>
      </c>
      <c r="J495" s="486" t="s">
        <v>110</v>
      </c>
      <c r="K495">
        <v>33.816192497312528</v>
      </c>
    </row>
    <row r="496" spans="2:11">
      <c r="B496" t="s">
        <v>1421</v>
      </c>
      <c r="C496">
        <v>2</v>
      </c>
      <c r="D496" t="s">
        <v>297</v>
      </c>
      <c r="E496">
        <v>1.6156249999999999</v>
      </c>
      <c r="F496" t="s">
        <v>863</v>
      </c>
      <c r="G496" t="s">
        <v>287</v>
      </c>
      <c r="H496" t="s">
        <v>936</v>
      </c>
      <c r="I496">
        <v>6</v>
      </c>
      <c r="J496" s="486" t="s">
        <v>110</v>
      </c>
      <c r="K496">
        <v>8.5545878369166353</v>
      </c>
    </row>
    <row r="497" spans="2:11">
      <c r="B497" t="s">
        <v>1422</v>
      </c>
      <c r="C497">
        <v>2</v>
      </c>
      <c r="D497" t="s">
        <v>297</v>
      </c>
      <c r="E497">
        <v>1.6156249999999999</v>
      </c>
      <c r="F497" t="s">
        <v>863</v>
      </c>
      <c r="G497" t="s">
        <v>864</v>
      </c>
      <c r="H497" t="s">
        <v>936</v>
      </c>
      <c r="I497">
        <v>6</v>
      </c>
      <c r="J497" s="486" t="s">
        <v>110</v>
      </c>
      <c r="K497">
        <v>9.2737912865978789</v>
      </c>
    </row>
    <row r="498" spans="2:11">
      <c r="B498" t="s">
        <v>1423</v>
      </c>
      <c r="C498">
        <v>2</v>
      </c>
      <c r="D498" t="s">
        <v>297</v>
      </c>
      <c r="E498">
        <v>1.6156249999999999</v>
      </c>
      <c r="F498" t="s">
        <v>869</v>
      </c>
      <c r="G498" t="s">
        <v>287</v>
      </c>
      <c r="H498" t="s">
        <v>936</v>
      </c>
      <c r="I498">
        <v>6</v>
      </c>
      <c r="J498" s="486" t="s">
        <v>110</v>
      </c>
      <c r="K498">
        <v>11.713502203567511</v>
      </c>
    </row>
    <row r="499" spans="2:11">
      <c r="B499" t="s">
        <v>1424</v>
      </c>
      <c r="C499">
        <v>2</v>
      </c>
      <c r="D499" t="s">
        <v>297</v>
      </c>
      <c r="E499">
        <v>1.6156249999999999</v>
      </c>
      <c r="F499" t="s">
        <v>869</v>
      </c>
      <c r="G499" t="s">
        <v>864</v>
      </c>
      <c r="H499" t="s">
        <v>936</v>
      </c>
      <c r="I499">
        <v>6</v>
      </c>
      <c r="J499" s="486" t="s">
        <v>110</v>
      </c>
      <c r="K499">
        <v>13.061677868447719</v>
      </c>
    </row>
    <row r="500" spans="2:11">
      <c r="B500" t="s">
        <v>1425</v>
      </c>
      <c r="C500">
        <v>2</v>
      </c>
      <c r="D500" t="s">
        <v>297</v>
      </c>
      <c r="E500">
        <v>1.6156249999999999</v>
      </c>
      <c r="F500" t="s">
        <v>941</v>
      </c>
      <c r="G500" t="s">
        <v>287</v>
      </c>
      <c r="H500" t="s">
        <v>936</v>
      </c>
      <c r="I500">
        <v>6</v>
      </c>
      <c r="J500" s="486" t="s">
        <v>110</v>
      </c>
      <c r="K500">
        <v>19.868263145330715</v>
      </c>
    </row>
    <row r="501" spans="2:11">
      <c r="B501" t="s">
        <v>1426</v>
      </c>
      <c r="C501">
        <v>2</v>
      </c>
      <c r="D501" t="s">
        <v>297</v>
      </c>
      <c r="E501">
        <v>1.6156249999999999</v>
      </c>
      <c r="F501" t="s">
        <v>941</v>
      </c>
      <c r="G501" t="s">
        <v>864</v>
      </c>
      <c r="H501" t="s">
        <v>936</v>
      </c>
      <c r="I501">
        <v>6</v>
      </c>
      <c r="J501" s="486" t="s">
        <v>110</v>
      </c>
      <c r="K501">
        <v>33.816192497312528</v>
      </c>
    </row>
    <row r="502" spans="2:11">
      <c r="B502" t="s">
        <v>1427</v>
      </c>
      <c r="C502">
        <v>2</v>
      </c>
      <c r="D502" t="s">
        <v>297</v>
      </c>
      <c r="E502">
        <v>1.6156249999999999</v>
      </c>
      <c r="F502" t="s">
        <v>863</v>
      </c>
      <c r="G502" t="s">
        <v>287</v>
      </c>
      <c r="H502" t="s">
        <v>936</v>
      </c>
      <c r="I502">
        <v>10</v>
      </c>
      <c r="J502" s="486" t="s">
        <v>110</v>
      </c>
      <c r="K502">
        <v>5.986034745934032</v>
      </c>
    </row>
    <row r="503" spans="2:11">
      <c r="B503" t="s">
        <v>1428</v>
      </c>
      <c r="C503">
        <v>2</v>
      </c>
      <c r="D503" t="s">
        <v>297</v>
      </c>
      <c r="E503">
        <v>1.6156249999999999</v>
      </c>
      <c r="F503" t="s">
        <v>863</v>
      </c>
      <c r="G503" t="s">
        <v>864</v>
      </c>
      <c r="H503" t="s">
        <v>936</v>
      </c>
      <c r="I503">
        <v>10</v>
      </c>
      <c r="J503" s="486" t="s">
        <v>110</v>
      </c>
      <c r="K503">
        <v>6.489294157288592</v>
      </c>
    </row>
    <row r="504" spans="2:11">
      <c r="B504" t="s">
        <v>1429</v>
      </c>
      <c r="C504">
        <v>2</v>
      </c>
      <c r="D504" t="s">
        <v>297</v>
      </c>
      <c r="E504">
        <v>1.6156249999999999</v>
      </c>
      <c r="F504" t="s">
        <v>869</v>
      </c>
      <c r="G504" t="s">
        <v>287</v>
      </c>
      <c r="H504" t="s">
        <v>936</v>
      </c>
      <c r="I504">
        <v>10</v>
      </c>
      <c r="J504" s="486" t="s">
        <v>110</v>
      </c>
      <c r="K504">
        <v>8.1964710075854086</v>
      </c>
    </row>
    <row r="505" spans="2:11">
      <c r="B505" t="s">
        <v>1430</v>
      </c>
      <c r="C505">
        <v>2</v>
      </c>
      <c r="D505" t="s">
        <v>297</v>
      </c>
      <c r="E505">
        <v>1.6156249999999999</v>
      </c>
      <c r="F505" t="s">
        <v>869</v>
      </c>
      <c r="G505" t="s">
        <v>864</v>
      </c>
      <c r="H505" t="s">
        <v>936</v>
      </c>
      <c r="I505">
        <v>10</v>
      </c>
      <c r="J505" s="486" t="s">
        <v>110</v>
      </c>
      <c r="K505">
        <v>9.1398509257585818</v>
      </c>
    </row>
    <row r="506" spans="2:11">
      <c r="B506" t="s">
        <v>1431</v>
      </c>
      <c r="C506">
        <v>2</v>
      </c>
      <c r="D506" t="s">
        <v>297</v>
      </c>
      <c r="E506">
        <v>1.6156249999999999</v>
      </c>
      <c r="F506" t="s">
        <v>941</v>
      </c>
      <c r="G506" t="s">
        <v>287</v>
      </c>
      <c r="H506" t="s">
        <v>936</v>
      </c>
      <c r="I506">
        <v>10</v>
      </c>
      <c r="J506" s="486" t="s">
        <v>110</v>
      </c>
      <c r="K506">
        <v>19.868263145330715</v>
      </c>
    </row>
    <row r="507" spans="2:11">
      <c r="B507" t="s">
        <v>1432</v>
      </c>
      <c r="C507">
        <v>2</v>
      </c>
      <c r="D507" t="s">
        <v>297</v>
      </c>
      <c r="E507">
        <v>1.6156249999999999</v>
      </c>
      <c r="F507" t="s">
        <v>941</v>
      </c>
      <c r="G507" t="s">
        <v>864</v>
      </c>
      <c r="H507" t="s">
        <v>936</v>
      </c>
      <c r="I507">
        <v>10</v>
      </c>
      <c r="J507" s="486" t="s">
        <v>110</v>
      </c>
      <c r="K507">
        <v>33.816192497312528</v>
      </c>
    </row>
    <row r="508" spans="2:11">
      <c r="B508" t="s">
        <v>1433</v>
      </c>
      <c r="C508">
        <v>2</v>
      </c>
      <c r="D508" t="s">
        <v>1434</v>
      </c>
      <c r="E508">
        <v>1.6156249999999999</v>
      </c>
      <c r="F508" t="s">
        <v>863</v>
      </c>
      <c r="G508" t="s">
        <v>864</v>
      </c>
      <c r="H508" t="s">
        <v>936</v>
      </c>
      <c r="I508">
        <v>0.5</v>
      </c>
      <c r="J508" s="486" t="s">
        <v>110</v>
      </c>
      <c r="K508">
        <v>44.422168185802818</v>
      </c>
    </row>
    <row r="509" spans="2:11">
      <c r="B509" t="s">
        <v>1435</v>
      </c>
      <c r="C509">
        <v>2</v>
      </c>
      <c r="D509" t="s">
        <v>1434</v>
      </c>
      <c r="E509">
        <v>1.6156249999999999</v>
      </c>
      <c r="F509" t="s">
        <v>863</v>
      </c>
      <c r="G509" t="s">
        <v>287</v>
      </c>
      <c r="H509" t="s">
        <v>936</v>
      </c>
      <c r="I509">
        <v>0.5</v>
      </c>
      <c r="J509" s="486" t="s">
        <v>110</v>
      </c>
      <c r="K509">
        <v>40.97712876080297</v>
      </c>
    </row>
    <row r="510" spans="2:11">
      <c r="B510" t="s">
        <v>1436</v>
      </c>
      <c r="C510">
        <v>2</v>
      </c>
      <c r="D510" t="s">
        <v>1434</v>
      </c>
      <c r="E510">
        <v>1.6156249999999999</v>
      </c>
      <c r="F510" t="s">
        <v>869</v>
      </c>
      <c r="G510" t="s">
        <v>864</v>
      </c>
      <c r="H510" t="s">
        <v>936</v>
      </c>
      <c r="I510">
        <v>0.5</v>
      </c>
      <c r="J510" s="486" t="s">
        <v>110</v>
      </c>
      <c r="K510">
        <v>62.566434064511022</v>
      </c>
    </row>
    <row r="511" spans="2:11">
      <c r="B511" t="s">
        <v>1437</v>
      </c>
      <c r="C511">
        <v>2</v>
      </c>
      <c r="D511" t="s">
        <v>1434</v>
      </c>
      <c r="E511">
        <v>1.6156249999999999</v>
      </c>
      <c r="F511" t="s">
        <v>869</v>
      </c>
      <c r="G511" t="s">
        <v>287</v>
      </c>
      <c r="H511" t="s">
        <v>936</v>
      </c>
      <c r="I511">
        <v>0.5</v>
      </c>
      <c r="J511" s="486" t="s">
        <v>110</v>
      </c>
      <c r="K511">
        <v>56.108569715561941</v>
      </c>
    </row>
    <row r="512" spans="2:11">
      <c r="B512" t="s">
        <v>1438</v>
      </c>
      <c r="C512">
        <v>2</v>
      </c>
      <c r="D512" t="s">
        <v>1434</v>
      </c>
      <c r="E512">
        <v>1.6156249999999999</v>
      </c>
      <c r="F512" t="s">
        <v>941</v>
      </c>
      <c r="G512" t="s">
        <v>864</v>
      </c>
      <c r="H512" t="s">
        <v>936</v>
      </c>
      <c r="I512">
        <v>0.5</v>
      </c>
      <c r="J512" s="486" t="s">
        <v>110</v>
      </c>
      <c r="K512">
        <v>38.465918965693</v>
      </c>
    </row>
    <row r="513" spans="2:11">
      <c r="B513" t="s">
        <v>1439</v>
      </c>
      <c r="C513">
        <v>2</v>
      </c>
      <c r="D513" t="s">
        <v>1434</v>
      </c>
      <c r="E513">
        <v>1.6156249999999999</v>
      </c>
      <c r="F513" t="s">
        <v>941</v>
      </c>
      <c r="G513" t="s">
        <v>287</v>
      </c>
      <c r="H513" t="s">
        <v>936</v>
      </c>
      <c r="I513">
        <v>0.5</v>
      </c>
      <c r="J513" s="486" t="s">
        <v>110</v>
      </c>
      <c r="K513">
        <v>22.600149327813689</v>
      </c>
    </row>
    <row r="514" spans="2:11">
      <c r="B514" t="s">
        <v>1440</v>
      </c>
      <c r="C514">
        <v>2</v>
      </c>
      <c r="D514" t="s">
        <v>1434</v>
      </c>
      <c r="E514">
        <v>1.6156249999999999</v>
      </c>
      <c r="F514" t="s">
        <v>863</v>
      </c>
      <c r="G514" t="s">
        <v>864</v>
      </c>
      <c r="H514" t="s">
        <v>936</v>
      </c>
      <c r="I514">
        <v>1</v>
      </c>
      <c r="J514" s="486" t="s">
        <v>110</v>
      </c>
      <c r="K514">
        <v>27.078054710867857</v>
      </c>
    </row>
    <row r="515" spans="2:11">
      <c r="B515" t="s">
        <v>1441</v>
      </c>
      <c r="C515">
        <v>2</v>
      </c>
      <c r="D515" t="s">
        <v>1434</v>
      </c>
      <c r="E515">
        <v>1.6156249999999999</v>
      </c>
      <c r="F515" t="s">
        <v>863</v>
      </c>
      <c r="G515" t="s">
        <v>287</v>
      </c>
      <c r="H515" t="s">
        <v>936</v>
      </c>
      <c r="I515">
        <v>1</v>
      </c>
      <c r="J515" s="486" t="s">
        <v>110</v>
      </c>
      <c r="K515">
        <v>24.978090439852011</v>
      </c>
    </row>
    <row r="516" spans="2:11">
      <c r="B516" t="s">
        <v>1442</v>
      </c>
      <c r="C516">
        <v>2</v>
      </c>
      <c r="D516" t="s">
        <v>1434</v>
      </c>
      <c r="E516">
        <v>1.6156249999999999</v>
      </c>
      <c r="F516" t="s">
        <v>869</v>
      </c>
      <c r="G516" t="s">
        <v>864</v>
      </c>
      <c r="H516" t="s">
        <v>936</v>
      </c>
      <c r="I516">
        <v>1</v>
      </c>
      <c r="J516" s="486" t="s">
        <v>110</v>
      </c>
      <c r="K516">
        <v>38.138105226574446</v>
      </c>
    </row>
    <row r="517" spans="2:11">
      <c r="B517" t="s">
        <v>1443</v>
      </c>
      <c r="C517">
        <v>2</v>
      </c>
      <c r="D517" t="s">
        <v>1434</v>
      </c>
      <c r="E517">
        <v>1.6156249999999999</v>
      </c>
      <c r="F517" t="s">
        <v>869</v>
      </c>
      <c r="G517" t="s">
        <v>287</v>
      </c>
      <c r="H517" t="s">
        <v>936</v>
      </c>
      <c r="I517">
        <v>1</v>
      </c>
      <c r="J517" s="486" t="s">
        <v>110</v>
      </c>
      <c r="K517">
        <v>34.201638113470025</v>
      </c>
    </row>
    <row r="518" spans="2:11">
      <c r="B518" t="s">
        <v>1444</v>
      </c>
      <c r="C518">
        <v>2</v>
      </c>
      <c r="D518" t="s">
        <v>1434</v>
      </c>
      <c r="E518">
        <v>1.6156249999999999</v>
      </c>
      <c r="F518" t="s">
        <v>941</v>
      </c>
      <c r="G518" t="s">
        <v>864</v>
      </c>
      <c r="H518" t="s">
        <v>936</v>
      </c>
      <c r="I518">
        <v>1</v>
      </c>
      <c r="J518" s="486" t="s">
        <v>110</v>
      </c>
      <c r="K518">
        <v>40.861232600919301</v>
      </c>
    </row>
    <row r="519" spans="2:11">
      <c r="B519" t="s">
        <v>1445</v>
      </c>
      <c r="C519">
        <v>2</v>
      </c>
      <c r="D519" t="s">
        <v>1434</v>
      </c>
      <c r="E519">
        <v>1.6156249999999999</v>
      </c>
      <c r="F519" t="s">
        <v>941</v>
      </c>
      <c r="G519" t="s">
        <v>287</v>
      </c>
      <c r="H519" t="s">
        <v>936</v>
      </c>
      <c r="I519">
        <v>1</v>
      </c>
      <c r="J519" s="486" t="s">
        <v>110</v>
      </c>
      <c r="K519">
        <v>24.007484633941278</v>
      </c>
    </row>
    <row r="520" spans="2:11">
      <c r="B520" t="s">
        <v>1446</v>
      </c>
      <c r="C520">
        <v>2</v>
      </c>
      <c r="D520" t="s">
        <v>1434</v>
      </c>
      <c r="E520">
        <v>1.6156249999999999</v>
      </c>
      <c r="F520" t="s">
        <v>863</v>
      </c>
      <c r="G520" t="s">
        <v>864</v>
      </c>
      <c r="H520" t="s">
        <v>936</v>
      </c>
      <c r="I520">
        <v>2</v>
      </c>
      <c r="J520" s="486" t="s">
        <v>110</v>
      </c>
      <c r="K520">
        <v>18.279397743749996</v>
      </c>
    </row>
    <row r="521" spans="2:11">
      <c r="B521" t="s">
        <v>1447</v>
      </c>
      <c r="C521">
        <v>2</v>
      </c>
      <c r="D521" t="s">
        <v>1434</v>
      </c>
      <c r="E521">
        <v>1.6156249999999999</v>
      </c>
      <c r="F521" t="s">
        <v>863</v>
      </c>
      <c r="G521" t="s">
        <v>287</v>
      </c>
      <c r="H521" t="s">
        <v>936</v>
      </c>
      <c r="I521">
        <v>2</v>
      </c>
      <c r="J521" s="486" t="s">
        <v>110</v>
      </c>
      <c r="K521">
        <v>16.861789183333126</v>
      </c>
    </row>
    <row r="522" spans="2:11">
      <c r="B522" t="s">
        <v>1448</v>
      </c>
      <c r="C522">
        <v>2</v>
      </c>
      <c r="D522" t="s">
        <v>1434</v>
      </c>
      <c r="E522">
        <v>1.6156249999999999</v>
      </c>
      <c r="F522" t="s">
        <v>869</v>
      </c>
      <c r="G522" t="s">
        <v>864</v>
      </c>
      <c r="H522" t="s">
        <v>936</v>
      </c>
      <c r="I522">
        <v>2</v>
      </c>
      <c r="J522" s="486" t="s">
        <v>110</v>
      </c>
      <c r="K522">
        <v>25.745630624999997</v>
      </c>
    </row>
    <row r="523" spans="2:11">
      <c r="B523" t="s">
        <v>1449</v>
      </c>
      <c r="C523">
        <v>2</v>
      </c>
      <c r="D523" t="s">
        <v>1434</v>
      </c>
      <c r="E523">
        <v>1.6156249999999999</v>
      </c>
      <c r="F523" t="s">
        <v>869</v>
      </c>
      <c r="G523" t="s">
        <v>287</v>
      </c>
      <c r="H523" t="s">
        <v>936</v>
      </c>
      <c r="I523">
        <v>2</v>
      </c>
      <c r="J523" s="486" t="s">
        <v>110</v>
      </c>
      <c r="K523">
        <v>23.088266614403359</v>
      </c>
    </row>
    <row r="524" spans="2:11">
      <c r="B524" t="s">
        <v>1450</v>
      </c>
      <c r="C524">
        <v>2</v>
      </c>
      <c r="D524" t="s">
        <v>1434</v>
      </c>
      <c r="E524">
        <v>1.6156249999999999</v>
      </c>
      <c r="F524" t="s">
        <v>941</v>
      </c>
      <c r="G524" t="s">
        <v>864</v>
      </c>
      <c r="H524" t="s">
        <v>936</v>
      </c>
      <c r="I524">
        <v>2</v>
      </c>
      <c r="J524" s="486" t="s">
        <v>110</v>
      </c>
      <c r="K524">
        <v>38.010809375000001</v>
      </c>
    </row>
    <row r="525" spans="2:11">
      <c r="B525" t="s">
        <v>1451</v>
      </c>
      <c r="C525">
        <v>2</v>
      </c>
      <c r="D525" t="s">
        <v>1434</v>
      </c>
      <c r="E525">
        <v>1.6156249999999999</v>
      </c>
      <c r="F525" t="s">
        <v>941</v>
      </c>
      <c r="G525" t="s">
        <v>287</v>
      </c>
      <c r="H525" t="s">
        <v>936</v>
      </c>
      <c r="I525">
        <v>2</v>
      </c>
      <c r="J525" s="486" t="s">
        <v>110</v>
      </c>
      <c r="K525">
        <v>22.332755619649443</v>
      </c>
    </row>
    <row r="526" spans="2:11">
      <c r="B526" t="s">
        <v>1452</v>
      </c>
      <c r="C526">
        <v>2</v>
      </c>
      <c r="D526" t="s">
        <v>1434</v>
      </c>
      <c r="E526">
        <v>1.6156249999999999</v>
      </c>
      <c r="F526" t="s">
        <v>863</v>
      </c>
      <c r="G526" t="s">
        <v>864</v>
      </c>
      <c r="H526" t="s">
        <v>936</v>
      </c>
      <c r="I526">
        <v>3.2</v>
      </c>
      <c r="J526" s="486" t="s">
        <v>110</v>
      </c>
      <c r="K526">
        <v>14.955604873820077</v>
      </c>
    </row>
    <row r="527" spans="2:11">
      <c r="B527" t="s">
        <v>1453</v>
      </c>
      <c r="C527">
        <v>2</v>
      </c>
      <c r="D527" t="s">
        <v>1434</v>
      </c>
      <c r="E527">
        <v>1.6156249999999999</v>
      </c>
      <c r="F527" t="s">
        <v>863</v>
      </c>
      <c r="G527" t="s">
        <v>287</v>
      </c>
      <c r="H527" t="s">
        <v>936</v>
      </c>
      <c r="I527">
        <v>3.2</v>
      </c>
      <c r="J527" s="486" t="s">
        <v>110</v>
      </c>
      <c r="K527">
        <v>13.795763953864789</v>
      </c>
    </row>
    <row r="528" spans="2:11">
      <c r="B528" t="s">
        <v>1454</v>
      </c>
      <c r="C528">
        <v>2</v>
      </c>
      <c r="D528" t="s">
        <v>1434</v>
      </c>
      <c r="E528">
        <v>1.6156249999999999</v>
      </c>
      <c r="F528" t="s">
        <v>869</v>
      </c>
      <c r="G528" t="s">
        <v>864</v>
      </c>
      <c r="H528" t="s">
        <v>936</v>
      </c>
      <c r="I528">
        <v>3.2</v>
      </c>
      <c r="J528" s="486" t="s">
        <v>110</v>
      </c>
      <c r="K528">
        <v>21.064232216647998</v>
      </c>
    </row>
    <row r="529" spans="2:11">
      <c r="B529" t="s">
        <v>1455</v>
      </c>
      <c r="C529">
        <v>2</v>
      </c>
      <c r="D529" t="s">
        <v>1434</v>
      </c>
      <c r="E529">
        <v>1.6156249999999999</v>
      </c>
      <c r="F529" t="s">
        <v>869</v>
      </c>
      <c r="G529" t="s">
        <v>287</v>
      </c>
      <c r="H529" t="s">
        <v>936</v>
      </c>
      <c r="I529">
        <v>3.2</v>
      </c>
      <c r="J529" s="486" t="s">
        <v>110</v>
      </c>
      <c r="K529">
        <v>18.890063969667231</v>
      </c>
    </row>
    <row r="530" spans="2:11">
      <c r="B530" t="s">
        <v>1456</v>
      </c>
      <c r="C530">
        <v>2</v>
      </c>
      <c r="D530" t="s">
        <v>1434</v>
      </c>
      <c r="E530">
        <v>1.6156249999999999</v>
      </c>
      <c r="F530" t="s">
        <v>941</v>
      </c>
      <c r="G530" t="s">
        <v>864</v>
      </c>
      <c r="H530" t="s">
        <v>936</v>
      </c>
      <c r="I530">
        <v>3.2</v>
      </c>
      <c r="J530" s="486" t="s">
        <v>110</v>
      </c>
      <c r="K530">
        <v>36.332962623925006</v>
      </c>
    </row>
    <row r="531" spans="2:11">
      <c r="B531" t="s">
        <v>1457</v>
      </c>
      <c r="C531">
        <v>2</v>
      </c>
      <c r="D531" t="s">
        <v>1434</v>
      </c>
      <c r="E531">
        <v>1.6156249999999999</v>
      </c>
      <c r="F531" t="s">
        <v>941</v>
      </c>
      <c r="G531" t="s">
        <v>287</v>
      </c>
      <c r="H531" t="s">
        <v>936</v>
      </c>
      <c r="I531">
        <v>3.2</v>
      </c>
      <c r="J531" s="486" t="s">
        <v>110</v>
      </c>
      <c r="K531">
        <v>21.34695862992195</v>
      </c>
    </row>
    <row r="532" spans="2:11">
      <c r="B532" t="s">
        <v>1458</v>
      </c>
      <c r="C532">
        <v>2</v>
      </c>
      <c r="D532" t="s">
        <v>1434</v>
      </c>
      <c r="E532">
        <v>1.6156249999999999</v>
      </c>
      <c r="F532" t="s">
        <v>863</v>
      </c>
      <c r="G532" t="s">
        <v>864</v>
      </c>
      <c r="H532" t="s">
        <v>936</v>
      </c>
      <c r="I532">
        <v>5</v>
      </c>
      <c r="J532" s="486" t="s">
        <v>110</v>
      </c>
      <c r="K532">
        <v>9.9699155689252024</v>
      </c>
    </row>
    <row r="533" spans="2:11">
      <c r="B533" t="s">
        <v>1459</v>
      </c>
      <c r="C533">
        <v>2</v>
      </c>
      <c r="D533" t="s">
        <v>1434</v>
      </c>
      <c r="E533">
        <v>1.6156249999999999</v>
      </c>
      <c r="F533" t="s">
        <v>863</v>
      </c>
      <c r="G533" t="s">
        <v>287</v>
      </c>
      <c r="H533" t="s">
        <v>936</v>
      </c>
      <c r="I533">
        <v>5</v>
      </c>
      <c r="J533" s="486" t="s">
        <v>110</v>
      </c>
      <c r="K533">
        <v>9.1967261096622863</v>
      </c>
    </row>
    <row r="534" spans="2:11">
      <c r="B534" t="s">
        <v>1460</v>
      </c>
      <c r="C534">
        <v>2</v>
      </c>
      <c r="D534" t="s">
        <v>1434</v>
      </c>
      <c r="E534">
        <v>1.6156249999999999</v>
      </c>
      <c r="F534" t="s">
        <v>869</v>
      </c>
      <c r="G534" t="s">
        <v>864</v>
      </c>
      <c r="H534" t="s">
        <v>936</v>
      </c>
      <c r="I534">
        <v>5</v>
      </c>
      <c r="J534" s="486" t="s">
        <v>110</v>
      </c>
      <c r="K534">
        <v>14.042134604120003</v>
      </c>
    </row>
    <row r="535" spans="2:11">
      <c r="B535" t="s">
        <v>1461</v>
      </c>
      <c r="C535">
        <v>2</v>
      </c>
      <c r="D535" t="s">
        <v>1434</v>
      </c>
      <c r="E535">
        <v>1.6156249999999999</v>
      </c>
      <c r="F535" t="s">
        <v>869</v>
      </c>
      <c r="G535" t="s">
        <v>287</v>
      </c>
      <c r="H535" t="s">
        <v>936</v>
      </c>
      <c r="I535">
        <v>5</v>
      </c>
      <c r="J535" s="486" t="s">
        <v>110</v>
      </c>
      <c r="K535">
        <v>12.592760002563038</v>
      </c>
    </row>
    <row r="536" spans="2:11">
      <c r="B536" t="s">
        <v>1462</v>
      </c>
      <c r="C536">
        <v>2</v>
      </c>
      <c r="D536" t="s">
        <v>1434</v>
      </c>
      <c r="E536">
        <v>1.6156249999999999</v>
      </c>
      <c r="F536" t="s">
        <v>941</v>
      </c>
      <c r="G536" t="s">
        <v>864</v>
      </c>
      <c r="H536" t="s">
        <v>936</v>
      </c>
      <c r="I536">
        <v>5</v>
      </c>
      <c r="J536" s="486" t="s">
        <v>110</v>
      </c>
      <c r="K536">
        <v>33.816192497312528</v>
      </c>
    </row>
    <row r="537" spans="2:11">
      <c r="B537" t="s">
        <v>1462</v>
      </c>
      <c r="C537">
        <v>2</v>
      </c>
      <c r="D537" t="s">
        <v>1434</v>
      </c>
      <c r="E537">
        <v>1.6156249999999999</v>
      </c>
      <c r="F537" t="s">
        <v>941</v>
      </c>
      <c r="G537" t="s">
        <v>864</v>
      </c>
      <c r="H537" t="s">
        <v>936</v>
      </c>
      <c r="I537">
        <v>5</v>
      </c>
      <c r="J537" s="486" t="s">
        <v>110</v>
      </c>
      <c r="K537">
        <v>33.816192497312528</v>
      </c>
    </row>
    <row r="538" spans="2:11">
      <c r="B538" t="s">
        <v>1463</v>
      </c>
      <c r="C538">
        <v>2</v>
      </c>
      <c r="D538" t="s">
        <v>1434</v>
      </c>
      <c r="E538">
        <v>1.6156249999999999</v>
      </c>
      <c r="F538" t="s">
        <v>863</v>
      </c>
      <c r="G538" t="s">
        <v>287</v>
      </c>
      <c r="H538" t="s">
        <v>936</v>
      </c>
      <c r="I538">
        <v>6</v>
      </c>
      <c r="J538" s="486" t="s">
        <v>110</v>
      </c>
      <c r="K538">
        <v>8.5545878369166353</v>
      </c>
    </row>
    <row r="539" spans="2:11">
      <c r="B539" t="s">
        <v>1464</v>
      </c>
      <c r="C539">
        <v>2</v>
      </c>
      <c r="D539" t="s">
        <v>1434</v>
      </c>
      <c r="E539">
        <v>1.6156249999999999</v>
      </c>
      <c r="F539" t="s">
        <v>863</v>
      </c>
      <c r="G539" t="s">
        <v>864</v>
      </c>
      <c r="H539" t="s">
        <v>936</v>
      </c>
      <c r="I539">
        <v>6</v>
      </c>
      <c r="J539" s="486" t="s">
        <v>110</v>
      </c>
      <c r="K539">
        <v>9.2737912865978789</v>
      </c>
    </row>
    <row r="540" spans="2:11">
      <c r="B540" t="s">
        <v>1465</v>
      </c>
      <c r="C540">
        <v>2</v>
      </c>
      <c r="D540" t="s">
        <v>1434</v>
      </c>
      <c r="E540">
        <v>1.6156249999999999</v>
      </c>
      <c r="F540" t="s">
        <v>869</v>
      </c>
      <c r="G540" t="s">
        <v>287</v>
      </c>
      <c r="H540" t="s">
        <v>936</v>
      </c>
      <c r="I540">
        <v>6</v>
      </c>
      <c r="J540" s="486" t="s">
        <v>110</v>
      </c>
      <c r="K540">
        <v>11.713502203567511</v>
      </c>
    </row>
    <row r="541" spans="2:11">
      <c r="B541" t="s">
        <v>1466</v>
      </c>
      <c r="C541">
        <v>2</v>
      </c>
      <c r="D541" t="s">
        <v>1434</v>
      </c>
      <c r="E541">
        <v>1.6156249999999999</v>
      </c>
      <c r="F541" t="s">
        <v>869</v>
      </c>
      <c r="G541" t="s">
        <v>864</v>
      </c>
      <c r="H541" t="s">
        <v>936</v>
      </c>
      <c r="I541">
        <v>6</v>
      </c>
      <c r="J541" s="486" t="s">
        <v>110</v>
      </c>
      <c r="K541">
        <v>13.061677868447719</v>
      </c>
    </row>
    <row r="542" spans="2:11">
      <c r="B542" t="s">
        <v>1467</v>
      </c>
      <c r="C542">
        <v>2</v>
      </c>
      <c r="D542" t="s">
        <v>1434</v>
      </c>
      <c r="E542">
        <v>1.6156249999999999</v>
      </c>
      <c r="F542" t="s">
        <v>941</v>
      </c>
      <c r="G542" t="s">
        <v>287</v>
      </c>
      <c r="H542" t="s">
        <v>936</v>
      </c>
      <c r="I542">
        <v>6</v>
      </c>
      <c r="J542" s="486" t="s">
        <v>110</v>
      </c>
      <c r="K542">
        <v>19.868263145330715</v>
      </c>
    </row>
    <row r="543" spans="2:11">
      <c r="B543" t="s">
        <v>1468</v>
      </c>
      <c r="C543">
        <v>2</v>
      </c>
      <c r="D543" t="s">
        <v>1434</v>
      </c>
      <c r="E543">
        <v>1.6156249999999999</v>
      </c>
      <c r="F543" t="s">
        <v>941</v>
      </c>
      <c r="G543" t="s">
        <v>864</v>
      </c>
      <c r="H543" t="s">
        <v>936</v>
      </c>
      <c r="I543">
        <v>6</v>
      </c>
      <c r="J543" s="486" t="s">
        <v>110</v>
      </c>
      <c r="K543">
        <v>33.816192497312528</v>
      </c>
    </row>
    <row r="544" spans="2:11">
      <c r="B544" t="s">
        <v>1469</v>
      </c>
      <c r="C544">
        <v>2</v>
      </c>
      <c r="D544" t="s">
        <v>1434</v>
      </c>
      <c r="E544">
        <v>1.6156249999999999</v>
      </c>
      <c r="F544" t="s">
        <v>863</v>
      </c>
      <c r="G544" t="s">
        <v>287</v>
      </c>
      <c r="H544" t="s">
        <v>936</v>
      </c>
      <c r="I544">
        <v>10</v>
      </c>
      <c r="J544" s="486" t="s">
        <v>110</v>
      </c>
      <c r="K544">
        <v>5.986034745934032</v>
      </c>
    </row>
    <row r="545" spans="2:11">
      <c r="B545" t="s">
        <v>1470</v>
      </c>
      <c r="C545">
        <v>2</v>
      </c>
      <c r="D545" t="s">
        <v>1434</v>
      </c>
      <c r="E545">
        <v>1.6156249999999999</v>
      </c>
      <c r="F545" t="s">
        <v>863</v>
      </c>
      <c r="G545" t="s">
        <v>864</v>
      </c>
      <c r="H545" t="s">
        <v>936</v>
      </c>
      <c r="I545">
        <v>10</v>
      </c>
      <c r="J545" s="486" t="s">
        <v>110</v>
      </c>
      <c r="K545">
        <v>6.489294157288592</v>
      </c>
    </row>
    <row r="546" spans="2:11">
      <c r="B546" t="s">
        <v>1471</v>
      </c>
      <c r="C546">
        <v>2</v>
      </c>
      <c r="D546" t="s">
        <v>1434</v>
      </c>
      <c r="E546">
        <v>1.6156249999999999</v>
      </c>
      <c r="F546" t="s">
        <v>869</v>
      </c>
      <c r="G546" t="s">
        <v>287</v>
      </c>
      <c r="H546" t="s">
        <v>936</v>
      </c>
      <c r="I546">
        <v>10</v>
      </c>
      <c r="J546" s="486" t="s">
        <v>110</v>
      </c>
      <c r="K546">
        <v>8.1964710075854086</v>
      </c>
    </row>
    <row r="547" spans="2:11">
      <c r="B547" t="s">
        <v>1472</v>
      </c>
      <c r="C547">
        <v>2</v>
      </c>
      <c r="D547" t="s">
        <v>1434</v>
      </c>
      <c r="E547">
        <v>1.6156249999999999</v>
      </c>
      <c r="F547" t="s">
        <v>869</v>
      </c>
      <c r="G547" t="s">
        <v>864</v>
      </c>
      <c r="H547" t="s">
        <v>936</v>
      </c>
      <c r="I547">
        <v>10</v>
      </c>
      <c r="J547" s="486" t="s">
        <v>110</v>
      </c>
      <c r="K547">
        <v>9.1398509257585818</v>
      </c>
    </row>
    <row r="548" spans="2:11">
      <c r="B548" t="s">
        <v>1473</v>
      </c>
      <c r="C548">
        <v>2</v>
      </c>
      <c r="D548" t="s">
        <v>1434</v>
      </c>
      <c r="E548">
        <v>1.6156249999999999</v>
      </c>
      <c r="F548" t="s">
        <v>941</v>
      </c>
      <c r="G548" t="s">
        <v>287</v>
      </c>
      <c r="H548" t="s">
        <v>936</v>
      </c>
      <c r="I548">
        <v>10</v>
      </c>
      <c r="J548" s="486" t="s">
        <v>110</v>
      </c>
      <c r="K548">
        <v>19.868263145330715</v>
      </c>
    </row>
    <row r="549" spans="2:11">
      <c r="B549" t="s">
        <v>1474</v>
      </c>
      <c r="C549">
        <v>2</v>
      </c>
      <c r="D549" t="s">
        <v>1434</v>
      </c>
      <c r="E549">
        <v>1.6156249999999999</v>
      </c>
      <c r="F549" t="s">
        <v>941</v>
      </c>
      <c r="G549" t="s">
        <v>864</v>
      </c>
      <c r="H549" t="s">
        <v>936</v>
      </c>
      <c r="I549">
        <v>10</v>
      </c>
      <c r="J549" s="486" t="s">
        <v>110</v>
      </c>
      <c r="K549">
        <v>33.816192497312528</v>
      </c>
    </row>
    <row r="550" spans="2:11">
      <c r="B550" t="s">
        <v>1475</v>
      </c>
      <c r="C550">
        <v>2</v>
      </c>
      <c r="D550" t="s">
        <v>868</v>
      </c>
      <c r="E550">
        <v>1.6156249999999999</v>
      </c>
      <c r="F550" t="s">
        <v>863</v>
      </c>
      <c r="G550" t="s">
        <v>864</v>
      </c>
      <c r="H550" t="s">
        <v>936</v>
      </c>
      <c r="I550">
        <v>0.5</v>
      </c>
      <c r="J550" s="486" t="s">
        <v>110</v>
      </c>
      <c r="K550">
        <v>44.422168185802818</v>
      </c>
    </row>
    <row r="551" spans="2:11">
      <c r="B551" t="s">
        <v>1476</v>
      </c>
      <c r="C551">
        <v>2</v>
      </c>
      <c r="D551" t="s">
        <v>868</v>
      </c>
      <c r="E551">
        <v>1.6156249999999999</v>
      </c>
      <c r="F551" t="s">
        <v>863</v>
      </c>
      <c r="G551" t="s">
        <v>287</v>
      </c>
      <c r="H551" t="s">
        <v>936</v>
      </c>
      <c r="I551">
        <v>0.5</v>
      </c>
      <c r="J551" s="486" t="s">
        <v>110</v>
      </c>
      <c r="K551">
        <v>40.97712876080297</v>
      </c>
    </row>
    <row r="552" spans="2:11">
      <c r="B552" t="s">
        <v>1477</v>
      </c>
      <c r="C552">
        <v>2</v>
      </c>
      <c r="D552" t="s">
        <v>868</v>
      </c>
      <c r="E552">
        <v>1.6156249999999999</v>
      </c>
      <c r="F552" t="s">
        <v>869</v>
      </c>
      <c r="G552" t="s">
        <v>864</v>
      </c>
      <c r="H552" t="s">
        <v>936</v>
      </c>
      <c r="I552">
        <v>0.5</v>
      </c>
      <c r="J552" s="486" t="s">
        <v>110</v>
      </c>
      <c r="K552">
        <v>62.566434064511022</v>
      </c>
    </row>
    <row r="553" spans="2:11">
      <c r="B553" t="s">
        <v>1478</v>
      </c>
      <c r="C553">
        <v>2</v>
      </c>
      <c r="D553" t="s">
        <v>868</v>
      </c>
      <c r="E553">
        <v>1.6156249999999999</v>
      </c>
      <c r="F553" t="s">
        <v>869</v>
      </c>
      <c r="G553" t="s">
        <v>287</v>
      </c>
      <c r="H553" t="s">
        <v>936</v>
      </c>
      <c r="I553">
        <v>0.5</v>
      </c>
      <c r="J553" s="486" t="s">
        <v>110</v>
      </c>
      <c r="K553">
        <v>56.108569715561941</v>
      </c>
    </row>
    <row r="554" spans="2:11">
      <c r="B554" t="s">
        <v>1479</v>
      </c>
      <c r="C554">
        <v>2</v>
      </c>
      <c r="D554" t="s">
        <v>868</v>
      </c>
      <c r="E554">
        <v>1.6156249999999999</v>
      </c>
      <c r="F554" t="s">
        <v>941</v>
      </c>
      <c r="G554" t="s">
        <v>864</v>
      </c>
      <c r="H554" t="s">
        <v>936</v>
      </c>
      <c r="I554">
        <v>0.5</v>
      </c>
      <c r="J554" s="486" t="s">
        <v>110</v>
      </c>
      <c r="K554">
        <v>38.465918965693</v>
      </c>
    </row>
    <row r="555" spans="2:11">
      <c r="B555" t="s">
        <v>1480</v>
      </c>
      <c r="C555">
        <v>2</v>
      </c>
      <c r="D555" t="s">
        <v>868</v>
      </c>
      <c r="E555">
        <v>1.6156249999999999</v>
      </c>
      <c r="F555" t="s">
        <v>941</v>
      </c>
      <c r="G555" t="s">
        <v>287</v>
      </c>
      <c r="H555" t="s">
        <v>936</v>
      </c>
      <c r="I555">
        <v>0.5</v>
      </c>
      <c r="J555" s="486" t="s">
        <v>110</v>
      </c>
      <c r="K555">
        <v>22.600149327813689</v>
      </c>
    </row>
    <row r="556" spans="2:11">
      <c r="B556" t="s">
        <v>1481</v>
      </c>
      <c r="C556">
        <v>2</v>
      </c>
      <c r="D556" t="s">
        <v>868</v>
      </c>
      <c r="E556">
        <v>1.6156249999999999</v>
      </c>
      <c r="F556" t="s">
        <v>863</v>
      </c>
      <c r="G556" t="s">
        <v>864</v>
      </c>
      <c r="H556" t="s">
        <v>936</v>
      </c>
      <c r="I556">
        <v>1</v>
      </c>
      <c r="J556" s="486" t="s">
        <v>110</v>
      </c>
      <c r="K556">
        <v>27.078054710867857</v>
      </c>
    </row>
    <row r="557" spans="2:11">
      <c r="B557" t="s">
        <v>1482</v>
      </c>
      <c r="C557">
        <v>2</v>
      </c>
      <c r="D557" t="s">
        <v>868</v>
      </c>
      <c r="E557">
        <v>1.6156249999999999</v>
      </c>
      <c r="F557" t="s">
        <v>863</v>
      </c>
      <c r="G557" t="s">
        <v>287</v>
      </c>
      <c r="H557" t="s">
        <v>936</v>
      </c>
      <c r="I557">
        <v>1</v>
      </c>
      <c r="J557" s="486" t="s">
        <v>110</v>
      </c>
      <c r="K557">
        <v>24.978090439852011</v>
      </c>
    </row>
    <row r="558" spans="2:11">
      <c r="B558" t="s">
        <v>1483</v>
      </c>
      <c r="C558">
        <v>2</v>
      </c>
      <c r="D558" t="s">
        <v>868</v>
      </c>
      <c r="E558">
        <v>1.6156249999999999</v>
      </c>
      <c r="F558" t="s">
        <v>869</v>
      </c>
      <c r="G558" t="s">
        <v>864</v>
      </c>
      <c r="H558" t="s">
        <v>936</v>
      </c>
      <c r="I558">
        <v>1</v>
      </c>
      <c r="J558" s="486" t="s">
        <v>110</v>
      </c>
      <c r="K558">
        <v>38.138105226574446</v>
      </c>
    </row>
    <row r="559" spans="2:11">
      <c r="B559" t="s">
        <v>1484</v>
      </c>
      <c r="C559">
        <v>2</v>
      </c>
      <c r="D559" t="s">
        <v>868</v>
      </c>
      <c r="E559">
        <v>1.6156249999999999</v>
      </c>
      <c r="F559" t="s">
        <v>869</v>
      </c>
      <c r="G559" t="s">
        <v>287</v>
      </c>
      <c r="H559" t="s">
        <v>936</v>
      </c>
      <c r="I559">
        <v>1</v>
      </c>
      <c r="J559" s="486" t="s">
        <v>110</v>
      </c>
      <c r="K559">
        <v>34.201638113470025</v>
      </c>
    </row>
    <row r="560" spans="2:11">
      <c r="B560" t="s">
        <v>1485</v>
      </c>
      <c r="C560">
        <v>2</v>
      </c>
      <c r="D560" t="s">
        <v>868</v>
      </c>
      <c r="E560">
        <v>1.6156249999999999</v>
      </c>
      <c r="F560" t="s">
        <v>941</v>
      </c>
      <c r="G560" t="s">
        <v>864</v>
      </c>
      <c r="H560" t="s">
        <v>936</v>
      </c>
      <c r="I560">
        <v>1</v>
      </c>
      <c r="J560" s="486" t="s">
        <v>110</v>
      </c>
      <c r="K560">
        <v>40.861232600919301</v>
      </c>
    </row>
    <row r="561" spans="2:11">
      <c r="B561" t="s">
        <v>1486</v>
      </c>
      <c r="C561">
        <v>2</v>
      </c>
      <c r="D561" t="s">
        <v>868</v>
      </c>
      <c r="E561">
        <v>1.6156249999999999</v>
      </c>
      <c r="F561" t="s">
        <v>941</v>
      </c>
      <c r="G561" t="s">
        <v>287</v>
      </c>
      <c r="H561" t="s">
        <v>936</v>
      </c>
      <c r="I561">
        <v>1</v>
      </c>
      <c r="J561" s="486" t="s">
        <v>110</v>
      </c>
      <c r="K561">
        <v>24.007484633941278</v>
      </c>
    </row>
    <row r="562" spans="2:11">
      <c r="B562" t="s">
        <v>1487</v>
      </c>
      <c r="C562">
        <v>2</v>
      </c>
      <c r="D562" t="s">
        <v>868</v>
      </c>
      <c r="E562">
        <v>1.6156249999999999</v>
      </c>
      <c r="F562" t="s">
        <v>863</v>
      </c>
      <c r="G562" t="s">
        <v>864</v>
      </c>
      <c r="H562" t="s">
        <v>936</v>
      </c>
      <c r="I562">
        <v>2</v>
      </c>
      <c r="J562" s="486" t="s">
        <v>110</v>
      </c>
      <c r="K562">
        <v>18.279397743749996</v>
      </c>
    </row>
    <row r="563" spans="2:11">
      <c r="B563" t="s">
        <v>1488</v>
      </c>
      <c r="C563">
        <v>2</v>
      </c>
      <c r="D563" t="s">
        <v>868</v>
      </c>
      <c r="E563">
        <v>1.6156249999999999</v>
      </c>
      <c r="F563" t="s">
        <v>863</v>
      </c>
      <c r="G563" t="s">
        <v>287</v>
      </c>
      <c r="H563" t="s">
        <v>936</v>
      </c>
      <c r="I563">
        <v>2</v>
      </c>
      <c r="J563" s="486" t="s">
        <v>110</v>
      </c>
      <c r="K563">
        <v>16.861789183333126</v>
      </c>
    </row>
    <row r="564" spans="2:11">
      <c r="B564" t="s">
        <v>1489</v>
      </c>
      <c r="C564">
        <v>2</v>
      </c>
      <c r="D564" t="s">
        <v>868</v>
      </c>
      <c r="E564">
        <v>1.6156249999999999</v>
      </c>
      <c r="F564" t="s">
        <v>869</v>
      </c>
      <c r="G564" t="s">
        <v>864</v>
      </c>
      <c r="H564" t="s">
        <v>936</v>
      </c>
      <c r="I564">
        <v>2</v>
      </c>
      <c r="J564" s="486" t="s">
        <v>110</v>
      </c>
      <c r="K564">
        <v>25.745630624999997</v>
      </c>
    </row>
    <row r="565" spans="2:11">
      <c r="B565" t="s">
        <v>1490</v>
      </c>
      <c r="C565">
        <v>2</v>
      </c>
      <c r="D565" t="s">
        <v>868</v>
      </c>
      <c r="E565">
        <v>1.6156249999999999</v>
      </c>
      <c r="F565" t="s">
        <v>869</v>
      </c>
      <c r="G565" t="s">
        <v>287</v>
      </c>
      <c r="H565" t="s">
        <v>936</v>
      </c>
      <c r="I565">
        <v>2</v>
      </c>
      <c r="J565" s="486" t="s">
        <v>110</v>
      </c>
      <c r="K565">
        <v>23.088266614403359</v>
      </c>
    </row>
    <row r="566" spans="2:11">
      <c r="B566" t="s">
        <v>1491</v>
      </c>
      <c r="C566">
        <v>2</v>
      </c>
      <c r="D566" t="s">
        <v>868</v>
      </c>
      <c r="E566">
        <v>1.6156249999999999</v>
      </c>
      <c r="F566" t="s">
        <v>941</v>
      </c>
      <c r="G566" t="s">
        <v>864</v>
      </c>
      <c r="H566" t="s">
        <v>936</v>
      </c>
      <c r="I566">
        <v>2</v>
      </c>
      <c r="J566" s="486" t="s">
        <v>110</v>
      </c>
      <c r="K566">
        <v>38.010809375000001</v>
      </c>
    </row>
    <row r="567" spans="2:11">
      <c r="B567" t="s">
        <v>1492</v>
      </c>
      <c r="C567">
        <v>2</v>
      </c>
      <c r="D567" t="s">
        <v>868</v>
      </c>
      <c r="E567">
        <v>1.6156249999999999</v>
      </c>
      <c r="F567" t="s">
        <v>941</v>
      </c>
      <c r="G567" t="s">
        <v>287</v>
      </c>
      <c r="H567" t="s">
        <v>936</v>
      </c>
      <c r="I567">
        <v>2</v>
      </c>
      <c r="J567" s="486" t="s">
        <v>110</v>
      </c>
      <c r="K567">
        <v>22.332755619649443</v>
      </c>
    </row>
    <row r="568" spans="2:11">
      <c r="B568" t="s">
        <v>1493</v>
      </c>
      <c r="C568">
        <v>2</v>
      </c>
      <c r="D568" t="s">
        <v>868</v>
      </c>
      <c r="E568">
        <v>1.6156249999999999</v>
      </c>
      <c r="F568" t="s">
        <v>863</v>
      </c>
      <c r="G568" t="s">
        <v>864</v>
      </c>
      <c r="H568" t="s">
        <v>936</v>
      </c>
      <c r="I568">
        <v>3.2</v>
      </c>
      <c r="J568" s="486" t="s">
        <v>110</v>
      </c>
      <c r="K568">
        <v>14.955604873820077</v>
      </c>
    </row>
    <row r="569" spans="2:11">
      <c r="B569" t="s">
        <v>1494</v>
      </c>
      <c r="C569">
        <v>2</v>
      </c>
      <c r="D569" t="s">
        <v>868</v>
      </c>
      <c r="E569">
        <v>1.6156249999999999</v>
      </c>
      <c r="F569" t="s">
        <v>863</v>
      </c>
      <c r="G569" t="s">
        <v>287</v>
      </c>
      <c r="H569" t="s">
        <v>936</v>
      </c>
      <c r="I569">
        <v>3.2</v>
      </c>
      <c r="J569" s="486" t="s">
        <v>110</v>
      </c>
      <c r="K569">
        <v>13.795763953864789</v>
      </c>
    </row>
    <row r="570" spans="2:11">
      <c r="B570" t="s">
        <v>1495</v>
      </c>
      <c r="C570">
        <v>2</v>
      </c>
      <c r="D570" t="s">
        <v>868</v>
      </c>
      <c r="E570">
        <v>1.6156249999999999</v>
      </c>
      <c r="F570" t="s">
        <v>869</v>
      </c>
      <c r="G570" t="s">
        <v>864</v>
      </c>
      <c r="H570" t="s">
        <v>936</v>
      </c>
      <c r="I570">
        <v>3.2</v>
      </c>
      <c r="J570" s="486" t="s">
        <v>110</v>
      </c>
      <c r="K570">
        <v>21.064232216647998</v>
      </c>
    </row>
    <row r="571" spans="2:11">
      <c r="B571" t="s">
        <v>1496</v>
      </c>
      <c r="C571">
        <v>2</v>
      </c>
      <c r="D571" t="s">
        <v>868</v>
      </c>
      <c r="E571">
        <v>1.6156249999999999</v>
      </c>
      <c r="F571" t="s">
        <v>869</v>
      </c>
      <c r="G571" t="s">
        <v>287</v>
      </c>
      <c r="H571" t="s">
        <v>936</v>
      </c>
      <c r="I571">
        <v>3.2</v>
      </c>
      <c r="J571" s="486" t="s">
        <v>110</v>
      </c>
      <c r="K571">
        <v>18.890063969667231</v>
      </c>
    </row>
    <row r="572" spans="2:11">
      <c r="B572" t="s">
        <v>1497</v>
      </c>
      <c r="C572">
        <v>2</v>
      </c>
      <c r="D572" t="s">
        <v>868</v>
      </c>
      <c r="E572">
        <v>1.6156249999999999</v>
      </c>
      <c r="F572" t="s">
        <v>941</v>
      </c>
      <c r="G572" t="s">
        <v>864</v>
      </c>
      <c r="H572" t="s">
        <v>936</v>
      </c>
      <c r="I572">
        <v>3.2</v>
      </c>
      <c r="J572" s="486" t="s">
        <v>110</v>
      </c>
      <c r="K572">
        <v>36.332962623925006</v>
      </c>
    </row>
    <row r="573" spans="2:11">
      <c r="B573" t="s">
        <v>1498</v>
      </c>
      <c r="C573">
        <v>2</v>
      </c>
      <c r="D573" t="s">
        <v>868</v>
      </c>
      <c r="E573">
        <v>1.6156249999999999</v>
      </c>
      <c r="F573" t="s">
        <v>941</v>
      </c>
      <c r="G573" t="s">
        <v>287</v>
      </c>
      <c r="H573" t="s">
        <v>936</v>
      </c>
      <c r="I573">
        <v>3.2</v>
      </c>
      <c r="J573" s="486" t="s">
        <v>110</v>
      </c>
      <c r="K573">
        <v>21.34695862992195</v>
      </c>
    </row>
    <row r="574" spans="2:11">
      <c r="B574" t="s">
        <v>1499</v>
      </c>
      <c r="C574">
        <v>2</v>
      </c>
      <c r="D574" t="s">
        <v>868</v>
      </c>
      <c r="E574">
        <v>1.6156249999999999</v>
      </c>
      <c r="F574" t="s">
        <v>863</v>
      </c>
      <c r="G574" t="s">
        <v>864</v>
      </c>
      <c r="H574" t="s">
        <v>936</v>
      </c>
      <c r="I574">
        <v>5</v>
      </c>
      <c r="J574" s="486" t="s">
        <v>110</v>
      </c>
      <c r="K574">
        <v>9.9699155689252024</v>
      </c>
    </row>
    <row r="575" spans="2:11">
      <c r="B575" t="s">
        <v>1500</v>
      </c>
      <c r="C575">
        <v>2</v>
      </c>
      <c r="D575" t="s">
        <v>868</v>
      </c>
      <c r="E575">
        <v>1.6156249999999999</v>
      </c>
      <c r="F575" t="s">
        <v>863</v>
      </c>
      <c r="G575" t="s">
        <v>287</v>
      </c>
      <c r="H575" t="s">
        <v>936</v>
      </c>
      <c r="I575">
        <v>5</v>
      </c>
      <c r="J575" s="486" t="s">
        <v>110</v>
      </c>
      <c r="K575">
        <v>9.1967261096622863</v>
      </c>
    </row>
    <row r="576" spans="2:11">
      <c r="B576" t="s">
        <v>1501</v>
      </c>
      <c r="C576">
        <v>2</v>
      </c>
      <c r="D576" t="s">
        <v>868</v>
      </c>
      <c r="E576">
        <v>1.6156249999999999</v>
      </c>
      <c r="F576" t="s">
        <v>869</v>
      </c>
      <c r="G576" t="s">
        <v>864</v>
      </c>
      <c r="H576" t="s">
        <v>936</v>
      </c>
      <c r="I576">
        <v>5</v>
      </c>
      <c r="J576" s="486" t="s">
        <v>110</v>
      </c>
      <c r="K576">
        <v>14.042134604120003</v>
      </c>
    </row>
    <row r="577" spans="2:11">
      <c r="B577" t="s">
        <v>1502</v>
      </c>
      <c r="C577">
        <v>2</v>
      </c>
      <c r="D577" t="s">
        <v>868</v>
      </c>
      <c r="E577">
        <v>1.6156249999999999</v>
      </c>
      <c r="F577" t="s">
        <v>869</v>
      </c>
      <c r="G577" t="s">
        <v>287</v>
      </c>
      <c r="H577" t="s">
        <v>936</v>
      </c>
      <c r="I577">
        <v>5</v>
      </c>
      <c r="J577" s="486" t="s">
        <v>110</v>
      </c>
      <c r="K577">
        <v>12.592760002563038</v>
      </c>
    </row>
    <row r="578" spans="2:11">
      <c r="B578" t="s">
        <v>1503</v>
      </c>
      <c r="C578">
        <v>2</v>
      </c>
      <c r="D578" t="s">
        <v>868</v>
      </c>
      <c r="E578">
        <v>1.6156249999999999</v>
      </c>
      <c r="F578" t="s">
        <v>941</v>
      </c>
      <c r="G578" t="s">
        <v>864</v>
      </c>
      <c r="H578" t="s">
        <v>936</v>
      </c>
      <c r="I578">
        <v>5</v>
      </c>
      <c r="J578" s="486" t="s">
        <v>110</v>
      </c>
      <c r="K578">
        <v>33.816192497312528</v>
      </c>
    </row>
    <row r="579" spans="2:11">
      <c r="B579" t="s">
        <v>1503</v>
      </c>
      <c r="C579">
        <v>2</v>
      </c>
      <c r="D579" t="s">
        <v>868</v>
      </c>
      <c r="E579">
        <v>1.6156249999999999</v>
      </c>
      <c r="F579" t="s">
        <v>941</v>
      </c>
      <c r="G579" t="s">
        <v>864</v>
      </c>
      <c r="H579" t="s">
        <v>936</v>
      </c>
      <c r="I579">
        <v>5</v>
      </c>
      <c r="J579" s="486" t="s">
        <v>110</v>
      </c>
      <c r="K579">
        <v>33.816192497312528</v>
      </c>
    </row>
    <row r="580" spans="2:11">
      <c r="B580" t="s">
        <v>1504</v>
      </c>
      <c r="C580">
        <v>2</v>
      </c>
      <c r="D580" t="s">
        <v>868</v>
      </c>
      <c r="E580">
        <v>1.6156249999999999</v>
      </c>
      <c r="F580" t="s">
        <v>863</v>
      </c>
      <c r="G580" t="s">
        <v>287</v>
      </c>
      <c r="H580" t="s">
        <v>936</v>
      </c>
      <c r="I580">
        <v>6</v>
      </c>
      <c r="J580" s="486" t="s">
        <v>110</v>
      </c>
      <c r="K580">
        <v>8.5545878369166353</v>
      </c>
    </row>
    <row r="581" spans="2:11">
      <c r="B581" t="s">
        <v>1505</v>
      </c>
      <c r="C581">
        <v>2</v>
      </c>
      <c r="D581" t="s">
        <v>868</v>
      </c>
      <c r="E581">
        <v>1.6156249999999999</v>
      </c>
      <c r="F581" t="s">
        <v>863</v>
      </c>
      <c r="G581" t="s">
        <v>864</v>
      </c>
      <c r="H581" t="s">
        <v>936</v>
      </c>
      <c r="I581">
        <v>6</v>
      </c>
      <c r="J581" s="486" t="s">
        <v>110</v>
      </c>
      <c r="K581">
        <v>9.2737912865978789</v>
      </c>
    </row>
    <row r="582" spans="2:11">
      <c r="B582" t="s">
        <v>1506</v>
      </c>
      <c r="C582">
        <v>2</v>
      </c>
      <c r="D582" t="s">
        <v>868</v>
      </c>
      <c r="E582">
        <v>1.6156249999999999</v>
      </c>
      <c r="F582" t="s">
        <v>869</v>
      </c>
      <c r="G582" t="s">
        <v>287</v>
      </c>
      <c r="H582" t="s">
        <v>936</v>
      </c>
      <c r="I582">
        <v>6</v>
      </c>
      <c r="J582" s="486" t="s">
        <v>110</v>
      </c>
      <c r="K582">
        <v>11.713502203567511</v>
      </c>
    </row>
    <row r="583" spans="2:11">
      <c r="B583" t="s">
        <v>1507</v>
      </c>
      <c r="C583">
        <v>2</v>
      </c>
      <c r="D583" t="s">
        <v>868</v>
      </c>
      <c r="E583">
        <v>1.6156249999999999</v>
      </c>
      <c r="F583" t="s">
        <v>869</v>
      </c>
      <c r="G583" t="s">
        <v>864</v>
      </c>
      <c r="H583" t="s">
        <v>936</v>
      </c>
      <c r="I583">
        <v>6</v>
      </c>
      <c r="J583" s="486" t="s">
        <v>110</v>
      </c>
      <c r="K583">
        <v>13.061677868447719</v>
      </c>
    </row>
    <row r="584" spans="2:11">
      <c r="B584" t="s">
        <v>1508</v>
      </c>
      <c r="C584">
        <v>2</v>
      </c>
      <c r="D584" t="s">
        <v>868</v>
      </c>
      <c r="E584">
        <v>1.6156249999999999</v>
      </c>
      <c r="F584" t="s">
        <v>941</v>
      </c>
      <c r="G584" t="s">
        <v>287</v>
      </c>
      <c r="H584" t="s">
        <v>936</v>
      </c>
      <c r="I584">
        <v>6</v>
      </c>
      <c r="J584" s="486" t="s">
        <v>110</v>
      </c>
      <c r="K584">
        <v>19.868263145330715</v>
      </c>
    </row>
    <row r="585" spans="2:11">
      <c r="B585" t="s">
        <v>1509</v>
      </c>
      <c r="C585">
        <v>2</v>
      </c>
      <c r="D585" t="s">
        <v>868</v>
      </c>
      <c r="E585">
        <v>1.6156249999999999</v>
      </c>
      <c r="F585" t="s">
        <v>941</v>
      </c>
      <c r="G585" t="s">
        <v>864</v>
      </c>
      <c r="H585" t="s">
        <v>936</v>
      </c>
      <c r="I585">
        <v>6</v>
      </c>
      <c r="J585" s="486" t="s">
        <v>110</v>
      </c>
      <c r="K585">
        <v>33.816192497312528</v>
      </c>
    </row>
    <row r="586" spans="2:11">
      <c r="B586" t="s">
        <v>1510</v>
      </c>
      <c r="C586">
        <v>2</v>
      </c>
      <c r="D586" t="s">
        <v>868</v>
      </c>
      <c r="E586">
        <v>1.6156249999999999</v>
      </c>
      <c r="F586" t="s">
        <v>863</v>
      </c>
      <c r="G586" t="s">
        <v>287</v>
      </c>
      <c r="H586" t="s">
        <v>936</v>
      </c>
      <c r="I586">
        <v>10</v>
      </c>
      <c r="J586" s="486" t="s">
        <v>110</v>
      </c>
      <c r="K586">
        <v>5.986034745934032</v>
      </c>
    </row>
    <row r="587" spans="2:11">
      <c r="B587" t="s">
        <v>1511</v>
      </c>
      <c r="C587">
        <v>2</v>
      </c>
      <c r="D587" t="s">
        <v>868</v>
      </c>
      <c r="E587">
        <v>1.6156249999999999</v>
      </c>
      <c r="F587" t="s">
        <v>863</v>
      </c>
      <c r="G587" t="s">
        <v>864</v>
      </c>
      <c r="H587" t="s">
        <v>936</v>
      </c>
      <c r="I587">
        <v>10</v>
      </c>
      <c r="J587" s="486" t="s">
        <v>110</v>
      </c>
      <c r="K587">
        <v>6.489294157288592</v>
      </c>
    </row>
    <row r="588" spans="2:11">
      <c r="B588" t="s">
        <v>1512</v>
      </c>
      <c r="C588">
        <v>2</v>
      </c>
      <c r="D588" t="s">
        <v>868</v>
      </c>
      <c r="E588">
        <v>1.6156249999999999</v>
      </c>
      <c r="F588" t="s">
        <v>869</v>
      </c>
      <c r="G588" t="s">
        <v>287</v>
      </c>
      <c r="H588" t="s">
        <v>936</v>
      </c>
      <c r="I588">
        <v>10</v>
      </c>
      <c r="J588" s="486" t="s">
        <v>110</v>
      </c>
      <c r="K588">
        <v>8.1964710075854086</v>
      </c>
    </row>
    <row r="589" spans="2:11">
      <c r="B589" t="s">
        <v>1513</v>
      </c>
      <c r="C589">
        <v>2</v>
      </c>
      <c r="D589" t="s">
        <v>868</v>
      </c>
      <c r="E589">
        <v>1.6156249999999999</v>
      </c>
      <c r="F589" t="s">
        <v>869</v>
      </c>
      <c r="G589" t="s">
        <v>864</v>
      </c>
      <c r="H589" t="s">
        <v>936</v>
      </c>
      <c r="I589">
        <v>10</v>
      </c>
      <c r="J589" s="486" t="s">
        <v>110</v>
      </c>
      <c r="K589">
        <v>9.1398509257585818</v>
      </c>
    </row>
    <row r="590" spans="2:11">
      <c r="B590" t="s">
        <v>1514</v>
      </c>
      <c r="C590">
        <v>2</v>
      </c>
      <c r="D590" t="s">
        <v>868</v>
      </c>
      <c r="E590">
        <v>1.6156249999999999</v>
      </c>
      <c r="F590" t="s">
        <v>941</v>
      </c>
      <c r="G590" t="s">
        <v>287</v>
      </c>
      <c r="H590" t="s">
        <v>936</v>
      </c>
      <c r="I590">
        <v>10</v>
      </c>
      <c r="J590" s="486" t="s">
        <v>110</v>
      </c>
      <c r="K590">
        <v>19.868263145330715</v>
      </c>
    </row>
    <row r="591" spans="2:11">
      <c r="B591" t="s">
        <v>1515</v>
      </c>
      <c r="C591">
        <v>2</v>
      </c>
      <c r="D591" t="s">
        <v>868</v>
      </c>
      <c r="E591">
        <v>1.6156249999999999</v>
      </c>
      <c r="F591" t="s">
        <v>941</v>
      </c>
      <c r="G591" t="s">
        <v>864</v>
      </c>
      <c r="H591" t="s">
        <v>936</v>
      </c>
      <c r="I591">
        <v>10</v>
      </c>
      <c r="J591" s="486" t="s">
        <v>110</v>
      </c>
      <c r="K591">
        <v>33.816192497312528</v>
      </c>
    </row>
    <row r="592" spans="2:11">
      <c r="B592" t="s">
        <v>1516</v>
      </c>
      <c r="C592">
        <v>2</v>
      </c>
      <c r="D592" t="s">
        <v>1517</v>
      </c>
      <c r="E592">
        <v>1.6156249999999999</v>
      </c>
      <c r="F592" t="s">
        <v>863</v>
      </c>
      <c r="G592" t="s">
        <v>864</v>
      </c>
      <c r="H592" t="s">
        <v>936</v>
      </c>
      <c r="I592">
        <v>0.5</v>
      </c>
      <c r="J592" s="486" t="s">
        <v>110</v>
      </c>
      <c r="K592">
        <v>44.422168185802818</v>
      </c>
    </row>
    <row r="593" spans="2:11">
      <c r="B593" t="s">
        <v>1518</v>
      </c>
      <c r="C593">
        <v>2</v>
      </c>
      <c r="D593" t="s">
        <v>1517</v>
      </c>
      <c r="E593">
        <v>1.6156249999999999</v>
      </c>
      <c r="F593" t="s">
        <v>863</v>
      </c>
      <c r="G593" t="s">
        <v>287</v>
      </c>
      <c r="H593" t="s">
        <v>936</v>
      </c>
      <c r="I593">
        <v>0.5</v>
      </c>
      <c r="J593" s="486" t="s">
        <v>110</v>
      </c>
      <c r="K593">
        <v>40.97712876080297</v>
      </c>
    </row>
    <row r="594" spans="2:11">
      <c r="B594" t="s">
        <v>1519</v>
      </c>
      <c r="C594">
        <v>2</v>
      </c>
      <c r="D594" t="s">
        <v>1517</v>
      </c>
      <c r="E594">
        <v>1.6156249999999999</v>
      </c>
      <c r="F594" t="s">
        <v>869</v>
      </c>
      <c r="G594" t="s">
        <v>864</v>
      </c>
      <c r="H594" t="s">
        <v>936</v>
      </c>
      <c r="I594">
        <v>0.5</v>
      </c>
      <c r="J594" s="486" t="s">
        <v>110</v>
      </c>
      <c r="K594">
        <v>62.566434064511022</v>
      </c>
    </row>
    <row r="595" spans="2:11">
      <c r="B595" t="s">
        <v>1520</v>
      </c>
      <c r="C595">
        <v>2</v>
      </c>
      <c r="D595" t="s">
        <v>1517</v>
      </c>
      <c r="E595">
        <v>1.6156249999999999</v>
      </c>
      <c r="F595" t="s">
        <v>869</v>
      </c>
      <c r="G595" t="s">
        <v>287</v>
      </c>
      <c r="H595" t="s">
        <v>936</v>
      </c>
      <c r="I595">
        <v>0.5</v>
      </c>
      <c r="J595" s="486" t="s">
        <v>110</v>
      </c>
      <c r="K595">
        <v>56.108569715561941</v>
      </c>
    </row>
    <row r="596" spans="2:11">
      <c r="B596" t="s">
        <v>1521</v>
      </c>
      <c r="C596">
        <v>2</v>
      </c>
      <c r="D596" t="s">
        <v>1517</v>
      </c>
      <c r="E596">
        <v>1.6156249999999999</v>
      </c>
      <c r="F596" t="s">
        <v>941</v>
      </c>
      <c r="G596" t="s">
        <v>864</v>
      </c>
      <c r="H596" t="s">
        <v>936</v>
      </c>
      <c r="I596">
        <v>0.5</v>
      </c>
      <c r="J596" s="486" t="s">
        <v>110</v>
      </c>
      <c r="K596">
        <v>38.465918965693</v>
      </c>
    </row>
    <row r="597" spans="2:11">
      <c r="B597" t="s">
        <v>1522</v>
      </c>
      <c r="C597">
        <v>2</v>
      </c>
      <c r="D597" t="s">
        <v>1517</v>
      </c>
      <c r="E597">
        <v>1.6156249999999999</v>
      </c>
      <c r="F597" t="s">
        <v>941</v>
      </c>
      <c r="G597" t="s">
        <v>287</v>
      </c>
      <c r="H597" t="s">
        <v>936</v>
      </c>
      <c r="I597">
        <v>0.5</v>
      </c>
      <c r="J597" s="486" t="s">
        <v>110</v>
      </c>
      <c r="K597">
        <v>22.600149327813689</v>
      </c>
    </row>
    <row r="598" spans="2:11">
      <c r="B598" t="s">
        <v>1523</v>
      </c>
      <c r="C598">
        <v>2</v>
      </c>
      <c r="D598" t="s">
        <v>1517</v>
      </c>
      <c r="E598">
        <v>1.6156249999999999</v>
      </c>
      <c r="F598" t="s">
        <v>863</v>
      </c>
      <c r="G598" t="s">
        <v>864</v>
      </c>
      <c r="H598" t="s">
        <v>936</v>
      </c>
      <c r="I598">
        <v>1</v>
      </c>
      <c r="J598" s="486" t="s">
        <v>110</v>
      </c>
      <c r="K598">
        <v>27.078054710867857</v>
      </c>
    </row>
    <row r="599" spans="2:11">
      <c r="B599" t="s">
        <v>1524</v>
      </c>
      <c r="C599">
        <v>2</v>
      </c>
      <c r="D599" t="s">
        <v>1517</v>
      </c>
      <c r="E599">
        <v>1.6156249999999999</v>
      </c>
      <c r="F599" t="s">
        <v>863</v>
      </c>
      <c r="G599" t="s">
        <v>287</v>
      </c>
      <c r="H599" t="s">
        <v>936</v>
      </c>
      <c r="I599">
        <v>1</v>
      </c>
      <c r="J599" s="486" t="s">
        <v>110</v>
      </c>
      <c r="K599">
        <v>24.978090439852011</v>
      </c>
    </row>
    <row r="600" spans="2:11">
      <c r="B600" t="s">
        <v>1525</v>
      </c>
      <c r="C600">
        <v>2</v>
      </c>
      <c r="D600" t="s">
        <v>1517</v>
      </c>
      <c r="E600">
        <v>1.6156249999999999</v>
      </c>
      <c r="F600" t="s">
        <v>869</v>
      </c>
      <c r="G600" t="s">
        <v>864</v>
      </c>
      <c r="H600" t="s">
        <v>936</v>
      </c>
      <c r="I600">
        <v>1</v>
      </c>
      <c r="J600" s="486" t="s">
        <v>110</v>
      </c>
      <c r="K600">
        <v>38.138105226574446</v>
      </c>
    </row>
    <row r="601" spans="2:11">
      <c r="B601" t="s">
        <v>1526</v>
      </c>
      <c r="C601">
        <v>2</v>
      </c>
      <c r="D601" t="s">
        <v>1517</v>
      </c>
      <c r="E601">
        <v>1.6156249999999999</v>
      </c>
      <c r="F601" t="s">
        <v>869</v>
      </c>
      <c r="G601" t="s">
        <v>287</v>
      </c>
      <c r="H601" t="s">
        <v>936</v>
      </c>
      <c r="I601">
        <v>1</v>
      </c>
      <c r="J601" s="486" t="s">
        <v>110</v>
      </c>
      <c r="K601">
        <v>34.201638113470025</v>
      </c>
    </row>
    <row r="602" spans="2:11">
      <c r="B602" t="s">
        <v>1527</v>
      </c>
      <c r="C602">
        <v>2</v>
      </c>
      <c r="D602" t="s">
        <v>1517</v>
      </c>
      <c r="E602">
        <v>1.6156249999999999</v>
      </c>
      <c r="F602" t="s">
        <v>941</v>
      </c>
      <c r="G602" t="s">
        <v>864</v>
      </c>
      <c r="H602" t="s">
        <v>936</v>
      </c>
      <c r="I602">
        <v>1</v>
      </c>
      <c r="J602" s="486" t="s">
        <v>110</v>
      </c>
      <c r="K602">
        <v>40.861232600919301</v>
      </c>
    </row>
    <row r="603" spans="2:11">
      <c r="B603" t="s">
        <v>1528</v>
      </c>
      <c r="C603">
        <v>2</v>
      </c>
      <c r="D603" t="s">
        <v>1517</v>
      </c>
      <c r="E603">
        <v>1.6156249999999999</v>
      </c>
      <c r="F603" t="s">
        <v>941</v>
      </c>
      <c r="G603" t="s">
        <v>287</v>
      </c>
      <c r="H603" t="s">
        <v>936</v>
      </c>
      <c r="I603">
        <v>1</v>
      </c>
      <c r="J603" s="486" t="s">
        <v>110</v>
      </c>
      <c r="K603">
        <v>24.007484633941278</v>
      </c>
    </row>
    <row r="604" spans="2:11">
      <c r="B604" t="s">
        <v>1529</v>
      </c>
      <c r="C604">
        <v>2</v>
      </c>
      <c r="D604" t="s">
        <v>1517</v>
      </c>
      <c r="E604">
        <v>1.6156249999999999</v>
      </c>
      <c r="F604" t="s">
        <v>863</v>
      </c>
      <c r="G604" t="s">
        <v>864</v>
      </c>
      <c r="H604" t="s">
        <v>936</v>
      </c>
      <c r="I604">
        <v>2</v>
      </c>
      <c r="J604" s="486" t="s">
        <v>110</v>
      </c>
      <c r="K604">
        <v>18.279397743749996</v>
      </c>
    </row>
    <row r="605" spans="2:11">
      <c r="B605" t="s">
        <v>1530</v>
      </c>
      <c r="C605">
        <v>2</v>
      </c>
      <c r="D605" t="s">
        <v>1517</v>
      </c>
      <c r="E605">
        <v>1.6156249999999999</v>
      </c>
      <c r="F605" t="s">
        <v>863</v>
      </c>
      <c r="G605" t="s">
        <v>287</v>
      </c>
      <c r="H605" t="s">
        <v>936</v>
      </c>
      <c r="I605">
        <v>2</v>
      </c>
      <c r="J605" s="486" t="s">
        <v>110</v>
      </c>
      <c r="K605">
        <v>16.861789183333126</v>
      </c>
    </row>
    <row r="606" spans="2:11">
      <c r="B606" t="s">
        <v>1531</v>
      </c>
      <c r="C606">
        <v>2</v>
      </c>
      <c r="D606" t="s">
        <v>1517</v>
      </c>
      <c r="E606">
        <v>1.6156249999999999</v>
      </c>
      <c r="F606" t="s">
        <v>869</v>
      </c>
      <c r="G606" t="s">
        <v>864</v>
      </c>
      <c r="H606" t="s">
        <v>936</v>
      </c>
      <c r="I606">
        <v>2</v>
      </c>
      <c r="J606" s="486" t="s">
        <v>110</v>
      </c>
      <c r="K606">
        <v>25.745630624999997</v>
      </c>
    </row>
    <row r="607" spans="2:11">
      <c r="B607" t="s">
        <v>1532</v>
      </c>
      <c r="C607">
        <v>2</v>
      </c>
      <c r="D607" t="s">
        <v>1517</v>
      </c>
      <c r="E607">
        <v>1.6156249999999999</v>
      </c>
      <c r="F607" t="s">
        <v>869</v>
      </c>
      <c r="G607" t="s">
        <v>287</v>
      </c>
      <c r="H607" t="s">
        <v>936</v>
      </c>
      <c r="I607">
        <v>2</v>
      </c>
      <c r="J607" s="486" t="s">
        <v>110</v>
      </c>
      <c r="K607">
        <v>23.088266614403359</v>
      </c>
    </row>
    <row r="608" spans="2:11">
      <c r="B608" t="s">
        <v>1533</v>
      </c>
      <c r="C608">
        <v>2</v>
      </c>
      <c r="D608" t="s">
        <v>1517</v>
      </c>
      <c r="E608">
        <v>1.6156249999999999</v>
      </c>
      <c r="F608" t="s">
        <v>941</v>
      </c>
      <c r="G608" t="s">
        <v>864</v>
      </c>
      <c r="H608" t="s">
        <v>936</v>
      </c>
      <c r="I608">
        <v>2</v>
      </c>
      <c r="J608" s="486" t="s">
        <v>110</v>
      </c>
      <c r="K608">
        <v>38.010809375000001</v>
      </c>
    </row>
    <row r="609" spans="2:11">
      <c r="B609" t="s">
        <v>1534</v>
      </c>
      <c r="C609">
        <v>2</v>
      </c>
      <c r="D609" t="s">
        <v>1517</v>
      </c>
      <c r="E609">
        <v>1.6156249999999999</v>
      </c>
      <c r="F609" t="s">
        <v>941</v>
      </c>
      <c r="G609" t="s">
        <v>287</v>
      </c>
      <c r="H609" t="s">
        <v>936</v>
      </c>
      <c r="I609">
        <v>2</v>
      </c>
      <c r="J609" s="486" t="s">
        <v>110</v>
      </c>
      <c r="K609">
        <v>22.332755619649443</v>
      </c>
    </row>
    <row r="610" spans="2:11">
      <c r="B610" t="s">
        <v>1535</v>
      </c>
      <c r="C610">
        <v>2</v>
      </c>
      <c r="D610" t="s">
        <v>1517</v>
      </c>
      <c r="E610">
        <v>1.6156249999999999</v>
      </c>
      <c r="F610" t="s">
        <v>863</v>
      </c>
      <c r="G610" t="s">
        <v>864</v>
      </c>
      <c r="H610" t="s">
        <v>936</v>
      </c>
      <c r="I610">
        <v>3.2</v>
      </c>
      <c r="J610" s="486" t="s">
        <v>110</v>
      </c>
      <c r="K610">
        <v>14.955604873820077</v>
      </c>
    </row>
    <row r="611" spans="2:11">
      <c r="B611" t="s">
        <v>1536</v>
      </c>
      <c r="C611">
        <v>2</v>
      </c>
      <c r="D611" t="s">
        <v>1517</v>
      </c>
      <c r="E611">
        <v>1.6156249999999999</v>
      </c>
      <c r="F611" t="s">
        <v>863</v>
      </c>
      <c r="G611" t="s">
        <v>287</v>
      </c>
      <c r="H611" t="s">
        <v>936</v>
      </c>
      <c r="I611">
        <v>3.2</v>
      </c>
      <c r="J611" s="486" t="s">
        <v>110</v>
      </c>
      <c r="K611">
        <v>13.795763953864789</v>
      </c>
    </row>
    <row r="612" spans="2:11">
      <c r="B612" t="s">
        <v>1537</v>
      </c>
      <c r="C612">
        <v>2</v>
      </c>
      <c r="D612" t="s">
        <v>1517</v>
      </c>
      <c r="E612">
        <v>1.6156249999999999</v>
      </c>
      <c r="F612" t="s">
        <v>869</v>
      </c>
      <c r="G612" t="s">
        <v>864</v>
      </c>
      <c r="H612" t="s">
        <v>936</v>
      </c>
      <c r="I612">
        <v>3.2</v>
      </c>
      <c r="J612" s="486" t="s">
        <v>110</v>
      </c>
      <c r="K612">
        <v>21.064232216647998</v>
      </c>
    </row>
    <row r="613" spans="2:11">
      <c r="B613" t="s">
        <v>1538</v>
      </c>
      <c r="C613">
        <v>2</v>
      </c>
      <c r="D613" t="s">
        <v>1517</v>
      </c>
      <c r="E613">
        <v>1.6156249999999999</v>
      </c>
      <c r="F613" t="s">
        <v>869</v>
      </c>
      <c r="G613" t="s">
        <v>287</v>
      </c>
      <c r="H613" t="s">
        <v>936</v>
      </c>
      <c r="I613">
        <v>3.2</v>
      </c>
      <c r="J613" s="486" t="s">
        <v>110</v>
      </c>
      <c r="K613">
        <v>18.890063969667231</v>
      </c>
    </row>
    <row r="614" spans="2:11">
      <c r="B614" t="s">
        <v>1539</v>
      </c>
      <c r="C614">
        <v>2</v>
      </c>
      <c r="D614" t="s">
        <v>1517</v>
      </c>
      <c r="E614">
        <v>1.6156249999999999</v>
      </c>
      <c r="F614" t="s">
        <v>941</v>
      </c>
      <c r="G614" t="s">
        <v>864</v>
      </c>
      <c r="H614" t="s">
        <v>936</v>
      </c>
      <c r="I614">
        <v>3.2</v>
      </c>
      <c r="J614" s="486" t="s">
        <v>110</v>
      </c>
      <c r="K614">
        <v>36.332962623925006</v>
      </c>
    </row>
    <row r="615" spans="2:11">
      <c r="B615" t="s">
        <v>1540</v>
      </c>
      <c r="C615">
        <v>2</v>
      </c>
      <c r="D615" t="s">
        <v>1517</v>
      </c>
      <c r="E615">
        <v>1.6156249999999999</v>
      </c>
      <c r="F615" t="s">
        <v>941</v>
      </c>
      <c r="G615" t="s">
        <v>287</v>
      </c>
      <c r="H615" t="s">
        <v>936</v>
      </c>
      <c r="I615">
        <v>3.2</v>
      </c>
      <c r="J615" s="486" t="s">
        <v>110</v>
      </c>
      <c r="K615">
        <v>21.34695862992195</v>
      </c>
    </row>
    <row r="616" spans="2:11">
      <c r="B616" t="s">
        <v>1541</v>
      </c>
      <c r="C616">
        <v>2</v>
      </c>
      <c r="D616" t="s">
        <v>1517</v>
      </c>
      <c r="E616">
        <v>1.6156249999999999</v>
      </c>
      <c r="F616" t="s">
        <v>863</v>
      </c>
      <c r="G616" t="s">
        <v>864</v>
      </c>
      <c r="H616" t="s">
        <v>936</v>
      </c>
      <c r="I616">
        <v>5</v>
      </c>
      <c r="J616" s="486" t="s">
        <v>110</v>
      </c>
      <c r="K616">
        <v>9.9699155689252024</v>
      </c>
    </row>
    <row r="617" spans="2:11">
      <c r="B617" t="s">
        <v>1542</v>
      </c>
      <c r="C617">
        <v>2</v>
      </c>
      <c r="D617" t="s">
        <v>1517</v>
      </c>
      <c r="E617">
        <v>1.6156249999999999</v>
      </c>
      <c r="F617" t="s">
        <v>863</v>
      </c>
      <c r="G617" t="s">
        <v>287</v>
      </c>
      <c r="H617" t="s">
        <v>936</v>
      </c>
      <c r="I617">
        <v>5</v>
      </c>
      <c r="J617" s="486" t="s">
        <v>110</v>
      </c>
      <c r="K617">
        <v>9.1967261096622863</v>
      </c>
    </row>
    <row r="618" spans="2:11">
      <c r="B618" t="s">
        <v>1543</v>
      </c>
      <c r="C618">
        <v>2</v>
      </c>
      <c r="D618" t="s">
        <v>1517</v>
      </c>
      <c r="E618">
        <v>1.6156249999999999</v>
      </c>
      <c r="F618" t="s">
        <v>869</v>
      </c>
      <c r="G618" t="s">
        <v>864</v>
      </c>
      <c r="H618" t="s">
        <v>936</v>
      </c>
      <c r="I618">
        <v>5</v>
      </c>
      <c r="J618" s="486" t="s">
        <v>110</v>
      </c>
      <c r="K618">
        <v>14.042134604120003</v>
      </c>
    </row>
    <row r="619" spans="2:11">
      <c r="B619" t="s">
        <v>1544</v>
      </c>
      <c r="C619">
        <v>2</v>
      </c>
      <c r="D619" t="s">
        <v>1517</v>
      </c>
      <c r="E619">
        <v>1.6156249999999999</v>
      </c>
      <c r="F619" t="s">
        <v>869</v>
      </c>
      <c r="G619" t="s">
        <v>287</v>
      </c>
      <c r="H619" t="s">
        <v>936</v>
      </c>
      <c r="I619">
        <v>5</v>
      </c>
      <c r="J619" s="486" t="s">
        <v>110</v>
      </c>
      <c r="K619">
        <v>12.592760002563038</v>
      </c>
    </row>
    <row r="620" spans="2:11">
      <c r="B620" t="s">
        <v>1545</v>
      </c>
      <c r="C620">
        <v>2</v>
      </c>
      <c r="D620" t="s">
        <v>1517</v>
      </c>
      <c r="E620">
        <v>1.6156249999999999</v>
      </c>
      <c r="F620" t="s">
        <v>941</v>
      </c>
      <c r="G620" t="s">
        <v>864</v>
      </c>
      <c r="H620" t="s">
        <v>936</v>
      </c>
      <c r="I620">
        <v>5</v>
      </c>
      <c r="J620" s="486" t="s">
        <v>110</v>
      </c>
      <c r="K620">
        <v>33.816192497312528</v>
      </c>
    </row>
    <row r="621" spans="2:11">
      <c r="B621" t="s">
        <v>1545</v>
      </c>
      <c r="C621">
        <v>2</v>
      </c>
      <c r="D621" t="s">
        <v>1517</v>
      </c>
      <c r="E621">
        <v>1.6156249999999999</v>
      </c>
      <c r="F621" t="s">
        <v>941</v>
      </c>
      <c r="G621" t="s">
        <v>864</v>
      </c>
      <c r="H621" t="s">
        <v>936</v>
      </c>
      <c r="I621">
        <v>5</v>
      </c>
      <c r="J621" s="486" t="s">
        <v>110</v>
      </c>
      <c r="K621">
        <v>33.816192497312528</v>
      </c>
    </row>
    <row r="622" spans="2:11">
      <c r="B622" t="s">
        <v>1546</v>
      </c>
      <c r="C622">
        <v>2</v>
      </c>
      <c r="D622" t="s">
        <v>1517</v>
      </c>
      <c r="E622">
        <v>1.6156249999999999</v>
      </c>
      <c r="F622" t="s">
        <v>863</v>
      </c>
      <c r="G622" t="s">
        <v>287</v>
      </c>
      <c r="H622" t="s">
        <v>936</v>
      </c>
      <c r="I622">
        <v>6</v>
      </c>
      <c r="J622" s="486" t="s">
        <v>110</v>
      </c>
      <c r="K622">
        <v>8.5545878369166353</v>
      </c>
    </row>
    <row r="623" spans="2:11">
      <c r="B623" t="s">
        <v>1547</v>
      </c>
      <c r="C623">
        <v>2</v>
      </c>
      <c r="D623" t="s">
        <v>1517</v>
      </c>
      <c r="E623">
        <v>1.6156249999999999</v>
      </c>
      <c r="F623" t="s">
        <v>863</v>
      </c>
      <c r="G623" t="s">
        <v>864</v>
      </c>
      <c r="H623" t="s">
        <v>936</v>
      </c>
      <c r="I623">
        <v>6</v>
      </c>
      <c r="J623" s="486" t="s">
        <v>110</v>
      </c>
      <c r="K623">
        <v>9.2737912865978789</v>
      </c>
    </row>
    <row r="624" spans="2:11">
      <c r="B624" t="s">
        <v>1548</v>
      </c>
      <c r="C624">
        <v>2</v>
      </c>
      <c r="D624" t="s">
        <v>1517</v>
      </c>
      <c r="E624">
        <v>1.6156249999999999</v>
      </c>
      <c r="F624" t="s">
        <v>869</v>
      </c>
      <c r="G624" t="s">
        <v>287</v>
      </c>
      <c r="H624" t="s">
        <v>936</v>
      </c>
      <c r="I624">
        <v>6</v>
      </c>
      <c r="J624" s="486" t="s">
        <v>110</v>
      </c>
      <c r="K624">
        <v>11.713502203567511</v>
      </c>
    </row>
    <row r="625" spans="2:11">
      <c r="B625" t="s">
        <v>1549</v>
      </c>
      <c r="C625">
        <v>2</v>
      </c>
      <c r="D625" t="s">
        <v>1517</v>
      </c>
      <c r="E625">
        <v>1.6156249999999999</v>
      </c>
      <c r="F625" t="s">
        <v>869</v>
      </c>
      <c r="G625" t="s">
        <v>864</v>
      </c>
      <c r="H625" t="s">
        <v>936</v>
      </c>
      <c r="I625">
        <v>6</v>
      </c>
      <c r="J625" s="486" t="s">
        <v>110</v>
      </c>
      <c r="K625">
        <v>13.061677868447719</v>
      </c>
    </row>
    <row r="626" spans="2:11">
      <c r="B626" t="s">
        <v>1550</v>
      </c>
      <c r="C626">
        <v>2</v>
      </c>
      <c r="D626" t="s">
        <v>1517</v>
      </c>
      <c r="E626">
        <v>1.6156249999999999</v>
      </c>
      <c r="F626" t="s">
        <v>941</v>
      </c>
      <c r="G626" t="s">
        <v>287</v>
      </c>
      <c r="H626" t="s">
        <v>936</v>
      </c>
      <c r="I626">
        <v>6</v>
      </c>
      <c r="J626" s="486" t="s">
        <v>110</v>
      </c>
      <c r="K626">
        <v>19.868263145330715</v>
      </c>
    </row>
    <row r="627" spans="2:11">
      <c r="B627" t="s">
        <v>1551</v>
      </c>
      <c r="C627">
        <v>2</v>
      </c>
      <c r="D627" t="s">
        <v>1517</v>
      </c>
      <c r="E627">
        <v>1.6156249999999999</v>
      </c>
      <c r="F627" t="s">
        <v>941</v>
      </c>
      <c r="G627" t="s">
        <v>864</v>
      </c>
      <c r="H627" t="s">
        <v>936</v>
      </c>
      <c r="I627">
        <v>6</v>
      </c>
      <c r="J627" s="486" t="s">
        <v>110</v>
      </c>
      <c r="K627">
        <v>33.816192497312528</v>
      </c>
    </row>
    <row r="628" spans="2:11">
      <c r="B628" t="s">
        <v>1552</v>
      </c>
      <c r="C628">
        <v>2</v>
      </c>
      <c r="D628" t="s">
        <v>1517</v>
      </c>
      <c r="E628">
        <v>1.6156249999999999</v>
      </c>
      <c r="F628" t="s">
        <v>863</v>
      </c>
      <c r="G628" t="s">
        <v>287</v>
      </c>
      <c r="H628" t="s">
        <v>936</v>
      </c>
      <c r="I628">
        <v>10</v>
      </c>
      <c r="J628" s="486" t="s">
        <v>110</v>
      </c>
      <c r="K628">
        <v>5.986034745934032</v>
      </c>
    </row>
    <row r="629" spans="2:11">
      <c r="B629" t="s">
        <v>1553</v>
      </c>
      <c r="C629">
        <v>2</v>
      </c>
      <c r="D629" t="s">
        <v>1517</v>
      </c>
      <c r="E629">
        <v>1.6156249999999999</v>
      </c>
      <c r="F629" t="s">
        <v>863</v>
      </c>
      <c r="G629" t="s">
        <v>864</v>
      </c>
      <c r="H629" t="s">
        <v>936</v>
      </c>
      <c r="I629">
        <v>10</v>
      </c>
      <c r="J629" s="486" t="s">
        <v>110</v>
      </c>
      <c r="K629">
        <v>6.489294157288592</v>
      </c>
    </row>
    <row r="630" spans="2:11">
      <c r="B630" t="s">
        <v>1554</v>
      </c>
      <c r="C630">
        <v>2</v>
      </c>
      <c r="D630" t="s">
        <v>1517</v>
      </c>
      <c r="E630">
        <v>1.6156249999999999</v>
      </c>
      <c r="F630" t="s">
        <v>869</v>
      </c>
      <c r="G630" t="s">
        <v>287</v>
      </c>
      <c r="H630" t="s">
        <v>936</v>
      </c>
      <c r="I630">
        <v>10</v>
      </c>
      <c r="J630" s="486" t="s">
        <v>110</v>
      </c>
      <c r="K630">
        <v>8.1964710075854086</v>
      </c>
    </row>
    <row r="631" spans="2:11">
      <c r="B631" t="s">
        <v>1555</v>
      </c>
      <c r="C631">
        <v>2</v>
      </c>
      <c r="D631" t="s">
        <v>1517</v>
      </c>
      <c r="E631">
        <v>1.6156249999999999</v>
      </c>
      <c r="F631" t="s">
        <v>869</v>
      </c>
      <c r="G631" t="s">
        <v>864</v>
      </c>
      <c r="H631" t="s">
        <v>936</v>
      </c>
      <c r="I631">
        <v>10</v>
      </c>
      <c r="J631" s="486" t="s">
        <v>110</v>
      </c>
      <c r="K631">
        <v>9.1398509257585818</v>
      </c>
    </row>
    <row r="632" spans="2:11">
      <c r="B632" t="s">
        <v>1556</v>
      </c>
      <c r="C632">
        <v>2</v>
      </c>
      <c r="D632" t="s">
        <v>1517</v>
      </c>
      <c r="E632">
        <v>1.6156249999999999</v>
      </c>
      <c r="F632" t="s">
        <v>941</v>
      </c>
      <c r="G632" t="s">
        <v>287</v>
      </c>
      <c r="H632" t="s">
        <v>936</v>
      </c>
      <c r="I632">
        <v>10</v>
      </c>
      <c r="J632" s="486" t="s">
        <v>110</v>
      </c>
      <c r="K632">
        <v>19.868263145330715</v>
      </c>
    </row>
    <row r="633" spans="2:11">
      <c r="B633" t="s">
        <v>1557</v>
      </c>
      <c r="C633">
        <v>2</v>
      </c>
      <c r="D633" t="s">
        <v>1517</v>
      </c>
      <c r="E633">
        <v>1.6156249999999999</v>
      </c>
      <c r="F633" t="s">
        <v>941</v>
      </c>
      <c r="G633" t="s">
        <v>864</v>
      </c>
      <c r="H633" t="s">
        <v>936</v>
      </c>
      <c r="I633">
        <v>10</v>
      </c>
      <c r="J633" s="486" t="s">
        <v>110</v>
      </c>
      <c r="K633">
        <v>33.816192497312528</v>
      </c>
    </row>
    <row r="634" spans="2:11">
      <c r="B634" t="s">
        <v>1558</v>
      </c>
      <c r="C634">
        <v>2</v>
      </c>
      <c r="D634" t="s">
        <v>1559</v>
      </c>
      <c r="E634">
        <v>1.6156249999999999</v>
      </c>
      <c r="F634" t="s">
        <v>863</v>
      </c>
      <c r="G634" t="s">
        <v>864</v>
      </c>
      <c r="H634" t="s">
        <v>936</v>
      </c>
      <c r="I634">
        <v>0.5</v>
      </c>
      <c r="J634" s="486" t="s">
        <v>110</v>
      </c>
      <c r="K634">
        <v>44.422168185802818</v>
      </c>
    </row>
    <row r="635" spans="2:11">
      <c r="B635" t="s">
        <v>1560</v>
      </c>
      <c r="C635">
        <v>2</v>
      </c>
      <c r="D635" t="s">
        <v>1559</v>
      </c>
      <c r="E635">
        <v>1.6156249999999999</v>
      </c>
      <c r="F635" t="s">
        <v>863</v>
      </c>
      <c r="G635" t="s">
        <v>287</v>
      </c>
      <c r="H635" t="s">
        <v>936</v>
      </c>
      <c r="I635">
        <v>0.5</v>
      </c>
      <c r="J635" s="486" t="s">
        <v>110</v>
      </c>
      <c r="K635">
        <v>40.97712876080297</v>
      </c>
    </row>
    <row r="636" spans="2:11">
      <c r="B636" t="s">
        <v>1561</v>
      </c>
      <c r="C636">
        <v>2</v>
      </c>
      <c r="D636" t="s">
        <v>1559</v>
      </c>
      <c r="E636">
        <v>1.6156249999999999</v>
      </c>
      <c r="F636" t="s">
        <v>869</v>
      </c>
      <c r="G636" t="s">
        <v>864</v>
      </c>
      <c r="H636" t="s">
        <v>936</v>
      </c>
      <c r="I636">
        <v>0.5</v>
      </c>
      <c r="J636" s="486" t="s">
        <v>110</v>
      </c>
      <c r="K636">
        <v>62.566434064511022</v>
      </c>
    </row>
    <row r="637" spans="2:11">
      <c r="B637" t="s">
        <v>1562</v>
      </c>
      <c r="C637">
        <v>2</v>
      </c>
      <c r="D637" t="s">
        <v>1559</v>
      </c>
      <c r="E637">
        <v>1.6156249999999999</v>
      </c>
      <c r="F637" t="s">
        <v>869</v>
      </c>
      <c r="G637" t="s">
        <v>287</v>
      </c>
      <c r="H637" t="s">
        <v>936</v>
      </c>
      <c r="I637">
        <v>0.5</v>
      </c>
      <c r="J637" s="486" t="s">
        <v>110</v>
      </c>
      <c r="K637">
        <v>56.108569715561941</v>
      </c>
    </row>
    <row r="638" spans="2:11">
      <c r="B638" t="s">
        <v>1563</v>
      </c>
      <c r="C638">
        <v>2</v>
      </c>
      <c r="D638" t="s">
        <v>1559</v>
      </c>
      <c r="E638">
        <v>1.6156249999999999</v>
      </c>
      <c r="F638" t="s">
        <v>941</v>
      </c>
      <c r="G638" t="s">
        <v>864</v>
      </c>
      <c r="H638" t="s">
        <v>936</v>
      </c>
      <c r="I638">
        <v>0.5</v>
      </c>
      <c r="J638" s="486" t="s">
        <v>110</v>
      </c>
      <c r="K638">
        <v>38.465918965693</v>
      </c>
    </row>
    <row r="639" spans="2:11">
      <c r="B639" t="s">
        <v>1564</v>
      </c>
      <c r="C639">
        <v>2</v>
      </c>
      <c r="D639" t="s">
        <v>1559</v>
      </c>
      <c r="E639">
        <v>1.6156249999999999</v>
      </c>
      <c r="F639" t="s">
        <v>941</v>
      </c>
      <c r="G639" t="s">
        <v>287</v>
      </c>
      <c r="H639" t="s">
        <v>936</v>
      </c>
      <c r="I639">
        <v>0.5</v>
      </c>
      <c r="J639" s="486" t="s">
        <v>110</v>
      </c>
      <c r="K639">
        <v>22.600149327813689</v>
      </c>
    </row>
    <row r="640" spans="2:11">
      <c r="B640" t="s">
        <v>1565</v>
      </c>
      <c r="C640">
        <v>2</v>
      </c>
      <c r="D640" t="s">
        <v>1559</v>
      </c>
      <c r="E640">
        <v>1.6156249999999999</v>
      </c>
      <c r="F640" t="s">
        <v>863</v>
      </c>
      <c r="G640" t="s">
        <v>864</v>
      </c>
      <c r="H640" t="s">
        <v>936</v>
      </c>
      <c r="I640">
        <v>1</v>
      </c>
      <c r="J640" s="486" t="s">
        <v>110</v>
      </c>
      <c r="K640">
        <v>27.078054710867857</v>
      </c>
    </row>
    <row r="641" spans="2:11">
      <c r="B641" t="s">
        <v>1566</v>
      </c>
      <c r="C641">
        <v>2</v>
      </c>
      <c r="D641" t="s">
        <v>1559</v>
      </c>
      <c r="E641">
        <v>1.6156249999999999</v>
      </c>
      <c r="F641" t="s">
        <v>863</v>
      </c>
      <c r="G641" t="s">
        <v>287</v>
      </c>
      <c r="H641" t="s">
        <v>936</v>
      </c>
      <c r="I641">
        <v>1</v>
      </c>
      <c r="J641" s="486" t="s">
        <v>110</v>
      </c>
      <c r="K641">
        <v>24.978090439852011</v>
      </c>
    </row>
    <row r="642" spans="2:11">
      <c r="B642" t="s">
        <v>1567</v>
      </c>
      <c r="C642">
        <v>2</v>
      </c>
      <c r="D642" t="s">
        <v>1559</v>
      </c>
      <c r="E642">
        <v>1.6156249999999999</v>
      </c>
      <c r="F642" t="s">
        <v>869</v>
      </c>
      <c r="G642" t="s">
        <v>864</v>
      </c>
      <c r="H642" t="s">
        <v>936</v>
      </c>
      <c r="I642">
        <v>1</v>
      </c>
      <c r="J642" s="486" t="s">
        <v>110</v>
      </c>
      <c r="K642">
        <v>38.138105226574446</v>
      </c>
    </row>
    <row r="643" spans="2:11">
      <c r="B643" t="s">
        <v>1568</v>
      </c>
      <c r="C643">
        <v>2</v>
      </c>
      <c r="D643" t="s">
        <v>1559</v>
      </c>
      <c r="E643">
        <v>1.6156249999999999</v>
      </c>
      <c r="F643" t="s">
        <v>869</v>
      </c>
      <c r="G643" t="s">
        <v>287</v>
      </c>
      <c r="H643" t="s">
        <v>936</v>
      </c>
      <c r="I643">
        <v>1</v>
      </c>
      <c r="J643" s="486" t="s">
        <v>110</v>
      </c>
      <c r="K643">
        <v>34.201638113470025</v>
      </c>
    </row>
    <row r="644" spans="2:11">
      <c r="B644" t="s">
        <v>1569</v>
      </c>
      <c r="C644">
        <v>2</v>
      </c>
      <c r="D644" t="s">
        <v>1559</v>
      </c>
      <c r="E644">
        <v>1.6156249999999999</v>
      </c>
      <c r="F644" t="s">
        <v>941</v>
      </c>
      <c r="G644" t="s">
        <v>864</v>
      </c>
      <c r="H644" t="s">
        <v>936</v>
      </c>
      <c r="I644">
        <v>1</v>
      </c>
      <c r="J644" s="486" t="s">
        <v>110</v>
      </c>
      <c r="K644">
        <v>40.861232600919301</v>
      </c>
    </row>
    <row r="645" spans="2:11">
      <c r="B645" t="s">
        <v>1570</v>
      </c>
      <c r="C645">
        <v>2</v>
      </c>
      <c r="D645" t="s">
        <v>1559</v>
      </c>
      <c r="E645">
        <v>1.6156249999999999</v>
      </c>
      <c r="F645" t="s">
        <v>941</v>
      </c>
      <c r="G645" t="s">
        <v>287</v>
      </c>
      <c r="H645" t="s">
        <v>936</v>
      </c>
      <c r="I645">
        <v>1</v>
      </c>
      <c r="J645" s="486" t="s">
        <v>110</v>
      </c>
      <c r="K645">
        <v>24.007484633941278</v>
      </c>
    </row>
    <row r="646" spans="2:11">
      <c r="B646" t="s">
        <v>1571</v>
      </c>
      <c r="C646">
        <v>2</v>
      </c>
      <c r="D646" t="s">
        <v>1559</v>
      </c>
      <c r="E646">
        <v>1.6156249999999999</v>
      </c>
      <c r="F646" t="s">
        <v>863</v>
      </c>
      <c r="G646" t="s">
        <v>864</v>
      </c>
      <c r="H646" t="s">
        <v>936</v>
      </c>
      <c r="I646">
        <v>2</v>
      </c>
      <c r="J646" s="486" t="s">
        <v>110</v>
      </c>
      <c r="K646">
        <v>18.279397743749996</v>
      </c>
    </row>
    <row r="647" spans="2:11">
      <c r="B647" t="s">
        <v>1572</v>
      </c>
      <c r="C647">
        <v>2</v>
      </c>
      <c r="D647" t="s">
        <v>1559</v>
      </c>
      <c r="E647">
        <v>1.6156249999999999</v>
      </c>
      <c r="F647" t="s">
        <v>863</v>
      </c>
      <c r="G647" t="s">
        <v>287</v>
      </c>
      <c r="H647" t="s">
        <v>936</v>
      </c>
      <c r="I647">
        <v>2</v>
      </c>
      <c r="J647" s="486" t="s">
        <v>110</v>
      </c>
      <c r="K647">
        <v>16.861789183333126</v>
      </c>
    </row>
    <row r="648" spans="2:11">
      <c r="B648" t="s">
        <v>1573</v>
      </c>
      <c r="C648">
        <v>2</v>
      </c>
      <c r="D648" t="s">
        <v>1559</v>
      </c>
      <c r="E648">
        <v>1.6156249999999999</v>
      </c>
      <c r="F648" t="s">
        <v>869</v>
      </c>
      <c r="G648" t="s">
        <v>864</v>
      </c>
      <c r="H648" t="s">
        <v>936</v>
      </c>
      <c r="I648">
        <v>2</v>
      </c>
      <c r="J648" s="486" t="s">
        <v>110</v>
      </c>
      <c r="K648">
        <v>25.745630624999997</v>
      </c>
    </row>
    <row r="649" spans="2:11">
      <c r="B649" t="s">
        <v>1574</v>
      </c>
      <c r="C649">
        <v>2</v>
      </c>
      <c r="D649" t="s">
        <v>1559</v>
      </c>
      <c r="E649">
        <v>1.6156249999999999</v>
      </c>
      <c r="F649" t="s">
        <v>869</v>
      </c>
      <c r="G649" t="s">
        <v>287</v>
      </c>
      <c r="H649" t="s">
        <v>936</v>
      </c>
      <c r="I649">
        <v>2</v>
      </c>
      <c r="J649" s="486" t="s">
        <v>110</v>
      </c>
      <c r="K649">
        <v>23.088266614403359</v>
      </c>
    </row>
    <row r="650" spans="2:11">
      <c r="B650" t="s">
        <v>1575</v>
      </c>
      <c r="C650">
        <v>2</v>
      </c>
      <c r="D650" t="s">
        <v>1559</v>
      </c>
      <c r="E650">
        <v>1.6156249999999999</v>
      </c>
      <c r="F650" t="s">
        <v>941</v>
      </c>
      <c r="G650" t="s">
        <v>864</v>
      </c>
      <c r="H650" t="s">
        <v>936</v>
      </c>
      <c r="I650">
        <v>2</v>
      </c>
      <c r="J650" s="486" t="s">
        <v>110</v>
      </c>
      <c r="K650">
        <v>38.010809375000001</v>
      </c>
    </row>
    <row r="651" spans="2:11">
      <c r="B651" t="s">
        <v>1576</v>
      </c>
      <c r="C651">
        <v>2</v>
      </c>
      <c r="D651" t="s">
        <v>1559</v>
      </c>
      <c r="E651">
        <v>1.6156249999999999</v>
      </c>
      <c r="F651" t="s">
        <v>941</v>
      </c>
      <c r="G651" t="s">
        <v>287</v>
      </c>
      <c r="H651" t="s">
        <v>936</v>
      </c>
      <c r="I651">
        <v>2</v>
      </c>
      <c r="J651" s="486" t="s">
        <v>110</v>
      </c>
      <c r="K651">
        <v>22.332755619649443</v>
      </c>
    </row>
    <row r="652" spans="2:11">
      <c r="B652" t="s">
        <v>1577</v>
      </c>
      <c r="C652">
        <v>2</v>
      </c>
      <c r="D652" t="s">
        <v>1559</v>
      </c>
      <c r="E652">
        <v>1.6156249999999999</v>
      </c>
      <c r="F652" t="s">
        <v>863</v>
      </c>
      <c r="G652" t="s">
        <v>864</v>
      </c>
      <c r="H652" t="s">
        <v>936</v>
      </c>
      <c r="I652">
        <v>3.2</v>
      </c>
      <c r="J652" s="486" t="s">
        <v>110</v>
      </c>
      <c r="K652">
        <v>14.955604873820077</v>
      </c>
    </row>
    <row r="653" spans="2:11">
      <c r="B653" t="s">
        <v>1578</v>
      </c>
      <c r="C653">
        <v>2</v>
      </c>
      <c r="D653" t="s">
        <v>1559</v>
      </c>
      <c r="E653">
        <v>1.6156249999999999</v>
      </c>
      <c r="F653" t="s">
        <v>863</v>
      </c>
      <c r="G653" t="s">
        <v>287</v>
      </c>
      <c r="H653" t="s">
        <v>936</v>
      </c>
      <c r="I653">
        <v>3.2</v>
      </c>
      <c r="J653" s="486" t="s">
        <v>110</v>
      </c>
      <c r="K653">
        <v>13.795763953864789</v>
      </c>
    </row>
    <row r="654" spans="2:11">
      <c r="B654" t="s">
        <v>1579</v>
      </c>
      <c r="C654">
        <v>2</v>
      </c>
      <c r="D654" t="s">
        <v>1559</v>
      </c>
      <c r="E654">
        <v>1.6156249999999999</v>
      </c>
      <c r="F654" t="s">
        <v>869</v>
      </c>
      <c r="G654" t="s">
        <v>864</v>
      </c>
      <c r="H654" t="s">
        <v>936</v>
      </c>
      <c r="I654">
        <v>3.2</v>
      </c>
      <c r="J654" s="486" t="s">
        <v>110</v>
      </c>
      <c r="K654">
        <v>21.064232216647998</v>
      </c>
    </row>
    <row r="655" spans="2:11">
      <c r="B655" t="s">
        <v>1580</v>
      </c>
      <c r="C655">
        <v>2</v>
      </c>
      <c r="D655" t="s">
        <v>1559</v>
      </c>
      <c r="E655">
        <v>1.6156249999999999</v>
      </c>
      <c r="F655" t="s">
        <v>869</v>
      </c>
      <c r="G655" t="s">
        <v>287</v>
      </c>
      <c r="H655" t="s">
        <v>936</v>
      </c>
      <c r="I655">
        <v>3.2</v>
      </c>
      <c r="J655" s="486" t="s">
        <v>110</v>
      </c>
      <c r="K655">
        <v>18.890063969667231</v>
      </c>
    </row>
    <row r="656" spans="2:11">
      <c r="B656" t="s">
        <v>1581</v>
      </c>
      <c r="C656">
        <v>2</v>
      </c>
      <c r="D656" t="s">
        <v>1559</v>
      </c>
      <c r="E656">
        <v>1.6156249999999999</v>
      </c>
      <c r="F656" t="s">
        <v>941</v>
      </c>
      <c r="G656" t="s">
        <v>864</v>
      </c>
      <c r="H656" t="s">
        <v>936</v>
      </c>
      <c r="I656">
        <v>3.2</v>
      </c>
      <c r="J656" s="486" t="s">
        <v>110</v>
      </c>
      <c r="K656">
        <v>36.332962623925006</v>
      </c>
    </row>
    <row r="657" spans="2:11">
      <c r="B657" t="s">
        <v>1582</v>
      </c>
      <c r="C657">
        <v>2</v>
      </c>
      <c r="D657" t="s">
        <v>1559</v>
      </c>
      <c r="E657">
        <v>1.6156249999999999</v>
      </c>
      <c r="F657" t="s">
        <v>941</v>
      </c>
      <c r="G657" t="s">
        <v>287</v>
      </c>
      <c r="H657" t="s">
        <v>936</v>
      </c>
      <c r="I657">
        <v>3.2</v>
      </c>
      <c r="J657" s="486" t="s">
        <v>110</v>
      </c>
      <c r="K657">
        <v>21.34695862992195</v>
      </c>
    </row>
    <row r="658" spans="2:11">
      <c r="B658" t="s">
        <v>1583</v>
      </c>
      <c r="C658">
        <v>2</v>
      </c>
      <c r="D658" t="s">
        <v>1559</v>
      </c>
      <c r="E658">
        <v>1.6156249999999999</v>
      </c>
      <c r="F658" t="s">
        <v>863</v>
      </c>
      <c r="G658" t="s">
        <v>864</v>
      </c>
      <c r="H658" t="s">
        <v>936</v>
      </c>
      <c r="I658">
        <v>5</v>
      </c>
      <c r="J658" s="486" t="s">
        <v>110</v>
      </c>
      <c r="K658">
        <v>9.9699155689252024</v>
      </c>
    </row>
    <row r="659" spans="2:11">
      <c r="B659" t="s">
        <v>1584</v>
      </c>
      <c r="C659">
        <v>2</v>
      </c>
      <c r="D659" t="s">
        <v>1559</v>
      </c>
      <c r="E659">
        <v>1.6156249999999999</v>
      </c>
      <c r="F659" t="s">
        <v>863</v>
      </c>
      <c r="G659" t="s">
        <v>287</v>
      </c>
      <c r="H659" t="s">
        <v>936</v>
      </c>
      <c r="I659">
        <v>5</v>
      </c>
      <c r="J659" s="486" t="s">
        <v>110</v>
      </c>
      <c r="K659">
        <v>9.1967261096622863</v>
      </c>
    </row>
    <row r="660" spans="2:11">
      <c r="B660" t="s">
        <v>1585</v>
      </c>
      <c r="C660">
        <v>2</v>
      </c>
      <c r="D660" t="s">
        <v>1559</v>
      </c>
      <c r="E660">
        <v>1.6156249999999999</v>
      </c>
      <c r="F660" t="s">
        <v>869</v>
      </c>
      <c r="G660" t="s">
        <v>864</v>
      </c>
      <c r="H660" t="s">
        <v>936</v>
      </c>
      <c r="I660">
        <v>5</v>
      </c>
      <c r="J660" s="486" t="s">
        <v>110</v>
      </c>
      <c r="K660">
        <v>14.042134604120003</v>
      </c>
    </row>
    <row r="661" spans="2:11">
      <c r="B661" t="s">
        <v>1586</v>
      </c>
      <c r="C661">
        <v>2</v>
      </c>
      <c r="D661" t="s">
        <v>1559</v>
      </c>
      <c r="E661">
        <v>1.6156249999999999</v>
      </c>
      <c r="F661" t="s">
        <v>869</v>
      </c>
      <c r="G661" t="s">
        <v>287</v>
      </c>
      <c r="H661" t="s">
        <v>936</v>
      </c>
      <c r="I661">
        <v>5</v>
      </c>
      <c r="J661" s="486" t="s">
        <v>110</v>
      </c>
      <c r="K661">
        <v>12.592760002563038</v>
      </c>
    </row>
    <row r="662" spans="2:11">
      <c r="B662" t="s">
        <v>1587</v>
      </c>
      <c r="C662">
        <v>2</v>
      </c>
      <c r="D662" t="s">
        <v>1559</v>
      </c>
      <c r="E662">
        <v>1.6156249999999999</v>
      </c>
      <c r="F662" t="s">
        <v>941</v>
      </c>
      <c r="G662" t="s">
        <v>864</v>
      </c>
      <c r="H662" t="s">
        <v>936</v>
      </c>
      <c r="I662">
        <v>5</v>
      </c>
      <c r="J662" s="486" t="s">
        <v>110</v>
      </c>
      <c r="K662">
        <v>33.816192497312528</v>
      </c>
    </row>
    <row r="663" spans="2:11">
      <c r="B663" t="s">
        <v>1587</v>
      </c>
      <c r="C663">
        <v>2</v>
      </c>
      <c r="D663" t="s">
        <v>1559</v>
      </c>
      <c r="E663">
        <v>1.6156249999999999</v>
      </c>
      <c r="F663" t="s">
        <v>941</v>
      </c>
      <c r="G663" t="s">
        <v>864</v>
      </c>
      <c r="H663" t="s">
        <v>936</v>
      </c>
      <c r="I663">
        <v>5</v>
      </c>
      <c r="J663" s="486" t="s">
        <v>110</v>
      </c>
      <c r="K663">
        <v>33.816192497312528</v>
      </c>
    </row>
    <row r="664" spans="2:11">
      <c r="B664" t="s">
        <v>1588</v>
      </c>
      <c r="C664">
        <v>2</v>
      </c>
      <c r="D664" t="s">
        <v>1559</v>
      </c>
      <c r="E664">
        <v>1.6156249999999999</v>
      </c>
      <c r="F664" t="s">
        <v>863</v>
      </c>
      <c r="G664" t="s">
        <v>287</v>
      </c>
      <c r="H664" t="s">
        <v>936</v>
      </c>
      <c r="I664">
        <v>6</v>
      </c>
      <c r="J664" s="486" t="s">
        <v>110</v>
      </c>
      <c r="K664">
        <v>8.5545878369166353</v>
      </c>
    </row>
    <row r="665" spans="2:11">
      <c r="B665" t="s">
        <v>1589</v>
      </c>
      <c r="C665">
        <v>2</v>
      </c>
      <c r="D665" t="s">
        <v>1559</v>
      </c>
      <c r="E665">
        <v>1.6156249999999999</v>
      </c>
      <c r="F665" t="s">
        <v>863</v>
      </c>
      <c r="G665" t="s">
        <v>864</v>
      </c>
      <c r="H665" t="s">
        <v>936</v>
      </c>
      <c r="I665">
        <v>6</v>
      </c>
      <c r="J665" s="486" t="s">
        <v>110</v>
      </c>
      <c r="K665">
        <v>9.2737912865978789</v>
      </c>
    </row>
    <row r="666" spans="2:11">
      <c r="B666" t="s">
        <v>1590</v>
      </c>
      <c r="C666">
        <v>2</v>
      </c>
      <c r="D666" t="s">
        <v>1559</v>
      </c>
      <c r="E666">
        <v>1.6156249999999999</v>
      </c>
      <c r="F666" t="s">
        <v>869</v>
      </c>
      <c r="G666" t="s">
        <v>287</v>
      </c>
      <c r="H666" t="s">
        <v>936</v>
      </c>
      <c r="I666">
        <v>6</v>
      </c>
      <c r="J666" s="486" t="s">
        <v>110</v>
      </c>
      <c r="K666">
        <v>11.713502203567511</v>
      </c>
    </row>
    <row r="667" spans="2:11">
      <c r="B667" t="s">
        <v>1591</v>
      </c>
      <c r="C667">
        <v>2</v>
      </c>
      <c r="D667" t="s">
        <v>1559</v>
      </c>
      <c r="E667">
        <v>1.6156249999999999</v>
      </c>
      <c r="F667" t="s">
        <v>869</v>
      </c>
      <c r="G667" t="s">
        <v>864</v>
      </c>
      <c r="H667" t="s">
        <v>936</v>
      </c>
      <c r="I667">
        <v>6</v>
      </c>
      <c r="J667" s="486" t="s">
        <v>110</v>
      </c>
      <c r="K667">
        <v>13.061677868447719</v>
      </c>
    </row>
    <row r="668" spans="2:11">
      <c r="B668" t="s">
        <v>1592</v>
      </c>
      <c r="C668">
        <v>2</v>
      </c>
      <c r="D668" t="s">
        <v>1559</v>
      </c>
      <c r="E668">
        <v>1.6156249999999999</v>
      </c>
      <c r="F668" t="s">
        <v>941</v>
      </c>
      <c r="G668" t="s">
        <v>287</v>
      </c>
      <c r="H668" t="s">
        <v>936</v>
      </c>
      <c r="I668">
        <v>6</v>
      </c>
      <c r="J668" s="486" t="s">
        <v>110</v>
      </c>
      <c r="K668">
        <v>19.868263145330715</v>
      </c>
    </row>
    <row r="669" spans="2:11">
      <c r="B669" t="s">
        <v>1593</v>
      </c>
      <c r="C669">
        <v>2</v>
      </c>
      <c r="D669" t="s">
        <v>1559</v>
      </c>
      <c r="E669">
        <v>1.6156249999999999</v>
      </c>
      <c r="F669" t="s">
        <v>941</v>
      </c>
      <c r="G669" t="s">
        <v>864</v>
      </c>
      <c r="H669" t="s">
        <v>936</v>
      </c>
      <c r="I669">
        <v>6</v>
      </c>
      <c r="J669" s="486" t="s">
        <v>110</v>
      </c>
      <c r="K669">
        <v>33.816192497312528</v>
      </c>
    </row>
    <row r="670" spans="2:11">
      <c r="B670" t="s">
        <v>1594</v>
      </c>
      <c r="C670">
        <v>2</v>
      </c>
      <c r="D670" t="s">
        <v>1559</v>
      </c>
      <c r="E670">
        <v>1.6156249999999999</v>
      </c>
      <c r="F670" t="s">
        <v>863</v>
      </c>
      <c r="G670" t="s">
        <v>287</v>
      </c>
      <c r="H670" t="s">
        <v>936</v>
      </c>
      <c r="I670">
        <v>10</v>
      </c>
      <c r="J670" s="486" t="s">
        <v>110</v>
      </c>
      <c r="K670">
        <v>5.986034745934032</v>
      </c>
    </row>
    <row r="671" spans="2:11">
      <c r="B671" t="s">
        <v>1595</v>
      </c>
      <c r="C671">
        <v>2</v>
      </c>
      <c r="D671" t="s">
        <v>1559</v>
      </c>
      <c r="E671">
        <v>1.6156249999999999</v>
      </c>
      <c r="F671" t="s">
        <v>863</v>
      </c>
      <c r="G671" t="s">
        <v>864</v>
      </c>
      <c r="H671" t="s">
        <v>936</v>
      </c>
      <c r="I671">
        <v>10</v>
      </c>
      <c r="J671" s="486" t="s">
        <v>110</v>
      </c>
      <c r="K671">
        <v>6.489294157288592</v>
      </c>
    </row>
    <row r="672" spans="2:11">
      <c r="B672" t="s">
        <v>1596</v>
      </c>
      <c r="C672">
        <v>2</v>
      </c>
      <c r="D672" t="s">
        <v>1559</v>
      </c>
      <c r="E672">
        <v>1.6156249999999999</v>
      </c>
      <c r="F672" t="s">
        <v>869</v>
      </c>
      <c r="G672" t="s">
        <v>287</v>
      </c>
      <c r="H672" t="s">
        <v>936</v>
      </c>
      <c r="I672">
        <v>10</v>
      </c>
      <c r="J672" s="486" t="s">
        <v>110</v>
      </c>
      <c r="K672">
        <v>8.1964710075854086</v>
      </c>
    </row>
    <row r="673" spans="2:11">
      <c r="B673" t="s">
        <v>1597</v>
      </c>
      <c r="C673">
        <v>2</v>
      </c>
      <c r="D673" t="s">
        <v>1559</v>
      </c>
      <c r="E673">
        <v>1.6156249999999999</v>
      </c>
      <c r="F673" t="s">
        <v>869</v>
      </c>
      <c r="G673" t="s">
        <v>864</v>
      </c>
      <c r="H673" t="s">
        <v>936</v>
      </c>
      <c r="I673">
        <v>10</v>
      </c>
      <c r="J673" s="486" t="s">
        <v>110</v>
      </c>
      <c r="K673">
        <v>9.1398509257585818</v>
      </c>
    </row>
    <row r="674" spans="2:11">
      <c r="B674" t="s">
        <v>1598</v>
      </c>
      <c r="C674">
        <v>2</v>
      </c>
      <c r="D674" t="s">
        <v>1559</v>
      </c>
      <c r="E674">
        <v>1.6156249999999999</v>
      </c>
      <c r="F674" t="s">
        <v>941</v>
      </c>
      <c r="G674" t="s">
        <v>287</v>
      </c>
      <c r="H674" t="s">
        <v>936</v>
      </c>
      <c r="I674">
        <v>10</v>
      </c>
      <c r="J674" s="486" t="s">
        <v>110</v>
      </c>
      <c r="K674">
        <v>19.868263145330715</v>
      </c>
    </row>
    <row r="675" spans="2:11">
      <c r="B675" t="s">
        <v>1599</v>
      </c>
      <c r="C675">
        <v>2</v>
      </c>
      <c r="D675" t="s">
        <v>1559</v>
      </c>
      <c r="E675">
        <v>1.6156249999999999</v>
      </c>
      <c r="F675" t="s">
        <v>941</v>
      </c>
      <c r="G675" t="s">
        <v>864</v>
      </c>
      <c r="H675" t="s">
        <v>936</v>
      </c>
      <c r="I675">
        <v>10</v>
      </c>
      <c r="J675" s="486" t="s">
        <v>110</v>
      </c>
      <c r="K675">
        <v>33.816192497312528</v>
      </c>
    </row>
    <row r="676" spans="2:11">
      <c r="B676" t="s">
        <v>1600</v>
      </c>
      <c r="C676">
        <v>3</v>
      </c>
      <c r="D676" t="s">
        <v>878</v>
      </c>
      <c r="E676">
        <v>4.7218749999999998</v>
      </c>
      <c r="F676" t="s">
        <v>863</v>
      </c>
      <c r="G676" t="s">
        <v>864</v>
      </c>
      <c r="H676" t="s">
        <v>936</v>
      </c>
      <c r="I676">
        <v>0.5</v>
      </c>
      <c r="J676" s="486" t="s">
        <v>110</v>
      </c>
      <c r="K676">
        <v>129.8295863225301</v>
      </c>
    </row>
    <row r="677" spans="2:11">
      <c r="B677" t="s">
        <v>1601</v>
      </c>
      <c r="C677">
        <v>3</v>
      </c>
      <c r="D677" t="s">
        <v>878</v>
      </c>
      <c r="E677">
        <v>4.7218749999999998</v>
      </c>
      <c r="F677" t="s">
        <v>863</v>
      </c>
      <c r="G677" t="s">
        <v>287</v>
      </c>
      <c r="H677" t="s">
        <v>936</v>
      </c>
      <c r="I677">
        <v>0.5</v>
      </c>
      <c r="J677" s="486" t="s">
        <v>110</v>
      </c>
      <c r="K677">
        <v>119.76100881542223</v>
      </c>
    </row>
    <row r="678" spans="2:11">
      <c r="B678" t="s">
        <v>1602</v>
      </c>
      <c r="C678">
        <v>3</v>
      </c>
      <c r="D678" t="s">
        <v>878</v>
      </c>
      <c r="E678">
        <v>4.7218749999999998</v>
      </c>
      <c r="F678" t="s">
        <v>869</v>
      </c>
      <c r="G678" t="s">
        <v>864</v>
      </c>
      <c r="H678" t="s">
        <v>936</v>
      </c>
      <c r="I678">
        <v>0.5</v>
      </c>
      <c r="J678" s="486" t="s">
        <v>110</v>
      </c>
      <c r="K678">
        <v>182.85857228525367</v>
      </c>
    </row>
    <row r="679" spans="2:11">
      <c r="B679" t="s">
        <v>1603</v>
      </c>
      <c r="C679">
        <v>3</v>
      </c>
      <c r="D679" t="s">
        <v>878</v>
      </c>
      <c r="E679">
        <v>4.7218749999999998</v>
      </c>
      <c r="F679" t="s">
        <v>869</v>
      </c>
      <c r="G679" t="s">
        <v>287</v>
      </c>
      <c r="H679" t="s">
        <v>936</v>
      </c>
      <c r="I679">
        <v>0.5</v>
      </c>
      <c r="J679" s="486" t="s">
        <v>110</v>
      </c>
      <c r="K679">
        <v>163.98462058068492</v>
      </c>
    </row>
    <row r="680" spans="2:11">
      <c r="B680" t="s">
        <v>1604</v>
      </c>
      <c r="C680">
        <v>3</v>
      </c>
      <c r="D680" t="s">
        <v>878</v>
      </c>
      <c r="E680">
        <v>4.7218749999999998</v>
      </c>
      <c r="F680" t="s">
        <v>941</v>
      </c>
      <c r="G680" t="s">
        <v>864</v>
      </c>
      <c r="H680" t="s">
        <v>936</v>
      </c>
      <c r="I680">
        <v>0.5</v>
      </c>
      <c r="J680" s="486" t="s">
        <v>110</v>
      </c>
      <c r="K680">
        <v>112.421670323331</v>
      </c>
    </row>
    <row r="681" spans="2:11">
      <c r="B681" t="s">
        <v>1605</v>
      </c>
      <c r="C681">
        <v>3</v>
      </c>
      <c r="D681" t="s">
        <v>878</v>
      </c>
      <c r="E681">
        <v>4.7218749999999998</v>
      </c>
      <c r="F681" t="s">
        <v>941</v>
      </c>
      <c r="G681" t="s">
        <v>287</v>
      </c>
      <c r="H681" t="s">
        <v>936</v>
      </c>
      <c r="I681">
        <v>0.5</v>
      </c>
      <c r="J681" s="486" t="s">
        <v>110</v>
      </c>
      <c r="K681">
        <v>66.05188710701448</v>
      </c>
    </row>
    <row r="682" spans="2:11">
      <c r="B682" t="s">
        <v>1606</v>
      </c>
      <c r="C682">
        <v>3</v>
      </c>
      <c r="D682" t="s">
        <v>878</v>
      </c>
      <c r="E682">
        <v>4.7218749999999998</v>
      </c>
      <c r="F682" t="s">
        <v>863</v>
      </c>
      <c r="G682" t="s">
        <v>864</v>
      </c>
      <c r="H682" t="s">
        <v>936</v>
      </c>
      <c r="I682">
        <v>1</v>
      </c>
      <c r="J682" s="486" t="s">
        <v>110</v>
      </c>
      <c r="K682">
        <v>79.139150228474534</v>
      </c>
    </row>
    <row r="683" spans="2:11">
      <c r="B683" t="s">
        <v>1607</v>
      </c>
      <c r="C683">
        <v>3</v>
      </c>
      <c r="D683" t="s">
        <v>878</v>
      </c>
      <c r="E683">
        <v>4.7218749999999998</v>
      </c>
      <c r="F683" t="s">
        <v>863</v>
      </c>
      <c r="G683" t="s">
        <v>287</v>
      </c>
      <c r="H683" t="s">
        <v>936</v>
      </c>
      <c r="I683">
        <v>1</v>
      </c>
      <c r="J683" s="486" t="s">
        <v>110</v>
      </c>
      <c r="K683">
        <v>73.001730473145813</v>
      </c>
    </row>
    <row r="684" spans="2:11">
      <c r="B684" t="s">
        <v>1608</v>
      </c>
      <c r="C684">
        <v>3</v>
      </c>
      <c r="D684" t="s">
        <v>878</v>
      </c>
      <c r="E684">
        <v>4.7218749999999998</v>
      </c>
      <c r="F684" t="s">
        <v>869</v>
      </c>
      <c r="G684" t="s">
        <v>864</v>
      </c>
      <c r="H684" t="s">
        <v>936</v>
      </c>
      <c r="I684">
        <v>1</v>
      </c>
      <c r="J684" s="486" t="s">
        <v>110</v>
      </c>
      <c r="K684">
        <v>111.46359187109088</v>
      </c>
    </row>
    <row r="685" spans="2:11">
      <c r="B685" t="s">
        <v>1609</v>
      </c>
      <c r="C685">
        <v>3</v>
      </c>
      <c r="D685" t="s">
        <v>878</v>
      </c>
      <c r="E685">
        <v>4.7218749999999998</v>
      </c>
      <c r="F685" t="s">
        <v>869</v>
      </c>
      <c r="G685" t="s">
        <v>287</v>
      </c>
      <c r="H685" t="s">
        <v>936</v>
      </c>
      <c r="I685">
        <v>1</v>
      </c>
      <c r="J685" s="486" t="s">
        <v>110</v>
      </c>
      <c r="K685">
        <v>99.958752784242179</v>
      </c>
    </row>
    <row r="686" spans="2:11">
      <c r="B686" t="s">
        <v>1610</v>
      </c>
      <c r="C686">
        <v>3</v>
      </c>
      <c r="D686" t="s">
        <v>878</v>
      </c>
      <c r="E686">
        <v>4.7218749999999998</v>
      </c>
      <c r="F686" t="s">
        <v>941</v>
      </c>
      <c r="G686" t="s">
        <v>864</v>
      </c>
      <c r="H686" t="s">
        <v>936</v>
      </c>
      <c r="I686">
        <v>1</v>
      </c>
      <c r="J686" s="486" t="s">
        <v>110</v>
      </c>
      <c r="K686">
        <v>119.42228715665196</v>
      </c>
    </row>
    <row r="687" spans="2:11">
      <c r="B687" t="s">
        <v>1611</v>
      </c>
      <c r="C687">
        <v>3</v>
      </c>
      <c r="D687" t="s">
        <v>878</v>
      </c>
      <c r="E687">
        <v>4.7218749999999998</v>
      </c>
      <c r="F687" t="s">
        <v>941</v>
      </c>
      <c r="G687" t="s">
        <v>287</v>
      </c>
      <c r="H687" t="s">
        <v>936</v>
      </c>
      <c r="I687">
        <v>1</v>
      </c>
      <c r="J687" s="486" t="s">
        <v>110</v>
      </c>
      <c r="K687">
        <v>70.165008282176544</v>
      </c>
    </row>
    <row r="688" spans="2:11">
      <c r="B688" t="s">
        <v>1612</v>
      </c>
      <c r="C688">
        <v>3</v>
      </c>
      <c r="D688" t="s">
        <v>878</v>
      </c>
      <c r="E688">
        <v>4.7218749999999998</v>
      </c>
      <c r="F688" t="s">
        <v>863</v>
      </c>
      <c r="G688" t="s">
        <v>864</v>
      </c>
      <c r="H688" t="s">
        <v>936</v>
      </c>
      <c r="I688">
        <v>2</v>
      </c>
      <c r="J688" s="486" t="s">
        <v>110</v>
      </c>
      <c r="K688">
        <v>53.423926481249993</v>
      </c>
    </row>
    <row r="689" spans="2:11">
      <c r="B689" t="s">
        <v>1613</v>
      </c>
      <c r="C689">
        <v>3</v>
      </c>
      <c r="D689" t="s">
        <v>878</v>
      </c>
      <c r="E689">
        <v>4.7218749999999998</v>
      </c>
      <c r="F689" t="s">
        <v>863</v>
      </c>
      <c r="G689" t="s">
        <v>287</v>
      </c>
      <c r="H689" t="s">
        <v>936</v>
      </c>
      <c r="I689">
        <v>2</v>
      </c>
      <c r="J689" s="486" t="s">
        <v>110</v>
      </c>
      <c r="K689">
        <v>49.280780379141888</v>
      </c>
    </row>
    <row r="690" spans="2:11">
      <c r="B690" t="s">
        <v>1614</v>
      </c>
      <c r="C690">
        <v>3</v>
      </c>
      <c r="D690" t="s">
        <v>878</v>
      </c>
      <c r="E690">
        <v>4.7218749999999998</v>
      </c>
      <c r="F690" t="s">
        <v>869</v>
      </c>
      <c r="G690" t="s">
        <v>864</v>
      </c>
      <c r="H690" t="s">
        <v>936</v>
      </c>
      <c r="I690">
        <v>2</v>
      </c>
      <c r="J690" s="486" t="s">
        <v>110</v>
      </c>
      <c r="K690">
        <v>75.244966874999989</v>
      </c>
    </row>
    <row r="691" spans="2:11">
      <c r="B691" t="s">
        <v>1615</v>
      </c>
      <c r="C691">
        <v>3</v>
      </c>
      <c r="D691" t="s">
        <v>878</v>
      </c>
      <c r="E691">
        <v>4.7218749999999998</v>
      </c>
      <c r="F691" t="s">
        <v>869</v>
      </c>
      <c r="G691" t="s">
        <v>287</v>
      </c>
      <c r="H691" t="s">
        <v>936</v>
      </c>
      <c r="I691">
        <v>2</v>
      </c>
      <c r="J691" s="486" t="s">
        <v>110</v>
      </c>
      <c r="K691">
        <v>67.478473606118911</v>
      </c>
    </row>
    <row r="692" spans="2:11">
      <c r="B692" t="s">
        <v>1616</v>
      </c>
      <c r="C692">
        <v>3</v>
      </c>
      <c r="D692" t="s">
        <v>878</v>
      </c>
      <c r="E692">
        <v>4.7218749999999998</v>
      </c>
      <c r="F692" t="s">
        <v>941</v>
      </c>
      <c r="G692" t="s">
        <v>864</v>
      </c>
      <c r="H692" t="s">
        <v>936</v>
      </c>
      <c r="I692">
        <v>2</v>
      </c>
      <c r="J692" s="486" t="s">
        <v>110</v>
      </c>
      <c r="K692">
        <v>111.091553125</v>
      </c>
    </row>
    <row r="693" spans="2:11">
      <c r="B693" t="s">
        <v>1617</v>
      </c>
      <c r="C693">
        <v>3</v>
      </c>
      <c r="D693" t="s">
        <v>878</v>
      </c>
      <c r="E693">
        <v>4.7218749999999998</v>
      </c>
      <c r="F693" t="s">
        <v>941</v>
      </c>
      <c r="G693" t="s">
        <v>287</v>
      </c>
      <c r="H693" t="s">
        <v>936</v>
      </c>
      <c r="I693">
        <v>2</v>
      </c>
      <c r="J693" s="486" t="s">
        <v>110</v>
      </c>
      <c r="K693">
        <v>65.270394083733677</v>
      </c>
    </row>
    <row r="694" spans="2:11">
      <c r="B694" t="s">
        <v>1618</v>
      </c>
      <c r="C694">
        <v>3</v>
      </c>
      <c r="D694" t="s">
        <v>878</v>
      </c>
      <c r="E694">
        <v>4.7218749999999998</v>
      </c>
      <c r="F694" t="s">
        <v>863</v>
      </c>
      <c r="G694" t="s">
        <v>864</v>
      </c>
      <c r="H694" t="s">
        <v>936</v>
      </c>
      <c r="I694">
        <v>3.2</v>
      </c>
      <c r="J694" s="486" t="s">
        <v>110</v>
      </c>
      <c r="K694">
        <v>43.709707861396787</v>
      </c>
    </row>
    <row r="695" spans="2:11">
      <c r="B695" t="s">
        <v>1619</v>
      </c>
      <c r="C695">
        <v>3</v>
      </c>
      <c r="D695" t="s">
        <v>878</v>
      </c>
      <c r="E695">
        <v>4.7218749999999998</v>
      </c>
      <c r="F695" t="s">
        <v>863</v>
      </c>
      <c r="G695" t="s">
        <v>287</v>
      </c>
      <c r="H695" t="s">
        <v>936</v>
      </c>
      <c r="I695">
        <v>3.2</v>
      </c>
      <c r="J695" s="486" t="s">
        <v>110</v>
      </c>
      <c r="K695">
        <v>40.319921342920111</v>
      </c>
    </row>
    <row r="696" spans="2:11">
      <c r="B696" t="s">
        <v>1620</v>
      </c>
      <c r="C696">
        <v>3</v>
      </c>
      <c r="D696" t="s">
        <v>878</v>
      </c>
      <c r="E696">
        <v>4.7218749999999998</v>
      </c>
      <c r="F696" t="s">
        <v>869</v>
      </c>
      <c r="G696" t="s">
        <v>864</v>
      </c>
      <c r="H696" t="s">
        <v>936</v>
      </c>
      <c r="I696">
        <v>3.2</v>
      </c>
      <c r="J696" s="486" t="s">
        <v>110</v>
      </c>
      <c r="K696">
        <v>61.562968818868718</v>
      </c>
    </row>
    <row r="697" spans="2:11">
      <c r="B697" t="s">
        <v>1621</v>
      </c>
      <c r="C697">
        <v>3</v>
      </c>
      <c r="D697" t="s">
        <v>878</v>
      </c>
      <c r="E697">
        <v>4.7218749999999998</v>
      </c>
      <c r="F697" t="s">
        <v>869</v>
      </c>
      <c r="G697" t="s">
        <v>287</v>
      </c>
      <c r="H697" t="s">
        <v>936</v>
      </c>
      <c r="I697">
        <v>3.2</v>
      </c>
      <c r="J697" s="486" t="s">
        <v>110</v>
      </c>
      <c r="K697">
        <v>55.208678255642525</v>
      </c>
    </row>
    <row r="698" spans="2:11">
      <c r="B698" t="s">
        <v>1622</v>
      </c>
      <c r="C698">
        <v>3</v>
      </c>
      <c r="D698" t="s">
        <v>878</v>
      </c>
      <c r="E698">
        <v>4.7218749999999998</v>
      </c>
      <c r="F698" t="s">
        <v>941</v>
      </c>
      <c r="G698" t="s">
        <v>864</v>
      </c>
      <c r="H698" t="s">
        <v>936</v>
      </c>
      <c r="I698">
        <v>3.2</v>
      </c>
      <c r="J698" s="486" t="s">
        <v>110</v>
      </c>
      <c r="K698">
        <v>106.18782693375375</v>
      </c>
    </row>
    <row r="699" spans="2:11">
      <c r="B699" t="s">
        <v>1623</v>
      </c>
      <c r="C699">
        <v>3</v>
      </c>
      <c r="D699" t="s">
        <v>878</v>
      </c>
      <c r="E699">
        <v>4.7218749999999998</v>
      </c>
      <c r="F699" t="s">
        <v>941</v>
      </c>
      <c r="G699" t="s">
        <v>287</v>
      </c>
      <c r="H699" t="s">
        <v>936</v>
      </c>
      <c r="I699">
        <v>3.2</v>
      </c>
      <c r="J699" s="486" t="s">
        <v>110</v>
      </c>
      <c r="K699">
        <v>62.389273674684851</v>
      </c>
    </row>
    <row r="700" spans="2:11">
      <c r="B700" t="s">
        <v>1624</v>
      </c>
      <c r="C700">
        <v>3</v>
      </c>
      <c r="D700" t="s">
        <v>878</v>
      </c>
      <c r="E700">
        <v>4.7218749999999998</v>
      </c>
      <c r="F700" t="s">
        <v>863</v>
      </c>
      <c r="G700" t="s">
        <v>864</v>
      </c>
      <c r="H700" t="s">
        <v>936</v>
      </c>
      <c r="I700">
        <v>5</v>
      </c>
      <c r="J700" s="486" t="s">
        <v>110</v>
      </c>
      <c r="K700">
        <v>29.138379931616985</v>
      </c>
    </row>
    <row r="701" spans="2:11">
      <c r="B701" t="s">
        <v>1625</v>
      </c>
      <c r="C701">
        <v>3</v>
      </c>
      <c r="D701" t="s">
        <v>878</v>
      </c>
      <c r="E701">
        <v>4.7218749999999998</v>
      </c>
      <c r="F701" t="s">
        <v>863</v>
      </c>
      <c r="G701" t="s">
        <v>287</v>
      </c>
      <c r="H701" t="s">
        <v>936</v>
      </c>
      <c r="I701">
        <v>5</v>
      </c>
      <c r="J701" s="486" t="s">
        <v>110</v>
      </c>
      <c r="K701">
        <v>26.87863278858746</v>
      </c>
    </row>
    <row r="702" spans="2:11">
      <c r="B702" t="s">
        <v>1626</v>
      </c>
      <c r="C702">
        <v>3</v>
      </c>
      <c r="D702" t="s">
        <v>878</v>
      </c>
      <c r="E702">
        <v>4.7218749999999998</v>
      </c>
      <c r="F702" t="s">
        <v>869</v>
      </c>
      <c r="G702" t="s">
        <v>864</v>
      </c>
      <c r="H702" t="s">
        <v>936</v>
      </c>
      <c r="I702">
        <v>5</v>
      </c>
      <c r="J702" s="486" t="s">
        <v>110</v>
      </c>
      <c r="K702">
        <v>41.039971734671809</v>
      </c>
    </row>
    <row r="703" spans="2:11">
      <c r="B703" t="s">
        <v>1627</v>
      </c>
      <c r="C703">
        <v>3</v>
      </c>
      <c r="D703" t="s">
        <v>878</v>
      </c>
      <c r="E703">
        <v>4.7218749999999998</v>
      </c>
      <c r="F703" t="s">
        <v>869</v>
      </c>
      <c r="G703" t="s">
        <v>287</v>
      </c>
      <c r="H703" t="s">
        <v>936</v>
      </c>
      <c r="I703">
        <v>5</v>
      </c>
      <c r="J703" s="486" t="s">
        <v>110</v>
      </c>
      <c r="K703">
        <v>36.803985229927953</v>
      </c>
    </row>
    <row r="704" spans="2:11">
      <c r="B704" t="s">
        <v>1628</v>
      </c>
      <c r="C704">
        <v>3</v>
      </c>
      <c r="D704" t="s">
        <v>878</v>
      </c>
      <c r="E704">
        <v>4.7218749999999998</v>
      </c>
      <c r="F704" t="s">
        <v>941</v>
      </c>
      <c r="G704" t="s">
        <v>864</v>
      </c>
      <c r="H704" t="s">
        <v>936</v>
      </c>
      <c r="I704">
        <v>5</v>
      </c>
      <c r="J704" s="486" t="s">
        <v>110</v>
      </c>
      <c r="K704">
        <v>98.832237646884408</v>
      </c>
    </row>
    <row r="705" spans="2:11">
      <c r="B705" t="s">
        <v>1628</v>
      </c>
      <c r="C705">
        <v>3</v>
      </c>
      <c r="D705" t="s">
        <v>878</v>
      </c>
      <c r="E705">
        <v>4.7218749999999998</v>
      </c>
      <c r="F705" t="s">
        <v>941</v>
      </c>
      <c r="G705" t="s">
        <v>864</v>
      </c>
      <c r="H705" t="s">
        <v>936</v>
      </c>
      <c r="I705">
        <v>5</v>
      </c>
      <c r="J705" s="486" t="s">
        <v>110</v>
      </c>
      <c r="K705">
        <v>98.832237646884408</v>
      </c>
    </row>
    <row r="706" spans="2:11">
      <c r="B706" t="s">
        <v>1629</v>
      </c>
      <c r="C706">
        <v>3</v>
      </c>
      <c r="D706" t="s">
        <v>878</v>
      </c>
      <c r="E706">
        <v>4.7218749999999998</v>
      </c>
      <c r="F706" t="s">
        <v>863</v>
      </c>
      <c r="G706" t="s">
        <v>287</v>
      </c>
      <c r="H706" t="s">
        <v>936</v>
      </c>
      <c r="I706">
        <v>6</v>
      </c>
      <c r="J706" s="486" t="s">
        <v>110</v>
      </c>
      <c r="K706">
        <v>25.001899848319219</v>
      </c>
    </row>
    <row r="707" spans="2:11">
      <c r="B707" t="s">
        <v>1630</v>
      </c>
      <c r="C707">
        <v>3</v>
      </c>
      <c r="D707" t="s">
        <v>878</v>
      </c>
      <c r="E707">
        <v>4.7218749999999998</v>
      </c>
      <c r="F707" t="s">
        <v>863</v>
      </c>
      <c r="G707" t="s">
        <v>864</v>
      </c>
      <c r="H707" t="s">
        <v>936</v>
      </c>
      <c r="I707">
        <v>6</v>
      </c>
      <c r="J707" s="486" t="s">
        <v>110</v>
      </c>
      <c r="K707">
        <v>27.103865829882778</v>
      </c>
    </row>
    <row r="708" spans="2:11">
      <c r="B708" t="s">
        <v>1631</v>
      </c>
      <c r="C708">
        <v>3</v>
      </c>
      <c r="D708" t="s">
        <v>878</v>
      </c>
      <c r="E708">
        <v>4.7218749999999998</v>
      </c>
      <c r="F708" t="s">
        <v>869</v>
      </c>
      <c r="G708" t="s">
        <v>287</v>
      </c>
      <c r="H708" t="s">
        <v>936</v>
      </c>
      <c r="I708">
        <v>6</v>
      </c>
      <c r="J708" s="486" t="s">
        <v>110</v>
      </c>
      <c r="K708">
        <v>34.234239515648959</v>
      </c>
    </row>
    <row r="709" spans="2:11">
      <c r="B709" t="s">
        <v>1632</v>
      </c>
      <c r="C709">
        <v>3</v>
      </c>
      <c r="D709" t="s">
        <v>878</v>
      </c>
      <c r="E709">
        <v>4.7218749999999998</v>
      </c>
      <c r="F709" t="s">
        <v>869</v>
      </c>
      <c r="G709" t="s">
        <v>864</v>
      </c>
      <c r="H709" t="s">
        <v>936</v>
      </c>
      <c r="I709">
        <v>6</v>
      </c>
      <c r="J709" s="486" t="s">
        <v>110</v>
      </c>
      <c r="K709">
        <v>38.174458915327861</v>
      </c>
    </row>
    <row r="710" spans="2:11">
      <c r="B710" t="s">
        <v>1633</v>
      </c>
      <c r="C710">
        <v>3</v>
      </c>
      <c r="D710" t="s">
        <v>878</v>
      </c>
      <c r="E710">
        <v>4.7218749999999998</v>
      </c>
      <c r="F710" t="s">
        <v>941</v>
      </c>
      <c r="G710" t="s">
        <v>287</v>
      </c>
      <c r="H710" t="s">
        <v>936</v>
      </c>
      <c r="I710">
        <v>6</v>
      </c>
      <c r="J710" s="486" t="s">
        <v>110</v>
      </c>
      <c r="K710">
        <v>58.06759306111163</v>
      </c>
    </row>
    <row r="711" spans="2:11">
      <c r="B711" t="s">
        <v>1634</v>
      </c>
      <c r="C711">
        <v>3</v>
      </c>
      <c r="D711" t="s">
        <v>878</v>
      </c>
      <c r="E711">
        <v>4.7218749999999998</v>
      </c>
      <c r="F711" t="s">
        <v>941</v>
      </c>
      <c r="G711" t="s">
        <v>864</v>
      </c>
      <c r="H711" t="s">
        <v>936</v>
      </c>
      <c r="I711">
        <v>6</v>
      </c>
      <c r="J711" s="486" t="s">
        <v>110</v>
      </c>
      <c r="K711">
        <v>98.832237646884408</v>
      </c>
    </row>
    <row r="712" spans="2:11">
      <c r="B712" t="s">
        <v>1635</v>
      </c>
      <c r="C712">
        <v>3</v>
      </c>
      <c r="D712" t="s">
        <v>878</v>
      </c>
      <c r="E712">
        <v>4.7218749999999998</v>
      </c>
      <c r="F712" t="s">
        <v>863</v>
      </c>
      <c r="G712" t="s">
        <v>287</v>
      </c>
      <c r="H712" t="s">
        <v>936</v>
      </c>
      <c r="I712">
        <v>10</v>
      </c>
      <c r="J712" s="486" t="s">
        <v>110</v>
      </c>
      <c r="K712">
        <v>17.494968087246274</v>
      </c>
    </row>
    <row r="713" spans="2:11">
      <c r="B713" t="s">
        <v>1636</v>
      </c>
      <c r="C713">
        <v>3</v>
      </c>
      <c r="D713" t="s">
        <v>878</v>
      </c>
      <c r="E713">
        <v>4.7218749999999998</v>
      </c>
      <c r="F713" t="s">
        <v>863</v>
      </c>
      <c r="G713" t="s">
        <v>864</v>
      </c>
      <c r="H713" t="s">
        <v>936</v>
      </c>
      <c r="I713">
        <v>10</v>
      </c>
      <c r="J713" s="486" t="s">
        <v>110</v>
      </c>
      <c r="K713">
        <v>18.965809422945963</v>
      </c>
    </row>
    <row r="714" spans="2:11">
      <c r="B714" t="s">
        <v>1637</v>
      </c>
      <c r="C714">
        <v>3</v>
      </c>
      <c r="D714" t="s">
        <v>878</v>
      </c>
      <c r="E714">
        <v>4.7218749999999998</v>
      </c>
      <c r="F714" t="s">
        <v>869</v>
      </c>
      <c r="G714" t="s">
        <v>287</v>
      </c>
      <c r="H714" t="s">
        <v>936</v>
      </c>
      <c r="I714">
        <v>10</v>
      </c>
      <c r="J714" s="486" t="s">
        <v>110</v>
      </c>
      <c r="K714">
        <v>23.955256658532985</v>
      </c>
    </row>
    <row r="715" spans="2:11">
      <c r="B715" t="s">
        <v>1638</v>
      </c>
      <c r="C715">
        <v>3</v>
      </c>
      <c r="D715" t="s">
        <v>878</v>
      </c>
      <c r="E715">
        <v>4.7218749999999998</v>
      </c>
      <c r="F715" t="s">
        <v>869</v>
      </c>
      <c r="G715" t="s">
        <v>864</v>
      </c>
      <c r="H715" t="s">
        <v>936</v>
      </c>
      <c r="I715">
        <v>10</v>
      </c>
      <c r="J715" s="486" t="s">
        <v>110</v>
      </c>
      <c r="K715">
        <v>26.712407637952065</v>
      </c>
    </row>
    <row r="716" spans="2:11">
      <c r="B716" t="s">
        <v>1639</v>
      </c>
      <c r="C716">
        <v>3</v>
      </c>
      <c r="D716" t="s">
        <v>878</v>
      </c>
      <c r="E716">
        <v>4.7218749999999998</v>
      </c>
      <c r="F716" t="s">
        <v>941</v>
      </c>
      <c r="G716" t="s">
        <v>287</v>
      </c>
      <c r="H716" t="s">
        <v>936</v>
      </c>
      <c r="I716">
        <v>10</v>
      </c>
      <c r="J716" s="486" t="s">
        <v>110</v>
      </c>
      <c r="K716">
        <v>58.06759306111163</v>
      </c>
    </row>
    <row r="717" spans="2:11">
      <c r="B717" t="s">
        <v>1640</v>
      </c>
      <c r="C717">
        <v>3</v>
      </c>
      <c r="D717" t="s">
        <v>878</v>
      </c>
      <c r="E717">
        <v>4.7218749999999998</v>
      </c>
      <c r="F717" t="s">
        <v>941</v>
      </c>
      <c r="G717" t="s">
        <v>864</v>
      </c>
      <c r="H717" t="s">
        <v>936</v>
      </c>
      <c r="I717">
        <v>10</v>
      </c>
      <c r="J717" s="486" t="s">
        <v>110</v>
      </c>
      <c r="K717">
        <v>98.832237646884408</v>
      </c>
    </row>
    <row r="718" spans="2:11">
      <c r="B718" t="s">
        <v>1641</v>
      </c>
      <c r="C718">
        <v>3</v>
      </c>
      <c r="D718" t="s">
        <v>1642</v>
      </c>
      <c r="E718">
        <v>4.7218749999999998</v>
      </c>
      <c r="F718" t="s">
        <v>863</v>
      </c>
      <c r="G718" t="s">
        <v>864</v>
      </c>
      <c r="H718" t="s">
        <v>936</v>
      </c>
      <c r="I718">
        <v>0.5</v>
      </c>
      <c r="J718" s="486" t="s">
        <v>110</v>
      </c>
      <c r="K718">
        <v>129.8295863225301</v>
      </c>
    </row>
    <row r="719" spans="2:11">
      <c r="B719" t="s">
        <v>1643</v>
      </c>
      <c r="C719">
        <v>3</v>
      </c>
      <c r="D719" t="s">
        <v>1642</v>
      </c>
      <c r="E719">
        <v>4.7218749999999998</v>
      </c>
      <c r="F719" t="s">
        <v>863</v>
      </c>
      <c r="G719" t="s">
        <v>287</v>
      </c>
      <c r="H719" t="s">
        <v>936</v>
      </c>
      <c r="I719">
        <v>0.5</v>
      </c>
      <c r="J719" s="486" t="s">
        <v>110</v>
      </c>
      <c r="K719">
        <v>119.76100881542223</v>
      </c>
    </row>
    <row r="720" spans="2:11">
      <c r="B720" t="s">
        <v>1644</v>
      </c>
      <c r="C720">
        <v>3</v>
      </c>
      <c r="D720" t="s">
        <v>1642</v>
      </c>
      <c r="E720">
        <v>4.7218749999999998</v>
      </c>
      <c r="F720" t="s">
        <v>869</v>
      </c>
      <c r="G720" t="s">
        <v>864</v>
      </c>
      <c r="H720" t="s">
        <v>936</v>
      </c>
      <c r="I720">
        <v>0.5</v>
      </c>
      <c r="J720" s="486" t="s">
        <v>110</v>
      </c>
      <c r="K720">
        <v>182.85857228525367</v>
      </c>
    </row>
    <row r="721" spans="2:11">
      <c r="B721" t="s">
        <v>1645</v>
      </c>
      <c r="C721">
        <v>3</v>
      </c>
      <c r="D721" t="s">
        <v>1642</v>
      </c>
      <c r="E721">
        <v>4.7218749999999998</v>
      </c>
      <c r="F721" t="s">
        <v>869</v>
      </c>
      <c r="G721" t="s">
        <v>287</v>
      </c>
      <c r="H721" t="s">
        <v>936</v>
      </c>
      <c r="I721">
        <v>0.5</v>
      </c>
      <c r="J721" s="486" t="s">
        <v>110</v>
      </c>
      <c r="K721">
        <v>163.98462058068492</v>
      </c>
    </row>
    <row r="722" spans="2:11">
      <c r="B722" t="s">
        <v>1646</v>
      </c>
      <c r="C722">
        <v>3</v>
      </c>
      <c r="D722" t="s">
        <v>1642</v>
      </c>
      <c r="E722">
        <v>4.7218749999999998</v>
      </c>
      <c r="F722" t="s">
        <v>941</v>
      </c>
      <c r="G722" t="s">
        <v>864</v>
      </c>
      <c r="H722" t="s">
        <v>936</v>
      </c>
      <c r="I722">
        <v>0.5</v>
      </c>
      <c r="J722" s="486" t="s">
        <v>110</v>
      </c>
      <c r="K722">
        <v>112.421670323331</v>
      </c>
    </row>
    <row r="723" spans="2:11">
      <c r="B723" t="s">
        <v>1647</v>
      </c>
      <c r="C723">
        <v>3</v>
      </c>
      <c r="D723" t="s">
        <v>1642</v>
      </c>
      <c r="E723">
        <v>4.7218749999999998</v>
      </c>
      <c r="F723" t="s">
        <v>941</v>
      </c>
      <c r="G723" t="s">
        <v>287</v>
      </c>
      <c r="H723" t="s">
        <v>936</v>
      </c>
      <c r="I723">
        <v>0.5</v>
      </c>
      <c r="J723" s="486" t="s">
        <v>110</v>
      </c>
      <c r="K723">
        <v>66.05188710701448</v>
      </c>
    </row>
    <row r="724" spans="2:11">
      <c r="B724" t="s">
        <v>1648</v>
      </c>
      <c r="C724">
        <v>3</v>
      </c>
      <c r="D724" t="s">
        <v>1642</v>
      </c>
      <c r="E724">
        <v>4.7218749999999998</v>
      </c>
      <c r="F724" t="s">
        <v>863</v>
      </c>
      <c r="G724" t="s">
        <v>864</v>
      </c>
      <c r="H724" t="s">
        <v>936</v>
      </c>
      <c r="I724">
        <v>1</v>
      </c>
      <c r="J724" s="486" t="s">
        <v>110</v>
      </c>
      <c r="K724">
        <v>79.139150228474534</v>
      </c>
    </row>
    <row r="725" spans="2:11">
      <c r="B725" t="s">
        <v>1649</v>
      </c>
      <c r="C725">
        <v>3</v>
      </c>
      <c r="D725" t="s">
        <v>1642</v>
      </c>
      <c r="E725">
        <v>4.7218749999999998</v>
      </c>
      <c r="F725" t="s">
        <v>863</v>
      </c>
      <c r="G725" t="s">
        <v>287</v>
      </c>
      <c r="H725" t="s">
        <v>936</v>
      </c>
      <c r="I725">
        <v>1</v>
      </c>
      <c r="J725" s="486" t="s">
        <v>110</v>
      </c>
      <c r="K725">
        <v>73.001730473145813</v>
      </c>
    </row>
    <row r="726" spans="2:11">
      <c r="B726" t="s">
        <v>1650</v>
      </c>
      <c r="C726">
        <v>3</v>
      </c>
      <c r="D726" t="s">
        <v>1642</v>
      </c>
      <c r="E726">
        <v>4.7218749999999998</v>
      </c>
      <c r="F726" t="s">
        <v>869</v>
      </c>
      <c r="G726" t="s">
        <v>864</v>
      </c>
      <c r="H726" t="s">
        <v>936</v>
      </c>
      <c r="I726">
        <v>1</v>
      </c>
      <c r="J726" s="486" t="s">
        <v>110</v>
      </c>
      <c r="K726">
        <v>111.46359187109088</v>
      </c>
    </row>
    <row r="727" spans="2:11">
      <c r="B727" t="s">
        <v>1651</v>
      </c>
      <c r="C727">
        <v>3</v>
      </c>
      <c r="D727" t="s">
        <v>1642</v>
      </c>
      <c r="E727">
        <v>4.7218749999999998</v>
      </c>
      <c r="F727" t="s">
        <v>869</v>
      </c>
      <c r="G727" t="s">
        <v>287</v>
      </c>
      <c r="H727" t="s">
        <v>936</v>
      </c>
      <c r="I727">
        <v>1</v>
      </c>
      <c r="J727" s="486" t="s">
        <v>110</v>
      </c>
      <c r="K727">
        <v>99.958752784242179</v>
      </c>
    </row>
    <row r="728" spans="2:11">
      <c r="B728" t="s">
        <v>1652</v>
      </c>
      <c r="C728">
        <v>3</v>
      </c>
      <c r="D728" t="s">
        <v>1642</v>
      </c>
      <c r="E728">
        <v>4.7218749999999998</v>
      </c>
      <c r="F728" t="s">
        <v>941</v>
      </c>
      <c r="G728" t="s">
        <v>864</v>
      </c>
      <c r="H728" t="s">
        <v>936</v>
      </c>
      <c r="I728">
        <v>1</v>
      </c>
      <c r="J728" s="486" t="s">
        <v>110</v>
      </c>
      <c r="K728">
        <v>119.42228715665196</v>
      </c>
    </row>
    <row r="729" spans="2:11">
      <c r="B729" t="s">
        <v>1653</v>
      </c>
      <c r="C729">
        <v>3</v>
      </c>
      <c r="D729" t="s">
        <v>1642</v>
      </c>
      <c r="E729">
        <v>4.7218749999999998</v>
      </c>
      <c r="F729" t="s">
        <v>941</v>
      </c>
      <c r="G729" t="s">
        <v>287</v>
      </c>
      <c r="H729" t="s">
        <v>936</v>
      </c>
      <c r="I729">
        <v>1</v>
      </c>
      <c r="J729" s="486" t="s">
        <v>110</v>
      </c>
      <c r="K729">
        <v>70.165008282176544</v>
      </c>
    </row>
    <row r="730" spans="2:11">
      <c r="B730" t="s">
        <v>1654</v>
      </c>
      <c r="C730">
        <v>3</v>
      </c>
      <c r="D730" t="s">
        <v>1642</v>
      </c>
      <c r="E730">
        <v>4.7218749999999998</v>
      </c>
      <c r="F730" t="s">
        <v>863</v>
      </c>
      <c r="G730" t="s">
        <v>864</v>
      </c>
      <c r="H730" t="s">
        <v>936</v>
      </c>
      <c r="I730">
        <v>2</v>
      </c>
      <c r="J730" s="486" t="s">
        <v>110</v>
      </c>
      <c r="K730">
        <v>53.423926481249993</v>
      </c>
    </row>
    <row r="731" spans="2:11">
      <c r="B731" t="s">
        <v>1655</v>
      </c>
      <c r="C731">
        <v>3</v>
      </c>
      <c r="D731" t="s">
        <v>1642</v>
      </c>
      <c r="E731">
        <v>4.7218749999999998</v>
      </c>
      <c r="F731" t="s">
        <v>863</v>
      </c>
      <c r="G731" t="s">
        <v>287</v>
      </c>
      <c r="H731" t="s">
        <v>936</v>
      </c>
      <c r="I731">
        <v>2</v>
      </c>
      <c r="J731" s="486" t="s">
        <v>110</v>
      </c>
      <c r="K731">
        <v>49.280780379141888</v>
      </c>
    </row>
    <row r="732" spans="2:11">
      <c r="B732" t="s">
        <v>1656</v>
      </c>
      <c r="C732">
        <v>3</v>
      </c>
      <c r="D732" t="s">
        <v>1642</v>
      </c>
      <c r="E732">
        <v>4.7218749999999998</v>
      </c>
      <c r="F732" t="s">
        <v>869</v>
      </c>
      <c r="G732" t="s">
        <v>864</v>
      </c>
      <c r="H732" t="s">
        <v>936</v>
      </c>
      <c r="I732">
        <v>2</v>
      </c>
      <c r="J732" s="486" t="s">
        <v>110</v>
      </c>
      <c r="K732">
        <v>75.244966874999989</v>
      </c>
    </row>
    <row r="733" spans="2:11">
      <c r="B733" t="s">
        <v>1657</v>
      </c>
      <c r="C733">
        <v>3</v>
      </c>
      <c r="D733" t="s">
        <v>1642</v>
      </c>
      <c r="E733">
        <v>4.7218749999999998</v>
      </c>
      <c r="F733" t="s">
        <v>869</v>
      </c>
      <c r="G733" t="s">
        <v>287</v>
      </c>
      <c r="H733" t="s">
        <v>936</v>
      </c>
      <c r="I733">
        <v>2</v>
      </c>
      <c r="J733" s="486" t="s">
        <v>110</v>
      </c>
      <c r="K733">
        <v>67.478473606118911</v>
      </c>
    </row>
    <row r="734" spans="2:11">
      <c r="B734" t="s">
        <v>1658</v>
      </c>
      <c r="C734">
        <v>3</v>
      </c>
      <c r="D734" t="s">
        <v>1642</v>
      </c>
      <c r="E734">
        <v>4.7218749999999998</v>
      </c>
      <c r="F734" t="s">
        <v>941</v>
      </c>
      <c r="G734" t="s">
        <v>864</v>
      </c>
      <c r="H734" t="s">
        <v>936</v>
      </c>
      <c r="I734">
        <v>2</v>
      </c>
      <c r="J734" s="486" t="s">
        <v>110</v>
      </c>
      <c r="K734">
        <v>111.091553125</v>
      </c>
    </row>
    <row r="735" spans="2:11">
      <c r="B735" t="s">
        <v>1659</v>
      </c>
      <c r="C735">
        <v>3</v>
      </c>
      <c r="D735" t="s">
        <v>1642</v>
      </c>
      <c r="E735">
        <v>4.7218749999999998</v>
      </c>
      <c r="F735" t="s">
        <v>941</v>
      </c>
      <c r="G735" t="s">
        <v>287</v>
      </c>
      <c r="H735" t="s">
        <v>936</v>
      </c>
      <c r="I735">
        <v>2</v>
      </c>
      <c r="J735" s="486" t="s">
        <v>110</v>
      </c>
      <c r="K735">
        <v>65.270394083733677</v>
      </c>
    </row>
    <row r="736" spans="2:11">
      <c r="B736" t="s">
        <v>1660</v>
      </c>
      <c r="C736">
        <v>3</v>
      </c>
      <c r="D736" t="s">
        <v>1642</v>
      </c>
      <c r="E736">
        <v>4.7218749999999998</v>
      </c>
      <c r="F736" t="s">
        <v>863</v>
      </c>
      <c r="G736" t="s">
        <v>864</v>
      </c>
      <c r="H736" t="s">
        <v>936</v>
      </c>
      <c r="I736">
        <v>3.2</v>
      </c>
      <c r="J736" s="486" t="s">
        <v>110</v>
      </c>
      <c r="K736">
        <v>43.709707861396787</v>
      </c>
    </row>
    <row r="737" spans="2:11">
      <c r="B737" t="s">
        <v>1661</v>
      </c>
      <c r="C737">
        <v>3</v>
      </c>
      <c r="D737" t="s">
        <v>1642</v>
      </c>
      <c r="E737">
        <v>4.7218749999999998</v>
      </c>
      <c r="F737" t="s">
        <v>863</v>
      </c>
      <c r="G737" t="s">
        <v>287</v>
      </c>
      <c r="H737" t="s">
        <v>936</v>
      </c>
      <c r="I737">
        <v>3.2</v>
      </c>
      <c r="J737" s="486" t="s">
        <v>110</v>
      </c>
      <c r="K737">
        <v>40.319921342920111</v>
      </c>
    </row>
    <row r="738" spans="2:11">
      <c r="B738" t="s">
        <v>1662</v>
      </c>
      <c r="C738">
        <v>3</v>
      </c>
      <c r="D738" t="s">
        <v>1642</v>
      </c>
      <c r="E738">
        <v>4.7218749999999998</v>
      </c>
      <c r="F738" t="s">
        <v>869</v>
      </c>
      <c r="G738" t="s">
        <v>864</v>
      </c>
      <c r="H738" t="s">
        <v>936</v>
      </c>
      <c r="I738">
        <v>3.2</v>
      </c>
      <c r="J738" s="486" t="s">
        <v>110</v>
      </c>
      <c r="K738">
        <v>61.562968818868718</v>
      </c>
    </row>
    <row r="739" spans="2:11">
      <c r="B739" t="s">
        <v>1663</v>
      </c>
      <c r="C739">
        <v>3</v>
      </c>
      <c r="D739" t="s">
        <v>1642</v>
      </c>
      <c r="E739">
        <v>4.7218749999999998</v>
      </c>
      <c r="F739" t="s">
        <v>869</v>
      </c>
      <c r="G739" t="s">
        <v>287</v>
      </c>
      <c r="H739" t="s">
        <v>936</v>
      </c>
      <c r="I739">
        <v>3.2</v>
      </c>
      <c r="J739" s="486" t="s">
        <v>110</v>
      </c>
      <c r="K739">
        <v>55.208678255642525</v>
      </c>
    </row>
    <row r="740" spans="2:11">
      <c r="B740" t="s">
        <v>1664</v>
      </c>
      <c r="C740">
        <v>3</v>
      </c>
      <c r="D740" t="s">
        <v>1642</v>
      </c>
      <c r="E740">
        <v>4.7218749999999998</v>
      </c>
      <c r="F740" t="s">
        <v>941</v>
      </c>
      <c r="G740" t="s">
        <v>864</v>
      </c>
      <c r="H740" t="s">
        <v>936</v>
      </c>
      <c r="I740">
        <v>3.2</v>
      </c>
      <c r="J740" s="486" t="s">
        <v>110</v>
      </c>
      <c r="K740">
        <v>106.18782693375375</v>
      </c>
    </row>
    <row r="741" spans="2:11">
      <c r="B741" t="s">
        <v>1665</v>
      </c>
      <c r="C741">
        <v>3</v>
      </c>
      <c r="D741" t="s">
        <v>1642</v>
      </c>
      <c r="E741">
        <v>4.7218749999999998</v>
      </c>
      <c r="F741" t="s">
        <v>941</v>
      </c>
      <c r="G741" t="s">
        <v>287</v>
      </c>
      <c r="H741" t="s">
        <v>936</v>
      </c>
      <c r="I741">
        <v>3.2</v>
      </c>
      <c r="J741" s="486" t="s">
        <v>110</v>
      </c>
      <c r="K741">
        <v>62.389273674684851</v>
      </c>
    </row>
    <row r="742" spans="2:11">
      <c r="B742" t="s">
        <v>1666</v>
      </c>
      <c r="C742">
        <v>3</v>
      </c>
      <c r="D742" t="s">
        <v>1642</v>
      </c>
      <c r="E742">
        <v>4.7218749999999998</v>
      </c>
      <c r="F742" t="s">
        <v>863</v>
      </c>
      <c r="G742" t="s">
        <v>864</v>
      </c>
      <c r="H742" t="s">
        <v>936</v>
      </c>
      <c r="I742">
        <v>5</v>
      </c>
      <c r="J742" s="486" t="s">
        <v>110</v>
      </c>
      <c r="K742">
        <v>29.138379931616985</v>
      </c>
    </row>
    <row r="743" spans="2:11">
      <c r="B743" t="s">
        <v>1667</v>
      </c>
      <c r="C743">
        <v>3</v>
      </c>
      <c r="D743" t="s">
        <v>1642</v>
      </c>
      <c r="E743">
        <v>4.7218749999999998</v>
      </c>
      <c r="F743" t="s">
        <v>863</v>
      </c>
      <c r="G743" t="s">
        <v>287</v>
      </c>
      <c r="H743" t="s">
        <v>936</v>
      </c>
      <c r="I743">
        <v>5</v>
      </c>
      <c r="J743" s="486" t="s">
        <v>110</v>
      </c>
      <c r="K743">
        <v>26.87863278858746</v>
      </c>
    </row>
    <row r="744" spans="2:11">
      <c r="B744" t="s">
        <v>1668</v>
      </c>
      <c r="C744">
        <v>3</v>
      </c>
      <c r="D744" t="s">
        <v>1642</v>
      </c>
      <c r="E744">
        <v>4.7218749999999998</v>
      </c>
      <c r="F744" t="s">
        <v>869</v>
      </c>
      <c r="G744" t="s">
        <v>864</v>
      </c>
      <c r="H744" t="s">
        <v>936</v>
      </c>
      <c r="I744">
        <v>5</v>
      </c>
      <c r="J744" s="486" t="s">
        <v>110</v>
      </c>
      <c r="K744">
        <v>41.039971734671809</v>
      </c>
    </row>
    <row r="745" spans="2:11">
      <c r="B745" t="s">
        <v>1669</v>
      </c>
      <c r="C745">
        <v>3</v>
      </c>
      <c r="D745" t="s">
        <v>1642</v>
      </c>
      <c r="E745">
        <v>4.7218749999999998</v>
      </c>
      <c r="F745" t="s">
        <v>869</v>
      </c>
      <c r="G745" t="s">
        <v>287</v>
      </c>
      <c r="H745" t="s">
        <v>936</v>
      </c>
      <c r="I745">
        <v>5</v>
      </c>
      <c r="J745" s="486" t="s">
        <v>110</v>
      </c>
      <c r="K745">
        <v>36.803985229927953</v>
      </c>
    </row>
    <row r="746" spans="2:11">
      <c r="B746" t="s">
        <v>1670</v>
      </c>
      <c r="C746">
        <v>3</v>
      </c>
      <c r="D746" t="s">
        <v>1642</v>
      </c>
      <c r="E746">
        <v>4.7218749999999998</v>
      </c>
      <c r="F746" t="s">
        <v>941</v>
      </c>
      <c r="G746" t="s">
        <v>864</v>
      </c>
      <c r="H746" t="s">
        <v>936</v>
      </c>
      <c r="I746">
        <v>5</v>
      </c>
      <c r="J746" s="486" t="s">
        <v>110</v>
      </c>
      <c r="K746">
        <v>98.832237646884408</v>
      </c>
    </row>
    <row r="747" spans="2:11">
      <c r="B747" t="s">
        <v>1670</v>
      </c>
      <c r="C747">
        <v>3</v>
      </c>
      <c r="D747" t="s">
        <v>1642</v>
      </c>
      <c r="E747">
        <v>4.7218749999999998</v>
      </c>
      <c r="F747" t="s">
        <v>941</v>
      </c>
      <c r="G747" t="s">
        <v>864</v>
      </c>
      <c r="H747" t="s">
        <v>936</v>
      </c>
      <c r="I747">
        <v>5</v>
      </c>
      <c r="J747" s="486" t="s">
        <v>110</v>
      </c>
      <c r="K747">
        <v>98.832237646884408</v>
      </c>
    </row>
    <row r="748" spans="2:11">
      <c r="B748" t="s">
        <v>1671</v>
      </c>
      <c r="C748">
        <v>3</v>
      </c>
      <c r="D748" t="s">
        <v>1642</v>
      </c>
      <c r="E748">
        <v>4.7218749999999998</v>
      </c>
      <c r="F748" t="s">
        <v>863</v>
      </c>
      <c r="G748" t="s">
        <v>287</v>
      </c>
      <c r="H748" t="s">
        <v>936</v>
      </c>
      <c r="I748">
        <v>6</v>
      </c>
      <c r="J748" s="486" t="s">
        <v>110</v>
      </c>
      <c r="K748">
        <v>25.001899848319219</v>
      </c>
    </row>
    <row r="749" spans="2:11">
      <c r="B749" t="s">
        <v>1672</v>
      </c>
      <c r="C749">
        <v>3</v>
      </c>
      <c r="D749" t="s">
        <v>1642</v>
      </c>
      <c r="E749">
        <v>4.7218749999999998</v>
      </c>
      <c r="F749" t="s">
        <v>863</v>
      </c>
      <c r="G749" t="s">
        <v>864</v>
      </c>
      <c r="H749" t="s">
        <v>936</v>
      </c>
      <c r="I749">
        <v>6</v>
      </c>
      <c r="J749" s="486" t="s">
        <v>110</v>
      </c>
      <c r="K749">
        <v>27.103865829882778</v>
      </c>
    </row>
    <row r="750" spans="2:11">
      <c r="B750" t="s">
        <v>1673</v>
      </c>
      <c r="C750">
        <v>3</v>
      </c>
      <c r="D750" t="s">
        <v>1642</v>
      </c>
      <c r="E750">
        <v>4.7218749999999998</v>
      </c>
      <c r="F750" t="s">
        <v>869</v>
      </c>
      <c r="G750" t="s">
        <v>287</v>
      </c>
      <c r="H750" t="s">
        <v>936</v>
      </c>
      <c r="I750">
        <v>6</v>
      </c>
      <c r="J750" s="486" t="s">
        <v>110</v>
      </c>
      <c r="K750">
        <v>34.234239515648959</v>
      </c>
    </row>
    <row r="751" spans="2:11">
      <c r="B751" t="s">
        <v>1674</v>
      </c>
      <c r="C751">
        <v>3</v>
      </c>
      <c r="D751" t="s">
        <v>1642</v>
      </c>
      <c r="E751">
        <v>4.7218749999999998</v>
      </c>
      <c r="F751" t="s">
        <v>869</v>
      </c>
      <c r="G751" t="s">
        <v>864</v>
      </c>
      <c r="H751" t="s">
        <v>936</v>
      </c>
      <c r="I751">
        <v>6</v>
      </c>
      <c r="J751" s="486" t="s">
        <v>110</v>
      </c>
      <c r="K751">
        <v>38.174458915327861</v>
      </c>
    </row>
    <row r="752" spans="2:11">
      <c r="B752" t="s">
        <v>1675</v>
      </c>
      <c r="C752">
        <v>3</v>
      </c>
      <c r="D752" t="s">
        <v>1642</v>
      </c>
      <c r="E752">
        <v>4.7218749999999998</v>
      </c>
      <c r="F752" t="s">
        <v>941</v>
      </c>
      <c r="G752" t="s">
        <v>287</v>
      </c>
      <c r="H752" t="s">
        <v>936</v>
      </c>
      <c r="I752">
        <v>6</v>
      </c>
      <c r="J752" s="486" t="s">
        <v>110</v>
      </c>
      <c r="K752">
        <v>58.06759306111163</v>
      </c>
    </row>
    <row r="753" spans="2:11">
      <c r="B753" t="s">
        <v>1676</v>
      </c>
      <c r="C753">
        <v>3</v>
      </c>
      <c r="D753" t="s">
        <v>1642</v>
      </c>
      <c r="E753">
        <v>4.7218749999999998</v>
      </c>
      <c r="F753" t="s">
        <v>941</v>
      </c>
      <c r="G753" t="s">
        <v>864</v>
      </c>
      <c r="H753" t="s">
        <v>936</v>
      </c>
      <c r="I753">
        <v>6</v>
      </c>
      <c r="J753" s="486" t="s">
        <v>110</v>
      </c>
      <c r="K753">
        <v>98.832237646884408</v>
      </c>
    </row>
    <row r="754" spans="2:11">
      <c r="B754" t="s">
        <v>1677</v>
      </c>
      <c r="C754">
        <v>3</v>
      </c>
      <c r="D754" t="s">
        <v>1642</v>
      </c>
      <c r="E754">
        <v>4.7218749999999998</v>
      </c>
      <c r="F754" t="s">
        <v>863</v>
      </c>
      <c r="G754" t="s">
        <v>287</v>
      </c>
      <c r="H754" t="s">
        <v>936</v>
      </c>
      <c r="I754">
        <v>10</v>
      </c>
      <c r="J754" s="486" t="s">
        <v>110</v>
      </c>
      <c r="K754">
        <v>17.494968087246274</v>
      </c>
    </row>
    <row r="755" spans="2:11">
      <c r="B755" t="s">
        <v>1678</v>
      </c>
      <c r="C755">
        <v>3</v>
      </c>
      <c r="D755" t="s">
        <v>1642</v>
      </c>
      <c r="E755">
        <v>4.7218749999999998</v>
      </c>
      <c r="F755" t="s">
        <v>863</v>
      </c>
      <c r="G755" t="s">
        <v>864</v>
      </c>
      <c r="H755" t="s">
        <v>936</v>
      </c>
      <c r="I755">
        <v>10</v>
      </c>
      <c r="J755" s="486" t="s">
        <v>110</v>
      </c>
      <c r="K755">
        <v>18.965809422945963</v>
      </c>
    </row>
    <row r="756" spans="2:11">
      <c r="B756" t="s">
        <v>1679</v>
      </c>
      <c r="C756">
        <v>3</v>
      </c>
      <c r="D756" t="s">
        <v>1642</v>
      </c>
      <c r="E756">
        <v>4.7218749999999998</v>
      </c>
      <c r="F756" t="s">
        <v>869</v>
      </c>
      <c r="G756" t="s">
        <v>287</v>
      </c>
      <c r="H756" t="s">
        <v>936</v>
      </c>
      <c r="I756">
        <v>10</v>
      </c>
      <c r="J756" s="486" t="s">
        <v>110</v>
      </c>
      <c r="K756">
        <v>23.955256658532985</v>
      </c>
    </row>
    <row r="757" spans="2:11">
      <c r="B757" t="s">
        <v>1680</v>
      </c>
      <c r="C757">
        <v>3</v>
      </c>
      <c r="D757" t="s">
        <v>1642</v>
      </c>
      <c r="E757">
        <v>4.7218749999999998</v>
      </c>
      <c r="F757" t="s">
        <v>869</v>
      </c>
      <c r="G757" t="s">
        <v>864</v>
      </c>
      <c r="H757" t="s">
        <v>936</v>
      </c>
      <c r="I757">
        <v>10</v>
      </c>
      <c r="J757" s="486" t="s">
        <v>110</v>
      </c>
      <c r="K757">
        <v>26.712407637952065</v>
      </c>
    </row>
    <row r="758" spans="2:11">
      <c r="B758" t="s">
        <v>1681</v>
      </c>
      <c r="C758">
        <v>3</v>
      </c>
      <c r="D758" t="s">
        <v>1642</v>
      </c>
      <c r="E758">
        <v>4.7218749999999998</v>
      </c>
      <c r="F758" t="s">
        <v>941</v>
      </c>
      <c r="G758" t="s">
        <v>287</v>
      </c>
      <c r="H758" t="s">
        <v>936</v>
      </c>
      <c r="I758">
        <v>10</v>
      </c>
      <c r="J758" s="486" t="s">
        <v>110</v>
      </c>
      <c r="K758">
        <v>58.06759306111163</v>
      </c>
    </row>
    <row r="759" spans="2:11">
      <c r="B759" t="s">
        <v>1682</v>
      </c>
      <c r="C759">
        <v>3</v>
      </c>
      <c r="D759" t="s">
        <v>1642</v>
      </c>
      <c r="E759">
        <v>4.7218749999999998</v>
      </c>
      <c r="F759" t="s">
        <v>941</v>
      </c>
      <c r="G759" t="s">
        <v>864</v>
      </c>
      <c r="H759" t="s">
        <v>936</v>
      </c>
      <c r="I759">
        <v>10</v>
      </c>
      <c r="J759" s="486" t="s">
        <v>110</v>
      </c>
      <c r="K759">
        <v>98.832237646884408</v>
      </c>
    </row>
  </sheetData>
  <phoneticPr fontId="9" type="noConversion"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E5771-7314-4DBD-9E20-3C2475B26F13}">
  <dimension ref="A1:V329"/>
  <sheetViews>
    <sheetView workbookViewId="0">
      <selection activeCell="G53" sqref="G53"/>
    </sheetView>
  </sheetViews>
  <sheetFormatPr defaultRowHeight="14.75"/>
  <cols>
    <col min="4" max="5" width="0" hidden="1" customWidth="1"/>
    <col min="7" max="7" width="14.40625" customWidth="1"/>
    <col min="11" max="11" width="11.26953125" customWidth="1"/>
    <col min="12" max="12" width="14.26953125" customWidth="1"/>
    <col min="13" max="13" width="14.1328125" customWidth="1"/>
    <col min="14" max="14" width="12.40625" customWidth="1"/>
    <col min="15" max="15" width="16.86328125" customWidth="1"/>
    <col min="16" max="17" width="16.1328125" customWidth="1"/>
  </cols>
  <sheetData>
    <row r="1" spans="1:21" s="20" customFormat="1">
      <c r="A1" s="21" t="s">
        <v>1683</v>
      </c>
      <c r="B1" s="21"/>
    </row>
    <row r="3" spans="1:21">
      <c r="K3" s="17" t="s">
        <v>862</v>
      </c>
      <c r="L3" s="17"/>
      <c r="M3" s="17"/>
      <c r="N3" s="17"/>
      <c r="O3" s="17"/>
      <c r="P3" s="17"/>
    </row>
    <row r="4" spans="1:21">
      <c r="K4" s="17">
        <v>5</v>
      </c>
      <c r="L4" s="17">
        <v>1</v>
      </c>
      <c r="M4" s="17">
        <v>2</v>
      </c>
      <c r="N4" s="17">
        <v>3.2</v>
      </c>
      <c r="O4" s="17">
        <v>6</v>
      </c>
      <c r="P4" s="17">
        <v>10</v>
      </c>
      <c r="R4" s="27"/>
      <c r="S4" s="27"/>
      <c r="T4" s="27"/>
      <c r="U4" s="27"/>
    </row>
    <row r="5" spans="1:21">
      <c r="B5" s="189" t="s">
        <v>928</v>
      </c>
      <c r="C5" s="189" t="s">
        <v>316</v>
      </c>
      <c r="D5" s="189" t="s">
        <v>929</v>
      </c>
      <c r="E5" s="189" t="s">
        <v>1684</v>
      </c>
      <c r="F5" s="189" t="s">
        <v>859</v>
      </c>
      <c r="G5" s="189" t="s">
        <v>860</v>
      </c>
      <c r="H5" s="189" t="s">
        <v>861</v>
      </c>
      <c r="I5" s="189" t="s">
        <v>731</v>
      </c>
      <c r="J5" s="190" t="s">
        <v>28</v>
      </c>
      <c r="K5" s="189" t="s">
        <v>1685</v>
      </c>
      <c r="L5" s="189" t="s">
        <v>1686</v>
      </c>
      <c r="M5" s="189" t="s">
        <v>1687</v>
      </c>
      <c r="N5" s="189" t="s">
        <v>1688</v>
      </c>
      <c r="O5" s="189" t="s">
        <v>1689</v>
      </c>
      <c r="P5" s="189" t="s">
        <v>1690</v>
      </c>
    </row>
    <row r="6" spans="1:21">
      <c r="B6" t="s">
        <v>1691</v>
      </c>
      <c r="C6" t="s">
        <v>283</v>
      </c>
      <c r="D6">
        <v>1</v>
      </c>
      <c r="E6">
        <v>0.7441860465116279</v>
      </c>
      <c r="F6" t="s">
        <v>865</v>
      </c>
      <c r="G6" t="s">
        <v>871</v>
      </c>
      <c r="H6" t="s">
        <v>872</v>
      </c>
      <c r="I6" t="s">
        <v>287</v>
      </c>
      <c r="J6" s="34" t="s">
        <v>110</v>
      </c>
      <c r="K6">
        <v>0.91874820556991088</v>
      </c>
      <c r="L6">
        <v>2.0801744033808918</v>
      </c>
      <c r="M6">
        <v>1.4966646435982738</v>
      </c>
      <c r="N6">
        <v>1.010406510446092</v>
      </c>
      <c r="O6">
        <v>0.85000447691277492</v>
      </c>
      <c r="P6">
        <v>0.79499345578848768</v>
      </c>
    </row>
    <row r="7" spans="1:21">
      <c r="B7" t="s">
        <v>1692</v>
      </c>
      <c r="C7" t="s">
        <v>283</v>
      </c>
      <c r="D7">
        <v>1</v>
      </c>
      <c r="E7">
        <v>0.7441860465116279</v>
      </c>
      <c r="F7" t="s">
        <v>865</v>
      </c>
      <c r="G7" t="s">
        <v>871</v>
      </c>
      <c r="H7" t="s">
        <v>867</v>
      </c>
      <c r="I7" t="s">
        <v>287</v>
      </c>
      <c r="J7" s="34" t="s">
        <v>110</v>
      </c>
      <c r="K7">
        <v>0.91874820556991088</v>
      </c>
      <c r="L7">
        <v>2.0801744033808918</v>
      </c>
      <c r="M7">
        <v>1.4966646435982738</v>
      </c>
      <c r="N7">
        <v>1.010406510446092</v>
      </c>
      <c r="O7">
        <v>0.85000447691277492</v>
      </c>
      <c r="P7">
        <v>0.79499345578848768</v>
      </c>
    </row>
    <row r="8" spans="1:21">
      <c r="B8" t="s">
        <v>1693</v>
      </c>
      <c r="C8" t="s">
        <v>283</v>
      </c>
      <c r="D8">
        <v>1</v>
      </c>
      <c r="E8">
        <v>0.7441860465116279</v>
      </c>
      <c r="F8" t="s">
        <v>865</v>
      </c>
      <c r="G8" t="s">
        <v>866</v>
      </c>
      <c r="H8" t="s">
        <v>867</v>
      </c>
      <c r="I8" t="s">
        <v>287</v>
      </c>
      <c r="J8" s="34" t="s">
        <v>110</v>
      </c>
      <c r="K8">
        <v>1.8374964111398218</v>
      </c>
      <c r="L8">
        <v>4.1603488067617835</v>
      </c>
      <c r="M8">
        <v>2.9933292871965476</v>
      </c>
      <c r="N8">
        <v>2.020813020892184</v>
      </c>
      <c r="O8">
        <v>1.7000089538255498</v>
      </c>
      <c r="P8">
        <v>1.5899869115769754</v>
      </c>
    </row>
    <row r="9" spans="1:21">
      <c r="B9" t="s">
        <v>1694</v>
      </c>
      <c r="C9" t="s">
        <v>283</v>
      </c>
      <c r="D9">
        <v>1</v>
      </c>
      <c r="E9">
        <v>0.7441860465116279</v>
      </c>
      <c r="F9" t="s">
        <v>870</v>
      </c>
      <c r="G9" t="s">
        <v>871</v>
      </c>
      <c r="H9" t="s">
        <v>872</v>
      </c>
      <c r="I9" t="s">
        <v>287</v>
      </c>
      <c r="J9" s="34" t="s">
        <v>110</v>
      </c>
      <c r="K9">
        <v>1.8374964111398218</v>
      </c>
      <c r="L9">
        <v>4.1603488067617835</v>
      </c>
      <c r="M9">
        <v>2.9933292871965476</v>
      </c>
      <c r="N9">
        <v>2.020813020892184</v>
      </c>
      <c r="O9">
        <v>1.7000089538255498</v>
      </c>
      <c r="P9">
        <v>1.5899869115769754</v>
      </c>
    </row>
    <row r="10" spans="1:21">
      <c r="B10" t="s">
        <v>1695</v>
      </c>
      <c r="C10" t="s">
        <v>283</v>
      </c>
      <c r="D10">
        <v>1</v>
      </c>
      <c r="E10">
        <v>0.7441860465116279</v>
      </c>
      <c r="F10" t="s">
        <v>870</v>
      </c>
      <c r="G10" t="s">
        <v>871</v>
      </c>
      <c r="H10" t="s">
        <v>867</v>
      </c>
      <c r="I10" t="s">
        <v>287</v>
      </c>
      <c r="J10" s="34" t="s">
        <v>110</v>
      </c>
      <c r="K10">
        <v>2.7562446167097328</v>
      </c>
      <c r="L10">
        <v>6.2405232101426753</v>
      </c>
      <c r="M10">
        <v>4.4899939307948218</v>
      </c>
      <c r="N10">
        <v>3.0312195313382762</v>
      </c>
      <c r="O10">
        <v>2.5500134307383249</v>
      </c>
      <c r="P10">
        <v>2.384980367365463</v>
      </c>
    </row>
    <row r="11" spans="1:21">
      <c r="B11" t="s">
        <v>1696</v>
      </c>
      <c r="C11" t="s">
        <v>283</v>
      </c>
      <c r="D11">
        <v>1</v>
      </c>
      <c r="E11">
        <v>0.7441860465116279</v>
      </c>
      <c r="F11" t="s">
        <v>870</v>
      </c>
      <c r="G11" t="s">
        <v>866</v>
      </c>
      <c r="H11" t="s">
        <v>867</v>
      </c>
      <c r="I11" t="s">
        <v>287</v>
      </c>
      <c r="J11" s="34" t="s">
        <v>110</v>
      </c>
      <c r="K11">
        <v>5.5124892334194655</v>
      </c>
      <c r="L11">
        <v>12.481046420285351</v>
      </c>
      <c r="M11">
        <v>8.9799878615896436</v>
      </c>
      <c r="N11">
        <v>6.0624390626765523</v>
      </c>
      <c r="O11">
        <v>5.1000268614766497</v>
      </c>
      <c r="P11">
        <v>4.7699607347309261</v>
      </c>
    </row>
    <row r="12" spans="1:21">
      <c r="B12" t="s">
        <v>1697</v>
      </c>
      <c r="C12" t="s">
        <v>283</v>
      </c>
      <c r="D12">
        <v>1</v>
      </c>
      <c r="E12">
        <v>0.7441860465116279</v>
      </c>
      <c r="F12" t="s">
        <v>865</v>
      </c>
      <c r="G12" t="s">
        <v>871</v>
      </c>
      <c r="H12" t="s">
        <v>872</v>
      </c>
      <c r="I12" t="s">
        <v>698</v>
      </c>
      <c r="J12" s="34" t="s">
        <v>110</v>
      </c>
      <c r="K12">
        <v>2.7562446167097328</v>
      </c>
      <c r="L12">
        <v>6.2405232101426753</v>
      </c>
      <c r="M12">
        <v>4.4899939307948218</v>
      </c>
      <c r="N12">
        <v>3.0312195313382762</v>
      </c>
      <c r="O12">
        <v>2.5500134307383249</v>
      </c>
      <c r="P12">
        <v>2.384980367365463</v>
      </c>
    </row>
    <row r="13" spans="1:21">
      <c r="B13" t="s">
        <v>1698</v>
      </c>
      <c r="C13" t="s">
        <v>283</v>
      </c>
      <c r="D13">
        <v>1</v>
      </c>
      <c r="E13">
        <v>0.7441860465116279</v>
      </c>
      <c r="F13" t="s">
        <v>865</v>
      </c>
      <c r="G13" t="s">
        <v>871</v>
      </c>
      <c r="H13" t="s">
        <v>867</v>
      </c>
      <c r="I13" t="s">
        <v>698</v>
      </c>
      <c r="J13" s="34" t="s">
        <v>110</v>
      </c>
      <c r="K13">
        <v>3.6749928222796435</v>
      </c>
      <c r="L13">
        <v>8.3206976135235671</v>
      </c>
      <c r="M13">
        <v>5.9866585743930951</v>
      </c>
      <c r="N13">
        <v>4.0416260417843679</v>
      </c>
      <c r="O13">
        <v>3.4000179076510997</v>
      </c>
      <c r="P13">
        <v>3.1799738231539507</v>
      </c>
    </row>
    <row r="14" spans="1:21">
      <c r="B14" t="s">
        <v>1699</v>
      </c>
      <c r="C14" t="s">
        <v>283</v>
      </c>
      <c r="D14">
        <v>1</v>
      </c>
      <c r="E14">
        <v>0.7441860465116279</v>
      </c>
      <c r="F14" t="s">
        <v>865</v>
      </c>
      <c r="G14" t="s">
        <v>866</v>
      </c>
      <c r="H14" t="s">
        <v>867</v>
      </c>
      <c r="I14" t="s">
        <v>698</v>
      </c>
      <c r="J14" s="34" t="s">
        <v>110</v>
      </c>
      <c r="K14">
        <v>4.5937410278495552</v>
      </c>
      <c r="L14">
        <v>10.40087201690446</v>
      </c>
      <c r="M14">
        <v>7.4833232179913702</v>
      </c>
      <c r="N14">
        <v>5.052032552230461</v>
      </c>
      <c r="O14">
        <v>4.2500223845638754</v>
      </c>
      <c r="P14">
        <v>3.9749672789424388</v>
      </c>
    </row>
    <row r="15" spans="1:21">
      <c r="B15" t="s">
        <v>1700</v>
      </c>
      <c r="C15" t="s">
        <v>283</v>
      </c>
      <c r="D15">
        <v>1</v>
      </c>
      <c r="E15">
        <v>0.7441860465116279</v>
      </c>
      <c r="F15" t="s">
        <v>870</v>
      </c>
      <c r="G15" t="s">
        <v>871</v>
      </c>
      <c r="H15" t="s">
        <v>872</v>
      </c>
      <c r="I15" t="s">
        <v>698</v>
      </c>
      <c r="J15" s="34" t="s">
        <v>110</v>
      </c>
      <c r="K15">
        <v>5.5124892334194655</v>
      </c>
      <c r="L15">
        <v>12.481046420285351</v>
      </c>
      <c r="M15">
        <v>8.9799878615896436</v>
      </c>
      <c r="N15">
        <v>6.0624390626765523</v>
      </c>
      <c r="O15">
        <v>5.1000268614766497</v>
      </c>
      <c r="P15">
        <v>4.7699607347309261</v>
      </c>
    </row>
    <row r="16" spans="1:21">
      <c r="B16" t="s">
        <v>1701</v>
      </c>
      <c r="C16" t="s">
        <v>283</v>
      </c>
      <c r="D16">
        <v>1</v>
      </c>
      <c r="E16">
        <v>0.7441860465116279</v>
      </c>
      <c r="F16" t="s">
        <v>870</v>
      </c>
      <c r="G16" t="s">
        <v>871</v>
      </c>
      <c r="H16" t="s">
        <v>867</v>
      </c>
      <c r="I16" t="s">
        <v>698</v>
      </c>
      <c r="J16" s="34" t="s">
        <v>110</v>
      </c>
      <c r="K16">
        <v>9.1874820556991104</v>
      </c>
      <c r="L16">
        <v>20.801744033808919</v>
      </c>
      <c r="M16">
        <v>14.96664643598274</v>
      </c>
      <c r="N16">
        <v>10.104065104460922</v>
      </c>
      <c r="O16">
        <v>8.5000447691277508</v>
      </c>
      <c r="P16">
        <v>7.9499345578848777</v>
      </c>
    </row>
    <row r="17" spans="2:22">
      <c r="B17" t="s">
        <v>1702</v>
      </c>
      <c r="C17" t="s">
        <v>283</v>
      </c>
      <c r="D17">
        <v>1</v>
      </c>
      <c r="E17">
        <v>0.7441860465116279</v>
      </c>
      <c r="F17" t="s">
        <v>870</v>
      </c>
      <c r="G17" t="s">
        <v>866</v>
      </c>
      <c r="H17" t="s">
        <v>867</v>
      </c>
      <c r="I17" t="s">
        <v>698</v>
      </c>
      <c r="J17" s="34" t="s">
        <v>110</v>
      </c>
      <c r="K17">
        <v>12.862474877978753</v>
      </c>
      <c r="L17">
        <v>29.122441647332487</v>
      </c>
      <c r="M17">
        <v>20.953305010375836</v>
      </c>
      <c r="N17">
        <v>14.145691146245289</v>
      </c>
      <c r="O17">
        <v>11.90006267677885</v>
      </c>
      <c r="P17">
        <v>11.129908381038828</v>
      </c>
    </row>
    <row r="18" spans="2:22">
      <c r="B18" t="s">
        <v>1703</v>
      </c>
      <c r="C18" t="s">
        <v>283</v>
      </c>
      <c r="D18">
        <v>1</v>
      </c>
      <c r="E18">
        <v>0.7441860465116279</v>
      </c>
      <c r="F18" t="s">
        <v>865</v>
      </c>
      <c r="G18" t="s">
        <v>871</v>
      </c>
      <c r="H18" t="s">
        <v>872</v>
      </c>
      <c r="I18" t="s">
        <v>285</v>
      </c>
      <c r="J18" s="34" t="s">
        <v>110</v>
      </c>
      <c r="K18">
        <v>6.4312374389893767</v>
      </c>
      <c r="L18">
        <v>14.561220823666243</v>
      </c>
      <c r="M18">
        <v>10.476652505187918</v>
      </c>
      <c r="N18">
        <v>7.0728455731226445</v>
      </c>
      <c r="O18">
        <v>5.950031338389425</v>
      </c>
      <c r="P18">
        <v>5.5649541905194138</v>
      </c>
    </row>
    <row r="19" spans="2:22">
      <c r="B19" t="s">
        <v>1704</v>
      </c>
      <c r="C19" t="s">
        <v>283</v>
      </c>
      <c r="D19">
        <v>1</v>
      </c>
      <c r="E19">
        <v>0.7441860465116279</v>
      </c>
      <c r="F19" t="s">
        <v>865</v>
      </c>
      <c r="G19" t="s">
        <v>871</v>
      </c>
      <c r="H19" t="s">
        <v>867</v>
      </c>
      <c r="I19" t="s">
        <v>285</v>
      </c>
      <c r="J19" s="34" t="s">
        <v>110</v>
      </c>
      <c r="K19">
        <v>9.1874820556991104</v>
      </c>
      <c r="L19">
        <v>20.801744033808919</v>
      </c>
      <c r="M19">
        <v>14.96664643598274</v>
      </c>
      <c r="N19">
        <v>10.104065104460922</v>
      </c>
      <c r="O19">
        <v>8.5000447691277508</v>
      </c>
      <c r="P19">
        <v>7.9499345578848777</v>
      </c>
      <c r="R19" s="27"/>
      <c r="S19" s="27"/>
      <c r="T19" s="27"/>
      <c r="U19" s="27"/>
      <c r="V19" s="27"/>
    </row>
    <row r="20" spans="2:22">
      <c r="B20" t="s">
        <v>1705</v>
      </c>
      <c r="C20" t="s">
        <v>283</v>
      </c>
      <c r="D20">
        <v>1</v>
      </c>
      <c r="E20">
        <v>0.7441860465116279</v>
      </c>
      <c r="F20" t="s">
        <v>865</v>
      </c>
      <c r="G20" t="s">
        <v>866</v>
      </c>
      <c r="H20" t="s">
        <v>867</v>
      </c>
      <c r="I20" t="s">
        <v>285</v>
      </c>
      <c r="J20" s="34" t="s">
        <v>110</v>
      </c>
      <c r="K20">
        <v>11.024978466838931</v>
      </c>
      <c r="L20">
        <v>24.962092840570701</v>
      </c>
      <c r="M20">
        <v>17.959975723179287</v>
      </c>
      <c r="N20">
        <v>12.124878125353105</v>
      </c>
      <c r="O20">
        <v>10.200053722953299</v>
      </c>
      <c r="P20">
        <v>9.5399214694618522</v>
      </c>
    </row>
    <row r="21" spans="2:22">
      <c r="B21" t="s">
        <v>1706</v>
      </c>
      <c r="C21" t="s">
        <v>283</v>
      </c>
      <c r="D21">
        <v>1</v>
      </c>
      <c r="E21">
        <v>0.7441860465116279</v>
      </c>
      <c r="F21" t="s">
        <v>870</v>
      </c>
      <c r="G21" t="s">
        <v>871</v>
      </c>
      <c r="H21" t="s">
        <v>872</v>
      </c>
      <c r="I21" t="s">
        <v>285</v>
      </c>
      <c r="J21" s="34" t="s">
        <v>110</v>
      </c>
      <c r="K21">
        <v>8.2687338501291983</v>
      </c>
      <c r="L21">
        <v>18.721569630428025</v>
      </c>
      <c r="M21">
        <v>13.469981792384464</v>
      </c>
      <c r="N21">
        <v>9.093658594014828</v>
      </c>
      <c r="O21">
        <v>7.6500402922149746</v>
      </c>
      <c r="P21">
        <v>7.1549411020963891</v>
      </c>
    </row>
    <row r="22" spans="2:22">
      <c r="B22" t="s">
        <v>1707</v>
      </c>
      <c r="C22" t="s">
        <v>283</v>
      </c>
      <c r="D22">
        <v>1</v>
      </c>
      <c r="E22">
        <v>0.7441860465116279</v>
      </c>
      <c r="F22" t="s">
        <v>870</v>
      </c>
      <c r="G22" t="s">
        <v>871</v>
      </c>
      <c r="H22" t="s">
        <v>867</v>
      </c>
      <c r="I22" t="s">
        <v>285</v>
      </c>
      <c r="J22" s="34" t="s">
        <v>110</v>
      </c>
      <c r="K22">
        <v>12.862474877978753</v>
      </c>
      <c r="L22">
        <v>29.122441647332487</v>
      </c>
      <c r="M22">
        <v>20.953305010375836</v>
      </c>
      <c r="N22">
        <v>14.145691146245289</v>
      </c>
      <c r="O22">
        <v>11.90006267677885</v>
      </c>
      <c r="P22">
        <v>11.129908381038828</v>
      </c>
    </row>
    <row r="23" spans="2:22">
      <c r="B23" t="s">
        <v>1708</v>
      </c>
      <c r="C23" t="s">
        <v>283</v>
      </c>
      <c r="D23">
        <v>1</v>
      </c>
      <c r="E23">
        <v>0.7441860465116279</v>
      </c>
      <c r="F23" t="s">
        <v>870</v>
      </c>
      <c r="G23" t="s">
        <v>866</v>
      </c>
      <c r="H23" t="s">
        <v>867</v>
      </c>
      <c r="I23" t="s">
        <v>285</v>
      </c>
      <c r="J23" s="34" t="s">
        <v>110</v>
      </c>
      <c r="K23">
        <v>18.374964111398221</v>
      </c>
      <c r="L23">
        <v>41.603488067617839</v>
      </c>
      <c r="M23">
        <v>29.933292871965481</v>
      </c>
      <c r="N23">
        <v>20.208130208921844</v>
      </c>
      <c r="O23">
        <v>17.000089538255502</v>
      </c>
      <c r="P23">
        <v>15.899869115769755</v>
      </c>
    </row>
    <row r="24" spans="2:22">
      <c r="B24" t="s">
        <v>1709</v>
      </c>
      <c r="C24" t="s">
        <v>819</v>
      </c>
      <c r="D24">
        <v>1</v>
      </c>
      <c r="E24">
        <v>0.7441860465116279</v>
      </c>
      <c r="F24" t="s">
        <v>865</v>
      </c>
      <c r="G24" t="s">
        <v>871</v>
      </c>
      <c r="H24" t="s">
        <v>872</v>
      </c>
      <c r="I24" t="s">
        <v>287</v>
      </c>
      <c r="J24" s="34" t="s">
        <v>110</v>
      </c>
      <c r="K24">
        <v>0.91874820556991088</v>
      </c>
      <c r="L24">
        <v>2.0801744033808918</v>
      </c>
      <c r="M24">
        <v>1.4966646435982738</v>
      </c>
      <c r="N24">
        <v>1.010406510446092</v>
      </c>
      <c r="O24">
        <v>0.85000447691277492</v>
      </c>
      <c r="P24">
        <v>0.79499345578848768</v>
      </c>
    </row>
    <row r="25" spans="2:22">
      <c r="B25" t="s">
        <v>1710</v>
      </c>
      <c r="C25" t="s">
        <v>819</v>
      </c>
      <c r="D25">
        <v>1</v>
      </c>
      <c r="E25">
        <v>0.7441860465116279</v>
      </c>
      <c r="F25" t="s">
        <v>865</v>
      </c>
      <c r="G25" t="s">
        <v>871</v>
      </c>
      <c r="H25" t="s">
        <v>867</v>
      </c>
      <c r="I25" t="s">
        <v>287</v>
      </c>
      <c r="J25" s="34" t="s">
        <v>110</v>
      </c>
      <c r="K25">
        <v>0.91874820556991088</v>
      </c>
      <c r="L25">
        <v>2.0801744033808918</v>
      </c>
      <c r="M25">
        <v>1.4966646435982738</v>
      </c>
      <c r="N25">
        <v>1.010406510446092</v>
      </c>
      <c r="O25">
        <v>0.85000447691277492</v>
      </c>
      <c r="P25">
        <v>0.79499345578848768</v>
      </c>
    </row>
    <row r="26" spans="2:22">
      <c r="B26" t="s">
        <v>1711</v>
      </c>
      <c r="C26" t="s">
        <v>819</v>
      </c>
      <c r="D26">
        <v>1</v>
      </c>
      <c r="E26">
        <v>0.7441860465116279</v>
      </c>
      <c r="F26" t="s">
        <v>865</v>
      </c>
      <c r="G26" t="s">
        <v>866</v>
      </c>
      <c r="H26" t="s">
        <v>867</v>
      </c>
      <c r="I26" t="s">
        <v>287</v>
      </c>
      <c r="J26" s="34" t="s">
        <v>110</v>
      </c>
      <c r="K26">
        <v>1.8374964111398218</v>
      </c>
      <c r="L26">
        <v>4.1603488067617835</v>
      </c>
      <c r="M26">
        <v>2.9933292871965476</v>
      </c>
      <c r="N26">
        <v>2.020813020892184</v>
      </c>
      <c r="O26">
        <v>1.7000089538255498</v>
      </c>
      <c r="P26">
        <v>1.5899869115769754</v>
      </c>
    </row>
    <row r="27" spans="2:22">
      <c r="B27" t="s">
        <v>1712</v>
      </c>
      <c r="C27" t="s">
        <v>819</v>
      </c>
      <c r="D27">
        <v>1</v>
      </c>
      <c r="E27">
        <v>0.7441860465116279</v>
      </c>
      <c r="F27" t="s">
        <v>870</v>
      </c>
      <c r="G27" t="s">
        <v>871</v>
      </c>
      <c r="H27" t="s">
        <v>872</v>
      </c>
      <c r="I27" t="s">
        <v>287</v>
      </c>
      <c r="J27" s="34" t="s">
        <v>110</v>
      </c>
      <c r="K27">
        <v>1.8374964111398218</v>
      </c>
      <c r="L27">
        <v>4.1603488067617835</v>
      </c>
      <c r="M27">
        <v>2.9933292871965476</v>
      </c>
      <c r="N27">
        <v>2.020813020892184</v>
      </c>
      <c r="O27">
        <v>1.7000089538255498</v>
      </c>
      <c r="P27">
        <v>1.5899869115769754</v>
      </c>
    </row>
    <row r="28" spans="2:22">
      <c r="B28" t="s">
        <v>1713</v>
      </c>
      <c r="C28" t="s">
        <v>819</v>
      </c>
      <c r="D28">
        <v>1</v>
      </c>
      <c r="E28">
        <v>0.7441860465116279</v>
      </c>
      <c r="F28" t="s">
        <v>870</v>
      </c>
      <c r="G28" t="s">
        <v>871</v>
      </c>
      <c r="H28" t="s">
        <v>867</v>
      </c>
      <c r="I28" t="s">
        <v>287</v>
      </c>
      <c r="J28" s="34" t="s">
        <v>110</v>
      </c>
      <c r="K28">
        <v>2.7562446167097328</v>
      </c>
      <c r="L28">
        <v>6.2405232101426753</v>
      </c>
      <c r="M28">
        <v>4.4899939307948218</v>
      </c>
      <c r="N28">
        <v>3.0312195313382762</v>
      </c>
      <c r="O28">
        <v>2.5500134307383249</v>
      </c>
      <c r="P28">
        <v>2.384980367365463</v>
      </c>
    </row>
    <row r="29" spans="2:22">
      <c r="B29" t="s">
        <v>1714</v>
      </c>
      <c r="C29" t="s">
        <v>819</v>
      </c>
      <c r="D29">
        <v>1</v>
      </c>
      <c r="E29">
        <v>0.7441860465116279</v>
      </c>
      <c r="F29" t="s">
        <v>870</v>
      </c>
      <c r="G29" t="s">
        <v>866</v>
      </c>
      <c r="H29" t="s">
        <v>867</v>
      </c>
      <c r="I29" t="s">
        <v>287</v>
      </c>
      <c r="J29" s="34" t="s">
        <v>110</v>
      </c>
      <c r="K29">
        <v>5.5124892334194655</v>
      </c>
      <c r="L29">
        <v>12.481046420285351</v>
      </c>
      <c r="M29">
        <v>8.9799878615896436</v>
      </c>
      <c r="N29">
        <v>6.0624390626765523</v>
      </c>
      <c r="O29">
        <v>5.1000268614766497</v>
      </c>
      <c r="P29">
        <v>4.7699607347309261</v>
      </c>
    </row>
    <row r="30" spans="2:22">
      <c r="B30" t="s">
        <v>1715</v>
      </c>
      <c r="C30" t="s">
        <v>819</v>
      </c>
      <c r="D30">
        <v>1</v>
      </c>
      <c r="E30">
        <v>0.7441860465116279</v>
      </c>
      <c r="F30" t="s">
        <v>865</v>
      </c>
      <c r="G30" t="s">
        <v>871</v>
      </c>
      <c r="H30" t="s">
        <v>872</v>
      </c>
      <c r="I30" t="s">
        <v>698</v>
      </c>
      <c r="J30" s="34" t="s">
        <v>110</v>
      </c>
      <c r="K30">
        <v>2.7562446167097301</v>
      </c>
      <c r="L30">
        <v>6.2405232101426753</v>
      </c>
      <c r="M30">
        <v>4.4899939307948218</v>
      </c>
      <c r="N30">
        <v>3.0312195313382762</v>
      </c>
      <c r="O30">
        <v>2.5500134307383249</v>
      </c>
      <c r="P30">
        <v>2.384980367365463</v>
      </c>
    </row>
    <row r="31" spans="2:22">
      <c r="B31" t="s">
        <v>1716</v>
      </c>
      <c r="C31" t="s">
        <v>819</v>
      </c>
      <c r="D31">
        <v>1</v>
      </c>
      <c r="E31">
        <v>0.7441860465116279</v>
      </c>
      <c r="F31" t="s">
        <v>865</v>
      </c>
      <c r="G31" t="s">
        <v>871</v>
      </c>
      <c r="H31" t="s">
        <v>867</v>
      </c>
      <c r="I31" t="s">
        <v>698</v>
      </c>
      <c r="J31" s="34" t="s">
        <v>110</v>
      </c>
      <c r="K31">
        <v>3.6749928222796435</v>
      </c>
      <c r="L31">
        <v>8.3206976135235671</v>
      </c>
      <c r="M31">
        <v>5.9866585743930951</v>
      </c>
      <c r="N31">
        <v>4.0416260417843679</v>
      </c>
      <c r="O31">
        <v>3.4000179076510997</v>
      </c>
      <c r="P31">
        <v>3.1799738231539507</v>
      </c>
    </row>
    <row r="32" spans="2:22">
      <c r="B32" t="s">
        <v>1717</v>
      </c>
      <c r="C32" t="s">
        <v>819</v>
      </c>
      <c r="D32">
        <v>1</v>
      </c>
      <c r="E32">
        <v>0.7441860465116279</v>
      </c>
      <c r="F32" t="s">
        <v>865</v>
      </c>
      <c r="G32" t="s">
        <v>866</v>
      </c>
      <c r="H32" t="s">
        <v>867</v>
      </c>
      <c r="I32" t="s">
        <v>698</v>
      </c>
      <c r="J32" s="34" t="s">
        <v>110</v>
      </c>
      <c r="K32">
        <v>4.5937410278495552</v>
      </c>
      <c r="L32">
        <v>10.40087201690446</v>
      </c>
      <c r="M32">
        <v>7.4833232179913702</v>
      </c>
      <c r="N32">
        <v>5.052032552230461</v>
      </c>
      <c r="O32">
        <v>4.2500223845638754</v>
      </c>
      <c r="P32">
        <v>3.9749672789424388</v>
      </c>
    </row>
    <row r="33" spans="2:16">
      <c r="B33" t="s">
        <v>1718</v>
      </c>
      <c r="C33" t="s">
        <v>819</v>
      </c>
      <c r="D33">
        <v>1</v>
      </c>
      <c r="E33">
        <v>0.7441860465116279</v>
      </c>
      <c r="F33" t="s">
        <v>870</v>
      </c>
      <c r="G33" t="s">
        <v>871</v>
      </c>
      <c r="H33" t="s">
        <v>872</v>
      </c>
      <c r="I33" t="s">
        <v>698</v>
      </c>
      <c r="J33" s="34" t="s">
        <v>110</v>
      </c>
      <c r="K33">
        <v>5.5124892334194655</v>
      </c>
      <c r="L33">
        <v>12.481046420285351</v>
      </c>
      <c r="M33">
        <v>8.9799878615896436</v>
      </c>
      <c r="N33">
        <v>6.0624390626765523</v>
      </c>
      <c r="O33">
        <v>5.1000268614766497</v>
      </c>
      <c r="P33">
        <v>4.7699607347309261</v>
      </c>
    </row>
    <row r="34" spans="2:16">
      <c r="B34" t="s">
        <v>1719</v>
      </c>
      <c r="C34" t="s">
        <v>819</v>
      </c>
      <c r="D34">
        <v>1</v>
      </c>
      <c r="E34">
        <v>0.7441860465116279</v>
      </c>
      <c r="F34" t="s">
        <v>870</v>
      </c>
      <c r="G34" t="s">
        <v>871</v>
      </c>
      <c r="H34" t="s">
        <v>867</v>
      </c>
      <c r="I34" t="s">
        <v>698</v>
      </c>
      <c r="J34" s="34" t="s">
        <v>110</v>
      </c>
      <c r="K34">
        <v>9.1874820556991104</v>
      </c>
      <c r="L34">
        <v>20.801744033808919</v>
      </c>
      <c r="M34">
        <v>14.96664643598274</v>
      </c>
      <c r="N34">
        <v>10.104065104460922</v>
      </c>
      <c r="O34">
        <v>8.5000447691277508</v>
      </c>
      <c r="P34">
        <v>7.9499345578848777</v>
      </c>
    </row>
    <row r="35" spans="2:16">
      <c r="B35" t="s">
        <v>1720</v>
      </c>
      <c r="C35" t="s">
        <v>819</v>
      </c>
      <c r="D35">
        <v>1</v>
      </c>
      <c r="E35">
        <v>0.7441860465116279</v>
      </c>
      <c r="F35" t="s">
        <v>870</v>
      </c>
      <c r="G35" t="s">
        <v>866</v>
      </c>
      <c r="H35" t="s">
        <v>867</v>
      </c>
      <c r="I35" t="s">
        <v>698</v>
      </c>
      <c r="J35" s="34" t="s">
        <v>110</v>
      </c>
      <c r="K35">
        <v>12.862474877978753</v>
      </c>
      <c r="L35">
        <v>29.122441647332487</v>
      </c>
      <c r="M35">
        <v>20.953305010375836</v>
      </c>
      <c r="N35">
        <v>14.145691146245289</v>
      </c>
      <c r="O35">
        <v>11.90006267677885</v>
      </c>
      <c r="P35">
        <v>11.129908381038828</v>
      </c>
    </row>
    <row r="36" spans="2:16">
      <c r="B36" t="s">
        <v>1721</v>
      </c>
      <c r="C36" t="s">
        <v>819</v>
      </c>
      <c r="D36">
        <v>1</v>
      </c>
      <c r="E36">
        <v>0.7441860465116279</v>
      </c>
      <c r="F36" t="s">
        <v>865</v>
      </c>
      <c r="G36" t="s">
        <v>871</v>
      </c>
      <c r="H36" t="s">
        <v>872</v>
      </c>
      <c r="I36" t="s">
        <v>285</v>
      </c>
      <c r="J36" s="34" t="s">
        <v>110</v>
      </c>
      <c r="K36">
        <v>6.4312374389893767</v>
      </c>
      <c r="L36">
        <v>14.561220823666243</v>
      </c>
      <c r="M36">
        <v>10.476652505187918</v>
      </c>
      <c r="N36">
        <v>7.0728455731226445</v>
      </c>
      <c r="O36">
        <v>5.950031338389425</v>
      </c>
      <c r="P36">
        <v>5.5649541905194138</v>
      </c>
    </row>
    <row r="37" spans="2:16">
      <c r="B37" t="s">
        <v>1722</v>
      </c>
      <c r="C37" t="s">
        <v>819</v>
      </c>
      <c r="D37">
        <v>1</v>
      </c>
      <c r="E37">
        <v>0.7441860465116279</v>
      </c>
      <c r="F37" t="s">
        <v>865</v>
      </c>
      <c r="G37" t="s">
        <v>871</v>
      </c>
      <c r="H37" t="s">
        <v>867</v>
      </c>
      <c r="I37" t="s">
        <v>285</v>
      </c>
      <c r="J37" s="34" t="s">
        <v>110</v>
      </c>
      <c r="K37">
        <v>9.1874820556991104</v>
      </c>
      <c r="L37">
        <v>20.801744033808919</v>
      </c>
      <c r="M37">
        <v>14.96664643598274</v>
      </c>
      <c r="N37">
        <v>10.104065104460922</v>
      </c>
      <c r="O37">
        <v>8.5000447691277508</v>
      </c>
      <c r="P37">
        <v>7.9499345578848777</v>
      </c>
    </row>
    <row r="38" spans="2:16">
      <c r="B38" t="s">
        <v>1723</v>
      </c>
      <c r="C38" t="s">
        <v>819</v>
      </c>
      <c r="D38">
        <v>1</v>
      </c>
      <c r="E38">
        <v>0.7441860465116279</v>
      </c>
      <c r="F38" t="s">
        <v>865</v>
      </c>
      <c r="G38" t="s">
        <v>866</v>
      </c>
      <c r="H38" t="s">
        <v>867</v>
      </c>
      <c r="I38" t="s">
        <v>285</v>
      </c>
      <c r="J38" s="34" t="s">
        <v>110</v>
      </c>
      <c r="K38">
        <v>11.024978466838931</v>
      </c>
      <c r="L38">
        <v>24.962092840570701</v>
      </c>
      <c r="M38">
        <v>17.959975723179287</v>
      </c>
      <c r="N38">
        <v>12.124878125353105</v>
      </c>
      <c r="O38">
        <v>10.200053722953299</v>
      </c>
      <c r="P38">
        <v>9.5399214694618522</v>
      </c>
    </row>
    <row r="39" spans="2:16">
      <c r="B39" t="s">
        <v>1724</v>
      </c>
      <c r="C39" t="s">
        <v>819</v>
      </c>
      <c r="D39">
        <v>1</v>
      </c>
      <c r="E39">
        <v>0.7441860465116279</v>
      </c>
      <c r="F39" t="s">
        <v>870</v>
      </c>
      <c r="G39" t="s">
        <v>871</v>
      </c>
      <c r="H39" t="s">
        <v>872</v>
      </c>
      <c r="I39" t="s">
        <v>285</v>
      </c>
      <c r="J39" s="34" t="s">
        <v>110</v>
      </c>
      <c r="K39">
        <v>8.2687338501291983</v>
      </c>
      <c r="L39">
        <v>18.721569630428025</v>
      </c>
      <c r="M39">
        <v>13.469981792384464</v>
      </c>
      <c r="N39">
        <v>9.093658594014828</v>
      </c>
      <c r="O39">
        <v>7.6500402922149746</v>
      </c>
      <c r="P39">
        <v>7.1549411020963891</v>
      </c>
    </row>
    <row r="40" spans="2:16">
      <c r="B40" t="s">
        <v>1725</v>
      </c>
      <c r="C40" t="s">
        <v>819</v>
      </c>
      <c r="D40">
        <v>1</v>
      </c>
      <c r="E40">
        <v>0.7441860465116279</v>
      </c>
      <c r="F40" t="s">
        <v>870</v>
      </c>
      <c r="G40" t="s">
        <v>871</v>
      </c>
      <c r="H40" t="s">
        <v>867</v>
      </c>
      <c r="I40" t="s">
        <v>285</v>
      </c>
      <c r="J40" s="34" t="s">
        <v>110</v>
      </c>
      <c r="K40">
        <v>12.862474877978753</v>
      </c>
      <c r="L40">
        <v>29.122441647332487</v>
      </c>
      <c r="M40">
        <v>20.953305010375836</v>
      </c>
      <c r="N40">
        <v>14.145691146245289</v>
      </c>
      <c r="O40">
        <v>11.90006267677885</v>
      </c>
      <c r="P40">
        <v>11.129908381038828</v>
      </c>
    </row>
    <row r="41" spans="2:16">
      <c r="B41" t="s">
        <v>1726</v>
      </c>
      <c r="C41" t="s">
        <v>819</v>
      </c>
      <c r="D41">
        <v>1</v>
      </c>
      <c r="E41">
        <v>0.7441860465116279</v>
      </c>
      <c r="F41" t="s">
        <v>870</v>
      </c>
      <c r="G41" t="s">
        <v>866</v>
      </c>
      <c r="H41" t="s">
        <v>867</v>
      </c>
      <c r="I41" t="s">
        <v>285</v>
      </c>
      <c r="J41" s="34" t="s">
        <v>110</v>
      </c>
      <c r="K41">
        <v>18.374964111398221</v>
      </c>
      <c r="L41">
        <v>41.603488067617839</v>
      </c>
      <c r="M41">
        <v>29.933292871965481</v>
      </c>
      <c r="N41">
        <v>20.208130208921844</v>
      </c>
      <c r="O41">
        <v>17.000089538255502</v>
      </c>
      <c r="P41">
        <v>15.899869115769755</v>
      </c>
    </row>
    <row r="42" spans="2:16">
      <c r="B42" t="s">
        <v>1727</v>
      </c>
      <c r="C42" t="s">
        <v>291</v>
      </c>
      <c r="D42">
        <v>2</v>
      </c>
      <c r="E42">
        <v>1</v>
      </c>
      <c r="F42" t="s">
        <v>865</v>
      </c>
      <c r="G42" t="s">
        <v>871</v>
      </c>
      <c r="H42" t="s">
        <v>872</v>
      </c>
      <c r="I42" t="s">
        <v>287</v>
      </c>
      <c r="J42" s="34" t="s">
        <v>110</v>
      </c>
      <c r="K42">
        <v>1.2345679012345678</v>
      </c>
      <c r="L42">
        <v>2.7952343545430733</v>
      </c>
      <c r="M42">
        <v>2.0111431148351806</v>
      </c>
      <c r="N42">
        <v>1.3577337484119363</v>
      </c>
      <c r="O42">
        <v>1.1421935158515413</v>
      </c>
      <c r="P42">
        <v>1.0682724562157804</v>
      </c>
    </row>
    <row r="43" spans="2:16">
      <c r="B43" t="s">
        <v>1728</v>
      </c>
      <c r="C43" t="s">
        <v>291</v>
      </c>
      <c r="D43">
        <v>2</v>
      </c>
      <c r="E43">
        <v>1</v>
      </c>
      <c r="F43" t="s">
        <v>865</v>
      </c>
      <c r="G43" t="s">
        <v>871</v>
      </c>
      <c r="H43" t="s">
        <v>867</v>
      </c>
      <c r="I43" t="s">
        <v>287</v>
      </c>
      <c r="J43" s="34" t="s">
        <v>110</v>
      </c>
      <c r="K43">
        <v>1.2345679012345678</v>
      </c>
      <c r="L43">
        <v>2.7952343545430733</v>
      </c>
      <c r="M43">
        <v>2.0111431148351806</v>
      </c>
      <c r="N43">
        <v>1.3577337484119363</v>
      </c>
      <c r="O43">
        <v>1.1421935158515413</v>
      </c>
      <c r="P43">
        <v>1.0682724562157804</v>
      </c>
    </row>
    <row r="44" spans="2:16">
      <c r="B44" t="s">
        <v>1729</v>
      </c>
      <c r="C44" t="s">
        <v>291</v>
      </c>
      <c r="D44">
        <v>2</v>
      </c>
      <c r="E44">
        <v>1</v>
      </c>
      <c r="F44" t="s">
        <v>865</v>
      </c>
      <c r="G44" t="s">
        <v>866</v>
      </c>
      <c r="H44" t="s">
        <v>867</v>
      </c>
      <c r="I44" t="s">
        <v>287</v>
      </c>
      <c r="J44" s="34" t="s">
        <v>110</v>
      </c>
      <c r="K44">
        <v>2.4691358024691357</v>
      </c>
      <c r="L44">
        <v>5.5904687090861467</v>
      </c>
      <c r="M44">
        <v>4.0222862296703612</v>
      </c>
      <c r="N44">
        <v>2.7154674968238726</v>
      </c>
      <c r="O44">
        <v>2.2843870317030825</v>
      </c>
      <c r="P44">
        <v>2.1365449124315607</v>
      </c>
    </row>
    <row r="45" spans="2:16">
      <c r="B45" t="s">
        <v>1730</v>
      </c>
      <c r="C45" t="s">
        <v>291</v>
      </c>
      <c r="D45">
        <v>2</v>
      </c>
      <c r="E45">
        <v>1</v>
      </c>
      <c r="F45" t="s">
        <v>870</v>
      </c>
      <c r="G45" t="s">
        <v>871</v>
      </c>
      <c r="H45" t="s">
        <v>872</v>
      </c>
      <c r="I45" t="s">
        <v>287</v>
      </c>
      <c r="J45" s="34" t="s">
        <v>110</v>
      </c>
      <c r="K45">
        <v>2.4691358024691357</v>
      </c>
      <c r="L45">
        <v>5.5904687090861467</v>
      </c>
      <c r="M45">
        <v>4.0222862296703612</v>
      </c>
      <c r="N45">
        <v>2.7154674968238726</v>
      </c>
      <c r="O45">
        <v>2.2843870317030825</v>
      </c>
      <c r="P45">
        <v>2.1365449124315607</v>
      </c>
    </row>
    <row r="46" spans="2:16">
      <c r="B46" t="s">
        <v>1731</v>
      </c>
      <c r="C46" t="s">
        <v>291</v>
      </c>
      <c r="D46">
        <v>2</v>
      </c>
      <c r="E46">
        <v>1</v>
      </c>
      <c r="F46" t="s">
        <v>870</v>
      </c>
      <c r="G46" t="s">
        <v>871</v>
      </c>
      <c r="H46" t="s">
        <v>867</v>
      </c>
      <c r="I46" t="s">
        <v>287</v>
      </c>
      <c r="J46" s="34" t="s">
        <v>110</v>
      </c>
      <c r="K46">
        <v>3.7037037037037033</v>
      </c>
      <c r="L46">
        <v>8.3857030636292205</v>
      </c>
      <c r="M46">
        <v>6.0334293445055414</v>
      </c>
      <c r="N46">
        <v>4.0732012452358086</v>
      </c>
      <c r="O46">
        <v>3.4265805475546238</v>
      </c>
      <c r="P46">
        <v>3.2048173686473409</v>
      </c>
    </row>
    <row r="47" spans="2:16">
      <c r="B47" t="s">
        <v>1732</v>
      </c>
      <c r="C47" t="s">
        <v>291</v>
      </c>
      <c r="D47">
        <v>2</v>
      </c>
      <c r="E47">
        <v>1</v>
      </c>
      <c r="F47" t="s">
        <v>870</v>
      </c>
      <c r="G47" t="s">
        <v>866</v>
      </c>
      <c r="H47" t="s">
        <v>867</v>
      </c>
      <c r="I47" t="s">
        <v>287</v>
      </c>
      <c r="J47" s="34" t="s">
        <v>110</v>
      </c>
      <c r="K47">
        <v>7.4074074074074066</v>
      </c>
      <c r="L47">
        <v>16.771406127258441</v>
      </c>
      <c r="M47">
        <v>12.066858689011083</v>
      </c>
      <c r="N47">
        <v>8.1464024904716172</v>
      </c>
      <c r="O47">
        <v>6.8531610951092476</v>
      </c>
      <c r="P47">
        <v>6.4096347372946818</v>
      </c>
    </row>
    <row r="48" spans="2:16">
      <c r="B48" t="s">
        <v>1733</v>
      </c>
      <c r="C48" t="s">
        <v>291</v>
      </c>
      <c r="D48">
        <v>2</v>
      </c>
      <c r="E48">
        <v>1</v>
      </c>
      <c r="F48" t="s">
        <v>865</v>
      </c>
      <c r="G48" t="s">
        <v>871</v>
      </c>
      <c r="H48" t="s">
        <v>872</v>
      </c>
      <c r="I48" t="s">
        <v>698</v>
      </c>
      <c r="J48" s="34" t="s">
        <v>110</v>
      </c>
      <c r="K48">
        <v>3.7037037037037033</v>
      </c>
      <c r="L48">
        <v>8.3857030636292205</v>
      </c>
      <c r="M48">
        <v>6.0334293445055414</v>
      </c>
      <c r="N48">
        <v>4.0732012452358086</v>
      </c>
      <c r="O48">
        <v>3.4265805475546238</v>
      </c>
      <c r="P48">
        <v>3.2048173686473409</v>
      </c>
    </row>
    <row r="49" spans="2:16">
      <c r="B49" t="s">
        <v>1734</v>
      </c>
      <c r="C49" t="s">
        <v>291</v>
      </c>
      <c r="D49">
        <v>2</v>
      </c>
      <c r="E49">
        <v>1</v>
      </c>
      <c r="F49" t="s">
        <v>865</v>
      </c>
      <c r="G49" t="s">
        <v>871</v>
      </c>
      <c r="H49" t="s">
        <v>867</v>
      </c>
      <c r="I49" t="s">
        <v>698</v>
      </c>
      <c r="J49" s="34" t="s">
        <v>110</v>
      </c>
      <c r="K49">
        <v>4.9382716049382713</v>
      </c>
      <c r="L49">
        <v>11.180937418172293</v>
      </c>
      <c r="M49">
        <v>8.0445724593407224</v>
      </c>
      <c r="N49">
        <v>5.4309349936477451</v>
      </c>
      <c r="O49">
        <v>4.5687740634061651</v>
      </c>
      <c r="P49">
        <v>4.2730898248631215</v>
      </c>
    </row>
    <row r="50" spans="2:16">
      <c r="B50" t="s">
        <v>1735</v>
      </c>
      <c r="C50" t="s">
        <v>291</v>
      </c>
      <c r="D50">
        <v>2</v>
      </c>
      <c r="E50">
        <v>1</v>
      </c>
      <c r="F50" t="s">
        <v>865</v>
      </c>
      <c r="G50" t="s">
        <v>866</v>
      </c>
      <c r="H50" t="s">
        <v>867</v>
      </c>
      <c r="I50" t="s">
        <v>698</v>
      </c>
      <c r="J50" s="34" t="s">
        <v>110</v>
      </c>
      <c r="K50">
        <v>6.1728395061728394</v>
      </c>
      <c r="L50">
        <v>13.976171772715368</v>
      </c>
      <c r="M50">
        <v>10.055715574175903</v>
      </c>
      <c r="N50">
        <v>6.7886687420596816</v>
      </c>
      <c r="O50">
        <v>5.7109675792577068</v>
      </c>
      <c r="P50">
        <v>5.3413622810789017</v>
      </c>
    </row>
    <row r="51" spans="2:16">
      <c r="B51" t="s">
        <v>1736</v>
      </c>
      <c r="C51" t="s">
        <v>291</v>
      </c>
      <c r="D51">
        <v>2</v>
      </c>
      <c r="E51">
        <v>1</v>
      </c>
      <c r="F51" t="s">
        <v>870</v>
      </c>
      <c r="G51" t="s">
        <v>871</v>
      </c>
      <c r="H51" t="s">
        <v>872</v>
      </c>
      <c r="I51" t="s">
        <v>698</v>
      </c>
      <c r="J51" s="34" t="s">
        <v>110</v>
      </c>
      <c r="K51">
        <v>7.4074074074074066</v>
      </c>
      <c r="L51">
        <v>16.771406127258441</v>
      </c>
      <c r="M51">
        <v>12.066858689011083</v>
      </c>
      <c r="N51">
        <v>8.1464024904716172</v>
      </c>
      <c r="O51">
        <v>6.8531610951092476</v>
      </c>
      <c r="P51">
        <v>6.4096347372946818</v>
      </c>
    </row>
    <row r="52" spans="2:16">
      <c r="B52" t="s">
        <v>1737</v>
      </c>
      <c r="C52" t="s">
        <v>291</v>
      </c>
      <c r="D52">
        <v>2</v>
      </c>
      <c r="E52">
        <v>1</v>
      </c>
      <c r="F52" t="s">
        <v>870</v>
      </c>
      <c r="G52" t="s">
        <v>871</v>
      </c>
      <c r="H52" t="s">
        <v>867</v>
      </c>
      <c r="I52" t="s">
        <v>698</v>
      </c>
      <c r="J52" s="34" t="s">
        <v>110</v>
      </c>
      <c r="K52">
        <v>12.345679012345679</v>
      </c>
      <c r="L52">
        <v>27.952343545430736</v>
      </c>
      <c r="M52">
        <v>20.111431148351805</v>
      </c>
      <c r="N52">
        <v>13.577337484119363</v>
      </c>
      <c r="O52">
        <v>11.421935158515414</v>
      </c>
      <c r="P52">
        <v>10.682724562157803</v>
      </c>
    </row>
    <row r="53" spans="2:16">
      <c r="B53" t="s">
        <v>1738</v>
      </c>
      <c r="C53" t="s">
        <v>291</v>
      </c>
      <c r="D53">
        <v>2</v>
      </c>
      <c r="E53">
        <v>1</v>
      </c>
      <c r="F53" t="s">
        <v>870</v>
      </c>
      <c r="G53" t="s">
        <v>866</v>
      </c>
      <c r="H53" t="s">
        <v>867</v>
      </c>
      <c r="I53" t="s">
        <v>698</v>
      </c>
      <c r="J53" s="34" t="s">
        <v>110</v>
      </c>
      <c r="K53">
        <v>17.283950617283949</v>
      </c>
      <c r="L53">
        <v>39.133280963603028</v>
      </c>
      <c r="M53">
        <v>28.156003607692526</v>
      </c>
      <c r="N53">
        <v>19.008272477767107</v>
      </c>
      <c r="O53">
        <v>15.990709221921579</v>
      </c>
      <c r="P53">
        <v>14.955814387020924</v>
      </c>
    </row>
    <row r="54" spans="2:16">
      <c r="B54" t="s">
        <v>1739</v>
      </c>
      <c r="C54" t="s">
        <v>291</v>
      </c>
      <c r="D54">
        <v>2</v>
      </c>
      <c r="E54">
        <v>1</v>
      </c>
      <c r="F54" t="s">
        <v>865</v>
      </c>
      <c r="G54" t="s">
        <v>871</v>
      </c>
      <c r="H54" t="s">
        <v>872</v>
      </c>
      <c r="I54" t="s">
        <v>285</v>
      </c>
      <c r="J54" s="34" t="s">
        <v>110</v>
      </c>
      <c r="K54">
        <v>8.6419753086419746</v>
      </c>
      <c r="L54">
        <v>19.566640481801514</v>
      </c>
      <c r="M54">
        <v>14.078001803846263</v>
      </c>
      <c r="N54">
        <v>9.5041362388835537</v>
      </c>
      <c r="O54">
        <v>7.9953546109607894</v>
      </c>
      <c r="P54">
        <v>7.477907193510462</v>
      </c>
    </row>
    <row r="55" spans="2:16">
      <c r="B55" t="s">
        <v>1740</v>
      </c>
      <c r="C55" t="s">
        <v>291</v>
      </c>
      <c r="D55">
        <v>2</v>
      </c>
      <c r="E55">
        <v>1</v>
      </c>
      <c r="F55" t="s">
        <v>865</v>
      </c>
      <c r="G55" t="s">
        <v>871</v>
      </c>
      <c r="H55" t="s">
        <v>867</v>
      </c>
      <c r="I55" t="s">
        <v>285</v>
      </c>
      <c r="J55" s="34" t="s">
        <v>110</v>
      </c>
      <c r="K55">
        <v>12.345679012345679</v>
      </c>
      <c r="L55">
        <v>27.952343545430736</v>
      </c>
      <c r="M55">
        <v>20.111431148351805</v>
      </c>
      <c r="N55">
        <v>13.577337484119363</v>
      </c>
      <c r="O55">
        <v>11.421935158515414</v>
      </c>
      <c r="P55">
        <v>10.682724562157803</v>
      </c>
    </row>
    <row r="56" spans="2:16">
      <c r="B56" t="s">
        <v>1741</v>
      </c>
      <c r="C56" t="s">
        <v>291</v>
      </c>
      <c r="D56">
        <v>2</v>
      </c>
      <c r="E56">
        <v>1</v>
      </c>
      <c r="F56" t="s">
        <v>865</v>
      </c>
      <c r="G56" t="s">
        <v>866</v>
      </c>
      <c r="H56" t="s">
        <v>867</v>
      </c>
      <c r="I56" t="s">
        <v>285</v>
      </c>
      <c r="J56" s="34" t="s">
        <v>110</v>
      </c>
      <c r="K56">
        <v>14.814814814814813</v>
      </c>
      <c r="L56">
        <v>33.542812254516882</v>
      </c>
      <c r="M56">
        <v>24.133717378022165</v>
      </c>
      <c r="N56">
        <v>16.292804980943234</v>
      </c>
      <c r="O56">
        <v>13.706322190218495</v>
      </c>
      <c r="P56">
        <v>12.819269474589364</v>
      </c>
    </row>
    <row r="57" spans="2:16">
      <c r="B57" t="s">
        <v>1742</v>
      </c>
      <c r="C57" t="s">
        <v>291</v>
      </c>
      <c r="D57">
        <v>2</v>
      </c>
      <c r="E57">
        <v>1</v>
      </c>
      <c r="F57" t="s">
        <v>870</v>
      </c>
      <c r="G57" t="s">
        <v>871</v>
      </c>
      <c r="H57" t="s">
        <v>872</v>
      </c>
      <c r="I57" t="s">
        <v>285</v>
      </c>
      <c r="J57" s="34" t="s">
        <v>110</v>
      </c>
      <c r="K57">
        <v>11.111111111111111</v>
      </c>
      <c r="L57">
        <v>25.15710919088766</v>
      </c>
      <c r="M57">
        <v>18.100288033516623</v>
      </c>
      <c r="N57">
        <v>12.219603735707427</v>
      </c>
      <c r="O57">
        <v>10.279741642663872</v>
      </c>
      <c r="P57">
        <v>9.6144521059420232</v>
      </c>
    </row>
    <row r="58" spans="2:16">
      <c r="B58" t="s">
        <v>1743</v>
      </c>
      <c r="C58" t="s">
        <v>291</v>
      </c>
      <c r="D58">
        <v>2</v>
      </c>
      <c r="E58">
        <v>1</v>
      </c>
      <c r="F58" t="s">
        <v>870</v>
      </c>
      <c r="G58" t="s">
        <v>871</v>
      </c>
      <c r="H58" t="s">
        <v>867</v>
      </c>
      <c r="I58" t="s">
        <v>285</v>
      </c>
      <c r="J58" s="34" t="s">
        <v>110</v>
      </c>
      <c r="K58">
        <v>17.283950617283949</v>
      </c>
      <c r="L58">
        <v>39.133280963603028</v>
      </c>
      <c r="M58">
        <v>28.156003607692526</v>
      </c>
      <c r="N58">
        <v>19.008272477767107</v>
      </c>
      <c r="O58">
        <v>15.990709221921579</v>
      </c>
      <c r="P58">
        <v>14.955814387020924</v>
      </c>
    </row>
    <row r="59" spans="2:16">
      <c r="B59" t="s">
        <v>1744</v>
      </c>
      <c r="C59" t="s">
        <v>291</v>
      </c>
      <c r="D59">
        <v>2</v>
      </c>
      <c r="E59">
        <v>1</v>
      </c>
      <c r="F59" t="s">
        <v>870</v>
      </c>
      <c r="G59" t="s">
        <v>866</v>
      </c>
      <c r="H59" t="s">
        <v>867</v>
      </c>
      <c r="I59" t="s">
        <v>285</v>
      </c>
      <c r="J59" s="34" t="s">
        <v>110</v>
      </c>
      <c r="K59">
        <v>24.691358024691358</v>
      </c>
      <c r="L59">
        <v>55.904687090861472</v>
      </c>
      <c r="M59">
        <v>40.22286229670361</v>
      </c>
      <c r="N59">
        <v>27.154674968238727</v>
      </c>
      <c r="O59">
        <v>22.843870317030827</v>
      </c>
      <c r="P59">
        <v>21.365449124315607</v>
      </c>
    </row>
    <row r="60" spans="2:16">
      <c r="B60" t="s">
        <v>1745</v>
      </c>
      <c r="C60" t="s">
        <v>286</v>
      </c>
      <c r="D60">
        <v>2</v>
      </c>
      <c r="E60">
        <v>1</v>
      </c>
      <c r="F60" t="s">
        <v>865</v>
      </c>
      <c r="G60" t="s">
        <v>871</v>
      </c>
      <c r="H60" t="s">
        <v>872</v>
      </c>
      <c r="I60" t="s">
        <v>287</v>
      </c>
      <c r="J60" s="34" t="s">
        <v>110</v>
      </c>
      <c r="K60">
        <v>1.2345679012345678</v>
      </c>
      <c r="L60">
        <v>2.7952343545430733</v>
      </c>
      <c r="M60">
        <v>2.0111431148351806</v>
      </c>
      <c r="N60">
        <v>1.3577337484119363</v>
      </c>
      <c r="O60">
        <v>1.1421935158515413</v>
      </c>
      <c r="P60">
        <v>1.0682724562157804</v>
      </c>
    </row>
    <row r="61" spans="2:16">
      <c r="B61" t="s">
        <v>1746</v>
      </c>
      <c r="C61" t="s">
        <v>286</v>
      </c>
      <c r="D61">
        <v>2</v>
      </c>
      <c r="E61">
        <v>1</v>
      </c>
      <c r="F61" t="s">
        <v>865</v>
      </c>
      <c r="G61" t="s">
        <v>871</v>
      </c>
      <c r="H61" t="s">
        <v>867</v>
      </c>
      <c r="I61" t="s">
        <v>287</v>
      </c>
      <c r="J61" s="34" t="s">
        <v>110</v>
      </c>
      <c r="K61">
        <v>1.2345679012345678</v>
      </c>
      <c r="L61">
        <v>2.7952343545430733</v>
      </c>
      <c r="M61">
        <v>2.0111431148351806</v>
      </c>
      <c r="N61">
        <v>1.3577337484119363</v>
      </c>
      <c r="O61">
        <v>1.1421935158515413</v>
      </c>
      <c r="P61">
        <v>1.0682724562157804</v>
      </c>
    </row>
    <row r="62" spans="2:16">
      <c r="B62" t="s">
        <v>1747</v>
      </c>
      <c r="C62" t="s">
        <v>286</v>
      </c>
      <c r="D62">
        <v>2</v>
      </c>
      <c r="E62">
        <v>1</v>
      </c>
      <c r="F62" t="s">
        <v>865</v>
      </c>
      <c r="G62" t="s">
        <v>866</v>
      </c>
      <c r="H62" t="s">
        <v>867</v>
      </c>
      <c r="I62" t="s">
        <v>287</v>
      </c>
      <c r="J62" s="34" t="s">
        <v>110</v>
      </c>
      <c r="K62">
        <v>2.4691358024691357</v>
      </c>
      <c r="L62">
        <v>5.5904687090861467</v>
      </c>
      <c r="M62">
        <v>4.0222862296703612</v>
      </c>
      <c r="N62">
        <v>2.7154674968238726</v>
      </c>
      <c r="O62">
        <v>2.2843870317030825</v>
      </c>
      <c r="P62">
        <v>2.1365449124315607</v>
      </c>
    </row>
    <row r="63" spans="2:16">
      <c r="B63" t="s">
        <v>1748</v>
      </c>
      <c r="C63" t="s">
        <v>286</v>
      </c>
      <c r="D63">
        <v>2</v>
      </c>
      <c r="E63">
        <v>1</v>
      </c>
      <c r="F63" t="s">
        <v>870</v>
      </c>
      <c r="G63" t="s">
        <v>871</v>
      </c>
      <c r="H63" t="s">
        <v>872</v>
      </c>
      <c r="I63" t="s">
        <v>287</v>
      </c>
      <c r="J63" s="34" t="s">
        <v>110</v>
      </c>
      <c r="K63">
        <v>2.4691358024691357</v>
      </c>
      <c r="L63">
        <v>5.5904687090861467</v>
      </c>
      <c r="M63">
        <v>4.0222862296703612</v>
      </c>
      <c r="N63">
        <v>2.7154674968238726</v>
      </c>
      <c r="O63">
        <v>2.2843870317030825</v>
      </c>
      <c r="P63">
        <v>2.1365449124315607</v>
      </c>
    </row>
    <row r="64" spans="2:16">
      <c r="B64" t="s">
        <v>1749</v>
      </c>
      <c r="C64" t="s">
        <v>286</v>
      </c>
      <c r="D64">
        <v>2</v>
      </c>
      <c r="E64">
        <v>1</v>
      </c>
      <c r="F64" t="s">
        <v>870</v>
      </c>
      <c r="G64" t="s">
        <v>871</v>
      </c>
      <c r="H64" t="s">
        <v>867</v>
      </c>
      <c r="I64" t="s">
        <v>287</v>
      </c>
      <c r="J64" s="34" t="s">
        <v>110</v>
      </c>
      <c r="K64">
        <v>3.7037037037037033</v>
      </c>
      <c r="L64">
        <v>8.3857030636292205</v>
      </c>
      <c r="M64">
        <v>6.0334293445055414</v>
      </c>
      <c r="N64">
        <v>4.0732012452358086</v>
      </c>
      <c r="O64">
        <v>3.4265805475546238</v>
      </c>
      <c r="P64">
        <v>3.2048173686473409</v>
      </c>
    </row>
    <row r="65" spans="2:16">
      <c r="B65" t="s">
        <v>1750</v>
      </c>
      <c r="C65" t="s">
        <v>286</v>
      </c>
      <c r="D65">
        <v>2</v>
      </c>
      <c r="E65">
        <v>1</v>
      </c>
      <c r="F65" t="s">
        <v>870</v>
      </c>
      <c r="G65" t="s">
        <v>866</v>
      </c>
      <c r="H65" t="s">
        <v>867</v>
      </c>
      <c r="I65" t="s">
        <v>287</v>
      </c>
      <c r="J65" s="34" t="s">
        <v>110</v>
      </c>
      <c r="K65">
        <v>7.4074074074074066</v>
      </c>
      <c r="L65">
        <v>16.771406127258441</v>
      </c>
      <c r="M65">
        <v>12.066858689011083</v>
      </c>
      <c r="N65">
        <v>8.1464024904716172</v>
      </c>
      <c r="O65">
        <v>6.8531610951092476</v>
      </c>
      <c r="P65">
        <v>6.4096347372946818</v>
      </c>
    </row>
    <row r="66" spans="2:16">
      <c r="B66" t="s">
        <v>1751</v>
      </c>
      <c r="C66" t="s">
        <v>286</v>
      </c>
      <c r="D66">
        <v>2</v>
      </c>
      <c r="E66">
        <v>1</v>
      </c>
      <c r="F66" t="s">
        <v>865</v>
      </c>
      <c r="G66" t="s">
        <v>871</v>
      </c>
      <c r="H66" t="s">
        <v>872</v>
      </c>
      <c r="I66" t="s">
        <v>698</v>
      </c>
      <c r="J66" s="34" t="s">
        <v>110</v>
      </c>
      <c r="K66">
        <v>3.7037037037037033</v>
      </c>
      <c r="L66">
        <v>8.3857030636292205</v>
      </c>
      <c r="M66">
        <v>6.0334293445055414</v>
      </c>
      <c r="N66">
        <v>4.0732012452358086</v>
      </c>
      <c r="O66">
        <v>3.4265805475546238</v>
      </c>
      <c r="P66">
        <v>3.2048173686473409</v>
      </c>
    </row>
    <row r="67" spans="2:16">
      <c r="B67" t="s">
        <v>1752</v>
      </c>
      <c r="C67" t="s">
        <v>286</v>
      </c>
      <c r="D67">
        <v>2</v>
      </c>
      <c r="E67">
        <v>1</v>
      </c>
      <c r="F67" t="s">
        <v>865</v>
      </c>
      <c r="G67" t="s">
        <v>871</v>
      </c>
      <c r="H67" t="s">
        <v>867</v>
      </c>
      <c r="I67" t="s">
        <v>698</v>
      </c>
      <c r="J67" s="34" t="s">
        <v>110</v>
      </c>
      <c r="K67">
        <v>4.9382716049382713</v>
      </c>
      <c r="L67">
        <v>11.180937418172293</v>
      </c>
      <c r="M67">
        <v>8.0445724593407224</v>
      </c>
      <c r="N67">
        <v>5.4309349936477451</v>
      </c>
      <c r="O67">
        <v>4.5687740634061651</v>
      </c>
      <c r="P67">
        <v>4.2730898248631215</v>
      </c>
    </row>
    <row r="68" spans="2:16">
      <c r="B68" t="s">
        <v>1753</v>
      </c>
      <c r="C68" t="s">
        <v>286</v>
      </c>
      <c r="D68">
        <v>2</v>
      </c>
      <c r="E68">
        <v>1</v>
      </c>
      <c r="F68" t="s">
        <v>865</v>
      </c>
      <c r="G68" t="s">
        <v>866</v>
      </c>
      <c r="H68" t="s">
        <v>867</v>
      </c>
      <c r="I68" t="s">
        <v>698</v>
      </c>
      <c r="J68" s="34" t="s">
        <v>110</v>
      </c>
      <c r="K68">
        <v>6.1728395061728394</v>
      </c>
      <c r="L68">
        <v>13.976171772715368</v>
      </c>
      <c r="M68">
        <v>10.055715574175903</v>
      </c>
      <c r="N68">
        <v>6.7886687420596816</v>
      </c>
      <c r="O68">
        <v>5.7109675792577068</v>
      </c>
      <c r="P68">
        <v>5.3413622810789017</v>
      </c>
    </row>
    <row r="69" spans="2:16">
      <c r="B69" t="s">
        <v>1754</v>
      </c>
      <c r="C69" t="s">
        <v>286</v>
      </c>
      <c r="D69">
        <v>2</v>
      </c>
      <c r="E69">
        <v>1</v>
      </c>
      <c r="F69" t="s">
        <v>870</v>
      </c>
      <c r="G69" t="s">
        <v>871</v>
      </c>
      <c r="H69" t="s">
        <v>872</v>
      </c>
      <c r="I69" t="s">
        <v>698</v>
      </c>
      <c r="J69" s="34" t="s">
        <v>110</v>
      </c>
      <c r="K69">
        <v>7.4074074074074066</v>
      </c>
      <c r="L69">
        <v>16.771406127258441</v>
      </c>
      <c r="M69">
        <v>12.066858689011083</v>
      </c>
      <c r="N69">
        <v>8.1464024904716172</v>
      </c>
      <c r="O69">
        <v>6.8531610951092476</v>
      </c>
      <c r="P69">
        <v>6.4096347372946818</v>
      </c>
    </row>
    <row r="70" spans="2:16">
      <c r="B70" t="s">
        <v>1755</v>
      </c>
      <c r="C70" t="s">
        <v>286</v>
      </c>
      <c r="D70">
        <v>2</v>
      </c>
      <c r="E70">
        <v>1</v>
      </c>
      <c r="F70" t="s">
        <v>870</v>
      </c>
      <c r="G70" t="s">
        <v>871</v>
      </c>
      <c r="H70" t="s">
        <v>867</v>
      </c>
      <c r="I70" t="s">
        <v>698</v>
      </c>
      <c r="J70" s="34" t="s">
        <v>110</v>
      </c>
      <c r="K70">
        <v>12.345679012345679</v>
      </c>
      <c r="L70">
        <v>27.952343545430736</v>
      </c>
      <c r="M70">
        <v>20.111431148351805</v>
      </c>
      <c r="N70">
        <v>13.577337484119363</v>
      </c>
      <c r="O70">
        <v>11.421935158515414</v>
      </c>
      <c r="P70">
        <v>10.682724562157803</v>
      </c>
    </row>
    <row r="71" spans="2:16">
      <c r="B71" t="s">
        <v>1756</v>
      </c>
      <c r="C71" t="s">
        <v>286</v>
      </c>
      <c r="D71">
        <v>2</v>
      </c>
      <c r="E71">
        <v>1</v>
      </c>
      <c r="F71" t="s">
        <v>870</v>
      </c>
      <c r="G71" t="s">
        <v>866</v>
      </c>
      <c r="H71" t="s">
        <v>867</v>
      </c>
      <c r="I71" t="s">
        <v>698</v>
      </c>
      <c r="J71" s="34" t="s">
        <v>110</v>
      </c>
      <c r="K71">
        <v>17.283950617283949</v>
      </c>
      <c r="L71">
        <v>39.133280963603028</v>
      </c>
      <c r="M71">
        <v>28.156003607692526</v>
      </c>
      <c r="N71">
        <v>19.008272477767107</v>
      </c>
      <c r="O71">
        <v>15.990709221921579</v>
      </c>
      <c r="P71">
        <v>14.955814387020924</v>
      </c>
    </row>
    <row r="72" spans="2:16">
      <c r="B72" t="s">
        <v>1757</v>
      </c>
      <c r="C72" t="s">
        <v>286</v>
      </c>
      <c r="D72">
        <v>2</v>
      </c>
      <c r="E72">
        <v>1</v>
      </c>
      <c r="F72" t="s">
        <v>865</v>
      </c>
      <c r="G72" t="s">
        <v>871</v>
      </c>
      <c r="H72" t="s">
        <v>872</v>
      </c>
      <c r="I72" t="s">
        <v>285</v>
      </c>
      <c r="J72" s="34" t="s">
        <v>110</v>
      </c>
      <c r="K72">
        <v>8.6419753086419746</v>
      </c>
      <c r="L72">
        <v>19.566640481801514</v>
      </c>
      <c r="M72">
        <v>14.078001803846263</v>
      </c>
      <c r="N72">
        <v>9.5041362388835537</v>
      </c>
      <c r="O72">
        <v>7.9953546109607894</v>
      </c>
      <c r="P72">
        <v>7.477907193510462</v>
      </c>
    </row>
    <row r="73" spans="2:16">
      <c r="B73" t="s">
        <v>1758</v>
      </c>
      <c r="C73" t="s">
        <v>286</v>
      </c>
      <c r="D73">
        <v>2</v>
      </c>
      <c r="E73">
        <v>1</v>
      </c>
      <c r="F73" t="s">
        <v>865</v>
      </c>
      <c r="G73" t="s">
        <v>871</v>
      </c>
      <c r="H73" t="s">
        <v>867</v>
      </c>
      <c r="I73" t="s">
        <v>285</v>
      </c>
      <c r="J73" s="34" t="s">
        <v>110</v>
      </c>
      <c r="K73">
        <v>12.345679012345679</v>
      </c>
      <c r="L73">
        <v>27.952343545430736</v>
      </c>
      <c r="M73">
        <v>20.111431148351805</v>
      </c>
      <c r="N73">
        <v>13.577337484119363</v>
      </c>
      <c r="O73">
        <v>11.421935158515414</v>
      </c>
      <c r="P73">
        <v>10.682724562157803</v>
      </c>
    </row>
    <row r="74" spans="2:16">
      <c r="B74" t="s">
        <v>1759</v>
      </c>
      <c r="C74" t="s">
        <v>286</v>
      </c>
      <c r="D74">
        <v>2</v>
      </c>
      <c r="E74">
        <v>1</v>
      </c>
      <c r="F74" t="s">
        <v>865</v>
      </c>
      <c r="G74" t="s">
        <v>866</v>
      </c>
      <c r="H74" t="s">
        <v>867</v>
      </c>
      <c r="I74" t="s">
        <v>285</v>
      </c>
      <c r="J74" s="34" t="s">
        <v>110</v>
      </c>
      <c r="K74">
        <v>14.814814814814813</v>
      </c>
      <c r="L74">
        <v>33.542812254516882</v>
      </c>
      <c r="M74">
        <v>24.133717378022165</v>
      </c>
      <c r="N74">
        <v>16.292804980943234</v>
      </c>
      <c r="O74">
        <v>13.706322190218495</v>
      </c>
      <c r="P74">
        <v>12.819269474589364</v>
      </c>
    </row>
    <row r="75" spans="2:16">
      <c r="B75" t="s">
        <v>1760</v>
      </c>
      <c r="C75" t="s">
        <v>286</v>
      </c>
      <c r="D75">
        <v>2</v>
      </c>
      <c r="E75">
        <v>1</v>
      </c>
      <c r="F75" t="s">
        <v>870</v>
      </c>
      <c r="G75" t="s">
        <v>871</v>
      </c>
      <c r="H75" t="s">
        <v>872</v>
      </c>
      <c r="I75" t="s">
        <v>285</v>
      </c>
      <c r="J75" s="34" t="s">
        <v>110</v>
      </c>
      <c r="K75">
        <v>11.111111111111111</v>
      </c>
      <c r="L75">
        <v>25.15710919088766</v>
      </c>
      <c r="M75">
        <v>18.100288033516623</v>
      </c>
      <c r="N75">
        <v>12.219603735707427</v>
      </c>
      <c r="O75">
        <v>10.279741642663872</v>
      </c>
      <c r="P75">
        <v>9.6144521059420232</v>
      </c>
    </row>
    <row r="76" spans="2:16">
      <c r="B76" t="s">
        <v>1761</v>
      </c>
      <c r="C76" t="s">
        <v>286</v>
      </c>
      <c r="D76">
        <v>2</v>
      </c>
      <c r="E76">
        <v>1</v>
      </c>
      <c r="F76" t="s">
        <v>870</v>
      </c>
      <c r="G76" t="s">
        <v>871</v>
      </c>
      <c r="H76" t="s">
        <v>867</v>
      </c>
      <c r="I76" t="s">
        <v>285</v>
      </c>
      <c r="J76" s="34" t="s">
        <v>110</v>
      </c>
      <c r="K76">
        <v>17.283950617283949</v>
      </c>
      <c r="L76">
        <v>39.133280963603028</v>
      </c>
      <c r="M76">
        <v>28.156003607692526</v>
      </c>
      <c r="N76">
        <v>19.008272477767107</v>
      </c>
      <c r="O76">
        <v>15.990709221921579</v>
      </c>
      <c r="P76">
        <v>14.955814387020924</v>
      </c>
    </row>
    <row r="77" spans="2:16">
      <c r="B77" t="s">
        <v>1762</v>
      </c>
      <c r="C77" t="s">
        <v>286</v>
      </c>
      <c r="D77">
        <v>2</v>
      </c>
      <c r="E77">
        <v>1</v>
      </c>
      <c r="F77" t="s">
        <v>870</v>
      </c>
      <c r="G77" t="s">
        <v>866</v>
      </c>
      <c r="H77" t="s">
        <v>867</v>
      </c>
      <c r="I77" t="s">
        <v>285</v>
      </c>
      <c r="J77" s="34" t="s">
        <v>110</v>
      </c>
      <c r="K77">
        <v>24.691358024691358</v>
      </c>
      <c r="L77">
        <v>55.904687090861472</v>
      </c>
      <c r="M77">
        <v>40.22286229670361</v>
      </c>
      <c r="N77">
        <v>27.154674968238727</v>
      </c>
      <c r="O77">
        <v>22.843870317030827</v>
      </c>
      <c r="P77">
        <v>21.365449124315607</v>
      </c>
    </row>
    <row r="78" spans="2:16">
      <c r="B78" t="s">
        <v>1763</v>
      </c>
      <c r="C78" t="s">
        <v>292</v>
      </c>
      <c r="D78">
        <v>3</v>
      </c>
      <c r="E78">
        <v>1</v>
      </c>
      <c r="F78" t="s">
        <v>865</v>
      </c>
      <c r="G78" t="s">
        <v>871</v>
      </c>
      <c r="H78" t="s">
        <v>872</v>
      </c>
      <c r="I78" t="s">
        <v>287</v>
      </c>
      <c r="J78" s="34" t="s">
        <v>110</v>
      </c>
      <c r="K78">
        <v>1.2345679012345678</v>
      </c>
      <c r="L78">
        <v>2.7952343545430733</v>
      </c>
      <c r="M78">
        <v>2.0111431148351806</v>
      </c>
      <c r="N78">
        <v>1.3577337484119363</v>
      </c>
      <c r="O78">
        <v>1.1421935158515413</v>
      </c>
      <c r="P78">
        <v>1.0682724562157804</v>
      </c>
    </row>
    <row r="79" spans="2:16">
      <c r="B79" t="s">
        <v>1764</v>
      </c>
      <c r="C79" t="s">
        <v>292</v>
      </c>
      <c r="D79">
        <v>3</v>
      </c>
      <c r="E79">
        <v>1</v>
      </c>
      <c r="F79" t="s">
        <v>865</v>
      </c>
      <c r="G79" t="s">
        <v>871</v>
      </c>
      <c r="H79" t="s">
        <v>867</v>
      </c>
      <c r="I79" t="s">
        <v>287</v>
      </c>
      <c r="J79" s="34" t="s">
        <v>110</v>
      </c>
      <c r="K79">
        <v>1.2345679012345678</v>
      </c>
      <c r="L79">
        <v>2.7952343545430733</v>
      </c>
      <c r="M79">
        <v>2.0111431148351806</v>
      </c>
      <c r="N79">
        <v>1.3577337484119363</v>
      </c>
      <c r="O79">
        <v>1.1421935158515413</v>
      </c>
      <c r="P79">
        <v>1.0682724562157804</v>
      </c>
    </row>
    <row r="80" spans="2:16">
      <c r="B80" t="s">
        <v>1765</v>
      </c>
      <c r="C80" t="s">
        <v>292</v>
      </c>
      <c r="D80">
        <v>3</v>
      </c>
      <c r="E80">
        <v>1</v>
      </c>
      <c r="F80" t="s">
        <v>865</v>
      </c>
      <c r="G80" t="s">
        <v>866</v>
      </c>
      <c r="H80" t="s">
        <v>867</v>
      </c>
      <c r="I80" t="s">
        <v>287</v>
      </c>
      <c r="J80" s="34" t="s">
        <v>110</v>
      </c>
      <c r="K80">
        <v>2.4691358024691357</v>
      </c>
      <c r="L80">
        <v>5.5904687090861467</v>
      </c>
      <c r="M80">
        <v>4.0222862296703612</v>
      </c>
      <c r="N80">
        <v>2.7154674968238726</v>
      </c>
      <c r="O80">
        <v>2.2843870317030825</v>
      </c>
      <c r="P80">
        <v>2.1365449124315607</v>
      </c>
    </row>
    <row r="81" spans="2:16">
      <c r="B81" t="s">
        <v>1766</v>
      </c>
      <c r="C81" t="s">
        <v>292</v>
      </c>
      <c r="D81">
        <v>3</v>
      </c>
      <c r="E81">
        <v>1</v>
      </c>
      <c r="F81" t="s">
        <v>870</v>
      </c>
      <c r="G81" t="s">
        <v>871</v>
      </c>
      <c r="H81" t="s">
        <v>872</v>
      </c>
      <c r="I81" t="s">
        <v>287</v>
      </c>
      <c r="J81" s="34" t="s">
        <v>110</v>
      </c>
      <c r="K81">
        <v>2.4691358024691357</v>
      </c>
      <c r="L81">
        <v>5.5904687090861467</v>
      </c>
      <c r="M81">
        <v>4.0222862296703612</v>
      </c>
      <c r="N81">
        <v>2.7154674968238726</v>
      </c>
      <c r="O81">
        <v>2.2843870317030825</v>
      </c>
      <c r="P81">
        <v>2.1365449124315607</v>
      </c>
    </row>
    <row r="82" spans="2:16">
      <c r="B82" t="s">
        <v>1767</v>
      </c>
      <c r="C82" t="s">
        <v>292</v>
      </c>
      <c r="D82">
        <v>3</v>
      </c>
      <c r="E82">
        <v>1</v>
      </c>
      <c r="F82" t="s">
        <v>870</v>
      </c>
      <c r="G82" t="s">
        <v>871</v>
      </c>
      <c r="H82" t="s">
        <v>867</v>
      </c>
      <c r="I82" t="s">
        <v>287</v>
      </c>
      <c r="J82" s="34" t="s">
        <v>110</v>
      </c>
      <c r="K82">
        <v>3.7037037037037033</v>
      </c>
      <c r="L82">
        <v>8.3857030636292205</v>
      </c>
      <c r="M82">
        <v>6.0334293445055414</v>
      </c>
      <c r="N82">
        <v>4.0732012452358086</v>
      </c>
      <c r="O82">
        <v>3.4265805475546238</v>
      </c>
      <c r="P82">
        <v>3.2048173686473409</v>
      </c>
    </row>
    <row r="83" spans="2:16">
      <c r="B83" t="s">
        <v>1768</v>
      </c>
      <c r="C83" t="s">
        <v>292</v>
      </c>
      <c r="D83">
        <v>3</v>
      </c>
      <c r="E83">
        <v>1</v>
      </c>
      <c r="F83" t="s">
        <v>870</v>
      </c>
      <c r="G83" t="s">
        <v>866</v>
      </c>
      <c r="H83" t="s">
        <v>867</v>
      </c>
      <c r="I83" t="s">
        <v>287</v>
      </c>
      <c r="J83" s="34" t="s">
        <v>110</v>
      </c>
      <c r="K83">
        <v>7.4074074074074066</v>
      </c>
      <c r="L83">
        <v>16.771406127258441</v>
      </c>
      <c r="M83">
        <v>12.066858689011083</v>
      </c>
      <c r="N83">
        <v>8.1464024904716172</v>
      </c>
      <c r="O83">
        <v>6.8531610951092476</v>
      </c>
      <c r="P83">
        <v>6.4096347372946818</v>
      </c>
    </row>
    <row r="84" spans="2:16">
      <c r="B84" t="s">
        <v>1769</v>
      </c>
      <c r="C84" t="s">
        <v>292</v>
      </c>
      <c r="D84">
        <v>3</v>
      </c>
      <c r="E84">
        <v>1</v>
      </c>
      <c r="F84" t="s">
        <v>865</v>
      </c>
      <c r="G84" t="s">
        <v>871</v>
      </c>
      <c r="H84" t="s">
        <v>872</v>
      </c>
      <c r="I84" t="s">
        <v>698</v>
      </c>
      <c r="J84" s="34" t="s">
        <v>110</v>
      </c>
      <c r="K84">
        <v>3.7037037037037033</v>
      </c>
      <c r="L84">
        <v>8.3857030636292205</v>
      </c>
      <c r="M84">
        <v>6.0334293445055414</v>
      </c>
      <c r="N84">
        <v>4.0732012452358086</v>
      </c>
      <c r="O84">
        <v>3.4265805475546238</v>
      </c>
      <c r="P84">
        <v>3.2048173686473409</v>
      </c>
    </row>
    <row r="85" spans="2:16">
      <c r="B85" t="s">
        <v>1770</v>
      </c>
      <c r="C85" t="s">
        <v>292</v>
      </c>
      <c r="D85">
        <v>3</v>
      </c>
      <c r="E85">
        <v>1</v>
      </c>
      <c r="F85" t="s">
        <v>865</v>
      </c>
      <c r="G85" t="s">
        <v>871</v>
      </c>
      <c r="H85" t="s">
        <v>867</v>
      </c>
      <c r="I85" t="s">
        <v>698</v>
      </c>
      <c r="J85" s="34" t="s">
        <v>110</v>
      </c>
      <c r="K85">
        <v>4.9382716049382713</v>
      </c>
      <c r="L85">
        <v>11.180937418172293</v>
      </c>
      <c r="M85">
        <v>8.0445724593407224</v>
      </c>
      <c r="N85">
        <v>5.4309349936477451</v>
      </c>
      <c r="O85">
        <v>4.5687740634061651</v>
      </c>
      <c r="P85">
        <v>4.2730898248631215</v>
      </c>
    </row>
    <row r="86" spans="2:16">
      <c r="B86" t="s">
        <v>1771</v>
      </c>
      <c r="C86" t="s">
        <v>292</v>
      </c>
      <c r="D86">
        <v>3</v>
      </c>
      <c r="E86">
        <v>1</v>
      </c>
      <c r="F86" t="s">
        <v>865</v>
      </c>
      <c r="G86" t="s">
        <v>866</v>
      </c>
      <c r="H86" t="s">
        <v>867</v>
      </c>
      <c r="I86" t="s">
        <v>698</v>
      </c>
      <c r="J86" s="34" t="s">
        <v>110</v>
      </c>
      <c r="K86">
        <v>6.1728395061728394</v>
      </c>
      <c r="L86">
        <v>13.976171772715368</v>
      </c>
      <c r="M86">
        <v>10.055715574175903</v>
      </c>
      <c r="N86">
        <v>6.7886687420596816</v>
      </c>
      <c r="O86">
        <v>5.7109675792577068</v>
      </c>
      <c r="P86">
        <v>5.3413622810789017</v>
      </c>
    </row>
    <row r="87" spans="2:16">
      <c r="B87" t="s">
        <v>1772</v>
      </c>
      <c r="C87" t="s">
        <v>292</v>
      </c>
      <c r="D87">
        <v>3</v>
      </c>
      <c r="E87">
        <v>1</v>
      </c>
      <c r="F87" t="s">
        <v>870</v>
      </c>
      <c r="G87" t="s">
        <v>871</v>
      </c>
      <c r="H87" t="s">
        <v>872</v>
      </c>
      <c r="I87" t="s">
        <v>698</v>
      </c>
      <c r="J87" s="34" t="s">
        <v>110</v>
      </c>
      <c r="K87">
        <v>7.4074074074074066</v>
      </c>
      <c r="L87">
        <v>16.771406127258441</v>
      </c>
      <c r="M87">
        <v>12.066858689011083</v>
      </c>
      <c r="N87">
        <v>8.1464024904716172</v>
      </c>
      <c r="O87">
        <v>6.8531610951092476</v>
      </c>
      <c r="P87">
        <v>6.4096347372946818</v>
      </c>
    </row>
    <row r="88" spans="2:16">
      <c r="B88" t="s">
        <v>1773</v>
      </c>
      <c r="C88" t="s">
        <v>292</v>
      </c>
      <c r="D88">
        <v>3</v>
      </c>
      <c r="E88">
        <v>1</v>
      </c>
      <c r="F88" t="s">
        <v>870</v>
      </c>
      <c r="G88" t="s">
        <v>871</v>
      </c>
      <c r="H88" t="s">
        <v>867</v>
      </c>
      <c r="I88" t="s">
        <v>698</v>
      </c>
      <c r="J88" s="34" t="s">
        <v>110</v>
      </c>
      <c r="K88">
        <v>12.345679012345679</v>
      </c>
      <c r="L88">
        <v>27.952343545430736</v>
      </c>
      <c r="M88">
        <v>20.111431148351805</v>
      </c>
      <c r="N88">
        <v>13.577337484119363</v>
      </c>
      <c r="O88">
        <v>11.421935158515414</v>
      </c>
      <c r="P88">
        <v>10.682724562157803</v>
      </c>
    </row>
    <row r="89" spans="2:16">
      <c r="B89" t="s">
        <v>1774</v>
      </c>
      <c r="C89" t="s">
        <v>292</v>
      </c>
      <c r="D89">
        <v>3</v>
      </c>
      <c r="E89">
        <v>1</v>
      </c>
      <c r="F89" t="s">
        <v>870</v>
      </c>
      <c r="G89" t="s">
        <v>866</v>
      </c>
      <c r="H89" t="s">
        <v>867</v>
      </c>
      <c r="I89" t="s">
        <v>698</v>
      </c>
      <c r="J89" s="34" t="s">
        <v>110</v>
      </c>
      <c r="K89">
        <v>17.283950617283949</v>
      </c>
      <c r="L89">
        <v>39.133280963603028</v>
      </c>
      <c r="M89">
        <v>28.156003607692526</v>
      </c>
      <c r="N89">
        <v>19.008272477767107</v>
      </c>
      <c r="O89">
        <v>15.990709221921579</v>
      </c>
      <c r="P89">
        <v>14.955814387020924</v>
      </c>
    </row>
    <row r="90" spans="2:16">
      <c r="B90" t="s">
        <v>1775</v>
      </c>
      <c r="C90" t="s">
        <v>292</v>
      </c>
      <c r="D90">
        <v>3</v>
      </c>
      <c r="E90">
        <v>1</v>
      </c>
      <c r="F90" t="s">
        <v>865</v>
      </c>
      <c r="G90" t="s">
        <v>871</v>
      </c>
      <c r="H90" t="s">
        <v>872</v>
      </c>
      <c r="I90" t="s">
        <v>285</v>
      </c>
      <c r="J90" s="34" t="s">
        <v>110</v>
      </c>
      <c r="K90">
        <v>8.6419753086419746</v>
      </c>
      <c r="L90">
        <v>19.566640481801514</v>
      </c>
      <c r="M90">
        <v>14.078001803846263</v>
      </c>
      <c r="N90">
        <v>9.5041362388835537</v>
      </c>
      <c r="O90">
        <v>7.9953546109607894</v>
      </c>
      <c r="P90">
        <v>7.477907193510462</v>
      </c>
    </row>
    <row r="91" spans="2:16">
      <c r="B91" t="s">
        <v>1776</v>
      </c>
      <c r="C91" t="s">
        <v>292</v>
      </c>
      <c r="D91">
        <v>3</v>
      </c>
      <c r="E91">
        <v>1</v>
      </c>
      <c r="F91" t="s">
        <v>865</v>
      </c>
      <c r="G91" t="s">
        <v>871</v>
      </c>
      <c r="H91" t="s">
        <v>867</v>
      </c>
      <c r="I91" t="s">
        <v>285</v>
      </c>
      <c r="J91" s="34" t="s">
        <v>110</v>
      </c>
      <c r="K91">
        <v>12.345679012345679</v>
      </c>
      <c r="L91">
        <v>27.952343545430736</v>
      </c>
      <c r="M91">
        <v>20.111431148351805</v>
      </c>
      <c r="N91">
        <v>13.577337484119363</v>
      </c>
      <c r="O91">
        <v>11.421935158515414</v>
      </c>
      <c r="P91">
        <v>10.682724562157803</v>
      </c>
    </row>
    <row r="92" spans="2:16">
      <c r="B92" t="s">
        <v>1777</v>
      </c>
      <c r="C92" t="s">
        <v>292</v>
      </c>
      <c r="D92">
        <v>3</v>
      </c>
      <c r="E92">
        <v>1</v>
      </c>
      <c r="F92" t="s">
        <v>865</v>
      </c>
      <c r="G92" t="s">
        <v>866</v>
      </c>
      <c r="H92" t="s">
        <v>867</v>
      </c>
      <c r="I92" t="s">
        <v>285</v>
      </c>
      <c r="J92" s="34" t="s">
        <v>110</v>
      </c>
      <c r="K92">
        <v>14.814814814814813</v>
      </c>
      <c r="L92">
        <v>33.542812254516882</v>
      </c>
      <c r="M92">
        <v>24.133717378022165</v>
      </c>
      <c r="N92">
        <v>16.292804980943234</v>
      </c>
      <c r="O92">
        <v>13.706322190218495</v>
      </c>
      <c r="P92">
        <v>12.819269474589364</v>
      </c>
    </row>
    <row r="93" spans="2:16">
      <c r="B93" t="s">
        <v>1778</v>
      </c>
      <c r="C93" t="s">
        <v>292</v>
      </c>
      <c r="D93">
        <v>3</v>
      </c>
      <c r="E93">
        <v>1</v>
      </c>
      <c r="F93" t="s">
        <v>870</v>
      </c>
      <c r="G93" t="s">
        <v>871</v>
      </c>
      <c r="H93" t="s">
        <v>872</v>
      </c>
      <c r="I93" t="s">
        <v>285</v>
      </c>
      <c r="J93" s="34" t="s">
        <v>110</v>
      </c>
      <c r="K93">
        <v>11.111111111111111</v>
      </c>
      <c r="L93">
        <v>25.15710919088766</v>
      </c>
      <c r="M93">
        <v>18.100288033516623</v>
      </c>
      <c r="N93">
        <v>12.219603735707427</v>
      </c>
      <c r="O93">
        <v>10.279741642663872</v>
      </c>
      <c r="P93">
        <v>9.6144521059420232</v>
      </c>
    </row>
    <row r="94" spans="2:16">
      <c r="B94" t="s">
        <v>1779</v>
      </c>
      <c r="C94" t="s">
        <v>292</v>
      </c>
      <c r="D94">
        <v>3</v>
      </c>
      <c r="E94">
        <v>1</v>
      </c>
      <c r="F94" t="s">
        <v>870</v>
      </c>
      <c r="G94" t="s">
        <v>871</v>
      </c>
      <c r="H94" t="s">
        <v>867</v>
      </c>
      <c r="I94" t="s">
        <v>285</v>
      </c>
      <c r="J94" s="34" t="s">
        <v>110</v>
      </c>
      <c r="K94">
        <v>17.283950617283949</v>
      </c>
      <c r="L94">
        <v>39.133280963603028</v>
      </c>
      <c r="M94">
        <v>28.156003607692526</v>
      </c>
      <c r="N94">
        <v>19.008272477767107</v>
      </c>
      <c r="O94">
        <v>15.990709221921579</v>
      </c>
      <c r="P94">
        <v>14.955814387020924</v>
      </c>
    </row>
    <row r="95" spans="2:16">
      <c r="B95" t="s">
        <v>1780</v>
      </c>
      <c r="C95" t="s">
        <v>292</v>
      </c>
      <c r="D95">
        <v>3</v>
      </c>
      <c r="E95">
        <v>1</v>
      </c>
      <c r="F95" t="s">
        <v>870</v>
      </c>
      <c r="G95" t="s">
        <v>866</v>
      </c>
      <c r="H95" t="s">
        <v>867</v>
      </c>
      <c r="I95" t="s">
        <v>285</v>
      </c>
      <c r="J95" s="34" t="s">
        <v>110</v>
      </c>
      <c r="K95">
        <v>24.691358024691358</v>
      </c>
      <c r="L95">
        <v>55.904687090861472</v>
      </c>
      <c r="M95">
        <v>40.22286229670361</v>
      </c>
      <c r="N95">
        <v>27.154674968238727</v>
      </c>
      <c r="O95">
        <v>22.843870317030827</v>
      </c>
      <c r="P95">
        <v>21.365449124315607</v>
      </c>
    </row>
    <row r="96" spans="2:16">
      <c r="B96" t="s">
        <v>1781</v>
      </c>
      <c r="C96" t="s">
        <v>1144</v>
      </c>
      <c r="D96">
        <v>1</v>
      </c>
      <c r="E96">
        <v>0.7441860465116279</v>
      </c>
      <c r="F96" t="s">
        <v>865</v>
      </c>
      <c r="G96" t="s">
        <v>871</v>
      </c>
      <c r="H96" t="s">
        <v>872</v>
      </c>
      <c r="I96" t="s">
        <v>287</v>
      </c>
      <c r="J96" s="34" t="s">
        <v>110</v>
      </c>
      <c r="K96">
        <v>0.91874820556991088</v>
      </c>
      <c r="L96">
        <v>2.0801744033808918</v>
      </c>
      <c r="M96">
        <v>1.4966646435982738</v>
      </c>
      <c r="N96">
        <v>1.010406510446092</v>
      </c>
      <c r="O96">
        <v>0.85000447691277492</v>
      </c>
      <c r="P96">
        <v>0.79499345578848768</v>
      </c>
    </row>
    <row r="97" spans="2:16">
      <c r="B97" t="s">
        <v>1782</v>
      </c>
      <c r="C97" t="s">
        <v>1144</v>
      </c>
      <c r="D97">
        <v>1</v>
      </c>
      <c r="E97">
        <v>0.7441860465116279</v>
      </c>
      <c r="F97" t="s">
        <v>865</v>
      </c>
      <c r="G97" t="s">
        <v>871</v>
      </c>
      <c r="H97" t="s">
        <v>867</v>
      </c>
      <c r="I97" t="s">
        <v>287</v>
      </c>
      <c r="J97" s="34" t="s">
        <v>110</v>
      </c>
      <c r="K97">
        <v>0.91874820556991088</v>
      </c>
      <c r="L97">
        <v>2.0801744033808918</v>
      </c>
      <c r="M97">
        <v>1.4966646435982738</v>
      </c>
      <c r="N97">
        <v>1.010406510446092</v>
      </c>
      <c r="O97">
        <v>0.85000447691277492</v>
      </c>
      <c r="P97">
        <v>0.79499345578848768</v>
      </c>
    </row>
    <row r="98" spans="2:16">
      <c r="B98" t="s">
        <v>1783</v>
      </c>
      <c r="C98" t="s">
        <v>1144</v>
      </c>
      <c r="D98">
        <v>1</v>
      </c>
      <c r="E98">
        <v>0.7441860465116279</v>
      </c>
      <c r="F98" t="s">
        <v>865</v>
      </c>
      <c r="G98" t="s">
        <v>866</v>
      </c>
      <c r="H98" t="s">
        <v>867</v>
      </c>
      <c r="I98" t="s">
        <v>287</v>
      </c>
      <c r="J98" s="34" t="s">
        <v>110</v>
      </c>
      <c r="K98">
        <v>1.8374964111398218</v>
      </c>
      <c r="L98">
        <v>4.1603488067617835</v>
      </c>
      <c r="M98">
        <v>2.9933292871965476</v>
      </c>
      <c r="N98">
        <v>2.020813020892184</v>
      </c>
      <c r="O98">
        <v>1.7000089538255498</v>
      </c>
      <c r="P98">
        <v>1.5899869115769754</v>
      </c>
    </row>
    <row r="99" spans="2:16">
      <c r="B99" t="s">
        <v>1784</v>
      </c>
      <c r="C99" t="s">
        <v>1144</v>
      </c>
      <c r="D99">
        <v>1</v>
      </c>
      <c r="E99">
        <v>0.7441860465116279</v>
      </c>
      <c r="F99" t="s">
        <v>870</v>
      </c>
      <c r="G99" t="s">
        <v>871</v>
      </c>
      <c r="H99" t="s">
        <v>872</v>
      </c>
      <c r="I99" t="s">
        <v>287</v>
      </c>
      <c r="J99" s="34" t="s">
        <v>110</v>
      </c>
      <c r="K99">
        <v>1.8374964111398218</v>
      </c>
      <c r="L99">
        <v>4.1603488067617835</v>
      </c>
      <c r="M99">
        <v>2.9933292871965476</v>
      </c>
      <c r="N99">
        <v>2.020813020892184</v>
      </c>
      <c r="O99">
        <v>1.7000089538255498</v>
      </c>
      <c r="P99">
        <v>1.5899869115769754</v>
      </c>
    </row>
    <row r="100" spans="2:16">
      <c r="B100" t="s">
        <v>1785</v>
      </c>
      <c r="C100" t="s">
        <v>1144</v>
      </c>
      <c r="D100">
        <v>1</v>
      </c>
      <c r="E100">
        <v>0.7441860465116279</v>
      </c>
      <c r="F100" t="s">
        <v>870</v>
      </c>
      <c r="G100" t="s">
        <v>871</v>
      </c>
      <c r="H100" t="s">
        <v>867</v>
      </c>
      <c r="I100" t="s">
        <v>287</v>
      </c>
      <c r="J100" s="34" t="s">
        <v>110</v>
      </c>
      <c r="K100">
        <v>2.7562446167097328</v>
      </c>
      <c r="L100">
        <v>6.2405232101426753</v>
      </c>
      <c r="M100">
        <v>4.4899939307948218</v>
      </c>
      <c r="N100">
        <v>3.0312195313382762</v>
      </c>
      <c r="O100">
        <v>2.5500134307383249</v>
      </c>
      <c r="P100">
        <v>2.384980367365463</v>
      </c>
    </row>
    <row r="101" spans="2:16">
      <c r="B101" t="s">
        <v>1786</v>
      </c>
      <c r="C101" t="s">
        <v>1144</v>
      </c>
      <c r="D101">
        <v>1</v>
      </c>
      <c r="E101">
        <v>0.7441860465116279</v>
      </c>
      <c r="F101" t="s">
        <v>870</v>
      </c>
      <c r="G101" t="s">
        <v>866</v>
      </c>
      <c r="H101" t="s">
        <v>867</v>
      </c>
      <c r="I101" t="s">
        <v>287</v>
      </c>
      <c r="J101" s="34" t="s">
        <v>110</v>
      </c>
      <c r="K101">
        <v>5.5124892334194655</v>
      </c>
      <c r="L101">
        <v>12.481046420285351</v>
      </c>
      <c r="M101">
        <v>8.9799878615896436</v>
      </c>
      <c r="N101">
        <v>6.0624390626765523</v>
      </c>
      <c r="O101">
        <v>5.1000268614766497</v>
      </c>
      <c r="P101">
        <v>4.7699607347309261</v>
      </c>
    </row>
    <row r="102" spans="2:16">
      <c r="B102" t="s">
        <v>1787</v>
      </c>
      <c r="C102" t="s">
        <v>1144</v>
      </c>
      <c r="D102">
        <v>1</v>
      </c>
      <c r="E102">
        <v>0.7441860465116279</v>
      </c>
      <c r="F102" t="s">
        <v>865</v>
      </c>
      <c r="G102" t="s">
        <v>871</v>
      </c>
      <c r="H102" t="s">
        <v>872</v>
      </c>
      <c r="I102" t="s">
        <v>698</v>
      </c>
      <c r="J102" s="34" t="s">
        <v>110</v>
      </c>
      <c r="K102">
        <v>2.7562446167097328</v>
      </c>
      <c r="L102">
        <v>6.2405232101426753</v>
      </c>
      <c r="M102">
        <v>4.4899939307948218</v>
      </c>
      <c r="N102">
        <v>3.0312195313382762</v>
      </c>
      <c r="O102">
        <v>2.5500134307383249</v>
      </c>
      <c r="P102">
        <v>2.384980367365463</v>
      </c>
    </row>
    <row r="103" spans="2:16">
      <c r="B103" t="s">
        <v>1788</v>
      </c>
      <c r="C103" t="s">
        <v>1144</v>
      </c>
      <c r="D103">
        <v>1</v>
      </c>
      <c r="E103">
        <v>0.7441860465116279</v>
      </c>
      <c r="F103" t="s">
        <v>865</v>
      </c>
      <c r="G103" t="s">
        <v>871</v>
      </c>
      <c r="H103" t="s">
        <v>867</v>
      </c>
      <c r="I103" t="s">
        <v>698</v>
      </c>
      <c r="J103" s="34" t="s">
        <v>110</v>
      </c>
      <c r="K103">
        <v>3.6749928222796435</v>
      </c>
      <c r="L103">
        <v>8.3206976135235671</v>
      </c>
      <c r="M103">
        <v>5.9866585743930951</v>
      </c>
      <c r="N103">
        <v>4.0416260417843679</v>
      </c>
      <c r="O103">
        <v>3.4000179076510997</v>
      </c>
      <c r="P103">
        <v>3.1799738231539507</v>
      </c>
    </row>
    <row r="104" spans="2:16">
      <c r="B104" t="s">
        <v>1789</v>
      </c>
      <c r="C104" t="s">
        <v>1144</v>
      </c>
      <c r="D104">
        <v>1</v>
      </c>
      <c r="E104">
        <v>0.7441860465116279</v>
      </c>
      <c r="F104" t="s">
        <v>865</v>
      </c>
      <c r="G104" t="s">
        <v>866</v>
      </c>
      <c r="H104" t="s">
        <v>867</v>
      </c>
      <c r="I104" t="s">
        <v>698</v>
      </c>
      <c r="J104" s="34" t="s">
        <v>110</v>
      </c>
      <c r="K104">
        <v>4.5937410278495552</v>
      </c>
      <c r="L104">
        <v>10.40087201690446</v>
      </c>
      <c r="M104">
        <v>7.4833232179913702</v>
      </c>
      <c r="N104">
        <v>5.052032552230461</v>
      </c>
      <c r="O104">
        <v>4.2500223845638754</v>
      </c>
      <c r="P104">
        <v>3.9749672789424388</v>
      </c>
    </row>
    <row r="105" spans="2:16">
      <c r="B105" t="s">
        <v>1790</v>
      </c>
      <c r="C105" t="s">
        <v>1144</v>
      </c>
      <c r="D105">
        <v>1</v>
      </c>
      <c r="E105">
        <v>0.7441860465116279</v>
      </c>
      <c r="F105" t="s">
        <v>870</v>
      </c>
      <c r="G105" t="s">
        <v>871</v>
      </c>
      <c r="H105" t="s">
        <v>872</v>
      </c>
      <c r="I105" t="s">
        <v>698</v>
      </c>
      <c r="J105" s="34" t="s">
        <v>110</v>
      </c>
      <c r="K105">
        <v>5.5124892334194655</v>
      </c>
      <c r="L105">
        <v>12.481046420285351</v>
      </c>
      <c r="M105">
        <v>8.9799878615896436</v>
      </c>
      <c r="N105">
        <v>6.0624390626765523</v>
      </c>
      <c r="O105">
        <v>5.1000268614766497</v>
      </c>
      <c r="P105">
        <v>4.7699607347309261</v>
      </c>
    </row>
    <row r="106" spans="2:16">
      <c r="B106" t="s">
        <v>1791</v>
      </c>
      <c r="C106" t="s">
        <v>1144</v>
      </c>
      <c r="D106">
        <v>1</v>
      </c>
      <c r="E106">
        <v>0.7441860465116279</v>
      </c>
      <c r="F106" t="s">
        <v>870</v>
      </c>
      <c r="G106" t="s">
        <v>871</v>
      </c>
      <c r="H106" t="s">
        <v>867</v>
      </c>
      <c r="I106" t="s">
        <v>698</v>
      </c>
      <c r="J106" s="34" t="s">
        <v>110</v>
      </c>
      <c r="K106">
        <v>9.1874820556991104</v>
      </c>
      <c r="L106">
        <v>20.801744033808919</v>
      </c>
      <c r="M106">
        <v>14.96664643598274</v>
      </c>
      <c r="N106">
        <v>10.104065104460922</v>
      </c>
      <c r="O106">
        <v>8.5000447691277508</v>
      </c>
      <c r="P106">
        <v>7.9499345578848777</v>
      </c>
    </row>
    <row r="107" spans="2:16">
      <c r="B107" t="s">
        <v>1792</v>
      </c>
      <c r="C107" t="s">
        <v>1144</v>
      </c>
      <c r="D107">
        <v>1</v>
      </c>
      <c r="E107">
        <v>0.7441860465116279</v>
      </c>
      <c r="F107" t="s">
        <v>870</v>
      </c>
      <c r="G107" t="s">
        <v>866</v>
      </c>
      <c r="H107" t="s">
        <v>867</v>
      </c>
      <c r="I107" t="s">
        <v>698</v>
      </c>
      <c r="J107" s="34" t="s">
        <v>110</v>
      </c>
      <c r="K107">
        <v>12.862474877978753</v>
      </c>
      <c r="L107">
        <v>29.122441647332487</v>
      </c>
      <c r="M107">
        <v>20.953305010375836</v>
      </c>
      <c r="N107">
        <v>14.145691146245289</v>
      </c>
      <c r="O107">
        <v>11.90006267677885</v>
      </c>
      <c r="P107">
        <v>11.129908381038828</v>
      </c>
    </row>
    <row r="108" spans="2:16">
      <c r="B108" t="s">
        <v>1793</v>
      </c>
      <c r="C108" t="s">
        <v>1144</v>
      </c>
      <c r="D108">
        <v>1</v>
      </c>
      <c r="E108">
        <v>0.7441860465116279</v>
      </c>
      <c r="F108" t="s">
        <v>865</v>
      </c>
      <c r="G108" t="s">
        <v>871</v>
      </c>
      <c r="H108" t="s">
        <v>872</v>
      </c>
      <c r="I108" t="s">
        <v>285</v>
      </c>
      <c r="J108" s="34" t="s">
        <v>110</v>
      </c>
      <c r="K108">
        <v>6.4312374389893767</v>
      </c>
      <c r="L108">
        <v>14.561220823666243</v>
      </c>
      <c r="M108">
        <v>10.476652505187918</v>
      </c>
      <c r="N108">
        <v>7.0728455731226445</v>
      </c>
      <c r="O108">
        <v>5.950031338389425</v>
      </c>
      <c r="P108">
        <v>5.5649541905194138</v>
      </c>
    </row>
    <row r="109" spans="2:16">
      <c r="B109" t="s">
        <v>1794</v>
      </c>
      <c r="C109" t="s">
        <v>1144</v>
      </c>
      <c r="D109">
        <v>1</v>
      </c>
      <c r="E109">
        <v>0.7441860465116279</v>
      </c>
      <c r="F109" t="s">
        <v>865</v>
      </c>
      <c r="G109" t="s">
        <v>871</v>
      </c>
      <c r="H109" t="s">
        <v>867</v>
      </c>
      <c r="I109" t="s">
        <v>285</v>
      </c>
      <c r="J109" s="34" t="s">
        <v>110</v>
      </c>
      <c r="K109">
        <v>9.1874820556991104</v>
      </c>
      <c r="L109">
        <v>20.801744033808919</v>
      </c>
      <c r="M109">
        <v>14.96664643598274</v>
      </c>
      <c r="N109">
        <v>10.104065104460922</v>
      </c>
      <c r="O109">
        <v>8.5000447691277508</v>
      </c>
      <c r="P109">
        <v>7.9499345578848777</v>
      </c>
    </row>
    <row r="110" spans="2:16">
      <c r="B110" t="s">
        <v>1795</v>
      </c>
      <c r="C110" t="s">
        <v>1144</v>
      </c>
      <c r="D110">
        <v>1</v>
      </c>
      <c r="E110">
        <v>0.7441860465116279</v>
      </c>
      <c r="F110" t="s">
        <v>865</v>
      </c>
      <c r="G110" t="s">
        <v>866</v>
      </c>
      <c r="H110" t="s">
        <v>867</v>
      </c>
      <c r="I110" t="s">
        <v>285</v>
      </c>
      <c r="J110" s="34" t="s">
        <v>110</v>
      </c>
      <c r="K110">
        <v>11.024978466838931</v>
      </c>
      <c r="L110">
        <v>24.962092840570701</v>
      </c>
      <c r="M110">
        <v>17.959975723179287</v>
      </c>
      <c r="N110">
        <v>12.124878125353105</v>
      </c>
      <c r="O110">
        <v>10.200053722953299</v>
      </c>
      <c r="P110">
        <v>9.5399214694618522</v>
      </c>
    </row>
    <row r="111" spans="2:16">
      <c r="B111" t="s">
        <v>1796</v>
      </c>
      <c r="C111" t="s">
        <v>1144</v>
      </c>
      <c r="D111">
        <v>1</v>
      </c>
      <c r="E111">
        <v>0.7441860465116279</v>
      </c>
      <c r="F111" t="s">
        <v>870</v>
      </c>
      <c r="G111" t="s">
        <v>871</v>
      </c>
      <c r="H111" t="s">
        <v>872</v>
      </c>
      <c r="I111" t="s">
        <v>285</v>
      </c>
      <c r="J111" s="34" t="s">
        <v>110</v>
      </c>
      <c r="K111">
        <v>8.2687338501291983</v>
      </c>
      <c r="L111">
        <v>18.721569630428025</v>
      </c>
      <c r="M111">
        <v>13.469981792384464</v>
      </c>
      <c r="N111">
        <v>9.093658594014828</v>
      </c>
      <c r="O111">
        <v>7.6500402922149746</v>
      </c>
      <c r="P111">
        <v>7.1549411020963891</v>
      </c>
    </row>
    <row r="112" spans="2:16">
      <c r="B112" t="s">
        <v>1797</v>
      </c>
      <c r="C112" t="s">
        <v>1144</v>
      </c>
      <c r="D112">
        <v>1</v>
      </c>
      <c r="E112">
        <v>0.7441860465116279</v>
      </c>
      <c r="F112" t="s">
        <v>870</v>
      </c>
      <c r="G112" t="s">
        <v>871</v>
      </c>
      <c r="H112" t="s">
        <v>867</v>
      </c>
      <c r="I112" t="s">
        <v>285</v>
      </c>
      <c r="J112" s="34" t="s">
        <v>110</v>
      </c>
      <c r="K112">
        <v>12.862474877978753</v>
      </c>
      <c r="L112">
        <v>29.122441647332487</v>
      </c>
      <c r="M112">
        <v>20.953305010375836</v>
      </c>
      <c r="N112">
        <v>14.145691146245289</v>
      </c>
      <c r="O112">
        <v>11.90006267677885</v>
      </c>
      <c r="P112">
        <v>11.129908381038828</v>
      </c>
    </row>
    <row r="113" spans="2:16">
      <c r="B113" t="s">
        <v>1798</v>
      </c>
      <c r="C113" t="s">
        <v>1144</v>
      </c>
      <c r="D113">
        <v>1</v>
      </c>
      <c r="E113">
        <v>0.7441860465116279</v>
      </c>
      <c r="F113" t="s">
        <v>870</v>
      </c>
      <c r="G113" t="s">
        <v>866</v>
      </c>
      <c r="H113" t="s">
        <v>867</v>
      </c>
      <c r="I113" t="s">
        <v>285</v>
      </c>
      <c r="J113" s="34" t="s">
        <v>110</v>
      </c>
      <c r="K113">
        <v>18.374964111398221</v>
      </c>
      <c r="L113">
        <v>41.603488067617839</v>
      </c>
      <c r="M113">
        <v>29.933292871965481</v>
      </c>
      <c r="N113">
        <v>20.208130208921844</v>
      </c>
      <c r="O113">
        <v>17.000089538255502</v>
      </c>
      <c r="P113">
        <v>15.899869115769755</v>
      </c>
    </row>
    <row r="114" spans="2:16">
      <c r="B114" t="s">
        <v>1799</v>
      </c>
      <c r="C114" t="s">
        <v>1186</v>
      </c>
      <c r="D114">
        <v>1</v>
      </c>
      <c r="E114">
        <v>0.7441860465116279</v>
      </c>
      <c r="F114" t="s">
        <v>865</v>
      </c>
      <c r="G114" t="s">
        <v>871</v>
      </c>
      <c r="H114" t="s">
        <v>872</v>
      </c>
      <c r="I114" t="s">
        <v>287</v>
      </c>
      <c r="J114" s="34" t="s">
        <v>110</v>
      </c>
      <c r="K114">
        <v>0.91874820556991088</v>
      </c>
      <c r="L114">
        <v>2.0801744033808918</v>
      </c>
      <c r="M114">
        <v>1.4966646435982738</v>
      </c>
      <c r="N114">
        <v>1.010406510446092</v>
      </c>
      <c r="O114">
        <v>0.85000447691277492</v>
      </c>
      <c r="P114">
        <v>0.79499345578848768</v>
      </c>
    </row>
    <row r="115" spans="2:16">
      <c r="B115" t="s">
        <v>1800</v>
      </c>
      <c r="C115" t="s">
        <v>1186</v>
      </c>
      <c r="D115">
        <v>1</v>
      </c>
      <c r="E115">
        <v>0.7441860465116279</v>
      </c>
      <c r="F115" t="s">
        <v>865</v>
      </c>
      <c r="G115" t="s">
        <v>871</v>
      </c>
      <c r="H115" t="s">
        <v>867</v>
      </c>
      <c r="I115" t="s">
        <v>287</v>
      </c>
      <c r="J115" s="34" t="s">
        <v>110</v>
      </c>
      <c r="K115">
        <v>0.91874820556991088</v>
      </c>
      <c r="L115">
        <v>2.0801744033808918</v>
      </c>
      <c r="M115">
        <v>1.4966646435982738</v>
      </c>
      <c r="N115">
        <v>1.010406510446092</v>
      </c>
      <c r="O115">
        <v>0.85000447691277492</v>
      </c>
      <c r="P115">
        <v>0.79499345578848768</v>
      </c>
    </row>
    <row r="116" spans="2:16">
      <c r="B116" t="s">
        <v>1801</v>
      </c>
      <c r="C116" t="s">
        <v>1186</v>
      </c>
      <c r="D116">
        <v>1</v>
      </c>
      <c r="E116">
        <v>0.7441860465116279</v>
      </c>
      <c r="F116" t="s">
        <v>865</v>
      </c>
      <c r="G116" t="s">
        <v>866</v>
      </c>
      <c r="H116" t="s">
        <v>867</v>
      </c>
      <c r="I116" t="s">
        <v>287</v>
      </c>
      <c r="J116" s="34" t="s">
        <v>110</v>
      </c>
      <c r="K116">
        <v>1.8374964111398218</v>
      </c>
      <c r="L116">
        <v>4.1603488067617835</v>
      </c>
      <c r="M116">
        <v>2.9933292871965476</v>
      </c>
      <c r="N116">
        <v>2.020813020892184</v>
      </c>
      <c r="O116">
        <v>1.7000089538255498</v>
      </c>
      <c r="P116">
        <v>1.5899869115769754</v>
      </c>
    </row>
    <row r="117" spans="2:16">
      <c r="B117" t="s">
        <v>1802</v>
      </c>
      <c r="C117" t="s">
        <v>1186</v>
      </c>
      <c r="D117">
        <v>1</v>
      </c>
      <c r="E117">
        <v>0.7441860465116279</v>
      </c>
      <c r="F117" t="s">
        <v>870</v>
      </c>
      <c r="G117" t="s">
        <v>871</v>
      </c>
      <c r="H117" t="s">
        <v>872</v>
      </c>
      <c r="I117" t="s">
        <v>287</v>
      </c>
      <c r="J117" s="34" t="s">
        <v>110</v>
      </c>
      <c r="K117">
        <v>1.8374964111398218</v>
      </c>
      <c r="L117">
        <v>4.1603488067617835</v>
      </c>
      <c r="M117">
        <v>2.9933292871965476</v>
      </c>
      <c r="N117">
        <v>2.020813020892184</v>
      </c>
      <c r="O117">
        <v>1.7000089538255498</v>
      </c>
      <c r="P117">
        <v>1.5899869115769754</v>
      </c>
    </row>
    <row r="118" spans="2:16">
      <c r="B118" t="s">
        <v>1803</v>
      </c>
      <c r="C118" t="s">
        <v>1186</v>
      </c>
      <c r="D118">
        <v>1</v>
      </c>
      <c r="E118">
        <v>0.7441860465116279</v>
      </c>
      <c r="F118" t="s">
        <v>870</v>
      </c>
      <c r="G118" t="s">
        <v>871</v>
      </c>
      <c r="H118" t="s">
        <v>867</v>
      </c>
      <c r="I118" t="s">
        <v>287</v>
      </c>
      <c r="J118" s="34" t="s">
        <v>110</v>
      </c>
      <c r="K118">
        <v>2.7562446167097328</v>
      </c>
      <c r="L118">
        <v>6.2405232101426753</v>
      </c>
      <c r="M118">
        <v>4.4899939307948218</v>
      </c>
      <c r="N118">
        <v>3.0312195313382762</v>
      </c>
      <c r="O118">
        <v>2.5500134307383249</v>
      </c>
      <c r="P118">
        <v>2.384980367365463</v>
      </c>
    </row>
    <row r="119" spans="2:16">
      <c r="B119" t="s">
        <v>1804</v>
      </c>
      <c r="C119" t="s">
        <v>1186</v>
      </c>
      <c r="D119">
        <v>1</v>
      </c>
      <c r="E119">
        <v>0.7441860465116279</v>
      </c>
      <c r="F119" t="s">
        <v>870</v>
      </c>
      <c r="G119" t="s">
        <v>866</v>
      </c>
      <c r="H119" t="s">
        <v>867</v>
      </c>
      <c r="I119" t="s">
        <v>287</v>
      </c>
      <c r="J119" s="34" t="s">
        <v>110</v>
      </c>
      <c r="K119">
        <v>5.5124892334194655</v>
      </c>
      <c r="L119">
        <v>12.481046420285351</v>
      </c>
      <c r="M119">
        <v>8.9799878615896436</v>
      </c>
      <c r="N119">
        <v>6.0624390626765523</v>
      </c>
      <c r="O119">
        <v>5.1000268614766497</v>
      </c>
      <c r="P119">
        <v>4.7699607347309261</v>
      </c>
    </row>
    <row r="120" spans="2:16">
      <c r="B120" t="s">
        <v>1805</v>
      </c>
      <c r="C120" t="s">
        <v>1186</v>
      </c>
      <c r="D120">
        <v>1</v>
      </c>
      <c r="E120">
        <v>0.7441860465116279</v>
      </c>
      <c r="F120" t="s">
        <v>865</v>
      </c>
      <c r="G120" t="s">
        <v>871</v>
      </c>
      <c r="H120" t="s">
        <v>872</v>
      </c>
      <c r="I120" t="s">
        <v>698</v>
      </c>
      <c r="J120" s="34" t="s">
        <v>110</v>
      </c>
      <c r="K120">
        <v>2.7562446167097328</v>
      </c>
      <c r="L120">
        <v>6.2405232101426753</v>
      </c>
      <c r="M120">
        <v>4.4899939307948218</v>
      </c>
      <c r="N120">
        <v>3.0312195313382762</v>
      </c>
      <c r="O120">
        <v>2.5500134307383249</v>
      </c>
      <c r="P120">
        <v>2.384980367365463</v>
      </c>
    </row>
    <row r="121" spans="2:16">
      <c r="B121" t="s">
        <v>1806</v>
      </c>
      <c r="C121" t="s">
        <v>1186</v>
      </c>
      <c r="D121">
        <v>1</v>
      </c>
      <c r="E121">
        <v>0.7441860465116279</v>
      </c>
      <c r="F121" t="s">
        <v>865</v>
      </c>
      <c r="G121" t="s">
        <v>871</v>
      </c>
      <c r="H121" t="s">
        <v>867</v>
      </c>
      <c r="I121" t="s">
        <v>698</v>
      </c>
      <c r="J121" s="34" t="s">
        <v>110</v>
      </c>
      <c r="K121">
        <v>3.6749928222796435</v>
      </c>
      <c r="L121">
        <v>8.3206976135235671</v>
      </c>
      <c r="M121">
        <v>5.9866585743930951</v>
      </c>
      <c r="N121">
        <v>4.0416260417843679</v>
      </c>
      <c r="O121">
        <v>3.4000179076510997</v>
      </c>
      <c r="P121">
        <v>3.1799738231539507</v>
      </c>
    </row>
    <row r="122" spans="2:16">
      <c r="B122" t="s">
        <v>1807</v>
      </c>
      <c r="C122" t="s">
        <v>1186</v>
      </c>
      <c r="D122">
        <v>1</v>
      </c>
      <c r="E122">
        <v>0.7441860465116279</v>
      </c>
      <c r="F122" t="s">
        <v>865</v>
      </c>
      <c r="G122" t="s">
        <v>866</v>
      </c>
      <c r="H122" t="s">
        <v>867</v>
      </c>
      <c r="I122" t="s">
        <v>698</v>
      </c>
      <c r="J122" s="34" t="s">
        <v>110</v>
      </c>
      <c r="K122">
        <v>4.5937410278495552</v>
      </c>
      <c r="L122">
        <v>10.40087201690446</v>
      </c>
      <c r="M122">
        <v>7.4833232179913702</v>
      </c>
      <c r="N122">
        <v>5.052032552230461</v>
      </c>
      <c r="O122">
        <v>4.2500223845638754</v>
      </c>
      <c r="P122">
        <v>3.9749672789424388</v>
      </c>
    </row>
    <row r="123" spans="2:16">
      <c r="B123" t="s">
        <v>1808</v>
      </c>
      <c r="C123" t="s">
        <v>1186</v>
      </c>
      <c r="D123">
        <v>1</v>
      </c>
      <c r="E123">
        <v>0.7441860465116279</v>
      </c>
      <c r="F123" t="s">
        <v>870</v>
      </c>
      <c r="G123" t="s">
        <v>871</v>
      </c>
      <c r="H123" t="s">
        <v>872</v>
      </c>
      <c r="I123" t="s">
        <v>698</v>
      </c>
      <c r="J123" s="34" t="s">
        <v>110</v>
      </c>
      <c r="K123">
        <v>5.5124892334194655</v>
      </c>
      <c r="L123">
        <v>12.481046420285351</v>
      </c>
      <c r="M123">
        <v>8.9799878615896436</v>
      </c>
      <c r="N123">
        <v>6.0624390626765523</v>
      </c>
      <c r="O123">
        <v>5.1000268614766497</v>
      </c>
      <c r="P123">
        <v>4.7699607347309261</v>
      </c>
    </row>
    <row r="124" spans="2:16">
      <c r="B124" t="s">
        <v>1809</v>
      </c>
      <c r="C124" t="s">
        <v>1186</v>
      </c>
      <c r="D124">
        <v>1</v>
      </c>
      <c r="E124">
        <v>0.7441860465116279</v>
      </c>
      <c r="F124" t="s">
        <v>870</v>
      </c>
      <c r="G124" t="s">
        <v>871</v>
      </c>
      <c r="H124" t="s">
        <v>867</v>
      </c>
      <c r="I124" t="s">
        <v>698</v>
      </c>
      <c r="J124" s="34" t="s">
        <v>110</v>
      </c>
      <c r="K124">
        <v>9.1874820556991104</v>
      </c>
      <c r="L124">
        <v>20.801744033808919</v>
      </c>
      <c r="M124">
        <v>14.96664643598274</v>
      </c>
      <c r="N124">
        <v>10.104065104460922</v>
      </c>
      <c r="O124">
        <v>8.5000447691277508</v>
      </c>
      <c r="P124">
        <v>7.9499345578848777</v>
      </c>
    </row>
    <row r="125" spans="2:16">
      <c r="B125" t="s">
        <v>1810</v>
      </c>
      <c r="C125" t="s">
        <v>1186</v>
      </c>
      <c r="D125">
        <v>1</v>
      </c>
      <c r="E125">
        <v>0.7441860465116279</v>
      </c>
      <c r="F125" t="s">
        <v>870</v>
      </c>
      <c r="G125" t="s">
        <v>866</v>
      </c>
      <c r="H125" t="s">
        <v>867</v>
      </c>
      <c r="I125" t="s">
        <v>698</v>
      </c>
      <c r="J125" s="34" t="s">
        <v>110</v>
      </c>
      <c r="K125">
        <v>12.862474877978753</v>
      </c>
      <c r="L125">
        <v>29.122441647332487</v>
      </c>
      <c r="M125">
        <v>20.953305010375836</v>
      </c>
      <c r="N125">
        <v>14.145691146245289</v>
      </c>
      <c r="O125">
        <v>11.90006267677885</v>
      </c>
      <c r="P125">
        <v>11.129908381038828</v>
      </c>
    </row>
    <row r="126" spans="2:16">
      <c r="B126" t="s">
        <v>1811</v>
      </c>
      <c r="C126" t="s">
        <v>1186</v>
      </c>
      <c r="D126">
        <v>1</v>
      </c>
      <c r="E126">
        <v>0.7441860465116279</v>
      </c>
      <c r="F126" t="s">
        <v>865</v>
      </c>
      <c r="G126" t="s">
        <v>871</v>
      </c>
      <c r="H126" t="s">
        <v>872</v>
      </c>
      <c r="I126" t="s">
        <v>285</v>
      </c>
      <c r="J126" s="34" t="s">
        <v>110</v>
      </c>
      <c r="K126">
        <v>6.4312374389893767</v>
      </c>
      <c r="L126">
        <v>14.561220823666243</v>
      </c>
      <c r="M126">
        <v>10.476652505187918</v>
      </c>
      <c r="N126">
        <v>7.0728455731226445</v>
      </c>
      <c r="O126">
        <v>5.950031338389425</v>
      </c>
      <c r="P126">
        <v>5.5649541905194138</v>
      </c>
    </row>
    <row r="127" spans="2:16">
      <c r="B127" t="s">
        <v>1812</v>
      </c>
      <c r="C127" t="s">
        <v>1186</v>
      </c>
      <c r="D127">
        <v>1</v>
      </c>
      <c r="E127">
        <v>0.7441860465116279</v>
      </c>
      <c r="F127" t="s">
        <v>865</v>
      </c>
      <c r="G127" t="s">
        <v>871</v>
      </c>
      <c r="H127" t="s">
        <v>867</v>
      </c>
      <c r="I127" t="s">
        <v>285</v>
      </c>
      <c r="J127" s="34" t="s">
        <v>110</v>
      </c>
      <c r="K127">
        <v>9.1874820556991104</v>
      </c>
      <c r="L127">
        <v>20.801744033808919</v>
      </c>
      <c r="M127">
        <v>14.96664643598274</v>
      </c>
      <c r="N127">
        <v>10.104065104460922</v>
      </c>
      <c r="O127">
        <v>8.5000447691277508</v>
      </c>
      <c r="P127">
        <v>7.9499345578848777</v>
      </c>
    </row>
    <row r="128" spans="2:16">
      <c r="B128" t="s">
        <v>1813</v>
      </c>
      <c r="C128" t="s">
        <v>1186</v>
      </c>
      <c r="D128">
        <v>1</v>
      </c>
      <c r="E128">
        <v>0.7441860465116279</v>
      </c>
      <c r="F128" t="s">
        <v>865</v>
      </c>
      <c r="G128" t="s">
        <v>866</v>
      </c>
      <c r="H128" t="s">
        <v>867</v>
      </c>
      <c r="I128" t="s">
        <v>285</v>
      </c>
      <c r="J128" s="34" t="s">
        <v>110</v>
      </c>
      <c r="K128">
        <v>11.024978466838931</v>
      </c>
      <c r="L128">
        <v>24.962092840570701</v>
      </c>
      <c r="M128">
        <v>17.959975723179287</v>
      </c>
      <c r="N128">
        <v>12.124878125353105</v>
      </c>
      <c r="O128">
        <v>10.200053722953299</v>
      </c>
      <c r="P128">
        <v>9.5399214694618522</v>
      </c>
    </row>
    <row r="129" spans="2:16">
      <c r="B129" t="s">
        <v>1814</v>
      </c>
      <c r="C129" t="s">
        <v>1186</v>
      </c>
      <c r="D129">
        <v>1</v>
      </c>
      <c r="E129">
        <v>0.7441860465116279</v>
      </c>
      <c r="F129" t="s">
        <v>870</v>
      </c>
      <c r="G129" t="s">
        <v>871</v>
      </c>
      <c r="H129" t="s">
        <v>872</v>
      </c>
      <c r="I129" t="s">
        <v>285</v>
      </c>
      <c r="J129" s="34" t="s">
        <v>110</v>
      </c>
      <c r="K129">
        <v>8.2687338501291983</v>
      </c>
      <c r="L129">
        <v>18.721569630428025</v>
      </c>
      <c r="M129">
        <v>13.469981792384464</v>
      </c>
      <c r="N129">
        <v>9.093658594014828</v>
      </c>
      <c r="O129">
        <v>7.6500402922149746</v>
      </c>
      <c r="P129">
        <v>7.1549411020963891</v>
      </c>
    </row>
    <row r="130" spans="2:16">
      <c r="B130" t="s">
        <v>1815</v>
      </c>
      <c r="C130" t="s">
        <v>1186</v>
      </c>
      <c r="D130">
        <v>1</v>
      </c>
      <c r="E130">
        <v>0.7441860465116279</v>
      </c>
      <c r="F130" t="s">
        <v>870</v>
      </c>
      <c r="G130" t="s">
        <v>871</v>
      </c>
      <c r="H130" t="s">
        <v>867</v>
      </c>
      <c r="I130" t="s">
        <v>285</v>
      </c>
      <c r="J130" s="34" t="s">
        <v>110</v>
      </c>
      <c r="K130">
        <v>12.862474877978753</v>
      </c>
      <c r="L130">
        <v>29.122441647332487</v>
      </c>
      <c r="M130">
        <v>20.953305010375836</v>
      </c>
      <c r="N130">
        <v>14.145691146245289</v>
      </c>
      <c r="O130">
        <v>11.90006267677885</v>
      </c>
      <c r="P130">
        <v>11.129908381038828</v>
      </c>
    </row>
    <row r="131" spans="2:16">
      <c r="B131" t="s">
        <v>1816</v>
      </c>
      <c r="C131" t="s">
        <v>1186</v>
      </c>
      <c r="D131">
        <v>1</v>
      </c>
      <c r="E131">
        <v>0.7441860465116279</v>
      </c>
      <c r="F131" t="s">
        <v>870</v>
      </c>
      <c r="G131" t="s">
        <v>866</v>
      </c>
      <c r="H131" t="s">
        <v>867</v>
      </c>
      <c r="I131" t="s">
        <v>285</v>
      </c>
      <c r="J131" s="34" t="s">
        <v>110</v>
      </c>
      <c r="K131">
        <v>18.374964111398221</v>
      </c>
      <c r="L131">
        <v>41.603488067617839</v>
      </c>
      <c r="M131">
        <v>29.933292871965481</v>
      </c>
      <c r="N131">
        <v>20.208130208921844</v>
      </c>
      <c r="O131">
        <v>17.000089538255502</v>
      </c>
      <c r="P131">
        <v>15.899869115769755</v>
      </c>
    </row>
    <row r="132" spans="2:16">
      <c r="B132" t="s">
        <v>1817</v>
      </c>
      <c r="C132" t="s">
        <v>294</v>
      </c>
      <c r="D132">
        <v>3</v>
      </c>
      <c r="E132">
        <v>1</v>
      </c>
      <c r="F132" t="s">
        <v>865</v>
      </c>
      <c r="G132" t="s">
        <v>871</v>
      </c>
      <c r="H132" t="s">
        <v>872</v>
      </c>
      <c r="I132" t="s">
        <v>287</v>
      </c>
      <c r="J132" s="34" t="s">
        <v>110</v>
      </c>
      <c r="K132">
        <v>1.2345679012345678</v>
      </c>
      <c r="L132">
        <v>2.7952343545430733</v>
      </c>
      <c r="M132">
        <v>2.0111431148351806</v>
      </c>
      <c r="N132">
        <v>1.3577337484119363</v>
      </c>
      <c r="O132">
        <v>1.1421935158515413</v>
      </c>
      <c r="P132">
        <v>1.0682724562157804</v>
      </c>
    </row>
    <row r="133" spans="2:16">
      <c r="B133" t="s">
        <v>1818</v>
      </c>
      <c r="C133" t="s">
        <v>294</v>
      </c>
      <c r="D133">
        <v>3</v>
      </c>
      <c r="E133">
        <v>1</v>
      </c>
      <c r="F133" t="s">
        <v>865</v>
      </c>
      <c r="G133" t="s">
        <v>871</v>
      </c>
      <c r="H133" t="s">
        <v>867</v>
      </c>
      <c r="I133" t="s">
        <v>287</v>
      </c>
      <c r="J133" s="34" t="s">
        <v>110</v>
      </c>
      <c r="K133">
        <v>1.2345679012345678</v>
      </c>
      <c r="L133">
        <v>2.7952343545430733</v>
      </c>
      <c r="M133">
        <v>2.0111431148351806</v>
      </c>
      <c r="N133">
        <v>1.3577337484119363</v>
      </c>
      <c r="O133">
        <v>1.1421935158515413</v>
      </c>
      <c r="P133">
        <v>1.0682724562157804</v>
      </c>
    </row>
    <row r="134" spans="2:16">
      <c r="B134" t="s">
        <v>1819</v>
      </c>
      <c r="C134" t="s">
        <v>294</v>
      </c>
      <c r="D134">
        <v>3</v>
      </c>
      <c r="E134">
        <v>1</v>
      </c>
      <c r="F134" t="s">
        <v>865</v>
      </c>
      <c r="G134" t="s">
        <v>866</v>
      </c>
      <c r="H134" t="s">
        <v>867</v>
      </c>
      <c r="I134" t="s">
        <v>287</v>
      </c>
      <c r="J134" s="34" t="s">
        <v>110</v>
      </c>
      <c r="K134">
        <v>2.4691358024691357</v>
      </c>
      <c r="L134">
        <v>5.5904687090861467</v>
      </c>
      <c r="M134">
        <v>4.0222862296703612</v>
      </c>
      <c r="N134">
        <v>2.7154674968238726</v>
      </c>
      <c r="O134">
        <v>2.2843870317030825</v>
      </c>
      <c r="P134">
        <v>2.1365449124315607</v>
      </c>
    </row>
    <row r="135" spans="2:16">
      <c r="B135" t="s">
        <v>1820</v>
      </c>
      <c r="C135" t="s">
        <v>294</v>
      </c>
      <c r="D135">
        <v>3</v>
      </c>
      <c r="E135">
        <v>1</v>
      </c>
      <c r="F135" t="s">
        <v>870</v>
      </c>
      <c r="G135" t="s">
        <v>871</v>
      </c>
      <c r="H135" t="s">
        <v>872</v>
      </c>
      <c r="I135" t="s">
        <v>287</v>
      </c>
      <c r="J135" s="34" t="s">
        <v>110</v>
      </c>
      <c r="K135">
        <v>2.4691358024691357</v>
      </c>
      <c r="L135">
        <v>5.5904687090861467</v>
      </c>
      <c r="M135">
        <v>4.0222862296703612</v>
      </c>
      <c r="N135">
        <v>2.7154674968238726</v>
      </c>
      <c r="O135">
        <v>2.2843870317030825</v>
      </c>
      <c r="P135">
        <v>2.1365449124315607</v>
      </c>
    </row>
    <row r="136" spans="2:16">
      <c r="B136" t="s">
        <v>1821</v>
      </c>
      <c r="C136" t="s">
        <v>294</v>
      </c>
      <c r="D136">
        <v>3</v>
      </c>
      <c r="E136">
        <v>1</v>
      </c>
      <c r="F136" t="s">
        <v>870</v>
      </c>
      <c r="G136" t="s">
        <v>871</v>
      </c>
      <c r="H136" t="s">
        <v>867</v>
      </c>
      <c r="I136" t="s">
        <v>287</v>
      </c>
      <c r="J136" s="34" t="s">
        <v>110</v>
      </c>
      <c r="K136">
        <v>3.7037037037037033</v>
      </c>
      <c r="L136">
        <v>8.3857030636292205</v>
      </c>
      <c r="M136">
        <v>6.0334293445055414</v>
      </c>
      <c r="N136">
        <v>4.0732012452358086</v>
      </c>
      <c r="O136">
        <v>3.4265805475546238</v>
      </c>
      <c r="P136">
        <v>3.2048173686473409</v>
      </c>
    </row>
    <row r="137" spans="2:16">
      <c r="B137" t="s">
        <v>1822</v>
      </c>
      <c r="C137" t="s">
        <v>294</v>
      </c>
      <c r="D137">
        <v>3</v>
      </c>
      <c r="E137">
        <v>1</v>
      </c>
      <c r="F137" t="s">
        <v>870</v>
      </c>
      <c r="G137" t="s">
        <v>866</v>
      </c>
      <c r="H137" t="s">
        <v>867</v>
      </c>
      <c r="I137" t="s">
        <v>287</v>
      </c>
      <c r="J137" s="34" t="s">
        <v>110</v>
      </c>
      <c r="K137">
        <v>7.4074074074074066</v>
      </c>
      <c r="L137">
        <v>16.771406127258441</v>
      </c>
      <c r="M137">
        <v>12.066858689011083</v>
      </c>
      <c r="N137">
        <v>8.1464024904716172</v>
      </c>
      <c r="O137">
        <v>6.8531610951092476</v>
      </c>
      <c r="P137">
        <v>6.4096347372946818</v>
      </c>
    </row>
    <row r="138" spans="2:16">
      <c r="B138" t="s">
        <v>1823</v>
      </c>
      <c r="C138" t="s">
        <v>294</v>
      </c>
      <c r="D138">
        <v>3</v>
      </c>
      <c r="E138">
        <v>1</v>
      </c>
      <c r="F138" t="s">
        <v>865</v>
      </c>
      <c r="G138" t="s">
        <v>871</v>
      </c>
      <c r="H138" t="s">
        <v>872</v>
      </c>
      <c r="I138" t="s">
        <v>698</v>
      </c>
      <c r="J138" s="34" t="s">
        <v>110</v>
      </c>
      <c r="K138">
        <v>3.7037037037037033</v>
      </c>
      <c r="L138">
        <v>8.3857030636292205</v>
      </c>
      <c r="M138">
        <v>6.0334293445055414</v>
      </c>
      <c r="N138">
        <v>4.0732012452358086</v>
      </c>
      <c r="O138">
        <v>3.4265805475546238</v>
      </c>
      <c r="P138">
        <v>3.2048173686473409</v>
      </c>
    </row>
    <row r="139" spans="2:16">
      <c r="B139" t="s">
        <v>1824</v>
      </c>
      <c r="C139" t="s">
        <v>294</v>
      </c>
      <c r="D139">
        <v>3</v>
      </c>
      <c r="E139">
        <v>1</v>
      </c>
      <c r="F139" t="s">
        <v>865</v>
      </c>
      <c r="G139" t="s">
        <v>871</v>
      </c>
      <c r="H139" t="s">
        <v>867</v>
      </c>
      <c r="I139" t="s">
        <v>698</v>
      </c>
      <c r="J139" s="34" t="s">
        <v>110</v>
      </c>
      <c r="K139">
        <v>4.9382716049382713</v>
      </c>
      <c r="L139">
        <v>11.180937418172293</v>
      </c>
      <c r="M139">
        <v>8.0445724593407224</v>
      </c>
      <c r="N139">
        <v>5.4309349936477451</v>
      </c>
      <c r="O139">
        <v>4.5687740634061651</v>
      </c>
      <c r="P139">
        <v>4.2730898248631215</v>
      </c>
    </row>
    <row r="140" spans="2:16">
      <c r="B140" t="s">
        <v>1825</v>
      </c>
      <c r="C140" t="s">
        <v>294</v>
      </c>
      <c r="D140">
        <v>3</v>
      </c>
      <c r="E140">
        <v>1</v>
      </c>
      <c r="F140" t="s">
        <v>865</v>
      </c>
      <c r="G140" t="s">
        <v>866</v>
      </c>
      <c r="H140" t="s">
        <v>867</v>
      </c>
      <c r="I140" t="s">
        <v>698</v>
      </c>
      <c r="J140" s="34" t="s">
        <v>110</v>
      </c>
      <c r="K140">
        <v>6.1728395061728394</v>
      </c>
      <c r="L140">
        <v>13.976171772715368</v>
      </c>
      <c r="M140">
        <v>10.055715574175903</v>
      </c>
      <c r="N140">
        <v>6.7886687420596816</v>
      </c>
      <c r="O140">
        <v>5.7109675792577068</v>
      </c>
      <c r="P140">
        <v>5.3413622810789017</v>
      </c>
    </row>
    <row r="141" spans="2:16">
      <c r="B141" t="s">
        <v>1826</v>
      </c>
      <c r="C141" t="s">
        <v>294</v>
      </c>
      <c r="D141">
        <v>3</v>
      </c>
      <c r="E141">
        <v>1</v>
      </c>
      <c r="F141" t="s">
        <v>870</v>
      </c>
      <c r="G141" t="s">
        <v>871</v>
      </c>
      <c r="H141" t="s">
        <v>872</v>
      </c>
      <c r="I141" t="s">
        <v>698</v>
      </c>
      <c r="J141" s="34" t="s">
        <v>110</v>
      </c>
      <c r="K141">
        <v>7.4074074074074066</v>
      </c>
      <c r="L141">
        <v>16.771406127258441</v>
      </c>
      <c r="M141">
        <v>12.066858689011083</v>
      </c>
      <c r="N141">
        <v>8.1464024904716172</v>
      </c>
      <c r="O141">
        <v>6.8531610951092476</v>
      </c>
      <c r="P141">
        <v>6.4096347372946818</v>
      </c>
    </row>
    <row r="142" spans="2:16">
      <c r="B142" t="s">
        <v>1827</v>
      </c>
      <c r="C142" t="s">
        <v>294</v>
      </c>
      <c r="D142">
        <v>3</v>
      </c>
      <c r="E142">
        <v>1</v>
      </c>
      <c r="F142" t="s">
        <v>870</v>
      </c>
      <c r="G142" t="s">
        <v>871</v>
      </c>
      <c r="H142" t="s">
        <v>867</v>
      </c>
      <c r="I142" t="s">
        <v>698</v>
      </c>
      <c r="J142" s="34" t="s">
        <v>110</v>
      </c>
      <c r="K142">
        <v>12.345679012345679</v>
      </c>
      <c r="L142">
        <v>27.952343545430736</v>
      </c>
      <c r="M142">
        <v>20.111431148351805</v>
      </c>
      <c r="N142">
        <v>13.577337484119363</v>
      </c>
      <c r="O142">
        <v>11.421935158515414</v>
      </c>
      <c r="P142">
        <v>10.682724562157803</v>
      </c>
    </row>
    <row r="143" spans="2:16">
      <c r="B143" t="s">
        <v>1828</v>
      </c>
      <c r="C143" t="s">
        <v>294</v>
      </c>
      <c r="D143">
        <v>3</v>
      </c>
      <c r="E143">
        <v>1</v>
      </c>
      <c r="F143" t="s">
        <v>870</v>
      </c>
      <c r="G143" t="s">
        <v>866</v>
      </c>
      <c r="H143" t="s">
        <v>867</v>
      </c>
      <c r="I143" t="s">
        <v>698</v>
      </c>
      <c r="J143" s="34" t="s">
        <v>110</v>
      </c>
      <c r="K143">
        <v>17.283950617283949</v>
      </c>
      <c r="L143">
        <v>39.133280963603028</v>
      </c>
      <c r="M143">
        <v>28.156003607692526</v>
      </c>
      <c r="N143">
        <v>19.008272477767107</v>
      </c>
      <c r="O143">
        <v>15.990709221921579</v>
      </c>
      <c r="P143">
        <v>14.955814387020924</v>
      </c>
    </row>
    <row r="144" spans="2:16">
      <c r="B144" t="s">
        <v>1829</v>
      </c>
      <c r="C144" t="s">
        <v>294</v>
      </c>
      <c r="D144">
        <v>3</v>
      </c>
      <c r="E144">
        <v>1</v>
      </c>
      <c r="F144" t="s">
        <v>865</v>
      </c>
      <c r="G144" t="s">
        <v>871</v>
      </c>
      <c r="H144" t="s">
        <v>872</v>
      </c>
      <c r="I144" t="s">
        <v>285</v>
      </c>
      <c r="J144" s="34" t="s">
        <v>110</v>
      </c>
      <c r="K144">
        <v>8.6419753086419746</v>
      </c>
      <c r="L144">
        <v>19.566640481801514</v>
      </c>
      <c r="M144">
        <v>14.078001803846263</v>
      </c>
      <c r="N144">
        <v>9.5041362388835537</v>
      </c>
      <c r="O144">
        <v>7.9953546109607894</v>
      </c>
      <c r="P144">
        <v>7.477907193510462</v>
      </c>
    </row>
    <row r="145" spans="2:16">
      <c r="B145" t="s">
        <v>1830</v>
      </c>
      <c r="C145" t="s">
        <v>294</v>
      </c>
      <c r="D145">
        <v>3</v>
      </c>
      <c r="E145">
        <v>1</v>
      </c>
      <c r="F145" t="s">
        <v>865</v>
      </c>
      <c r="G145" t="s">
        <v>871</v>
      </c>
      <c r="H145" t="s">
        <v>867</v>
      </c>
      <c r="I145" t="s">
        <v>285</v>
      </c>
      <c r="J145" s="34" t="s">
        <v>110</v>
      </c>
      <c r="K145">
        <v>12.345679012345679</v>
      </c>
      <c r="L145">
        <v>27.952343545430736</v>
      </c>
      <c r="M145">
        <v>20.111431148351805</v>
      </c>
      <c r="N145">
        <v>13.577337484119363</v>
      </c>
      <c r="O145">
        <v>11.421935158515414</v>
      </c>
      <c r="P145">
        <v>10.682724562157803</v>
      </c>
    </row>
    <row r="146" spans="2:16">
      <c r="B146" t="s">
        <v>1831</v>
      </c>
      <c r="C146" t="s">
        <v>294</v>
      </c>
      <c r="D146">
        <v>3</v>
      </c>
      <c r="E146">
        <v>1</v>
      </c>
      <c r="F146" t="s">
        <v>865</v>
      </c>
      <c r="G146" t="s">
        <v>866</v>
      </c>
      <c r="H146" t="s">
        <v>867</v>
      </c>
      <c r="I146" t="s">
        <v>285</v>
      </c>
      <c r="J146" s="34" t="s">
        <v>110</v>
      </c>
      <c r="K146">
        <v>14.814814814814813</v>
      </c>
      <c r="L146">
        <v>33.542812254516882</v>
      </c>
      <c r="M146">
        <v>24.133717378022165</v>
      </c>
      <c r="N146">
        <v>16.292804980943234</v>
      </c>
      <c r="O146">
        <v>13.706322190218495</v>
      </c>
      <c r="P146">
        <v>12.819269474589364</v>
      </c>
    </row>
    <row r="147" spans="2:16">
      <c r="B147" t="s">
        <v>1832</v>
      </c>
      <c r="C147" t="s">
        <v>294</v>
      </c>
      <c r="D147">
        <v>3</v>
      </c>
      <c r="E147">
        <v>1</v>
      </c>
      <c r="F147" t="s">
        <v>870</v>
      </c>
      <c r="G147" t="s">
        <v>871</v>
      </c>
      <c r="H147" t="s">
        <v>872</v>
      </c>
      <c r="I147" t="s">
        <v>285</v>
      </c>
      <c r="J147" s="34" t="s">
        <v>110</v>
      </c>
      <c r="K147">
        <v>11.111111111111111</v>
      </c>
      <c r="L147">
        <v>25.15710919088766</v>
      </c>
      <c r="M147">
        <v>18.100288033516623</v>
      </c>
      <c r="N147">
        <v>12.219603735707427</v>
      </c>
      <c r="O147">
        <v>10.279741642663872</v>
      </c>
      <c r="P147">
        <v>9.6144521059420232</v>
      </c>
    </row>
    <row r="148" spans="2:16">
      <c r="B148" t="s">
        <v>1833</v>
      </c>
      <c r="C148" t="s">
        <v>294</v>
      </c>
      <c r="D148">
        <v>3</v>
      </c>
      <c r="E148">
        <v>1</v>
      </c>
      <c r="F148" t="s">
        <v>870</v>
      </c>
      <c r="G148" t="s">
        <v>871</v>
      </c>
      <c r="H148" t="s">
        <v>867</v>
      </c>
      <c r="I148" t="s">
        <v>285</v>
      </c>
      <c r="J148" s="34" t="s">
        <v>110</v>
      </c>
      <c r="K148">
        <v>17.283950617283949</v>
      </c>
      <c r="L148">
        <v>39.133280963603028</v>
      </c>
      <c r="M148">
        <v>28.156003607692526</v>
      </c>
      <c r="N148">
        <v>19.008272477767107</v>
      </c>
      <c r="O148">
        <v>15.990709221921579</v>
      </c>
      <c r="P148">
        <v>14.955814387020924</v>
      </c>
    </row>
    <row r="149" spans="2:16">
      <c r="B149" t="s">
        <v>1834</v>
      </c>
      <c r="C149" t="s">
        <v>294</v>
      </c>
      <c r="D149">
        <v>3</v>
      </c>
      <c r="E149">
        <v>1</v>
      </c>
      <c r="F149" t="s">
        <v>870</v>
      </c>
      <c r="G149" t="s">
        <v>866</v>
      </c>
      <c r="H149" t="s">
        <v>867</v>
      </c>
      <c r="I149" t="s">
        <v>285</v>
      </c>
      <c r="J149" s="34" t="s">
        <v>110</v>
      </c>
      <c r="K149">
        <v>24.691358024691358</v>
      </c>
      <c r="L149">
        <v>55.904687090861472</v>
      </c>
      <c r="M149">
        <v>40.22286229670361</v>
      </c>
      <c r="N149">
        <v>27.154674968238727</v>
      </c>
      <c r="O149">
        <v>22.843870317030827</v>
      </c>
      <c r="P149">
        <v>21.365449124315607</v>
      </c>
    </row>
    <row r="150" spans="2:16">
      <c r="B150" t="s">
        <v>1835</v>
      </c>
      <c r="C150" t="s">
        <v>293</v>
      </c>
      <c r="D150">
        <v>2</v>
      </c>
      <c r="E150">
        <v>1</v>
      </c>
      <c r="F150" t="s">
        <v>865</v>
      </c>
      <c r="G150" t="s">
        <v>871</v>
      </c>
      <c r="H150" t="s">
        <v>872</v>
      </c>
      <c r="I150" t="s">
        <v>287</v>
      </c>
      <c r="J150" s="34" t="s">
        <v>110</v>
      </c>
      <c r="K150">
        <v>1.2345679012345678</v>
      </c>
      <c r="L150">
        <v>2.7952343545430733</v>
      </c>
      <c r="M150">
        <v>2.0111431148351806</v>
      </c>
      <c r="N150">
        <v>1.3577337484119363</v>
      </c>
      <c r="O150">
        <v>1.1421935158515413</v>
      </c>
      <c r="P150">
        <v>1.0682724562157804</v>
      </c>
    </row>
    <row r="151" spans="2:16">
      <c r="B151" t="s">
        <v>1836</v>
      </c>
      <c r="C151" t="s">
        <v>293</v>
      </c>
      <c r="D151">
        <v>2</v>
      </c>
      <c r="E151">
        <v>1</v>
      </c>
      <c r="F151" t="s">
        <v>865</v>
      </c>
      <c r="G151" t="s">
        <v>871</v>
      </c>
      <c r="H151" t="s">
        <v>867</v>
      </c>
      <c r="I151" t="s">
        <v>287</v>
      </c>
      <c r="J151" s="34" t="s">
        <v>110</v>
      </c>
      <c r="K151">
        <v>1.2345679012345678</v>
      </c>
      <c r="L151">
        <v>2.7952343545430733</v>
      </c>
      <c r="M151">
        <v>2.0111431148351806</v>
      </c>
      <c r="N151">
        <v>1.3577337484119363</v>
      </c>
      <c r="O151">
        <v>1.1421935158515413</v>
      </c>
      <c r="P151">
        <v>1.0682724562157804</v>
      </c>
    </row>
    <row r="152" spans="2:16">
      <c r="B152" t="s">
        <v>1837</v>
      </c>
      <c r="C152" t="s">
        <v>293</v>
      </c>
      <c r="D152">
        <v>2</v>
      </c>
      <c r="E152">
        <v>1</v>
      </c>
      <c r="F152" t="s">
        <v>865</v>
      </c>
      <c r="G152" t="s">
        <v>866</v>
      </c>
      <c r="H152" t="s">
        <v>867</v>
      </c>
      <c r="I152" t="s">
        <v>287</v>
      </c>
      <c r="J152" s="34" t="s">
        <v>110</v>
      </c>
      <c r="K152">
        <v>2.4691358024691357</v>
      </c>
      <c r="L152">
        <v>5.5904687090861467</v>
      </c>
      <c r="M152">
        <v>4.0222862296703612</v>
      </c>
      <c r="N152">
        <v>2.7154674968238726</v>
      </c>
      <c r="O152">
        <v>2.2843870317030825</v>
      </c>
      <c r="P152">
        <v>2.1365449124315607</v>
      </c>
    </row>
    <row r="153" spans="2:16">
      <c r="B153" t="s">
        <v>1838</v>
      </c>
      <c r="C153" t="s">
        <v>293</v>
      </c>
      <c r="D153">
        <v>2</v>
      </c>
      <c r="E153">
        <v>1</v>
      </c>
      <c r="F153" t="s">
        <v>870</v>
      </c>
      <c r="G153" t="s">
        <v>871</v>
      </c>
      <c r="H153" t="s">
        <v>872</v>
      </c>
      <c r="I153" t="s">
        <v>287</v>
      </c>
      <c r="J153" s="34" t="s">
        <v>110</v>
      </c>
      <c r="K153">
        <v>2.4691358024691357</v>
      </c>
      <c r="L153">
        <v>5.5904687090861467</v>
      </c>
      <c r="M153">
        <v>4.0222862296703612</v>
      </c>
      <c r="N153">
        <v>2.7154674968238726</v>
      </c>
      <c r="O153">
        <v>2.2843870317030825</v>
      </c>
      <c r="P153">
        <v>2.1365449124315607</v>
      </c>
    </row>
    <row r="154" spans="2:16">
      <c r="B154" t="s">
        <v>1839</v>
      </c>
      <c r="C154" t="s">
        <v>293</v>
      </c>
      <c r="D154">
        <v>2</v>
      </c>
      <c r="E154">
        <v>1</v>
      </c>
      <c r="F154" t="s">
        <v>870</v>
      </c>
      <c r="G154" t="s">
        <v>871</v>
      </c>
      <c r="H154" t="s">
        <v>867</v>
      </c>
      <c r="I154" t="s">
        <v>287</v>
      </c>
      <c r="J154" s="34" t="s">
        <v>110</v>
      </c>
      <c r="K154">
        <v>3.7037037037037033</v>
      </c>
      <c r="L154">
        <v>8.3857030636292205</v>
      </c>
      <c r="M154">
        <v>6.0334293445055414</v>
      </c>
      <c r="N154">
        <v>4.0732012452358086</v>
      </c>
      <c r="O154">
        <v>3.4265805475546238</v>
      </c>
      <c r="P154">
        <v>3.2048173686473409</v>
      </c>
    </row>
    <row r="155" spans="2:16">
      <c r="B155" t="s">
        <v>1840</v>
      </c>
      <c r="C155" t="s">
        <v>293</v>
      </c>
      <c r="D155">
        <v>2</v>
      </c>
      <c r="E155">
        <v>1</v>
      </c>
      <c r="F155" t="s">
        <v>870</v>
      </c>
      <c r="G155" t="s">
        <v>866</v>
      </c>
      <c r="H155" t="s">
        <v>867</v>
      </c>
      <c r="I155" t="s">
        <v>287</v>
      </c>
      <c r="J155" s="34" t="s">
        <v>110</v>
      </c>
      <c r="K155">
        <v>7.4074074074074066</v>
      </c>
      <c r="L155">
        <v>16.771406127258441</v>
      </c>
      <c r="M155">
        <v>12.066858689011083</v>
      </c>
      <c r="N155">
        <v>8.1464024904716172</v>
      </c>
      <c r="O155">
        <v>6.8531610951092476</v>
      </c>
      <c r="P155">
        <v>6.4096347372946818</v>
      </c>
    </row>
    <row r="156" spans="2:16">
      <c r="B156" t="s">
        <v>1841</v>
      </c>
      <c r="C156" t="s">
        <v>293</v>
      </c>
      <c r="D156">
        <v>2</v>
      </c>
      <c r="E156">
        <v>1</v>
      </c>
      <c r="F156" t="s">
        <v>865</v>
      </c>
      <c r="G156" t="s">
        <v>871</v>
      </c>
      <c r="H156" t="s">
        <v>872</v>
      </c>
      <c r="I156" t="s">
        <v>698</v>
      </c>
      <c r="J156" s="34" t="s">
        <v>110</v>
      </c>
      <c r="K156">
        <v>3.7037037037037033</v>
      </c>
      <c r="L156">
        <v>8.3857030636292205</v>
      </c>
      <c r="M156">
        <v>6.0334293445055414</v>
      </c>
      <c r="N156">
        <v>4.0732012452358086</v>
      </c>
      <c r="O156">
        <v>3.4265805475546238</v>
      </c>
      <c r="P156">
        <v>3.2048173686473409</v>
      </c>
    </row>
    <row r="157" spans="2:16">
      <c r="B157" t="s">
        <v>1842</v>
      </c>
      <c r="C157" t="s">
        <v>293</v>
      </c>
      <c r="D157">
        <v>2</v>
      </c>
      <c r="E157">
        <v>1</v>
      </c>
      <c r="F157" t="s">
        <v>865</v>
      </c>
      <c r="G157" t="s">
        <v>871</v>
      </c>
      <c r="H157" t="s">
        <v>867</v>
      </c>
      <c r="I157" t="s">
        <v>698</v>
      </c>
      <c r="J157" s="34" t="s">
        <v>110</v>
      </c>
      <c r="K157">
        <v>4.9382716049382713</v>
      </c>
      <c r="L157">
        <v>11.180937418172293</v>
      </c>
      <c r="M157">
        <v>8.0445724593407224</v>
      </c>
      <c r="N157">
        <v>5.4309349936477451</v>
      </c>
      <c r="O157">
        <v>4.5687740634061651</v>
      </c>
      <c r="P157">
        <v>4.2730898248631215</v>
      </c>
    </row>
    <row r="158" spans="2:16">
      <c r="B158" t="s">
        <v>1843</v>
      </c>
      <c r="C158" t="s">
        <v>293</v>
      </c>
      <c r="D158">
        <v>2</v>
      </c>
      <c r="E158">
        <v>1</v>
      </c>
      <c r="F158" t="s">
        <v>865</v>
      </c>
      <c r="G158" t="s">
        <v>866</v>
      </c>
      <c r="H158" t="s">
        <v>867</v>
      </c>
      <c r="I158" t="s">
        <v>698</v>
      </c>
      <c r="J158" s="34" t="s">
        <v>110</v>
      </c>
      <c r="K158">
        <v>6.1728395061728394</v>
      </c>
      <c r="L158">
        <v>13.976171772715368</v>
      </c>
      <c r="M158">
        <v>10.055715574175903</v>
      </c>
      <c r="N158">
        <v>6.7886687420596816</v>
      </c>
      <c r="O158">
        <v>5.7109675792577068</v>
      </c>
      <c r="P158">
        <v>5.3413622810789017</v>
      </c>
    </row>
    <row r="159" spans="2:16">
      <c r="B159" t="s">
        <v>1844</v>
      </c>
      <c r="C159" t="s">
        <v>293</v>
      </c>
      <c r="D159">
        <v>2</v>
      </c>
      <c r="E159">
        <v>1</v>
      </c>
      <c r="F159" t="s">
        <v>870</v>
      </c>
      <c r="G159" t="s">
        <v>871</v>
      </c>
      <c r="H159" t="s">
        <v>872</v>
      </c>
      <c r="I159" t="s">
        <v>698</v>
      </c>
      <c r="J159" s="34" t="s">
        <v>110</v>
      </c>
      <c r="K159">
        <v>7.4074074074074066</v>
      </c>
      <c r="L159">
        <v>16.771406127258441</v>
      </c>
      <c r="M159">
        <v>12.066858689011083</v>
      </c>
      <c r="N159">
        <v>8.1464024904716172</v>
      </c>
      <c r="O159">
        <v>6.8531610951092476</v>
      </c>
      <c r="P159">
        <v>6.4096347372946818</v>
      </c>
    </row>
    <row r="160" spans="2:16">
      <c r="B160" t="s">
        <v>1845</v>
      </c>
      <c r="C160" t="s">
        <v>293</v>
      </c>
      <c r="D160">
        <v>2</v>
      </c>
      <c r="E160">
        <v>1</v>
      </c>
      <c r="F160" t="s">
        <v>870</v>
      </c>
      <c r="G160" t="s">
        <v>871</v>
      </c>
      <c r="H160" t="s">
        <v>867</v>
      </c>
      <c r="I160" t="s">
        <v>698</v>
      </c>
      <c r="J160" s="34" t="s">
        <v>110</v>
      </c>
      <c r="K160">
        <v>12.345679012345679</v>
      </c>
      <c r="L160">
        <v>27.952343545430736</v>
      </c>
      <c r="M160">
        <v>20.111431148351805</v>
      </c>
      <c r="N160">
        <v>13.577337484119363</v>
      </c>
      <c r="O160">
        <v>11.421935158515414</v>
      </c>
      <c r="P160">
        <v>10.682724562157803</v>
      </c>
    </row>
    <row r="161" spans="2:16">
      <c r="B161" t="s">
        <v>1846</v>
      </c>
      <c r="C161" t="s">
        <v>293</v>
      </c>
      <c r="D161">
        <v>2</v>
      </c>
      <c r="E161">
        <v>1</v>
      </c>
      <c r="F161" t="s">
        <v>870</v>
      </c>
      <c r="G161" t="s">
        <v>866</v>
      </c>
      <c r="H161" t="s">
        <v>867</v>
      </c>
      <c r="I161" t="s">
        <v>698</v>
      </c>
      <c r="J161" s="34" t="s">
        <v>110</v>
      </c>
      <c r="K161">
        <v>17.283950617283949</v>
      </c>
      <c r="L161">
        <v>39.133280963603028</v>
      </c>
      <c r="M161">
        <v>28.156003607692526</v>
      </c>
      <c r="N161">
        <v>19.008272477767107</v>
      </c>
      <c r="O161">
        <v>15.990709221921579</v>
      </c>
      <c r="P161">
        <v>14.955814387020924</v>
      </c>
    </row>
    <row r="162" spans="2:16">
      <c r="B162" t="s">
        <v>1847</v>
      </c>
      <c r="C162" t="s">
        <v>293</v>
      </c>
      <c r="D162">
        <v>2</v>
      </c>
      <c r="E162">
        <v>1</v>
      </c>
      <c r="F162" t="s">
        <v>865</v>
      </c>
      <c r="G162" t="s">
        <v>871</v>
      </c>
      <c r="H162" t="s">
        <v>872</v>
      </c>
      <c r="I162" t="s">
        <v>285</v>
      </c>
      <c r="J162" s="34" t="s">
        <v>110</v>
      </c>
      <c r="K162">
        <v>8.6419753086419746</v>
      </c>
      <c r="L162">
        <v>19.566640481801514</v>
      </c>
      <c r="M162">
        <v>14.078001803846263</v>
      </c>
      <c r="N162">
        <v>9.5041362388835537</v>
      </c>
      <c r="O162">
        <v>7.9953546109607894</v>
      </c>
      <c r="P162">
        <v>7.477907193510462</v>
      </c>
    </row>
    <row r="163" spans="2:16">
      <c r="B163" t="s">
        <v>1848</v>
      </c>
      <c r="C163" t="s">
        <v>293</v>
      </c>
      <c r="D163">
        <v>2</v>
      </c>
      <c r="E163">
        <v>1</v>
      </c>
      <c r="F163" t="s">
        <v>865</v>
      </c>
      <c r="G163" t="s">
        <v>871</v>
      </c>
      <c r="H163" t="s">
        <v>867</v>
      </c>
      <c r="I163" t="s">
        <v>285</v>
      </c>
      <c r="J163" s="34" t="s">
        <v>110</v>
      </c>
      <c r="K163">
        <v>12.345679012345679</v>
      </c>
      <c r="L163">
        <v>27.952343545430736</v>
      </c>
      <c r="M163">
        <v>20.111431148351805</v>
      </c>
      <c r="N163">
        <v>13.577337484119363</v>
      </c>
      <c r="O163">
        <v>11.421935158515414</v>
      </c>
      <c r="P163">
        <v>10.682724562157803</v>
      </c>
    </row>
    <row r="164" spans="2:16">
      <c r="B164" t="s">
        <v>1849</v>
      </c>
      <c r="C164" t="s">
        <v>293</v>
      </c>
      <c r="D164">
        <v>2</v>
      </c>
      <c r="E164">
        <v>1</v>
      </c>
      <c r="F164" t="s">
        <v>865</v>
      </c>
      <c r="G164" t="s">
        <v>866</v>
      </c>
      <c r="H164" t="s">
        <v>867</v>
      </c>
      <c r="I164" t="s">
        <v>285</v>
      </c>
      <c r="J164" s="34" t="s">
        <v>110</v>
      </c>
      <c r="K164">
        <v>14.814814814814813</v>
      </c>
      <c r="L164">
        <v>33.542812254516882</v>
      </c>
      <c r="M164">
        <v>24.133717378022165</v>
      </c>
      <c r="N164">
        <v>16.292804980943234</v>
      </c>
      <c r="O164">
        <v>13.706322190218495</v>
      </c>
      <c r="P164">
        <v>12.819269474589364</v>
      </c>
    </row>
    <row r="165" spans="2:16">
      <c r="B165" t="s">
        <v>1850</v>
      </c>
      <c r="C165" t="s">
        <v>293</v>
      </c>
      <c r="D165">
        <v>2</v>
      </c>
      <c r="E165">
        <v>1</v>
      </c>
      <c r="F165" t="s">
        <v>870</v>
      </c>
      <c r="G165" t="s">
        <v>871</v>
      </c>
      <c r="H165" t="s">
        <v>872</v>
      </c>
      <c r="I165" t="s">
        <v>285</v>
      </c>
      <c r="J165" s="34" t="s">
        <v>110</v>
      </c>
      <c r="K165">
        <v>11.111111111111111</v>
      </c>
      <c r="L165">
        <v>25.15710919088766</v>
      </c>
      <c r="M165">
        <v>18.100288033516623</v>
      </c>
      <c r="N165">
        <v>12.219603735707427</v>
      </c>
      <c r="O165">
        <v>10.279741642663872</v>
      </c>
      <c r="P165">
        <v>9.6144521059420232</v>
      </c>
    </row>
    <row r="166" spans="2:16">
      <c r="B166" t="s">
        <v>1851</v>
      </c>
      <c r="C166" t="s">
        <v>293</v>
      </c>
      <c r="D166">
        <v>2</v>
      </c>
      <c r="E166">
        <v>1</v>
      </c>
      <c r="F166" t="s">
        <v>870</v>
      </c>
      <c r="G166" t="s">
        <v>871</v>
      </c>
      <c r="H166" t="s">
        <v>867</v>
      </c>
      <c r="I166" t="s">
        <v>285</v>
      </c>
      <c r="J166" s="34" t="s">
        <v>110</v>
      </c>
      <c r="K166">
        <v>17.283950617283949</v>
      </c>
      <c r="L166">
        <v>39.133280963603028</v>
      </c>
      <c r="M166">
        <v>28.156003607692526</v>
      </c>
      <c r="N166">
        <v>19.008272477767107</v>
      </c>
      <c r="O166">
        <v>15.990709221921579</v>
      </c>
      <c r="P166">
        <v>14.955814387020924</v>
      </c>
    </row>
    <row r="167" spans="2:16">
      <c r="B167" t="s">
        <v>1852</v>
      </c>
      <c r="C167" t="s">
        <v>293</v>
      </c>
      <c r="D167">
        <v>2</v>
      </c>
      <c r="E167">
        <v>1</v>
      </c>
      <c r="F167" t="s">
        <v>870</v>
      </c>
      <c r="G167" t="s">
        <v>866</v>
      </c>
      <c r="H167" t="s">
        <v>867</v>
      </c>
      <c r="I167" t="s">
        <v>285</v>
      </c>
      <c r="J167" s="34" t="s">
        <v>110</v>
      </c>
      <c r="K167">
        <v>24.691358024691358</v>
      </c>
      <c r="L167">
        <v>55.904687090861472</v>
      </c>
      <c r="M167">
        <v>40.22286229670361</v>
      </c>
      <c r="N167">
        <v>27.154674968238727</v>
      </c>
      <c r="O167">
        <v>22.843870317030827</v>
      </c>
      <c r="P167">
        <v>21.365449124315607</v>
      </c>
    </row>
    <row r="168" spans="2:16">
      <c r="B168" t="s">
        <v>1853</v>
      </c>
      <c r="C168" t="s">
        <v>290</v>
      </c>
      <c r="D168">
        <v>1</v>
      </c>
      <c r="E168">
        <v>0.7441860465116279</v>
      </c>
      <c r="F168" t="s">
        <v>865</v>
      </c>
      <c r="G168" t="s">
        <v>871</v>
      </c>
      <c r="H168" t="s">
        <v>872</v>
      </c>
      <c r="I168" t="s">
        <v>287</v>
      </c>
      <c r="J168" s="34" t="s">
        <v>110</v>
      </c>
      <c r="K168">
        <v>0.91874820556991088</v>
      </c>
      <c r="L168">
        <v>2.0801744033808918</v>
      </c>
      <c r="M168">
        <v>1.4966646435982738</v>
      </c>
      <c r="N168">
        <v>1.010406510446092</v>
      </c>
      <c r="O168">
        <v>0.85000447691277492</v>
      </c>
      <c r="P168">
        <v>0.79499345578848768</v>
      </c>
    </row>
    <row r="169" spans="2:16">
      <c r="B169" t="s">
        <v>1854</v>
      </c>
      <c r="C169" t="s">
        <v>290</v>
      </c>
      <c r="D169">
        <v>1</v>
      </c>
      <c r="E169">
        <v>0.7441860465116279</v>
      </c>
      <c r="F169" t="s">
        <v>865</v>
      </c>
      <c r="G169" t="s">
        <v>871</v>
      </c>
      <c r="H169" t="s">
        <v>867</v>
      </c>
      <c r="I169" t="s">
        <v>287</v>
      </c>
      <c r="J169" s="34" t="s">
        <v>110</v>
      </c>
      <c r="K169">
        <v>0.91874820556991088</v>
      </c>
      <c r="L169">
        <v>2.0801744033808918</v>
      </c>
      <c r="M169">
        <v>1.4966646435982738</v>
      </c>
      <c r="N169">
        <v>1.010406510446092</v>
      </c>
      <c r="O169">
        <v>0.85000447691277492</v>
      </c>
      <c r="P169">
        <v>0.79499345578848768</v>
      </c>
    </row>
    <row r="170" spans="2:16">
      <c r="B170" t="s">
        <v>1855</v>
      </c>
      <c r="C170" t="s">
        <v>290</v>
      </c>
      <c r="D170">
        <v>1</v>
      </c>
      <c r="E170">
        <v>0.7441860465116279</v>
      </c>
      <c r="F170" t="s">
        <v>865</v>
      </c>
      <c r="G170" t="s">
        <v>866</v>
      </c>
      <c r="H170" t="s">
        <v>867</v>
      </c>
      <c r="I170" t="s">
        <v>287</v>
      </c>
      <c r="J170" s="34" t="s">
        <v>110</v>
      </c>
      <c r="K170">
        <v>1.8374964111398218</v>
      </c>
      <c r="L170">
        <v>4.1603488067617835</v>
      </c>
      <c r="M170">
        <v>2.9933292871965476</v>
      </c>
      <c r="N170">
        <v>2.020813020892184</v>
      </c>
      <c r="O170">
        <v>1.7000089538255498</v>
      </c>
      <c r="P170">
        <v>1.5899869115769754</v>
      </c>
    </row>
    <row r="171" spans="2:16">
      <c r="B171" t="s">
        <v>1856</v>
      </c>
      <c r="C171" t="s">
        <v>290</v>
      </c>
      <c r="D171">
        <v>1</v>
      </c>
      <c r="E171">
        <v>0.7441860465116279</v>
      </c>
      <c r="F171" t="s">
        <v>870</v>
      </c>
      <c r="G171" t="s">
        <v>871</v>
      </c>
      <c r="H171" t="s">
        <v>872</v>
      </c>
      <c r="I171" t="s">
        <v>287</v>
      </c>
      <c r="J171" s="34" t="s">
        <v>110</v>
      </c>
      <c r="K171">
        <v>1.8374964111398218</v>
      </c>
      <c r="L171">
        <v>4.1603488067617835</v>
      </c>
      <c r="M171">
        <v>2.9933292871965476</v>
      </c>
      <c r="N171">
        <v>2.020813020892184</v>
      </c>
      <c r="O171">
        <v>1.7000089538255498</v>
      </c>
      <c r="P171">
        <v>1.5899869115769754</v>
      </c>
    </row>
    <row r="172" spans="2:16">
      <c r="B172" t="s">
        <v>1857</v>
      </c>
      <c r="C172" t="s">
        <v>290</v>
      </c>
      <c r="D172">
        <v>1</v>
      </c>
      <c r="E172">
        <v>0.7441860465116279</v>
      </c>
      <c r="F172" t="s">
        <v>870</v>
      </c>
      <c r="G172" t="s">
        <v>871</v>
      </c>
      <c r="H172" t="s">
        <v>867</v>
      </c>
      <c r="I172" t="s">
        <v>287</v>
      </c>
      <c r="J172" s="34" t="s">
        <v>110</v>
      </c>
      <c r="K172">
        <v>2.7562446167097328</v>
      </c>
      <c r="L172">
        <v>6.2405232101426753</v>
      </c>
      <c r="M172">
        <v>4.4899939307948218</v>
      </c>
      <c r="N172">
        <v>3.0312195313382762</v>
      </c>
      <c r="O172">
        <v>2.5500134307383249</v>
      </c>
      <c r="P172">
        <v>2.384980367365463</v>
      </c>
    </row>
    <row r="173" spans="2:16">
      <c r="B173" t="s">
        <v>1858</v>
      </c>
      <c r="C173" t="s">
        <v>290</v>
      </c>
      <c r="D173">
        <v>1</v>
      </c>
      <c r="E173">
        <v>0.7441860465116279</v>
      </c>
      <c r="F173" t="s">
        <v>870</v>
      </c>
      <c r="G173" t="s">
        <v>866</v>
      </c>
      <c r="H173" t="s">
        <v>867</v>
      </c>
      <c r="I173" t="s">
        <v>287</v>
      </c>
      <c r="J173" s="34" t="s">
        <v>110</v>
      </c>
      <c r="K173">
        <v>5.5124892334194655</v>
      </c>
      <c r="L173">
        <v>12.481046420285351</v>
      </c>
      <c r="M173">
        <v>8.9799878615896436</v>
      </c>
      <c r="N173">
        <v>6.0624390626765523</v>
      </c>
      <c r="O173">
        <v>5.1000268614766497</v>
      </c>
      <c r="P173">
        <v>4.7699607347309261</v>
      </c>
    </row>
    <row r="174" spans="2:16">
      <c r="B174" t="s">
        <v>1859</v>
      </c>
      <c r="C174" t="s">
        <v>290</v>
      </c>
      <c r="D174">
        <v>1</v>
      </c>
      <c r="E174">
        <v>0.7441860465116279</v>
      </c>
      <c r="F174" t="s">
        <v>865</v>
      </c>
      <c r="G174" t="s">
        <v>871</v>
      </c>
      <c r="H174" t="s">
        <v>872</v>
      </c>
      <c r="I174" t="s">
        <v>698</v>
      </c>
      <c r="J174" s="34" t="s">
        <v>110</v>
      </c>
      <c r="K174">
        <v>2.7562446167097328</v>
      </c>
      <c r="L174">
        <v>6.2405232101426753</v>
      </c>
      <c r="M174">
        <v>4.4899939307948218</v>
      </c>
      <c r="N174">
        <v>3.0312195313382762</v>
      </c>
      <c r="O174">
        <v>2.5500134307383249</v>
      </c>
      <c r="P174">
        <v>2.384980367365463</v>
      </c>
    </row>
    <row r="175" spans="2:16">
      <c r="B175" t="s">
        <v>1860</v>
      </c>
      <c r="C175" t="s">
        <v>290</v>
      </c>
      <c r="D175">
        <v>1</v>
      </c>
      <c r="E175">
        <v>0.7441860465116279</v>
      </c>
      <c r="F175" t="s">
        <v>865</v>
      </c>
      <c r="G175" t="s">
        <v>871</v>
      </c>
      <c r="H175" t="s">
        <v>867</v>
      </c>
      <c r="I175" t="s">
        <v>698</v>
      </c>
      <c r="J175" s="34" t="s">
        <v>110</v>
      </c>
      <c r="K175">
        <v>3.6749928222796435</v>
      </c>
      <c r="L175">
        <v>8.3206976135235671</v>
      </c>
      <c r="M175">
        <v>5.9866585743930951</v>
      </c>
      <c r="N175">
        <v>4.0416260417843679</v>
      </c>
      <c r="O175">
        <v>3.4000179076510997</v>
      </c>
      <c r="P175">
        <v>3.1799738231539507</v>
      </c>
    </row>
    <row r="176" spans="2:16">
      <c r="B176" t="s">
        <v>1861</v>
      </c>
      <c r="C176" t="s">
        <v>290</v>
      </c>
      <c r="D176">
        <v>1</v>
      </c>
      <c r="E176">
        <v>0.7441860465116279</v>
      </c>
      <c r="F176" t="s">
        <v>865</v>
      </c>
      <c r="G176" t="s">
        <v>866</v>
      </c>
      <c r="H176" t="s">
        <v>867</v>
      </c>
      <c r="I176" t="s">
        <v>698</v>
      </c>
      <c r="J176" s="34" t="s">
        <v>110</v>
      </c>
      <c r="K176">
        <v>4.5937410278495552</v>
      </c>
      <c r="L176">
        <v>10.40087201690446</v>
      </c>
      <c r="M176">
        <v>7.4833232179913702</v>
      </c>
      <c r="N176">
        <v>5.052032552230461</v>
      </c>
      <c r="O176">
        <v>4.2500223845638754</v>
      </c>
      <c r="P176">
        <v>3.9749672789424388</v>
      </c>
    </row>
    <row r="177" spans="2:16">
      <c r="B177" t="s">
        <v>1862</v>
      </c>
      <c r="C177" t="s">
        <v>290</v>
      </c>
      <c r="D177">
        <v>1</v>
      </c>
      <c r="E177">
        <v>0.7441860465116279</v>
      </c>
      <c r="F177" t="s">
        <v>870</v>
      </c>
      <c r="G177" t="s">
        <v>871</v>
      </c>
      <c r="H177" t="s">
        <v>872</v>
      </c>
      <c r="I177" t="s">
        <v>698</v>
      </c>
      <c r="J177" s="34" t="s">
        <v>110</v>
      </c>
      <c r="K177">
        <v>5.5124892334194655</v>
      </c>
      <c r="L177">
        <v>12.481046420285351</v>
      </c>
      <c r="M177">
        <v>8.9799878615896436</v>
      </c>
      <c r="N177">
        <v>6.0624390626765523</v>
      </c>
      <c r="O177">
        <v>5.1000268614766497</v>
      </c>
      <c r="P177">
        <v>4.7699607347309261</v>
      </c>
    </row>
    <row r="178" spans="2:16">
      <c r="B178" t="s">
        <v>1863</v>
      </c>
      <c r="C178" t="s">
        <v>290</v>
      </c>
      <c r="D178">
        <v>1</v>
      </c>
      <c r="E178">
        <v>0.7441860465116279</v>
      </c>
      <c r="F178" t="s">
        <v>870</v>
      </c>
      <c r="G178" t="s">
        <v>871</v>
      </c>
      <c r="H178" t="s">
        <v>867</v>
      </c>
      <c r="I178" t="s">
        <v>698</v>
      </c>
      <c r="J178" s="34" t="s">
        <v>110</v>
      </c>
      <c r="K178">
        <v>9.1874820556991104</v>
      </c>
      <c r="L178">
        <v>20.801744033808919</v>
      </c>
      <c r="M178">
        <v>14.96664643598274</v>
      </c>
      <c r="N178">
        <v>10.104065104460922</v>
      </c>
      <c r="O178">
        <v>8.5000447691277508</v>
      </c>
      <c r="P178">
        <v>7.9499345578848777</v>
      </c>
    </row>
    <row r="179" spans="2:16">
      <c r="B179" t="s">
        <v>1864</v>
      </c>
      <c r="C179" t="s">
        <v>290</v>
      </c>
      <c r="D179">
        <v>1</v>
      </c>
      <c r="E179">
        <v>0.7441860465116279</v>
      </c>
      <c r="F179" t="s">
        <v>870</v>
      </c>
      <c r="G179" t="s">
        <v>866</v>
      </c>
      <c r="H179" t="s">
        <v>867</v>
      </c>
      <c r="I179" t="s">
        <v>698</v>
      </c>
      <c r="J179" s="34" t="s">
        <v>110</v>
      </c>
      <c r="K179">
        <v>12.862474877978753</v>
      </c>
      <c r="L179">
        <v>29.122441647332487</v>
      </c>
      <c r="M179">
        <v>20.953305010375836</v>
      </c>
      <c r="N179">
        <v>14.145691146245289</v>
      </c>
      <c r="O179">
        <v>11.90006267677885</v>
      </c>
      <c r="P179">
        <v>11.129908381038828</v>
      </c>
    </row>
    <row r="180" spans="2:16">
      <c r="B180" t="s">
        <v>1865</v>
      </c>
      <c r="C180" t="s">
        <v>290</v>
      </c>
      <c r="D180">
        <v>1</v>
      </c>
      <c r="E180">
        <v>0.7441860465116279</v>
      </c>
      <c r="F180" t="s">
        <v>865</v>
      </c>
      <c r="G180" t="s">
        <v>871</v>
      </c>
      <c r="H180" t="s">
        <v>872</v>
      </c>
      <c r="I180" t="s">
        <v>285</v>
      </c>
      <c r="J180" s="34" t="s">
        <v>110</v>
      </c>
      <c r="K180">
        <v>6.4312374389893767</v>
      </c>
      <c r="L180">
        <v>14.561220823666243</v>
      </c>
      <c r="M180">
        <v>10.476652505187918</v>
      </c>
      <c r="N180">
        <v>7.0728455731226445</v>
      </c>
      <c r="O180">
        <v>5.950031338389425</v>
      </c>
      <c r="P180">
        <v>5.5649541905194138</v>
      </c>
    </row>
    <row r="181" spans="2:16">
      <c r="B181" t="s">
        <v>1866</v>
      </c>
      <c r="C181" t="s">
        <v>290</v>
      </c>
      <c r="D181">
        <v>1</v>
      </c>
      <c r="E181">
        <v>0.7441860465116279</v>
      </c>
      <c r="F181" t="s">
        <v>865</v>
      </c>
      <c r="G181" t="s">
        <v>871</v>
      </c>
      <c r="H181" t="s">
        <v>867</v>
      </c>
      <c r="I181" t="s">
        <v>285</v>
      </c>
      <c r="J181" s="34" t="s">
        <v>110</v>
      </c>
      <c r="K181">
        <v>9.1874820556991104</v>
      </c>
      <c r="L181">
        <v>20.801744033808919</v>
      </c>
      <c r="M181">
        <v>14.96664643598274</v>
      </c>
      <c r="N181">
        <v>10.104065104460922</v>
      </c>
      <c r="O181">
        <v>8.5000447691277508</v>
      </c>
      <c r="P181">
        <v>7.9499345578848777</v>
      </c>
    </row>
    <row r="182" spans="2:16">
      <c r="B182" t="s">
        <v>1867</v>
      </c>
      <c r="C182" t="s">
        <v>290</v>
      </c>
      <c r="D182">
        <v>1</v>
      </c>
      <c r="E182">
        <v>0.7441860465116279</v>
      </c>
      <c r="F182" t="s">
        <v>865</v>
      </c>
      <c r="G182" t="s">
        <v>866</v>
      </c>
      <c r="H182" t="s">
        <v>867</v>
      </c>
      <c r="I182" t="s">
        <v>285</v>
      </c>
      <c r="J182" s="34" t="s">
        <v>110</v>
      </c>
      <c r="K182">
        <v>11.024978466838931</v>
      </c>
      <c r="L182">
        <v>24.962092840570701</v>
      </c>
      <c r="M182">
        <v>17.959975723179287</v>
      </c>
      <c r="N182">
        <v>12.124878125353105</v>
      </c>
      <c r="O182">
        <v>10.200053722953299</v>
      </c>
      <c r="P182">
        <v>9.5399214694618522</v>
      </c>
    </row>
    <row r="183" spans="2:16">
      <c r="B183" t="s">
        <v>1868</v>
      </c>
      <c r="C183" t="s">
        <v>290</v>
      </c>
      <c r="D183">
        <v>1</v>
      </c>
      <c r="E183">
        <v>0.7441860465116279</v>
      </c>
      <c r="F183" t="s">
        <v>870</v>
      </c>
      <c r="G183" t="s">
        <v>871</v>
      </c>
      <c r="H183" t="s">
        <v>872</v>
      </c>
      <c r="I183" t="s">
        <v>285</v>
      </c>
      <c r="J183" s="34" t="s">
        <v>110</v>
      </c>
      <c r="K183">
        <v>8.2687338501291983</v>
      </c>
      <c r="L183">
        <v>18.721569630428025</v>
      </c>
      <c r="M183">
        <v>13.469981792384464</v>
      </c>
      <c r="N183">
        <v>9.093658594014828</v>
      </c>
      <c r="O183">
        <v>7.6500402922149746</v>
      </c>
      <c r="P183">
        <v>7.1549411020963891</v>
      </c>
    </row>
    <row r="184" spans="2:16">
      <c r="B184" t="s">
        <v>1869</v>
      </c>
      <c r="C184" t="s">
        <v>290</v>
      </c>
      <c r="D184">
        <v>1</v>
      </c>
      <c r="E184">
        <v>0.7441860465116279</v>
      </c>
      <c r="F184" t="s">
        <v>870</v>
      </c>
      <c r="G184" t="s">
        <v>871</v>
      </c>
      <c r="H184" t="s">
        <v>867</v>
      </c>
      <c r="I184" t="s">
        <v>285</v>
      </c>
      <c r="J184" s="34" t="s">
        <v>110</v>
      </c>
      <c r="K184">
        <v>12.862474877978753</v>
      </c>
      <c r="L184">
        <v>29.122441647332487</v>
      </c>
      <c r="M184">
        <v>20.953305010375836</v>
      </c>
      <c r="N184">
        <v>14.145691146245289</v>
      </c>
      <c r="O184">
        <v>11.90006267677885</v>
      </c>
      <c r="P184">
        <v>11.129908381038828</v>
      </c>
    </row>
    <row r="185" spans="2:16">
      <c r="B185" t="s">
        <v>1870</v>
      </c>
      <c r="C185" t="s">
        <v>290</v>
      </c>
      <c r="D185">
        <v>1</v>
      </c>
      <c r="E185">
        <v>0.7441860465116279</v>
      </c>
      <c r="F185" t="s">
        <v>870</v>
      </c>
      <c r="G185" t="s">
        <v>866</v>
      </c>
      <c r="H185" t="s">
        <v>867</v>
      </c>
      <c r="I185" t="s">
        <v>285</v>
      </c>
      <c r="J185" s="34" t="s">
        <v>110</v>
      </c>
      <c r="K185">
        <v>18.374964111398221</v>
      </c>
      <c r="L185">
        <v>41.603488067617839</v>
      </c>
      <c r="M185">
        <v>29.933292871965481</v>
      </c>
      <c r="N185">
        <v>20.208130208921844</v>
      </c>
      <c r="O185">
        <v>17.000089538255502</v>
      </c>
      <c r="P185">
        <v>15.899869115769755</v>
      </c>
    </row>
    <row r="186" spans="2:16">
      <c r="B186" t="s">
        <v>1871</v>
      </c>
      <c r="C186" t="s">
        <v>1351</v>
      </c>
      <c r="D186">
        <v>2</v>
      </c>
      <c r="E186">
        <v>1</v>
      </c>
      <c r="F186" t="s">
        <v>865</v>
      </c>
      <c r="G186" t="s">
        <v>871</v>
      </c>
      <c r="H186" t="s">
        <v>872</v>
      </c>
      <c r="I186" t="s">
        <v>287</v>
      </c>
      <c r="J186" s="34" t="s">
        <v>110</v>
      </c>
      <c r="K186">
        <v>1.2345679012345678</v>
      </c>
      <c r="L186">
        <v>2.7952343545430733</v>
      </c>
      <c r="M186">
        <v>2.0111431148351806</v>
      </c>
      <c r="N186">
        <v>1.3577337484119363</v>
      </c>
      <c r="O186">
        <v>1.1421935158515413</v>
      </c>
      <c r="P186">
        <v>1.0682724562157804</v>
      </c>
    </row>
    <row r="187" spans="2:16">
      <c r="B187" t="s">
        <v>1872</v>
      </c>
      <c r="C187" t="s">
        <v>1351</v>
      </c>
      <c r="D187">
        <v>2</v>
      </c>
      <c r="E187">
        <v>1</v>
      </c>
      <c r="F187" t="s">
        <v>865</v>
      </c>
      <c r="G187" t="s">
        <v>871</v>
      </c>
      <c r="H187" t="s">
        <v>867</v>
      </c>
      <c r="I187" t="s">
        <v>287</v>
      </c>
      <c r="J187" s="34" t="s">
        <v>110</v>
      </c>
      <c r="K187">
        <v>1.2345679012345678</v>
      </c>
      <c r="L187">
        <v>2.7952343545430733</v>
      </c>
      <c r="M187">
        <v>2.0111431148351806</v>
      </c>
      <c r="N187">
        <v>1.3577337484119363</v>
      </c>
      <c r="O187">
        <v>1.1421935158515413</v>
      </c>
      <c r="P187">
        <v>1.0682724562157804</v>
      </c>
    </row>
    <row r="188" spans="2:16">
      <c r="B188" t="s">
        <v>1873</v>
      </c>
      <c r="C188" t="s">
        <v>1351</v>
      </c>
      <c r="D188">
        <v>2</v>
      </c>
      <c r="E188">
        <v>1</v>
      </c>
      <c r="F188" t="s">
        <v>865</v>
      </c>
      <c r="G188" t="s">
        <v>866</v>
      </c>
      <c r="H188" t="s">
        <v>867</v>
      </c>
      <c r="I188" t="s">
        <v>287</v>
      </c>
      <c r="J188" s="34" t="s">
        <v>110</v>
      </c>
      <c r="K188">
        <v>2.4691358024691357</v>
      </c>
      <c r="L188">
        <v>5.5904687090861467</v>
      </c>
      <c r="M188">
        <v>4.0222862296703612</v>
      </c>
      <c r="N188">
        <v>2.7154674968238726</v>
      </c>
      <c r="O188">
        <v>2.2843870317030825</v>
      </c>
      <c r="P188">
        <v>2.1365449124315607</v>
      </c>
    </row>
    <row r="189" spans="2:16">
      <c r="B189" t="s">
        <v>1874</v>
      </c>
      <c r="C189" t="s">
        <v>1351</v>
      </c>
      <c r="D189">
        <v>2</v>
      </c>
      <c r="E189">
        <v>1</v>
      </c>
      <c r="F189" t="s">
        <v>870</v>
      </c>
      <c r="G189" t="s">
        <v>871</v>
      </c>
      <c r="H189" t="s">
        <v>872</v>
      </c>
      <c r="I189" t="s">
        <v>287</v>
      </c>
      <c r="J189" s="34" t="s">
        <v>110</v>
      </c>
      <c r="K189">
        <v>2.4691358024691357</v>
      </c>
      <c r="L189">
        <v>5.5904687090861467</v>
      </c>
      <c r="M189">
        <v>4.0222862296703612</v>
      </c>
      <c r="N189">
        <v>2.7154674968238726</v>
      </c>
      <c r="O189">
        <v>2.2843870317030825</v>
      </c>
      <c r="P189">
        <v>2.1365449124315607</v>
      </c>
    </row>
    <row r="190" spans="2:16">
      <c r="B190" t="s">
        <v>1875</v>
      </c>
      <c r="C190" t="s">
        <v>1351</v>
      </c>
      <c r="D190">
        <v>2</v>
      </c>
      <c r="E190">
        <v>1</v>
      </c>
      <c r="F190" t="s">
        <v>870</v>
      </c>
      <c r="G190" t="s">
        <v>871</v>
      </c>
      <c r="H190" t="s">
        <v>867</v>
      </c>
      <c r="I190" t="s">
        <v>287</v>
      </c>
      <c r="J190" s="34" t="s">
        <v>110</v>
      </c>
      <c r="K190">
        <v>3.7037037037037033</v>
      </c>
      <c r="L190">
        <v>8.3857030636292205</v>
      </c>
      <c r="M190">
        <v>6.0334293445055414</v>
      </c>
      <c r="N190">
        <v>4.0732012452358086</v>
      </c>
      <c r="O190">
        <v>3.4265805475546238</v>
      </c>
      <c r="P190">
        <v>3.2048173686473409</v>
      </c>
    </row>
    <row r="191" spans="2:16">
      <c r="B191" t="s">
        <v>1876</v>
      </c>
      <c r="C191" t="s">
        <v>1351</v>
      </c>
      <c r="D191">
        <v>2</v>
      </c>
      <c r="E191">
        <v>1</v>
      </c>
      <c r="F191" t="s">
        <v>870</v>
      </c>
      <c r="G191" t="s">
        <v>866</v>
      </c>
      <c r="H191" t="s">
        <v>867</v>
      </c>
      <c r="I191" t="s">
        <v>287</v>
      </c>
      <c r="J191" s="34" t="s">
        <v>110</v>
      </c>
      <c r="K191">
        <v>7.4074074074074066</v>
      </c>
      <c r="L191">
        <v>16.771406127258441</v>
      </c>
      <c r="M191">
        <v>12.066858689011083</v>
      </c>
      <c r="N191">
        <v>8.1464024904716172</v>
      </c>
      <c r="O191">
        <v>6.8531610951092476</v>
      </c>
      <c r="P191">
        <v>6.4096347372946818</v>
      </c>
    </row>
    <row r="192" spans="2:16">
      <c r="B192" t="s">
        <v>1877</v>
      </c>
      <c r="C192" t="s">
        <v>1351</v>
      </c>
      <c r="D192">
        <v>2</v>
      </c>
      <c r="E192">
        <v>1</v>
      </c>
      <c r="F192" t="s">
        <v>865</v>
      </c>
      <c r="G192" t="s">
        <v>871</v>
      </c>
      <c r="H192" t="s">
        <v>872</v>
      </c>
      <c r="I192" t="s">
        <v>698</v>
      </c>
      <c r="J192" s="34" t="s">
        <v>110</v>
      </c>
      <c r="K192">
        <v>3.7037037037037033</v>
      </c>
      <c r="L192">
        <v>8.3857030636292205</v>
      </c>
      <c r="M192">
        <v>6.0334293445055414</v>
      </c>
      <c r="N192">
        <v>4.0732012452358086</v>
      </c>
      <c r="O192">
        <v>3.4265805475546238</v>
      </c>
      <c r="P192">
        <v>3.2048173686473409</v>
      </c>
    </row>
    <row r="193" spans="2:16">
      <c r="B193" t="s">
        <v>1878</v>
      </c>
      <c r="C193" t="s">
        <v>1351</v>
      </c>
      <c r="D193">
        <v>2</v>
      </c>
      <c r="E193">
        <v>1</v>
      </c>
      <c r="F193" t="s">
        <v>865</v>
      </c>
      <c r="G193" t="s">
        <v>871</v>
      </c>
      <c r="H193" t="s">
        <v>867</v>
      </c>
      <c r="I193" t="s">
        <v>698</v>
      </c>
      <c r="J193" s="34" t="s">
        <v>110</v>
      </c>
      <c r="K193">
        <v>4.9382716049382713</v>
      </c>
      <c r="L193">
        <v>11.180937418172293</v>
      </c>
      <c r="M193">
        <v>8.0445724593407224</v>
      </c>
      <c r="N193">
        <v>5.4309349936477451</v>
      </c>
      <c r="O193">
        <v>4.5687740634061651</v>
      </c>
      <c r="P193">
        <v>4.2730898248631215</v>
      </c>
    </row>
    <row r="194" spans="2:16">
      <c r="B194" t="s">
        <v>1879</v>
      </c>
      <c r="C194" t="s">
        <v>1351</v>
      </c>
      <c r="D194">
        <v>2</v>
      </c>
      <c r="E194">
        <v>1</v>
      </c>
      <c r="F194" t="s">
        <v>865</v>
      </c>
      <c r="G194" t="s">
        <v>866</v>
      </c>
      <c r="H194" t="s">
        <v>867</v>
      </c>
      <c r="I194" t="s">
        <v>698</v>
      </c>
      <c r="J194" s="34" t="s">
        <v>110</v>
      </c>
      <c r="K194">
        <v>6.1728395061728394</v>
      </c>
      <c r="L194">
        <v>13.976171772715368</v>
      </c>
      <c r="M194">
        <v>10.055715574175903</v>
      </c>
      <c r="N194">
        <v>6.7886687420596816</v>
      </c>
      <c r="O194">
        <v>5.7109675792577068</v>
      </c>
      <c r="P194">
        <v>5.3413622810789017</v>
      </c>
    </row>
    <row r="195" spans="2:16">
      <c r="B195" t="s">
        <v>1880</v>
      </c>
      <c r="C195" t="s">
        <v>1351</v>
      </c>
      <c r="D195">
        <v>2</v>
      </c>
      <c r="E195">
        <v>1</v>
      </c>
      <c r="F195" t="s">
        <v>870</v>
      </c>
      <c r="G195" t="s">
        <v>871</v>
      </c>
      <c r="H195" t="s">
        <v>872</v>
      </c>
      <c r="I195" t="s">
        <v>698</v>
      </c>
      <c r="J195" s="34" t="s">
        <v>110</v>
      </c>
      <c r="K195">
        <v>7.4074074074074066</v>
      </c>
      <c r="L195">
        <v>16.771406127258441</v>
      </c>
      <c r="M195">
        <v>12.066858689011083</v>
      </c>
      <c r="N195">
        <v>8.1464024904716172</v>
      </c>
      <c r="O195">
        <v>6.8531610951092476</v>
      </c>
      <c r="P195">
        <v>6.4096347372946818</v>
      </c>
    </row>
    <row r="196" spans="2:16">
      <c r="B196" t="s">
        <v>1881</v>
      </c>
      <c r="C196" t="s">
        <v>1351</v>
      </c>
      <c r="D196">
        <v>2</v>
      </c>
      <c r="E196">
        <v>1</v>
      </c>
      <c r="F196" t="s">
        <v>870</v>
      </c>
      <c r="G196" t="s">
        <v>871</v>
      </c>
      <c r="H196" t="s">
        <v>867</v>
      </c>
      <c r="I196" t="s">
        <v>698</v>
      </c>
      <c r="J196" s="34" t="s">
        <v>110</v>
      </c>
      <c r="K196">
        <v>12.345679012345679</v>
      </c>
      <c r="L196">
        <v>27.952343545430736</v>
      </c>
      <c r="M196">
        <v>20.111431148351805</v>
      </c>
      <c r="N196">
        <v>13.577337484119363</v>
      </c>
      <c r="O196">
        <v>11.421935158515414</v>
      </c>
      <c r="P196">
        <v>10.682724562157803</v>
      </c>
    </row>
    <row r="197" spans="2:16">
      <c r="B197" t="s">
        <v>1882</v>
      </c>
      <c r="C197" t="s">
        <v>1351</v>
      </c>
      <c r="D197">
        <v>2</v>
      </c>
      <c r="E197">
        <v>1</v>
      </c>
      <c r="F197" t="s">
        <v>870</v>
      </c>
      <c r="G197" t="s">
        <v>866</v>
      </c>
      <c r="H197" t="s">
        <v>867</v>
      </c>
      <c r="I197" t="s">
        <v>698</v>
      </c>
      <c r="J197" s="34" t="s">
        <v>110</v>
      </c>
      <c r="K197">
        <v>17.283950617283949</v>
      </c>
      <c r="L197">
        <v>39.133280963603028</v>
      </c>
      <c r="M197">
        <v>28.156003607692526</v>
      </c>
      <c r="N197">
        <v>19.008272477767107</v>
      </c>
      <c r="O197">
        <v>15.990709221921579</v>
      </c>
      <c r="P197">
        <v>14.955814387020924</v>
      </c>
    </row>
    <row r="198" spans="2:16">
      <c r="B198" t="s">
        <v>1883</v>
      </c>
      <c r="C198" t="s">
        <v>1351</v>
      </c>
      <c r="D198">
        <v>2</v>
      </c>
      <c r="E198">
        <v>1</v>
      </c>
      <c r="F198" t="s">
        <v>865</v>
      </c>
      <c r="G198" t="s">
        <v>871</v>
      </c>
      <c r="H198" t="s">
        <v>872</v>
      </c>
      <c r="I198" t="s">
        <v>285</v>
      </c>
      <c r="J198" s="34" t="s">
        <v>110</v>
      </c>
      <c r="K198">
        <v>8.6419753086419746</v>
      </c>
      <c r="L198">
        <v>19.566640481801514</v>
      </c>
      <c r="M198">
        <v>14.078001803846263</v>
      </c>
      <c r="N198">
        <v>9.5041362388835537</v>
      </c>
      <c r="O198">
        <v>7.9953546109607894</v>
      </c>
      <c r="P198">
        <v>7.477907193510462</v>
      </c>
    </row>
    <row r="199" spans="2:16">
      <c r="B199" t="s">
        <v>1884</v>
      </c>
      <c r="C199" t="s">
        <v>1351</v>
      </c>
      <c r="D199">
        <v>2</v>
      </c>
      <c r="E199">
        <v>1</v>
      </c>
      <c r="F199" t="s">
        <v>865</v>
      </c>
      <c r="G199" t="s">
        <v>871</v>
      </c>
      <c r="H199" t="s">
        <v>867</v>
      </c>
      <c r="I199" t="s">
        <v>285</v>
      </c>
      <c r="J199" s="34" t="s">
        <v>110</v>
      </c>
      <c r="K199">
        <v>12.345679012345679</v>
      </c>
      <c r="L199">
        <v>27.952343545430736</v>
      </c>
      <c r="M199">
        <v>20.111431148351805</v>
      </c>
      <c r="N199">
        <v>13.577337484119363</v>
      </c>
      <c r="O199">
        <v>11.421935158515414</v>
      </c>
      <c r="P199">
        <v>10.682724562157803</v>
      </c>
    </row>
    <row r="200" spans="2:16">
      <c r="B200" t="s">
        <v>1885</v>
      </c>
      <c r="C200" t="s">
        <v>1351</v>
      </c>
      <c r="D200">
        <v>2</v>
      </c>
      <c r="E200">
        <v>1</v>
      </c>
      <c r="F200" t="s">
        <v>865</v>
      </c>
      <c r="G200" t="s">
        <v>866</v>
      </c>
      <c r="H200" t="s">
        <v>867</v>
      </c>
      <c r="I200" t="s">
        <v>285</v>
      </c>
      <c r="J200" s="34" t="s">
        <v>110</v>
      </c>
      <c r="K200">
        <v>14.814814814814813</v>
      </c>
      <c r="L200">
        <v>33.542812254516882</v>
      </c>
      <c r="M200">
        <v>24.133717378022165</v>
      </c>
      <c r="N200">
        <v>16.292804980943234</v>
      </c>
      <c r="O200">
        <v>13.706322190218495</v>
      </c>
      <c r="P200">
        <v>12.819269474589364</v>
      </c>
    </row>
    <row r="201" spans="2:16">
      <c r="B201" t="s">
        <v>1886</v>
      </c>
      <c r="C201" t="s">
        <v>1351</v>
      </c>
      <c r="D201">
        <v>2</v>
      </c>
      <c r="E201">
        <v>1</v>
      </c>
      <c r="F201" t="s">
        <v>870</v>
      </c>
      <c r="G201" t="s">
        <v>871</v>
      </c>
      <c r="H201" t="s">
        <v>872</v>
      </c>
      <c r="I201" t="s">
        <v>285</v>
      </c>
      <c r="J201" s="34" t="s">
        <v>110</v>
      </c>
      <c r="K201">
        <v>11.111111111111111</v>
      </c>
      <c r="L201">
        <v>25.15710919088766</v>
      </c>
      <c r="M201">
        <v>18.100288033516623</v>
      </c>
      <c r="N201">
        <v>12.219603735707427</v>
      </c>
      <c r="O201">
        <v>10.279741642663872</v>
      </c>
      <c r="P201">
        <v>9.6144521059420232</v>
      </c>
    </row>
    <row r="202" spans="2:16">
      <c r="B202" t="s">
        <v>1887</v>
      </c>
      <c r="C202" t="s">
        <v>1351</v>
      </c>
      <c r="D202">
        <v>2</v>
      </c>
      <c r="E202">
        <v>1</v>
      </c>
      <c r="F202" t="s">
        <v>870</v>
      </c>
      <c r="G202" t="s">
        <v>871</v>
      </c>
      <c r="H202" t="s">
        <v>867</v>
      </c>
      <c r="I202" t="s">
        <v>285</v>
      </c>
      <c r="J202" s="34" t="s">
        <v>110</v>
      </c>
      <c r="K202">
        <v>17.283950617283949</v>
      </c>
      <c r="L202">
        <v>39.133280963603028</v>
      </c>
      <c r="M202">
        <v>28.156003607692526</v>
      </c>
      <c r="N202">
        <v>19.008272477767107</v>
      </c>
      <c r="O202">
        <v>15.990709221921579</v>
      </c>
      <c r="P202">
        <v>14.955814387020924</v>
      </c>
    </row>
    <row r="203" spans="2:16">
      <c r="B203" t="s">
        <v>1888</v>
      </c>
      <c r="C203" t="s">
        <v>1351</v>
      </c>
      <c r="D203">
        <v>2</v>
      </c>
      <c r="E203">
        <v>1</v>
      </c>
      <c r="F203" t="s">
        <v>870</v>
      </c>
      <c r="G203" t="s">
        <v>866</v>
      </c>
      <c r="H203" t="s">
        <v>867</v>
      </c>
      <c r="I203" t="s">
        <v>285</v>
      </c>
      <c r="J203" s="34" t="s">
        <v>110</v>
      </c>
      <c r="K203">
        <v>24.691358024691358</v>
      </c>
      <c r="L203">
        <v>55.904687090861472</v>
      </c>
      <c r="M203">
        <v>40.22286229670361</v>
      </c>
      <c r="N203">
        <v>27.154674968238727</v>
      </c>
      <c r="O203">
        <v>22.843870317030827</v>
      </c>
      <c r="P203">
        <v>21.365449124315607</v>
      </c>
    </row>
    <row r="204" spans="2:16">
      <c r="B204" t="s">
        <v>1889</v>
      </c>
      <c r="C204" t="s">
        <v>297</v>
      </c>
      <c r="D204">
        <v>2</v>
      </c>
      <c r="E204">
        <v>1</v>
      </c>
      <c r="F204" t="s">
        <v>865</v>
      </c>
      <c r="G204" t="s">
        <v>871</v>
      </c>
      <c r="H204" t="s">
        <v>872</v>
      </c>
      <c r="I204" t="s">
        <v>287</v>
      </c>
      <c r="J204" s="34" t="s">
        <v>110</v>
      </c>
      <c r="K204">
        <v>1.2345679012345678</v>
      </c>
      <c r="L204">
        <v>2.7952343545430733</v>
      </c>
      <c r="M204">
        <v>2.0111431148351806</v>
      </c>
      <c r="N204">
        <v>1.3577337484119363</v>
      </c>
      <c r="O204">
        <v>1.1421935158515413</v>
      </c>
      <c r="P204">
        <v>1.0682724562157804</v>
      </c>
    </row>
    <row r="205" spans="2:16">
      <c r="B205" t="s">
        <v>1890</v>
      </c>
      <c r="C205" t="s">
        <v>297</v>
      </c>
      <c r="D205">
        <v>2</v>
      </c>
      <c r="E205">
        <v>1</v>
      </c>
      <c r="F205" t="s">
        <v>865</v>
      </c>
      <c r="G205" t="s">
        <v>871</v>
      </c>
      <c r="H205" t="s">
        <v>867</v>
      </c>
      <c r="I205" t="s">
        <v>287</v>
      </c>
      <c r="J205" s="34" t="s">
        <v>110</v>
      </c>
      <c r="K205">
        <v>1.2345679012345678</v>
      </c>
      <c r="L205">
        <v>2.7952343545430733</v>
      </c>
      <c r="M205">
        <v>2.0111431148351806</v>
      </c>
      <c r="N205">
        <v>1.3577337484119363</v>
      </c>
      <c r="O205">
        <v>1.1421935158515413</v>
      </c>
      <c r="P205">
        <v>1.0682724562157804</v>
      </c>
    </row>
    <row r="206" spans="2:16">
      <c r="B206" t="s">
        <v>1891</v>
      </c>
      <c r="C206" t="s">
        <v>297</v>
      </c>
      <c r="D206">
        <v>2</v>
      </c>
      <c r="E206">
        <v>1</v>
      </c>
      <c r="F206" t="s">
        <v>865</v>
      </c>
      <c r="G206" t="s">
        <v>866</v>
      </c>
      <c r="H206" t="s">
        <v>867</v>
      </c>
      <c r="I206" t="s">
        <v>287</v>
      </c>
      <c r="J206" s="34" t="s">
        <v>110</v>
      </c>
      <c r="K206">
        <v>2.4691358024691357</v>
      </c>
      <c r="L206">
        <v>5.5904687090861467</v>
      </c>
      <c r="M206">
        <v>4.0222862296703612</v>
      </c>
      <c r="N206">
        <v>2.7154674968238726</v>
      </c>
      <c r="O206">
        <v>2.2843870317030825</v>
      </c>
      <c r="P206">
        <v>2.1365449124315607</v>
      </c>
    </row>
    <row r="207" spans="2:16">
      <c r="B207" t="s">
        <v>1892</v>
      </c>
      <c r="C207" t="s">
        <v>297</v>
      </c>
      <c r="D207">
        <v>2</v>
      </c>
      <c r="E207">
        <v>1</v>
      </c>
      <c r="F207" t="s">
        <v>870</v>
      </c>
      <c r="G207" t="s">
        <v>871</v>
      </c>
      <c r="H207" t="s">
        <v>872</v>
      </c>
      <c r="I207" t="s">
        <v>287</v>
      </c>
      <c r="J207" s="34" t="s">
        <v>110</v>
      </c>
      <c r="K207">
        <v>2.4691358024691357</v>
      </c>
      <c r="L207">
        <v>5.5904687090861467</v>
      </c>
      <c r="M207">
        <v>4.0222862296703612</v>
      </c>
      <c r="N207">
        <v>2.7154674968238726</v>
      </c>
      <c r="O207">
        <v>2.2843870317030825</v>
      </c>
      <c r="P207">
        <v>2.1365449124315607</v>
      </c>
    </row>
    <row r="208" spans="2:16">
      <c r="B208" t="s">
        <v>1893</v>
      </c>
      <c r="C208" t="s">
        <v>297</v>
      </c>
      <c r="D208">
        <v>2</v>
      </c>
      <c r="E208">
        <v>1</v>
      </c>
      <c r="F208" t="s">
        <v>870</v>
      </c>
      <c r="G208" t="s">
        <v>871</v>
      </c>
      <c r="H208" t="s">
        <v>867</v>
      </c>
      <c r="I208" t="s">
        <v>287</v>
      </c>
      <c r="J208" s="34" t="s">
        <v>110</v>
      </c>
      <c r="K208">
        <v>3.7037037037037033</v>
      </c>
      <c r="L208">
        <v>8.3857030636292205</v>
      </c>
      <c r="M208">
        <v>6.0334293445055414</v>
      </c>
      <c r="N208">
        <v>4.0732012452358086</v>
      </c>
      <c r="O208">
        <v>3.4265805475546238</v>
      </c>
      <c r="P208">
        <v>3.2048173686473409</v>
      </c>
    </row>
    <row r="209" spans="2:16">
      <c r="B209" t="s">
        <v>1894</v>
      </c>
      <c r="C209" t="s">
        <v>297</v>
      </c>
      <c r="D209">
        <v>2</v>
      </c>
      <c r="E209">
        <v>1</v>
      </c>
      <c r="F209" t="s">
        <v>870</v>
      </c>
      <c r="G209" t="s">
        <v>866</v>
      </c>
      <c r="H209" t="s">
        <v>867</v>
      </c>
      <c r="I209" t="s">
        <v>287</v>
      </c>
      <c r="J209" s="34" t="s">
        <v>110</v>
      </c>
      <c r="K209">
        <v>7.4074074074074066</v>
      </c>
      <c r="L209">
        <v>16.771406127258441</v>
      </c>
      <c r="M209">
        <v>12.066858689011083</v>
      </c>
      <c r="N209">
        <v>8.1464024904716172</v>
      </c>
      <c r="O209">
        <v>6.8531610951092476</v>
      </c>
      <c r="P209">
        <v>6.4096347372946818</v>
      </c>
    </row>
    <row r="210" spans="2:16">
      <c r="B210" t="s">
        <v>1895</v>
      </c>
      <c r="C210" t="s">
        <v>297</v>
      </c>
      <c r="D210">
        <v>2</v>
      </c>
      <c r="E210">
        <v>1</v>
      </c>
      <c r="F210" t="s">
        <v>865</v>
      </c>
      <c r="G210" t="s">
        <v>871</v>
      </c>
      <c r="H210" t="s">
        <v>872</v>
      </c>
      <c r="I210" t="s">
        <v>698</v>
      </c>
      <c r="J210" s="34" t="s">
        <v>110</v>
      </c>
      <c r="K210">
        <v>3.7037037037037033</v>
      </c>
      <c r="L210">
        <v>8.3857030636292205</v>
      </c>
      <c r="M210">
        <v>6.0334293445055414</v>
      </c>
      <c r="N210">
        <v>4.0732012452358086</v>
      </c>
      <c r="O210">
        <v>3.4265805475546238</v>
      </c>
      <c r="P210">
        <v>3.2048173686473409</v>
      </c>
    </row>
    <row r="211" spans="2:16">
      <c r="B211" t="s">
        <v>1896</v>
      </c>
      <c r="C211" t="s">
        <v>297</v>
      </c>
      <c r="D211">
        <v>2</v>
      </c>
      <c r="E211">
        <v>1</v>
      </c>
      <c r="F211" t="s">
        <v>865</v>
      </c>
      <c r="G211" t="s">
        <v>871</v>
      </c>
      <c r="H211" t="s">
        <v>867</v>
      </c>
      <c r="I211" t="s">
        <v>698</v>
      </c>
      <c r="J211" s="34" t="s">
        <v>110</v>
      </c>
      <c r="K211">
        <v>4.9382716049382713</v>
      </c>
      <c r="L211">
        <v>11.180937418172293</v>
      </c>
      <c r="M211">
        <v>8.0445724593407224</v>
      </c>
      <c r="N211">
        <v>5.4309349936477451</v>
      </c>
      <c r="O211">
        <v>4.5687740634061651</v>
      </c>
      <c r="P211">
        <v>4.2730898248631215</v>
      </c>
    </row>
    <row r="212" spans="2:16">
      <c r="B212" t="s">
        <v>1897</v>
      </c>
      <c r="C212" t="s">
        <v>297</v>
      </c>
      <c r="D212">
        <v>2</v>
      </c>
      <c r="E212">
        <v>1</v>
      </c>
      <c r="F212" t="s">
        <v>865</v>
      </c>
      <c r="G212" t="s">
        <v>866</v>
      </c>
      <c r="H212" t="s">
        <v>867</v>
      </c>
      <c r="I212" t="s">
        <v>698</v>
      </c>
      <c r="J212" s="34" t="s">
        <v>110</v>
      </c>
      <c r="K212">
        <v>6.1728395061728394</v>
      </c>
      <c r="L212">
        <v>13.976171772715368</v>
      </c>
      <c r="M212">
        <v>10.055715574175903</v>
      </c>
      <c r="N212">
        <v>6.7886687420596816</v>
      </c>
      <c r="O212">
        <v>5.7109675792577068</v>
      </c>
      <c r="P212">
        <v>5.3413622810789017</v>
      </c>
    </row>
    <row r="213" spans="2:16">
      <c r="B213" t="s">
        <v>1898</v>
      </c>
      <c r="C213" t="s">
        <v>297</v>
      </c>
      <c r="D213">
        <v>2</v>
      </c>
      <c r="E213">
        <v>1</v>
      </c>
      <c r="F213" t="s">
        <v>870</v>
      </c>
      <c r="G213" t="s">
        <v>871</v>
      </c>
      <c r="H213" t="s">
        <v>872</v>
      </c>
      <c r="I213" t="s">
        <v>698</v>
      </c>
      <c r="J213" s="34" t="s">
        <v>110</v>
      </c>
      <c r="K213">
        <v>7.4074074074074066</v>
      </c>
      <c r="L213">
        <v>16.771406127258441</v>
      </c>
      <c r="M213">
        <v>12.066858689011083</v>
      </c>
      <c r="N213">
        <v>8.1464024904716172</v>
      </c>
      <c r="O213">
        <v>6.8531610951092476</v>
      </c>
      <c r="P213">
        <v>6.4096347372946818</v>
      </c>
    </row>
    <row r="214" spans="2:16">
      <c r="B214" t="s">
        <v>1899</v>
      </c>
      <c r="C214" t="s">
        <v>297</v>
      </c>
      <c r="D214">
        <v>2</v>
      </c>
      <c r="E214">
        <v>1</v>
      </c>
      <c r="F214" t="s">
        <v>870</v>
      </c>
      <c r="G214" t="s">
        <v>871</v>
      </c>
      <c r="H214" t="s">
        <v>867</v>
      </c>
      <c r="I214" t="s">
        <v>698</v>
      </c>
      <c r="J214" s="34" t="s">
        <v>110</v>
      </c>
      <c r="K214">
        <v>12.345679012345679</v>
      </c>
      <c r="L214">
        <v>27.952343545430736</v>
      </c>
      <c r="M214">
        <v>20.111431148351805</v>
      </c>
      <c r="N214">
        <v>13.577337484119363</v>
      </c>
      <c r="O214">
        <v>11.421935158515414</v>
      </c>
      <c r="P214">
        <v>10.682724562157803</v>
      </c>
    </row>
    <row r="215" spans="2:16">
      <c r="B215" t="s">
        <v>1900</v>
      </c>
      <c r="C215" t="s">
        <v>297</v>
      </c>
      <c r="D215">
        <v>2</v>
      </c>
      <c r="E215">
        <v>1</v>
      </c>
      <c r="F215" t="s">
        <v>870</v>
      </c>
      <c r="G215" t="s">
        <v>866</v>
      </c>
      <c r="H215" t="s">
        <v>867</v>
      </c>
      <c r="I215" t="s">
        <v>698</v>
      </c>
      <c r="J215" s="34" t="s">
        <v>110</v>
      </c>
      <c r="K215">
        <v>17.283950617283949</v>
      </c>
      <c r="L215">
        <v>39.133280963603028</v>
      </c>
      <c r="M215">
        <v>28.156003607692526</v>
      </c>
      <c r="N215">
        <v>19.008272477767107</v>
      </c>
      <c r="O215">
        <v>15.990709221921579</v>
      </c>
      <c r="P215">
        <v>14.955814387020924</v>
      </c>
    </row>
    <row r="216" spans="2:16">
      <c r="B216" t="s">
        <v>1901</v>
      </c>
      <c r="C216" t="s">
        <v>297</v>
      </c>
      <c r="D216">
        <v>2</v>
      </c>
      <c r="E216">
        <v>1</v>
      </c>
      <c r="F216" t="s">
        <v>865</v>
      </c>
      <c r="G216" t="s">
        <v>871</v>
      </c>
      <c r="H216" t="s">
        <v>872</v>
      </c>
      <c r="I216" t="s">
        <v>285</v>
      </c>
      <c r="J216" s="34" t="s">
        <v>110</v>
      </c>
      <c r="K216">
        <v>8.6419753086419746</v>
      </c>
      <c r="L216">
        <v>19.566640481801514</v>
      </c>
      <c r="M216">
        <v>14.078001803846263</v>
      </c>
      <c r="N216">
        <v>9.5041362388835537</v>
      </c>
      <c r="O216">
        <v>7.9953546109607894</v>
      </c>
      <c r="P216">
        <v>7.477907193510462</v>
      </c>
    </row>
    <row r="217" spans="2:16">
      <c r="B217" t="s">
        <v>1902</v>
      </c>
      <c r="C217" t="s">
        <v>297</v>
      </c>
      <c r="D217">
        <v>2</v>
      </c>
      <c r="E217">
        <v>1</v>
      </c>
      <c r="F217" t="s">
        <v>865</v>
      </c>
      <c r="G217" t="s">
        <v>871</v>
      </c>
      <c r="H217" t="s">
        <v>867</v>
      </c>
      <c r="I217" t="s">
        <v>285</v>
      </c>
      <c r="J217" s="34" t="s">
        <v>110</v>
      </c>
      <c r="K217">
        <v>12.345679012345679</v>
      </c>
      <c r="L217">
        <v>27.952343545430736</v>
      </c>
      <c r="M217">
        <v>20.111431148351805</v>
      </c>
      <c r="N217">
        <v>13.577337484119363</v>
      </c>
      <c r="O217">
        <v>11.421935158515414</v>
      </c>
      <c r="P217">
        <v>10.682724562157803</v>
      </c>
    </row>
    <row r="218" spans="2:16">
      <c r="B218" t="s">
        <v>1903</v>
      </c>
      <c r="C218" t="s">
        <v>297</v>
      </c>
      <c r="D218">
        <v>2</v>
      </c>
      <c r="E218">
        <v>1</v>
      </c>
      <c r="F218" t="s">
        <v>865</v>
      </c>
      <c r="G218" t="s">
        <v>866</v>
      </c>
      <c r="H218" t="s">
        <v>867</v>
      </c>
      <c r="I218" t="s">
        <v>285</v>
      </c>
      <c r="J218" s="34" t="s">
        <v>110</v>
      </c>
      <c r="K218">
        <v>14.814814814814813</v>
      </c>
      <c r="L218">
        <v>33.542812254516882</v>
      </c>
      <c r="M218">
        <v>24.133717378022165</v>
      </c>
      <c r="N218">
        <v>16.292804980943234</v>
      </c>
      <c r="O218">
        <v>13.706322190218495</v>
      </c>
      <c r="P218">
        <v>12.819269474589364</v>
      </c>
    </row>
    <row r="219" spans="2:16">
      <c r="B219" t="s">
        <v>1904</v>
      </c>
      <c r="C219" t="s">
        <v>297</v>
      </c>
      <c r="D219">
        <v>2</v>
      </c>
      <c r="E219">
        <v>1</v>
      </c>
      <c r="F219" t="s">
        <v>870</v>
      </c>
      <c r="G219" t="s">
        <v>871</v>
      </c>
      <c r="H219" t="s">
        <v>872</v>
      </c>
      <c r="I219" t="s">
        <v>285</v>
      </c>
      <c r="J219" s="34" t="s">
        <v>110</v>
      </c>
      <c r="K219">
        <v>11.111111111111111</v>
      </c>
      <c r="L219">
        <v>25.15710919088766</v>
      </c>
      <c r="M219">
        <v>18.100288033516623</v>
      </c>
      <c r="N219">
        <v>12.219603735707427</v>
      </c>
      <c r="O219">
        <v>10.279741642663872</v>
      </c>
      <c r="P219">
        <v>9.6144521059420232</v>
      </c>
    </row>
    <row r="220" spans="2:16">
      <c r="B220" t="s">
        <v>1905</v>
      </c>
      <c r="C220" t="s">
        <v>297</v>
      </c>
      <c r="D220">
        <v>2</v>
      </c>
      <c r="E220">
        <v>1</v>
      </c>
      <c r="F220" t="s">
        <v>870</v>
      </c>
      <c r="G220" t="s">
        <v>871</v>
      </c>
      <c r="H220" t="s">
        <v>867</v>
      </c>
      <c r="I220" t="s">
        <v>285</v>
      </c>
      <c r="J220" s="34" t="s">
        <v>110</v>
      </c>
      <c r="K220">
        <v>17.283950617283949</v>
      </c>
      <c r="L220">
        <v>39.133280963603028</v>
      </c>
      <c r="M220">
        <v>28.156003607692526</v>
      </c>
      <c r="N220">
        <v>19.008272477767107</v>
      </c>
      <c r="O220">
        <v>15.990709221921579</v>
      </c>
      <c r="P220">
        <v>14.955814387020924</v>
      </c>
    </row>
    <row r="221" spans="2:16">
      <c r="B221" t="s">
        <v>1906</v>
      </c>
      <c r="C221" t="s">
        <v>297</v>
      </c>
      <c r="D221">
        <v>2</v>
      </c>
      <c r="E221">
        <v>1</v>
      </c>
      <c r="F221" t="s">
        <v>870</v>
      </c>
      <c r="G221" t="s">
        <v>866</v>
      </c>
      <c r="H221" t="s">
        <v>867</v>
      </c>
      <c r="I221" t="s">
        <v>285</v>
      </c>
      <c r="J221" s="34" t="s">
        <v>110</v>
      </c>
      <c r="K221">
        <v>24.691358024691358</v>
      </c>
      <c r="L221">
        <v>55.904687090861472</v>
      </c>
      <c r="M221">
        <v>40.22286229670361</v>
      </c>
      <c r="N221">
        <v>27.154674968238727</v>
      </c>
      <c r="O221">
        <v>22.843870317030827</v>
      </c>
      <c r="P221">
        <v>21.365449124315607</v>
      </c>
    </row>
    <row r="222" spans="2:16">
      <c r="B222" t="s">
        <v>1907</v>
      </c>
      <c r="C222" t="s">
        <v>1434</v>
      </c>
      <c r="D222">
        <v>2</v>
      </c>
      <c r="E222">
        <v>1</v>
      </c>
      <c r="F222" t="s">
        <v>865</v>
      </c>
      <c r="G222" t="s">
        <v>871</v>
      </c>
      <c r="H222" t="s">
        <v>872</v>
      </c>
      <c r="I222" t="s">
        <v>287</v>
      </c>
      <c r="J222" s="34" t="s">
        <v>110</v>
      </c>
      <c r="K222">
        <v>1.2345679012345678</v>
      </c>
      <c r="L222">
        <v>2.7952343545430733</v>
      </c>
      <c r="M222">
        <v>2.0111431148351806</v>
      </c>
      <c r="N222">
        <v>1.3577337484119363</v>
      </c>
      <c r="O222">
        <v>1.1421935158515413</v>
      </c>
      <c r="P222">
        <v>1.0682724562157804</v>
      </c>
    </row>
    <row r="223" spans="2:16">
      <c r="B223" t="s">
        <v>1908</v>
      </c>
      <c r="C223" t="s">
        <v>1434</v>
      </c>
      <c r="D223">
        <v>2</v>
      </c>
      <c r="E223">
        <v>1</v>
      </c>
      <c r="F223" t="s">
        <v>865</v>
      </c>
      <c r="G223" t="s">
        <v>871</v>
      </c>
      <c r="H223" t="s">
        <v>867</v>
      </c>
      <c r="I223" t="s">
        <v>287</v>
      </c>
      <c r="J223" s="34" t="s">
        <v>110</v>
      </c>
      <c r="K223">
        <v>1.2345679012345678</v>
      </c>
      <c r="L223">
        <v>2.7952343545430733</v>
      </c>
      <c r="M223">
        <v>2.0111431148351806</v>
      </c>
      <c r="N223">
        <v>1.3577337484119363</v>
      </c>
      <c r="O223">
        <v>1.1421935158515413</v>
      </c>
      <c r="P223">
        <v>1.0682724562157804</v>
      </c>
    </row>
    <row r="224" spans="2:16">
      <c r="B224" t="s">
        <v>1909</v>
      </c>
      <c r="C224" t="s">
        <v>1434</v>
      </c>
      <c r="D224">
        <v>2</v>
      </c>
      <c r="E224">
        <v>1</v>
      </c>
      <c r="F224" t="s">
        <v>865</v>
      </c>
      <c r="G224" t="s">
        <v>866</v>
      </c>
      <c r="H224" t="s">
        <v>867</v>
      </c>
      <c r="I224" t="s">
        <v>287</v>
      </c>
      <c r="J224" s="34" t="s">
        <v>110</v>
      </c>
      <c r="K224">
        <v>2.4691358024691357</v>
      </c>
      <c r="L224">
        <v>5.5904687090861467</v>
      </c>
      <c r="M224">
        <v>4.0222862296703612</v>
      </c>
      <c r="N224">
        <v>2.7154674968238726</v>
      </c>
      <c r="O224">
        <v>2.2843870317030825</v>
      </c>
      <c r="P224">
        <v>2.1365449124315607</v>
      </c>
    </row>
    <row r="225" spans="2:16">
      <c r="B225" t="s">
        <v>1910</v>
      </c>
      <c r="C225" t="s">
        <v>1434</v>
      </c>
      <c r="D225">
        <v>2</v>
      </c>
      <c r="E225">
        <v>1</v>
      </c>
      <c r="F225" t="s">
        <v>870</v>
      </c>
      <c r="G225" t="s">
        <v>871</v>
      </c>
      <c r="H225" t="s">
        <v>872</v>
      </c>
      <c r="I225" t="s">
        <v>287</v>
      </c>
      <c r="J225" s="34" t="s">
        <v>110</v>
      </c>
      <c r="K225">
        <v>2.4691358024691357</v>
      </c>
      <c r="L225">
        <v>5.5904687090861467</v>
      </c>
      <c r="M225">
        <v>4.0222862296703612</v>
      </c>
      <c r="N225">
        <v>2.7154674968238726</v>
      </c>
      <c r="O225">
        <v>2.2843870317030825</v>
      </c>
      <c r="P225">
        <v>2.1365449124315607</v>
      </c>
    </row>
    <row r="226" spans="2:16">
      <c r="B226" t="s">
        <v>1911</v>
      </c>
      <c r="C226" t="s">
        <v>1434</v>
      </c>
      <c r="D226">
        <v>2</v>
      </c>
      <c r="E226">
        <v>1</v>
      </c>
      <c r="F226" t="s">
        <v>870</v>
      </c>
      <c r="G226" t="s">
        <v>871</v>
      </c>
      <c r="H226" t="s">
        <v>867</v>
      </c>
      <c r="I226" t="s">
        <v>287</v>
      </c>
      <c r="J226" s="34" t="s">
        <v>110</v>
      </c>
      <c r="K226">
        <v>3.7037037037037033</v>
      </c>
      <c r="L226">
        <v>8.3857030636292205</v>
      </c>
      <c r="M226">
        <v>6.0334293445055414</v>
      </c>
      <c r="N226">
        <v>4.0732012452358086</v>
      </c>
      <c r="O226">
        <v>3.4265805475546238</v>
      </c>
      <c r="P226">
        <v>3.2048173686473409</v>
      </c>
    </row>
    <row r="227" spans="2:16">
      <c r="B227" t="s">
        <v>1912</v>
      </c>
      <c r="C227" t="s">
        <v>1434</v>
      </c>
      <c r="D227">
        <v>2</v>
      </c>
      <c r="E227">
        <v>1</v>
      </c>
      <c r="F227" t="s">
        <v>870</v>
      </c>
      <c r="G227" t="s">
        <v>866</v>
      </c>
      <c r="H227" t="s">
        <v>867</v>
      </c>
      <c r="I227" t="s">
        <v>287</v>
      </c>
      <c r="J227" s="34" t="s">
        <v>110</v>
      </c>
      <c r="K227">
        <v>7.4074074074074066</v>
      </c>
      <c r="L227">
        <v>16.771406127258441</v>
      </c>
      <c r="M227">
        <v>12.066858689011083</v>
      </c>
      <c r="N227">
        <v>8.1464024904716172</v>
      </c>
      <c r="O227">
        <v>6.8531610951092476</v>
      </c>
      <c r="P227">
        <v>6.4096347372946818</v>
      </c>
    </row>
    <row r="228" spans="2:16">
      <c r="B228" t="s">
        <v>1913</v>
      </c>
      <c r="C228" t="s">
        <v>1434</v>
      </c>
      <c r="D228">
        <v>2</v>
      </c>
      <c r="E228">
        <v>1</v>
      </c>
      <c r="F228" t="s">
        <v>865</v>
      </c>
      <c r="G228" t="s">
        <v>871</v>
      </c>
      <c r="H228" t="s">
        <v>872</v>
      </c>
      <c r="I228" t="s">
        <v>698</v>
      </c>
      <c r="J228" s="34" t="s">
        <v>110</v>
      </c>
      <c r="K228">
        <v>3.7037037037037033</v>
      </c>
      <c r="L228">
        <v>8.3857030636292205</v>
      </c>
      <c r="M228">
        <v>6.0334293445055414</v>
      </c>
      <c r="N228">
        <v>4.0732012452358086</v>
      </c>
      <c r="O228">
        <v>3.4265805475546238</v>
      </c>
      <c r="P228">
        <v>3.2048173686473409</v>
      </c>
    </row>
    <row r="229" spans="2:16">
      <c r="B229" t="s">
        <v>1914</v>
      </c>
      <c r="C229" t="s">
        <v>1434</v>
      </c>
      <c r="D229">
        <v>2</v>
      </c>
      <c r="E229">
        <v>1</v>
      </c>
      <c r="F229" t="s">
        <v>865</v>
      </c>
      <c r="G229" t="s">
        <v>871</v>
      </c>
      <c r="H229" t="s">
        <v>867</v>
      </c>
      <c r="I229" t="s">
        <v>698</v>
      </c>
      <c r="J229" s="34" t="s">
        <v>110</v>
      </c>
      <c r="K229">
        <v>4.9382716049382713</v>
      </c>
      <c r="L229">
        <v>11.180937418172293</v>
      </c>
      <c r="M229">
        <v>8.0445724593407224</v>
      </c>
      <c r="N229">
        <v>5.4309349936477451</v>
      </c>
      <c r="O229">
        <v>4.5687740634061651</v>
      </c>
      <c r="P229">
        <v>4.2730898248631215</v>
      </c>
    </row>
    <row r="230" spans="2:16">
      <c r="B230" t="s">
        <v>1915</v>
      </c>
      <c r="C230" t="s">
        <v>1434</v>
      </c>
      <c r="D230">
        <v>2</v>
      </c>
      <c r="E230">
        <v>1</v>
      </c>
      <c r="F230" t="s">
        <v>865</v>
      </c>
      <c r="G230" t="s">
        <v>866</v>
      </c>
      <c r="H230" t="s">
        <v>867</v>
      </c>
      <c r="I230" t="s">
        <v>698</v>
      </c>
      <c r="J230" s="34" t="s">
        <v>110</v>
      </c>
      <c r="K230">
        <v>6.1728395061728394</v>
      </c>
      <c r="L230">
        <v>13.976171772715368</v>
      </c>
      <c r="M230">
        <v>10.055715574175903</v>
      </c>
      <c r="N230">
        <v>6.7886687420596816</v>
      </c>
      <c r="O230">
        <v>5.7109675792577068</v>
      </c>
      <c r="P230">
        <v>5.3413622810789017</v>
      </c>
    </row>
    <row r="231" spans="2:16">
      <c r="B231" t="s">
        <v>1916</v>
      </c>
      <c r="C231" t="s">
        <v>1434</v>
      </c>
      <c r="D231">
        <v>2</v>
      </c>
      <c r="E231">
        <v>1</v>
      </c>
      <c r="F231" t="s">
        <v>870</v>
      </c>
      <c r="G231" t="s">
        <v>871</v>
      </c>
      <c r="H231" t="s">
        <v>872</v>
      </c>
      <c r="I231" t="s">
        <v>698</v>
      </c>
      <c r="J231" s="34" t="s">
        <v>110</v>
      </c>
      <c r="K231">
        <v>7.4074074074074066</v>
      </c>
      <c r="L231">
        <v>16.771406127258441</v>
      </c>
      <c r="M231">
        <v>12.066858689011083</v>
      </c>
      <c r="N231">
        <v>8.1464024904716172</v>
      </c>
      <c r="O231">
        <v>6.8531610951092476</v>
      </c>
      <c r="P231">
        <v>6.4096347372946818</v>
      </c>
    </row>
    <row r="232" spans="2:16">
      <c r="B232" t="s">
        <v>1917</v>
      </c>
      <c r="C232" t="s">
        <v>1434</v>
      </c>
      <c r="D232">
        <v>2</v>
      </c>
      <c r="E232">
        <v>1</v>
      </c>
      <c r="F232" t="s">
        <v>870</v>
      </c>
      <c r="G232" t="s">
        <v>871</v>
      </c>
      <c r="H232" t="s">
        <v>867</v>
      </c>
      <c r="I232" t="s">
        <v>698</v>
      </c>
      <c r="J232" s="34" t="s">
        <v>110</v>
      </c>
      <c r="K232">
        <v>12.345679012345679</v>
      </c>
      <c r="L232">
        <v>27.952343545430736</v>
      </c>
      <c r="M232">
        <v>20.111431148351805</v>
      </c>
      <c r="N232">
        <v>13.577337484119363</v>
      </c>
      <c r="O232">
        <v>11.421935158515414</v>
      </c>
      <c r="P232">
        <v>10.682724562157803</v>
      </c>
    </row>
    <row r="233" spans="2:16">
      <c r="B233" t="s">
        <v>1918</v>
      </c>
      <c r="C233" t="s">
        <v>1434</v>
      </c>
      <c r="D233">
        <v>2</v>
      </c>
      <c r="E233">
        <v>1</v>
      </c>
      <c r="F233" t="s">
        <v>870</v>
      </c>
      <c r="G233" t="s">
        <v>866</v>
      </c>
      <c r="H233" t="s">
        <v>867</v>
      </c>
      <c r="I233" t="s">
        <v>698</v>
      </c>
      <c r="J233" s="34" t="s">
        <v>110</v>
      </c>
      <c r="K233">
        <v>17.283950617283949</v>
      </c>
      <c r="L233">
        <v>39.133280963603028</v>
      </c>
      <c r="M233">
        <v>28.156003607692526</v>
      </c>
      <c r="N233">
        <v>19.008272477767107</v>
      </c>
      <c r="O233">
        <v>15.990709221921579</v>
      </c>
      <c r="P233">
        <v>14.955814387020924</v>
      </c>
    </row>
    <row r="234" spans="2:16">
      <c r="B234" t="s">
        <v>1919</v>
      </c>
      <c r="C234" t="s">
        <v>1434</v>
      </c>
      <c r="D234">
        <v>2</v>
      </c>
      <c r="E234">
        <v>1</v>
      </c>
      <c r="F234" t="s">
        <v>865</v>
      </c>
      <c r="G234" t="s">
        <v>871</v>
      </c>
      <c r="H234" t="s">
        <v>872</v>
      </c>
      <c r="I234" t="s">
        <v>285</v>
      </c>
      <c r="J234" s="34" t="s">
        <v>110</v>
      </c>
      <c r="K234">
        <v>8.6419753086419746</v>
      </c>
      <c r="L234">
        <v>19.566640481801514</v>
      </c>
      <c r="M234">
        <v>14.078001803846263</v>
      </c>
      <c r="N234">
        <v>9.5041362388835537</v>
      </c>
      <c r="O234">
        <v>7.9953546109607894</v>
      </c>
      <c r="P234">
        <v>7.477907193510462</v>
      </c>
    </row>
    <row r="235" spans="2:16">
      <c r="B235" t="s">
        <v>1920</v>
      </c>
      <c r="C235" t="s">
        <v>1434</v>
      </c>
      <c r="D235">
        <v>2</v>
      </c>
      <c r="E235">
        <v>1</v>
      </c>
      <c r="F235" t="s">
        <v>865</v>
      </c>
      <c r="G235" t="s">
        <v>871</v>
      </c>
      <c r="H235" t="s">
        <v>867</v>
      </c>
      <c r="I235" t="s">
        <v>285</v>
      </c>
      <c r="J235" s="34" t="s">
        <v>110</v>
      </c>
      <c r="K235">
        <v>12.345679012345679</v>
      </c>
      <c r="L235">
        <v>27.952343545430736</v>
      </c>
      <c r="M235">
        <v>20.111431148351805</v>
      </c>
      <c r="N235">
        <v>13.577337484119363</v>
      </c>
      <c r="O235">
        <v>11.421935158515414</v>
      </c>
      <c r="P235">
        <v>10.682724562157803</v>
      </c>
    </row>
    <row r="236" spans="2:16">
      <c r="B236" t="s">
        <v>1921</v>
      </c>
      <c r="C236" t="s">
        <v>1434</v>
      </c>
      <c r="D236">
        <v>2</v>
      </c>
      <c r="E236">
        <v>1</v>
      </c>
      <c r="F236" t="s">
        <v>865</v>
      </c>
      <c r="G236" t="s">
        <v>866</v>
      </c>
      <c r="H236" t="s">
        <v>867</v>
      </c>
      <c r="I236" t="s">
        <v>285</v>
      </c>
      <c r="J236" s="34" t="s">
        <v>110</v>
      </c>
      <c r="K236">
        <v>14.814814814814813</v>
      </c>
      <c r="L236">
        <v>33.542812254516882</v>
      </c>
      <c r="M236">
        <v>24.133717378022165</v>
      </c>
      <c r="N236">
        <v>16.292804980943234</v>
      </c>
      <c r="O236">
        <v>13.706322190218495</v>
      </c>
      <c r="P236">
        <v>12.819269474589364</v>
      </c>
    </row>
    <row r="237" spans="2:16">
      <c r="B237" t="s">
        <v>1922</v>
      </c>
      <c r="C237" t="s">
        <v>1434</v>
      </c>
      <c r="D237">
        <v>2</v>
      </c>
      <c r="E237">
        <v>1</v>
      </c>
      <c r="F237" t="s">
        <v>870</v>
      </c>
      <c r="G237" t="s">
        <v>871</v>
      </c>
      <c r="H237" t="s">
        <v>872</v>
      </c>
      <c r="I237" t="s">
        <v>285</v>
      </c>
      <c r="J237" s="34" t="s">
        <v>110</v>
      </c>
      <c r="K237">
        <v>11.111111111111111</v>
      </c>
      <c r="L237">
        <v>25.15710919088766</v>
      </c>
      <c r="M237">
        <v>18.100288033516623</v>
      </c>
      <c r="N237">
        <v>12.219603735707427</v>
      </c>
      <c r="O237">
        <v>10.279741642663872</v>
      </c>
      <c r="P237">
        <v>9.6144521059420232</v>
      </c>
    </row>
    <row r="238" spans="2:16">
      <c r="B238" t="s">
        <v>1923</v>
      </c>
      <c r="C238" t="s">
        <v>1434</v>
      </c>
      <c r="D238">
        <v>2</v>
      </c>
      <c r="E238">
        <v>1</v>
      </c>
      <c r="F238" t="s">
        <v>870</v>
      </c>
      <c r="G238" t="s">
        <v>871</v>
      </c>
      <c r="H238" t="s">
        <v>867</v>
      </c>
      <c r="I238" t="s">
        <v>285</v>
      </c>
      <c r="J238" s="34" t="s">
        <v>110</v>
      </c>
      <c r="K238">
        <v>17.283950617283949</v>
      </c>
      <c r="L238">
        <v>39.133280963603028</v>
      </c>
      <c r="M238">
        <v>28.156003607692526</v>
      </c>
      <c r="N238">
        <v>19.008272477767107</v>
      </c>
      <c r="O238">
        <v>15.990709221921579</v>
      </c>
      <c r="P238">
        <v>14.955814387020924</v>
      </c>
    </row>
    <row r="239" spans="2:16">
      <c r="B239" t="s">
        <v>1924</v>
      </c>
      <c r="C239" t="s">
        <v>1434</v>
      </c>
      <c r="D239">
        <v>2</v>
      </c>
      <c r="E239">
        <v>1</v>
      </c>
      <c r="F239" t="s">
        <v>870</v>
      </c>
      <c r="G239" t="s">
        <v>866</v>
      </c>
      <c r="H239" t="s">
        <v>867</v>
      </c>
      <c r="I239" t="s">
        <v>285</v>
      </c>
      <c r="J239" s="34" t="s">
        <v>110</v>
      </c>
      <c r="K239">
        <v>24.691358024691358</v>
      </c>
      <c r="L239">
        <v>55.904687090861472</v>
      </c>
      <c r="M239">
        <v>40.22286229670361</v>
      </c>
      <c r="N239">
        <v>27.154674968238727</v>
      </c>
      <c r="O239">
        <v>22.843870317030827</v>
      </c>
      <c r="P239">
        <v>21.365449124315607</v>
      </c>
    </row>
    <row r="240" spans="2:16">
      <c r="B240" t="s">
        <v>1925</v>
      </c>
      <c r="C240" t="s">
        <v>868</v>
      </c>
      <c r="D240">
        <v>2</v>
      </c>
      <c r="E240">
        <v>1</v>
      </c>
      <c r="F240" t="s">
        <v>865</v>
      </c>
      <c r="G240" t="s">
        <v>871</v>
      </c>
      <c r="H240" t="s">
        <v>872</v>
      </c>
      <c r="I240" t="s">
        <v>287</v>
      </c>
      <c r="J240" s="34" t="s">
        <v>110</v>
      </c>
      <c r="K240">
        <v>1.2345679012345678</v>
      </c>
      <c r="L240">
        <v>2.7952343545430733</v>
      </c>
      <c r="M240">
        <v>2.0111431148351806</v>
      </c>
      <c r="N240">
        <v>1.3577337484119363</v>
      </c>
      <c r="O240">
        <v>1.1421935158515413</v>
      </c>
      <c r="P240">
        <v>1.0682724562157804</v>
      </c>
    </row>
    <row r="241" spans="2:16">
      <c r="B241" t="s">
        <v>1926</v>
      </c>
      <c r="C241" t="s">
        <v>868</v>
      </c>
      <c r="D241">
        <v>2</v>
      </c>
      <c r="E241">
        <v>1</v>
      </c>
      <c r="F241" t="s">
        <v>865</v>
      </c>
      <c r="G241" t="s">
        <v>871</v>
      </c>
      <c r="H241" t="s">
        <v>867</v>
      </c>
      <c r="I241" t="s">
        <v>287</v>
      </c>
      <c r="J241" s="34" t="s">
        <v>110</v>
      </c>
      <c r="K241">
        <v>1.2345679012345678</v>
      </c>
      <c r="L241">
        <v>2.7952343545430733</v>
      </c>
      <c r="M241">
        <v>2.0111431148351806</v>
      </c>
      <c r="N241">
        <v>1.3577337484119363</v>
      </c>
      <c r="O241">
        <v>1.1421935158515413</v>
      </c>
      <c r="P241">
        <v>1.0682724562157804</v>
      </c>
    </row>
    <row r="242" spans="2:16">
      <c r="B242" t="s">
        <v>1927</v>
      </c>
      <c r="C242" t="s">
        <v>868</v>
      </c>
      <c r="D242">
        <v>2</v>
      </c>
      <c r="E242">
        <v>1</v>
      </c>
      <c r="F242" t="s">
        <v>865</v>
      </c>
      <c r="G242" t="s">
        <v>866</v>
      </c>
      <c r="H242" t="s">
        <v>867</v>
      </c>
      <c r="I242" t="s">
        <v>287</v>
      </c>
      <c r="J242" s="34" t="s">
        <v>110</v>
      </c>
      <c r="K242">
        <v>2.4691358024691357</v>
      </c>
      <c r="L242">
        <v>5.5904687090861467</v>
      </c>
      <c r="M242">
        <v>4.0222862296703612</v>
      </c>
      <c r="N242">
        <v>2.7154674968238726</v>
      </c>
      <c r="O242">
        <v>2.2843870317030825</v>
      </c>
      <c r="P242">
        <v>2.1365449124315607</v>
      </c>
    </row>
    <row r="243" spans="2:16">
      <c r="B243" t="s">
        <v>1928</v>
      </c>
      <c r="C243" t="s">
        <v>868</v>
      </c>
      <c r="D243">
        <v>2</v>
      </c>
      <c r="E243">
        <v>1</v>
      </c>
      <c r="F243" t="s">
        <v>870</v>
      </c>
      <c r="G243" t="s">
        <v>871</v>
      </c>
      <c r="H243" t="s">
        <v>872</v>
      </c>
      <c r="I243" t="s">
        <v>287</v>
      </c>
      <c r="J243" s="34" t="s">
        <v>110</v>
      </c>
      <c r="K243">
        <v>2.4691358024691357</v>
      </c>
      <c r="L243">
        <v>5.5904687090861467</v>
      </c>
      <c r="M243">
        <v>4.0222862296703612</v>
      </c>
      <c r="N243">
        <v>2.7154674968238726</v>
      </c>
      <c r="O243">
        <v>2.2843870317030825</v>
      </c>
      <c r="P243">
        <v>2.1365449124315607</v>
      </c>
    </row>
    <row r="244" spans="2:16">
      <c r="B244" t="s">
        <v>1929</v>
      </c>
      <c r="C244" t="s">
        <v>868</v>
      </c>
      <c r="D244">
        <v>2</v>
      </c>
      <c r="E244">
        <v>1</v>
      </c>
      <c r="F244" t="s">
        <v>870</v>
      </c>
      <c r="G244" t="s">
        <v>871</v>
      </c>
      <c r="H244" t="s">
        <v>867</v>
      </c>
      <c r="I244" t="s">
        <v>287</v>
      </c>
      <c r="J244" s="34" t="s">
        <v>110</v>
      </c>
      <c r="K244">
        <v>3.7037037037037033</v>
      </c>
      <c r="L244">
        <v>8.3857030636292205</v>
      </c>
      <c r="M244">
        <v>6.0334293445055414</v>
      </c>
      <c r="N244">
        <v>4.0732012452358086</v>
      </c>
      <c r="O244">
        <v>3.4265805475546238</v>
      </c>
      <c r="P244">
        <v>3.2048173686473409</v>
      </c>
    </row>
    <row r="245" spans="2:16">
      <c r="B245" t="s">
        <v>1930</v>
      </c>
      <c r="C245" t="s">
        <v>868</v>
      </c>
      <c r="D245">
        <v>2</v>
      </c>
      <c r="E245">
        <v>1</v>
      </c>
      <c r="F245" t="s">
        <v>870</v>
      </c>
      <c r="G245" t="s">
        <v>866</v>
      </c>
      <c r="H245" t="s">
        <v>867</v>
      </c>
      <c r="I245" t="s">
        <v>287</v>
      </c>
      <c r="J245" s="34" t="s">
        <v>110</v>
      </c>
      <c r="K245">
        <v>7.4074074074074066</v>
      </c>
      <c r="L245">
        <v>16.771406127258441</v>
      </c>
      <c r="M245">
        <v>12.066858689011083</v>
      </c>
      <c r="N245">
        <v>8.1464024904716172</v>
      </c>
      <c r="O245">
        <v>6.8531610951092476</v>
      </c>
      <c r="P245">
        <v>6.4096347372946818</v>
      </c>
    </row>
    <row r="246" spans="2:16">
      <c r="B246" t="s">
        <v>1931</v>
      </c>
      <c r="C246" t="s">
        <v>868</v>
      </c>
      <c r="D246">
        <v>2</v>
      </c>
      <c r="E246">
        <v>1</v>
      </c>
      <c r="F246" t="s">
        <v>865</v>
      </c>
      <c r="G246" t="s">
        <v>871</v>
      </c>
      <c r="H246" t="s">
        <v>872</v>
      </c>
      <c r="I246" t="s">
        <v>698</v>
      </c>
      <c r="J246" s="34" t="s">
        <v>110</v>
      </c>
      <c r="K246">
        <v>3.7037037037037033</v>
      </c>
      <c r="L246">
        <v>8.3857030636292205</v>
      </c>
      <c r="M246">
        <v>6.0334293445055414</v>
      </c>
      <c r="N246">
        <v>4.0732012452358086</v>
      </c>
      <c r="O246">
        <v>3.4265805475546238</v>
      </c>
      <c r="P246">
        <v>3.2048173686473409</v>
      </c>
    </row>
    <row r="247" spans="2:16">
      <c r="B247" t="s">
        <v>1932</v>
      </c>
      <c r="C247" t="s">
        <v>868</v>
      </c>
      <c r="D247">
        <v>2</v>
      </c>
      <c r="E247">
        <v>1</v>
      </c>
      <c r="F247" t="s">
        <v>865</v>
      </c>
      <c r="G247" t="s">
        <v>871</v>
      </c>
      <c r="H247" t="s">
        <v>867</v>
      </c>
      <c r="I247" t="s">
        <v>698</v>
      </c>
      <c r="J247" s="34" t="s">
        <v>110</v>
      </c>
      <c r="K247">
        <v>4.9382716049382713</v>
      </c>
      <c r="L247">
        <v>11.180937418172293</v>
      </c>
      <c r="M247">
        <v>8.0445724593407224</v>
      </c>
      <c r="N247">
        <v>5.4309349936477451</v>
      </c>
      <c r="O247">
        <v>4.5687740634061651</v>
      </c>
      <c r="P247">
        <v>4.2730898248631215</v>
      </c>
    </row>
    <row r="248" spans="2:16">
      <c r="B248" t="s">
        <v>1933</v>
      </c>
      <c r="C248" t="s">
        <v>868</v>
      </c>
      <c r="D248">
        <v>2</v>
      </c>
      <c r="E248">
        <v>1</v>
      </c>
      <c r="F248" t="s">
        <v>865</v>
      </c>
      <c r="G248" t="s">
        <v>866</v>
      </c>
      <c r="H248" t="s">
        <v>867</v>
      </c>
      <c r="I248" t="s">
        <v>698</v>
      </c>
      <c r="J248" s="34" t="s">
        <v>110</v>
      </c>
      <c r="K248">
        <v>6.1728395061728394</v>
      </c>
      <c r="L248">
        <v>13.976171772715368</v>
      </c>
      <c r="M248">
        <v>10.055715574175903</v>
      </c>
      <c r="N248">
        <v>6.7886687420596816</v>
      </c>
      <c r="O248">
        <v>5.7109675792577068</v>
      </c>
      <c r="P248">
        <v>5.3413622810789017</v>
      </c>
    </row>
    <row r="249" spans="2:16">
      <c r="B249" t="s">
        <v>1934</v>
      </c>
      <c r="C249" t="s">
        <v>868</v>
      </c>
      <c r="D249">
        <v>2</v>
      </c>
      <c r="E249">
        <v>1</v>
      </c>
      <c r="F249" t="s">
        <v>870</v>
      </c>
      <c r="G249" t="s">
        <v>871</v>
      </c>
      <c r="H249" t="s">
        <v>872</v>
      </c>
      <c r="I249" t="s">
        <v>698</v>
      </c>
      <c r="J249" s="34" t="s">
        <v>110</v>
      </c>
      <c r="K249">
        <v>7.4074074074074066</v>
      </c>
      <c r="L249">
        <v>16.771406127258441</v>
      </c>
      <c r="M249">
        <v>12.066858689011083</v>
      </c>
      <c r="N249">
        <v>8.1464024904716172</v>
      </c>
      <c r="O249">
        <v>6.8531610951092476</v>
      </c>
      <c r="P249">
        <v>6.4096347372946818</v>
      </c>
    </row>
    <row r="250" spans="2:16">
      <c r="B250" t="s">
        <v>1935</v>
      </c>
      <c r="C250" t="s">
        <v>868</v>
      </c>
      <c r="D250">
        <v>2</v>
      </c>
      <c r="E250">
        <v>1</v>
      </c>
      <c r="F250" t="s">
        <v>870</v>
      </c>
      <c r="G250" t="s">
        <v>871</v>
      </c>
      <c r="H250" t="s">
        <v>867</v>
      </c>
      <c r="I250" t="s">
        <v>698</v>
      </c>
      <c r="J250" s="34" t="s">
        <v>110</v>
      </c>
      <c r="K250">
        <v>12.345679012345679</v>
      </c>
      <c r="L250">
        <v>27.952343545430736</v>
      </c>
      <c r="M250">
        <v>20.111431148351805</v>
      </c>
      <c r="N250">
        <v>13.577337484119363</v>
      </c>
      <c r="O250">
        <v>11.421935158515414</v>
      </c>
      <c r="P250">
        <v>10.682724562157803</v>
      </c>
    </row>
    <row r="251" spans="2:16">
      <c r="B251" t="s">
        <v>1936</v>
      </c>
      <c r="C251" t="s">
        <v>868</v>
      </c>
      <c r="D251">
        <v>2</v>
      </c>
      <c r="E251">
        <v>1</v>
      </c>
      <c r="F251" t="s">
        <v>870</v>
      </c>
      <c r="G251" t="s">
        <v>866</v>
      </c>
      <c r="H251" t="s">
        <v>867</v>
      </c>
      <c r="I251" t="s">
        <v>698</v>
      </c>
      <c r="J251" s="34" t="s">
        <v>110</v>
      </c>
      <c r="K251">
        <v>17.283950617283949</v>
      </c>
      <c r="L251">
        <v>39.133280963603028</v>
      </c>
      <c r="M251">
        <v>28.156003607692526</v>
      </c>
      <c r="N251">
        <v>19.008272477767107</v>
      </c>
      <c r="O251">
        <v>15.990709221921579</v>
      </c>
      <c r="P251">
        <v>14.955814387020924</v>
      </c>
    </row>
    <row r="252" spans="2:16">
      <c r="B252" t="s">
        <v>1937</v>
      </c>
      <c r="C252" t="s">
        <v>868</v>
      </c>
      <c r="D252">
        <v>2</v>
      </c>
      <c r="E252">
        <v>1</v>
      </c>
      <c r="F252" t="s">
        <v>865</v>
      </c>
      <c r="G252" t="s">
        <v>871</v>
      </c>
      <c r="H252" t="s">
        <v>872</v>
      </c>
      <c r="I252" t="s">
        <v>285</v>
      </c>
      <c r="J252" s="34" t="s">
        <v>110</v>
      </c>
      <c r="K252">
        <v>8.6419753086419746</v>
      </c>
      <c r="L252">
        <v>19.566640481801514</v>
      </c>
      <c r="M252">
        <v>14.078001803846263</v>
      </c>
      <c r="N252">
        <v>9.5041362388835537</v>
      </c>
      <c r="O252">
        <v>7.9953546109607894</v>
      </c>
      <c r="P252">
        <v>7.477907193510462</v>
      </c>
    </row>
    <row r="253" spans="2:16">
      <c r="B253" t="s">
        <v>1938</v>
      </c>
      <c r="C253" t="s">
        <v>868</v>
      </c>
      <c r="D253">
        <v>2</v>
      </c>
      <c r="E253">
        <v>1</v>
      </c>
      <c r="F253" t="s">
        <v>865</v>
      </c>
      <c r="G253" t="s">
        <v>871</v>
      </c>
      <c r="H253" t="s">
        <v>867</v>
      </c>
      <c r="I253" t="s">
        <v>285</v>
      </c>
      <c r="J253" s="34" t="s">
        <v>110</v>
      </c>
      <c r="K253">
        <v>12.345679012345679</v>
      </c>
      <c r="L253">
        <v>27.952343545430736</v>
      </c>
      <c r="M253">
        <v>20.111431148351805</v>
      </c>
      <c r="N253">
        <v>13.577337484119363</v>
      </c>
      <c r="O253">
        <v>11.421935158515414</v>
      </c>
      <c r="P253">
        <v>10.682724562157803</v>
      </c>
    </row>
    <row r="254" spans="2:16">
      <c r="B254" t="s">
        <v>1939</v>
      </c>
      <c r="C254" t="s">
        <v>868</v>
      </c>
      <c r="D254">
        <v>2</v>
      </c>
      <c r="E254">
        <v>1</v>
      </c>
      <c r="F254" t="s">
        <v>865</v>
      </c>
      <c r="G254" t="s">
        <v>866</v>
      </c>
      <c r="H254" t="s">
        <v>867</v>
      </c>
      <c r="I254" t="s">
        <v>285</v>
      </c>
      <c r="J254" s="34" t="s">
        <v>110</v>
      </c>
      <c r="K254">
        <v>14.814814814814813</v>
      </c>
      <c r="L254">
        <v>33.542812254516882</v>
      </c>
      <c r="M254">
        <v>24.133717378022165</v>
      </c>
      <c r="N254">
        <v>16.292804980943234</v>
      </c>
      <c r="O254">
        <v>13.706322190218495</v>
      </c>
      <c r="P254">
        <v>12.819269474589364</v>
      </c>
    </row>
    <row r="255" spans="2:16">
      <c r="B255" t="s">
        <v>1940</v>
      </c>
      <c r="C255" t="s">
        <v>868</v>
      </c>
      <c r="D255">
        <v>2</v>
      </c>
      <c r="E255">
        <v>1</v>
      </c>
      <c r="F255" t="s">
        <v>870</v>
      </c>
      <c r="G255" t="s">
        <v>871</v>
      </c>
      <c r="H255" t="s">
        <v>872</v>
      </c>
      <c r="I255" t="s">
        <v>285</v>
      </c>
      <c r="J255" s="34" t="s">
        <v>110</v>
      </c>
      <c r="K255">
        <v>11.111111111111111</v>
      </c>
      <c r="L255">
        <v>25.15710919088766</v>
      </c>
      <c r="M255">
        <v>18.100288033516623</v>
      </c>
      <c r="N255">
        <v>12.219603735707427</v>
      </c>
      <c r="O255">
        <v>10.279741642663872</v>
      </c>
      <c r="P255">
        <v>9.6144521059420232</v>
      </c>
    </row>
    <row r="256" spans="2:16">
      <c r="B256" t="s">
        <v>1941</v>
      </c>
      <c r="C256" t="s">
        <v>868</v>
      </c>
      <c r="D256">
        <v>2</v>
      </c>
      <c r="E256">
        <v>1</v>
      </c>
      <c r="F256" t="s">
        <v>870</v>
      </c>
      <c r="G256" t="s">
        <v>871</v>
      </c>
      <c r="H256" t="s">
        <v>867</v>
      </c>
      <c r="I256" t="s">
        <v>285</v>
      </c>
      <c r="J256" s="34" t="s">
        <v>110</v>
      </c>
      <c r="K256">
        <v>17.283950617283949</v>
      </c>
      <c r="L256">
        <v>39.133280963603028</v>
      </c>
      <c r="M256">
        <v>28.156003607692526</v>
      </c>
      <c r="N256">
        <v>19.008272477767107</v>
      </c>
      <c r="O256">
        <v>15.990709221921579</v>
      </c>
      <c r="P256">
        <v>14.955814387020924</v>
      </c>
    </row>
    <row r="257" spans="2:16">
      <c r="B257" t="s">
        <v>1942</v>
      </c>
      <c r="C257" t="s">
        <v>868</v>
      </c>
      <c r="D257">
        <v>2</v>
      </c>
      <c r="E257">
        <v>1</v>
      </c>
      <c r="F257" t="s">
        <v>870</v>
      </c>
      <c r="G257" t="s">
        <v>866</v>
      </c>
      <c r="H257" t="s">
        <v>867</v>
      </c>
      <c r="I257" t="s">
        <v>285</v>
      </c>
      <c r="J257" s="34" t="s">
        <v>110</v>
      </c>
      <c r="K257">
        <v>24.691358024691358</v>
      </c>
      <c r="L257">
        <v>55.904687090861472</v>
      </c>
      <c r="M257">
        <v>40.22286229670361</v>
      </c>
      <c r="N257">
        <v>27.154674968238727</v>
      </c>
      <c r="O257">
        <v>22.843870317030827</v>
      </c>
      <c r="P257">
        <v>21.365449124315607</v>
      </c>
    </row>
    <row r="258" spans="2:16">
      <c r="B258" t="s">
        <v>1943</v>
      </c>
      <c r="C258" t="s">
        <v>1517</v>
      </c>
      <c r="D258">
        <v>2</v>
      </c>
      <c r="E258">
        <v>1</v>
      </c>
      <c r="F258" t="s">
        <v>865</v>
      </c>
      <c r="G258" t="s">
        <v>871</v>
      </c>
      <c r="H258" t="s">
        <v>872</v>
      </c>
      <c r="I258" t="s">
        <v>287</v>
      </c>
      <c r="J258" s="34" t="s">
        <v>110</v>
      </c>
      <c r="K258">
        <v>1.2345679012345678</v>
      </c>
      <c r="L258">
        <v>2.7952343545430733</v>
      </c>
      <c r="M258">
        <v>2.0111431148351806</v>
      </c>
      <c r="N258">
        <v>1.3577337484119363</v>
      </c>
      <c r="O258">
        <v>1.1421935158515413</v>
      </c>
      <c r="P258">
        <v>1.0682724562157804</v>
      </c>
    </row>
    <row r="259" spans="2:16">
      <c r="B259" t="s">
        <v>1944</v>
      </c>
      <c r="C259" t="s">
        <v>1517</v>
      </c>
      <c r="D259">
        <v>2</v>
      </c>
      <c r="E259">
        <v>1</v>
      </c>
      <c r="F259" t="s">
        <v>865</v>
      </c>
      <c r="G259" t="s">
        <v>871</v>
      </c>
      <c r="H259" t="s">
        <v>867</v>
      </c>
      <c r="I259" t="s">
        <v>287</v>
      </c>
      <c r="J259" s="34" t="s">
        <v>110</v>
      </c>
      <c r="K259">
        <v>1.2345679012345678</v>
      </c>
      <c r="L259">
        <v>2.7952343545430733</v>
      </c>
      <c r="M259">
        <v>2.0111431148351806</v>
      </c>
      <c r="N259">
        <v>1.3577337484119363</v>
      </c>
      <c r="O259">
        <v>1.1421935158515413</v>
      </c>
      <c r="P259">
        <v>1.0682724562157804</v>
      </c>
    </row>
    <row r="260" spans="2:16">
      <c r="B260" t="s">
        <v>1945</v>
      </c>
      <c r="C260" t="s">
        <v>1517</v>
      </c>
      <c r="D260">
        <v>2</v>
      </c>
      <c r="E260">
        <v>1</v>
      </c>
      <c r="F260" t="s">
        <v>865</v>
      </c>
      <c r="G260" t="s">
        <v>866</v>
      </c>
      <c r="H260" t="s">
        <v>867</v>
      </c>
      <c r="I260" t="s">
        <v>287</v>
      </c>
      <c r="J260" s="34" t="s">
        <v>110</v>
      </c>
      <c r="K260">
        <v>2.4691358024691357</v>
      </c>
      <c r="L260">
        <v>5.5904687090861467</v>
      </c>
      <c r="M260">
        <v>4.0222862296703612</v>
      </c>
      <c r="N260">
        <v>2.7154674968238726</v>
      </c>
      <c r="O260">
        <v>2.2843870317030825</v>
      </c>
      <c r="P260">
        <v>2.1365449124315607</v>
      </c>
    </row>
    <row r="261" spans="2:16">
      <c r="B261" t="s">
        <v>1946</v>
      </c>
      <c r="C261" t="s">
        <v>1517</v>
      </c>
      <c r="D261">
        <v>2</v>
      </c>
      <c r="E261">
        <v>1</v>
      </c>
      <c r="F261" t="s">
        <v>870</v>
      </c>
      <c r="G261" t="s">
        <v>871</v>
      </c>
      <c r="H261" t="s">
        <v>872</v>
      </c>
      <c r="I261" t="s">
        <v>287</v>
      </c>
      <c r="J261" s="34" t="s">
        <v>110</v>
      </c>
      <c r="K261">
        <v>2.4691358024691357</v>
      </c>
      <c r="L261">
        <v>5.5904687090861467</v>
      </c>
      <c r="M261">
        <v>4.0222862296703612</v>
      </c>
      <c r="N261">
        <v>2.7154674968238726</v>
      </c>
      <c r="O261">
        <v>2.2843870317030825</v>
      </c>
      <c r="P261">
        <v>2.1365449124315607</v>
      </c>
    </row>
    <row r="262" spans="2:16">
      <c r="B262" t="s">
        <v>1947</v>
      </c>
      <c r="C262" t="s">
        <v>1517</v>
      </c>
      <c r="D262">
        <v>2</v>
      </c>
      <c r="E262">
        <v>1</v>
      </c>
      <c r="F262" t="s">
        <v>870</v>
      </c>
      <c r="G262" t="s">
        <v>871</v>
      </c>
      <c r="H262" t="s">
        <v>867</v>
      </c>
      <c r="I262" t="s">
        <v>287</v>
      </c>
      <c r="J262" s="34" t="s">
        <v>110</v>
      </c>
      <c r="K262">
        <v>3.7037037037037033</v>
      </c>
      <c r="L262">
        <v>8.3857030636292205</v>
      </c>
      <c r="M262">
        <v>6.0334293445055414</v>
      </c>
      <c r="N262">
        <v>4.0732012452358086</v>
      </c>
      <c r="O262">
        <v>3.4265805475546238</v>
      </c>
      <c r="P262">
        <v>3.2048173686473409</v>
      </c>
    </row>
    <row r="263" spans="2:16">
      <c r="B263" t="s">
        <v>1948</v>
      </c>
      <c r="C263" t="s">
        <v>1517</v>
      </c>
      <c r="D263">
        <v>2</v>
      </c>
      <c r="E263">
        <v>1</v>
      </c>
      <c r="F263" t="s">
        <v>870</v>
      </c>
      <c r="G263" t="s">
        <v>866</v>
      </c>
      <c r="H263" t="s">
        <v>867</v>
      </c>
      <c r="I263" t="s">
        <v>287</v>
      </c>
      <c r="J263" s="34" t="s">
        <v>110</v>
      </c>
      <c r="K263">
        <v>7.4074074074074066</v>
      </c>
      <c r="L263">
        <v>16.771406127258441</v>
      </c>
      <c r="M263">
        <v>12.066858689011083</v>
      </c>
      <c r="N263">
        <v>8.1464024904716172</v>
      </c>
      <c r="O263">
        <v>6.8531610951092476</v>
      </c>
      <c r="P263">
        <v>6.4096347372946818</v>
      </c>
    </row>
    <row r="264" spans="2:16">
      <c r="B264" t="s">
        <v>1949</v>
      </c>
      <c r="C264" t="s">
        <v>1517</v>
      </c>
      <c r="D264">
        <v>2</v>
      </c>
      <c r="E264">
        <v>1</v>
      </c>
      <c r="F264" t="s">
        <v>865</v>
      </c>
      <c r="G264" t="s">
        <v>871</v>
      </c>
      <c r="H264" t="s">
        <v>872</v>
      </c>
      <c r="I264" t="s">
        <v>698</v>
      </c>
      <c r="J264" s="34" t="s">
        <v>110</v>
      </c>
      <c r="K264">
        <v>3.7037037037037033</v>
      </c>
      <c r="L264">
        <v>8.3857030636292205</v>
      </c>
      <c r="M264">
        <v>6.0334293445055414</v>
      </c>
      <c r="N264">
        <v>4.0732012452358086</v>
      </c>
      <c r="O264">
        <v>3.4265805475546238</v>
      </c>
      <c r="P264">
        <v>3.2048173686473409</v>
      </c>
    </row>
    <row r="265" spans="2:16">
      <c r="B265" t="s">
        <v>1950</v>
      </c>
      <c r="C265" t="s">
        <v>1517</v>
      </c>
      <c r="D265">
        <v>2</v>
      </c>
      <c r="E265">
        <v>1</v>
      </c>
      <c r="F265" t="s">
        <v>865</v>
      </c>
      <c r="G265" t="s">
        <v>871</v>
      </c>
      <c r="H265" t="s">
        <v>867</v>
      </c>
      <c r="I265" t="s">
        <v>698</v>
      </c>
      <c r="J265" s="34" t="s">
        <v>110</v>
      </c>
      <c r="K265">
        <v>4.9382716049382713</v>
      </c>
      <c r="L265">
        <v>11.180937418172293</v>
      </c>
      <c r="M265">
        <v>8.0445724593407224</v>
      </c>
      <c r="N265">
        <v>5.4309349936477451</v>
      </c>
      <c r="O265">
        <v>4.5687740634061651</v>
      </c>
      <c r="P265">
        <v>4.2730898248631215</v>
      </c>
    </row>
    <row r="266" spans="2:16">
      <c r="B266" t="s">
        <v>1951</v>
      </c>
      <c r="C266" t="s">
        <v>1517</v>
      </c>
      <c r="D266">
        <v>2</v>
      </c>
      <c r="E266">
        <v>1</v>
      </c>
      <c r="F266" t="s">
        <v>865</v>
      </c>
      <c r="G266" t="s">
        <v>866</v>
      </c>
      <c r="H266" t="s">
        <v>867</v>
      </c>
      <c r="I266" t="s">
        <v>698</v>
      </c>
      <c r="J266" s="34" t="s">
        <v>110</v>
      </c>
      <c r="K266">
        <v>6.1728395061728394</v>
      </c>
      <c r="L266">
        <v>13.976171772715368</v>
      </c>
      <c r="M266">
        <v>10.055715574175903</v>
      </c>
      <c r="N266">
        <v>6.7886687420596816</v>
      </c>
      <c r="O266">
        <v>5.7109675792577068</v>
      </c>
      <c r="P266">
        <v>5.3413622810789017</v>
      </c>
    </row>
    <row r="267" spans="2:16">
      <c r="B267" t="s">
        <v>1952</v>
      </c>
      <c r="C267" t="s">
        <v>1517</v>
      </c>
      <c r="D267">
        <v>2</v>
      </c>
      <c r="E267">
        <v>1</v>
      </c>
      <c r="F267" t="s">
        <v>870</v>
      </c>
      <c r="G267" t="s">
        <v>871</v>
      </c>
      <c r="H267" t="s">
        <v>872</v>
      </c>
      <c r="I267" t="s">
        <v>698</v>
      </c>
      <c r="J267" s="34" t="s">
        <v>110</v>
      </c>
      <c r="K267">
        <v>7.4074074074074066</v>
      </c>
      <c r="L267">
        <v>16.771406127258441</v>
      </c>
      <c r="M267">
        <v>12.066858689011083</v>
      </c>
      <c r="N267">
        <v>8.1464024904716172</v>
      </c>
      <c r="O267">
        <v>6.8531610951092476</v>
      </c>
      <c r="P267">
        <v>6.4096347372946818</v>
      </c>
    </row>
    <row r="268" spans="2:16">
      <c r="B268" t="s">
        <v>1953</v>
      </c>
      <c r="C268" t="s">
        <v>1517</v>
      </c>
      <c r="D268">
        <v>2</v>
      </c>
      <c r="E268">
        <v>1</v>
      </c>
      <c r="F268" t="s">
        <v>870</v>
      </c>
      <c r="G268" t="s">
        <v>871</v>
      </c>
      <c r="H268" t="s">
        <v>867</v>
      </c>
      <c r="I268" t="s">
        <v>698</v>
      </c>
      <c r="J268" s="34" t="s">
        <v>110</v>
      </c>
      <c r="K268">
        <v>12.345679012345679</v>
      </c>
      <c r="L268">
        <v>27.952343545430736</v>
      </c>
      <c r="M268">
        <v>20.111431148351805</v>
      </c>
      <c r="N268">
        <v>13.577337484119363</v>
      </c>
      <c r="O268">
        <v>11.421935158515414</v>
      </c>
      <c r="P268">
        <v>10.682724562157803</v>
      </c>
    </row>
    <row r="269" spans="2:16">
      <c r="B269" t="s">
        <v>1954</v>
      </c>
      <c r="C269" t="s">
        <v>1517</v>
      </c>
      <c r="D269">
        <v>2</v>
      </c>
      <c r="E269">
        <v>1</v>
      </c>
      <c r="F269" t="s">
        <v>870</v>
      </c>
      <c r="G269" t="s">
        <v>866</v>
      </c>
      <c r="H269" t="s">
        <v>867</v>
      </c>
      <c r="I269" t="s">
        <v>698</v>
      </c>
      <c r="J269" s="34" t="s">
        <v>110</v>
      </c>
      <c r="K269">
        <v>17.283950617283949</v>
      </c>
      <c r="L269">
        <v>39.133280963603028</v>
      </c>
      <c r="M269">
        <v>28.156003607692526</v>
      </c>
      <c r="N269">
        <v>19.008272477767107</v>
      </c>
      <c r="O269">
        <v>15.990709221921579</v>
      </c>
      <c r="P269">
        <v>14.955814387020924</v>
      </c>
    </row>
    <row r="270" spans="2:16">
      <c r="B270" t="s">
        <v>1955</v>
      </c>
      <c r="C270" t="s">
        <v>1517</v>
      </c>
      <c r="D270">
        <v>2</v>
      </c>
      <c r="E270">
        <v>1</v>
      </c>
      <c r="F270" t="s">
        <v>865</v>
      </c>
      <c r="G270" t="s">
        <v>871</v>
      </c>
      <c r="H270" t="s">
        <v>872</v>
      </c>
      <c r="I270" t="s">
        <v>285</v>
      </c>
      <c r="J270" s="34" t="s">
        <v>110</v>
      </c>
      <c r="K270">
        <v>8.6419753086419746</v>
      </c>
      <c r="L270">
        <v>19.566640481801514</v>
      </c>
      <c r="M270">
        <v>14.078001803846263</v>
      </c>
      <c r="N270">
        <v>9.5041362388835537</v>
      </c>
      <c r="O270">
        <v>7.9953546109607894</v>
      </c>
      <c r="P270">
        <v>7.477907193510462</v>
      </c>
    </row>
    <row r="271" spans="2:16">
      <c r="B271" t="s">
        <v>1956</v>
      </c>
      <c r="C271" t="s">
        <v>1517</v>
      </c>
      <c r="D271">
        <v>2</v>
      </c>
      <c r="E271">
        <v>1</v>
      </c>
      <c r="F271" t="s">
        <v>865</v>
      </c>
      <c r="G271" t="s">
        <v>871</v>
      </c>
      <c r="H271" t="s">
        <v>867</v>
      </c>
      <c r="I271" t="s">
        <v>285</v>
      </c>
      <c r="J271" s="34" t="s">
        <v>110</v>
      </c>
      <c r="K271">
        <v>12.345679012345679</v>
      </c>
      <c r="L271">
        <v>27.952343545430736</v>
      </c>
      <c r="M271">
        <v>20.111431148351805</v>
      </c>
      <c r="N271">
        <v>13.577337484119363</v>
      </c>
      <c r="O271">
        <v>11.421935158515414</v>
      </c>
      <c r="P271">
        <v>10.682724562157803</v>
      </c>
    </row>
    <row r="272" spans="2:16">
      <c r="B272" t="s">
        <v>1957</v>
      </c>
      <c r="C272" t="s">
        <v>1517</v>
      </c>
      <c r="D272">
        <v>2</v>
      </c>
      <c r="E272">
        <v>1</v>
      </c>
      <c r="F272" t="s">
        <v>865</v>
      </c>
      <c r="G272" t="s">
        <v>866</v>
      </c>
      <c r="H272" t="s">
        <v>867</v>
      </c>
      <c r="I272" t="s">
        <v>285</v>
      </c>
      <c r="J272" s="34" t="s">
        <v>110</v>
      </c>
      <c r="K272">
        <v>14.814814814814813</v>
      </c>
      <c r="L272">
        <v>33.542812254516882</v>
      </c>
      <c r="M272">
        <v>24.133717378022165</v>
      </c>
      <c r="N272">
        <v>16.292804980943234</v>
      </c>
      <c r="O272">
        <v>13.706322190218495</v>
      </c>
      <c r="P272">
        <v>12.819269474589364</v>
      </c>
    </row>
    <row r="273" spans="2:16">
      <c r="B273" t="s">
        <v>1958</v>
      </c>
      <c r="C273" t="s">
        <v>1517</v>
      </c>
      <c r="D273">
        <v>2</v>
      </c>
      <c r="E273">
        <v>1</v>
      </c>
      <c r="F273" t="s">
        <v>870</v>
      </c>
      <c r="G273" t="s">
        <v>871</v>
      </c>
      <c r="H273" t="s">
        <v>872</v>
      </c>
      <c r="I273" t="s">
        <v>285</v>
      </c>
      <c r="J273" s="34" t="s">
        <v>110</v>
      </c>
      <c r="K273">
        <v>11.111111111111111</v>
      </c>
      <c r="L273">
        <v>25.15710919088766</v>
      </c>
      <c r="M273">
        <v>18.100288033516623</v>
      </c>
      <c r="N273">
        <v>12.219603735707427</v>
      </c>
      <c r="O273">
        <v>10.279741642663872</v>
      </c>
      <c r="P273">
        <v>9.6144521059420232</v>
      </c>
    </row>
    <row r="274" spans="2:16">
      <c r="B274" t="s">
        <v>1959</v>
      </c>
      <c r="C274" t="s">
        <v>1517</v>
      </c>
      <c r="D274">
        <v>2</v>
      </c>
      <c r="E274">
        <v>1</v>
      </c>
      <c r="F274" t="s">
        <v>870</v>
      </c>
      <c r="G274" t="s">
        <v>871</v>
      </c>
      <c r="H274" t="s">
        <v>867</v>
      </c>
      <c r="I274" t="s">
        <v>285</v>
      </c>
      <c r="J274" s="34" t="s">
        <v>110</v>
      </c>
      <c r="K274">
        <v>17.283950617283949</v>
      </c>
      <c r="L274">
        <v>39.133280963603028</v>
      </c>
      <c r="M274">
        <v>28.156003607692526</v>
      </c>
      <c r="N274">
        <v>19.008272477767107</v>
      </c>
      <c r="O274">
        <v>15.990709221921579</v>
      </c>
      <c r="P274">
        <v>14.955814387020924</v>
      </c>
    </row>
    <row r="275" spans="2:16">
      <c r="B275" t="s">
        <v>1960</v>
      </c>
      <c r="C275" t="s">
        <v>1517</v>
      </c>
      <c r="D275">
        <v>2</v>
      </c>
      <c r="E275">
        <v>1</v>
      </c>
      <c r="F275" t="s">
        <v>870</v>
      </c>
      <c r="G275" t="s">
        <v>866</v>
      </c>
      <c r="H275" t="s">
        <v>867</v>
      </c>
      <c r="I275" t="s">
        <v>285</v>
      </c>
      <c r="J275" s="34" t="s">
        <v>110</v>
      </c>
      <c r="K275">
        <v>24.691358024691358</v>
      </c>
      <c r="L275">
        <v>55.904687090861472</v>
      </c>
      <c r="M275">
        <v>40.22286229670361</v>
      </c>
      <c r="N275">
        <v>27.154674968238727</v>
      </c>
      <c r="O275">
        <v>22.843870317030827</v>
      </c>
      <c r="P275">
        <v>21.365449124315607</v>
      </c>
    </row>
    <row r="276" spans="2:16">
      <c r="B276" t="s">
        <v>1961</v>
      </c>
      <c r="C276" t="s">
        <v>1559</v>
      </c>
      <c r="D276">
        <v>2</v>
      </c>
      <c r="E276">
        <v>1</v>
      </c>
      <c r="F276" t="s">
        <v>865</v>
      </c>
      <c r="G276" t="s">
        <v>871</v>
      </c>
      <c r="H276" t="s">
        <v>872</v>
      </c>
      <c r="I276" t="s">
        <v>287</v>
      </c>
      <c r="J276" s="34" t="s">
        <v>110</v>
      </c>
      <c r="K276">
        <v>1.2345679012345678</v>
      </c>
      <c r="L276">
        <v>2.7952343545430733</v>
      </c>
      <c r="M276">
        <v>2.0111431148351806</v>
      </c>
      <c r="N276">
        <v>1.3577337484119363</v>
      </c>
      <c r="O276">
        <v>1.1421935158515413</v>
      </c>
      <c r="P276">
        <v>1.0682724562157804</v>
      </c>
    </row>
    <row r="277" spans="2:16">
      <c r="B277" t="s">
        <v>1962</v>
      </c>
      <c r="C277" t="s">
        <v>1559</v>
      </c>
      <c r="D277">
        <v>2</v>
      </c>
      <c r="E277">
        <v>1</v>
      </c>
      <c r="F277" t="s">
        <v>865</v>
      </c>
      <c r="G277" t="s">
        <v>871</v>
      </c>
      <c r="H277" t="s">
        <v>867</v>
      </c>
      <c r="I277" t="s">
        <v>287</v>
      </c>
      <c r="J277" s="34" t="s">
        <v>110</v>
      </c>
      <c r="K277">
        <v>1.2345679012345678</v>
      </c>
      <c r="L277">
        <v>2.7952343545430733</v>
      </c>
      <c r="M277">
        <v>2.0111431148351806</v>
      </c>
      <c r="N277">
        <v>1.3577337484119363</v>
      </c>
      <c r="O277">
        <v>1.1421935158515413</v>
      </c>
      <c r="P277">
        <v>1.0682724562157804</v>
      </c>
    </row>
    <row r="278" spans="2:16">
      <c r="B278" t="s">
        <v>1963</v>
      </c>
      <c r="C278" t="s">
        <v>1559</v>
      </c>
      <c r="D278">
        <v>2</v>
      </c>
      <c r="E278">
        <v>1</v>
      </c>
      <c r="F278" t="s">
        <v>865</v>
      </c>
      <c r="G278" t="s">
        <v>866</v>
      </c>
      <c r="H278" t="s">
        <v>867</v>
      </c>
      <c r="I278" t="s">
        <v>287</v>
      </c>
      <c r="J278" s="34" t="s">
        <v>110</v>
      </c>
      <c r="K278">
        <v>2.4691358024691357</v>
      </c>
      <c r="L278">
        <v>5.5904687090861467</v>
      </c>
      <c r="M278">
        <v>4.0222862296703612</v>
      </c>
      <c r="N278">
        <v>2.7154674968238726</v>
      </c>
      <c r="O278">
        <v>2.2843870317030825</v>
      </c>
      <c r="P278">
        <v>2.1365449124315607</v>
      </c>
    </row>
    <row r="279" spans="2:16">
      <c r="B279" t="s">
        <v>1964</v>
      </c>
      <c r="C279" t="s">
        <v>1559</v>
      </c>
      <c r="D279">
        <v>2</v>
      </c>
      <c r="E279">
        <v>1</v>
      </c>
      <c r="F279" t="s">
        <v>870</v>
      </c>
      <c r="G279" t="s">
        <v>871</v>
      </c>
      <c r="H279" t="s">
        <v>872</v>
      </c>
      <c r="I279" t="s">
        <v>287</v>
      </c>
      <c r="J279" s="34" t="s">
        <v>110</v>
      </c>
      <c r="K279">
        <v>2.4691358024691357</v>
      </c>
      <c r="L279">
        <v>5.5904687090861467</v>
      </c>
      <c r="M279">
        <v>4.0222862296703612</v>
      </c>
      <c r="N279">
        <v>2.7154674968238726</v>
      </c>
      <c r="O279">
        <v>2.2843870317030825</v>
      </c>
      <c r="P279">
        <v>2.1365449124315607</v>
      </c>
    </row>
    <row r="280" spans="2:16">
      <c r="B280" t="s">
        <v>1965</v>
      </c>
      <c r="C280" t="s">
        <v>1559</v>
      </c>
      <c r="D280">
        <v>2</v>
      </c>
      <c r="E280">
        <v>1</v>
      </c>
      <c r="F280" t="s">
        <v>870</v>
      </c>
      <c r="G280" t="s">
        <v>871</v>
      </c>
      <c r="H280" t="s">
        <v>867</v>
      </c>
      <c r="I280" t="s">
        <v>287</v>
      </c>
      <c r="J280" s="34" t="s">
        <v>110</v>
      </c>
      <c r="K280">
        <v>3.7037037037037033</v>
      </c>
      <c r="L280">
        <v>8.3857030636292205</v>
      </c>
      <c r="M280">
        <v>6.0334293445055414</v>
      </c>
      <c r="N280">
        <v>4.0732012452358086</v>
      </c>
      <c r="O280">
        <v>3.4265805475546238</v>
      </c>
      <c r="P280">
        <v>3.2048173686473409</v>
      </c>
    </row>
    <row r="281" spans="2:16">
      <c r="B281" t="s">
        <v>1966</v>
      </c>
      <c r="C281" t="s">
        <v>1559</v>
      </c>
      <c r="D281">
        <v>2</v>
      </c>
      <c r="E281">
        <v>1</v>
      </c>
      <c r="F281" t="s">
        <v>870</v>
      </c>
      <c r="G281" t="s">
        <v>866</v>
      </c>
      <c r="H281" t="s">
        <v>867</v>
      </c>
      <c r="I281" t="s">
        <v>287</v>
      </c>
      <c r="J281" s="34" t="s">
        <v>110</v>
      </c>
      <c r="K281">
        <v>7.4074074074074066</v>
      </c>
      <c r="L281">
        <v>16.771406127258441</v>
      </c>
      <c r="M281">
        <v>12.066858689011083</v>
      </c>
      <c r="N281">
        <v>8.1464024904716172</v>
      </c>
      <c r="O281">
        <v>6.8531610951092476</v>
      </c>
      <c r="P281">
        <v>6.4096347372946818</v>
      </c>
    </row>
    <row r="282" spans="2:16">
      <c r="B282" t="s">
        <v>1967</v>
      </c>
      <c r="C282" t="s">
        <v>1559</v>
      </c>
      <c r="D282">
        <v>2</v>
      </c>
      <c r="E282">
        <v>1</v>
      </c>
      <c r="F282" t="s">
        <v>865</v>
      </c>
      <c r="G282" t="s">
        <v>871</v>
      </c>
      <c r="H282" t="s">
        <v>872</v>
      </c>
      <c r="I282" t="s">
        <v>698</v>
      </c>
      <c r="J282" s="34" t="s">
        <v>110</v>
      </c>
      <c r="K282">
        <v>3.7037037037037033</v>
      </c>
      <c r="L282">
        <v>8.3857030636292205</v>
      </c>
      <c r="M282">
        <v>6.0334293445055414</v>
      </c>
      <c r="N282">
        <v>4.0732012452358086</v>
      </c>
      <c r="O282">
        <v>3.4265805475546238</v>
      </c>
      <c r="P282">
        <v>3.2048173686473409</v>
      </c>
    </row>
    <row r="283" spans="2:16">
      <c r="B283" t="s">
        <v>1968</v>
      </c>
      <c r="C283" t="s">
        <v>1559</v>
      </c>
      <c r="D283">
        <v>2</v>
      </c>
      <c r="E283">
        <v>1</v>
      </c>
      <c r="F283" t="s">
        <v>865</v>
      </c>
      <c r="G283" t="s">
        <v>871</v>
      </c>
      <c r="H283" t="s">
        <v>867</v>
      </c>
      <c r="I283" t="s">
        <v>698</v>
      </c>
      <c r="J283" s="34" t="s">
        <v>110</v>
      </c>
      <c r="K283">
        <v>4.9382716049382713</v>
      </c>
      <c r="L283">
        <v>11.180937418172293</v>
      </c>
      <c r="M283">
        <v>8.0445724593407224</v>
      </c>
      <c r="N283">
        <v>5.4309349936477451</v>
      </c>
      <c r="O283">
        <v>4.5687740634061651</v>
      </c>
      <c r="P283">
        <v>4.2730898248631215</v>
      </c>
    </row>
    <row r="284" spans="2:16">
      <c r="B284" t="s">
        <v>1969</v>
      </c>
      <c r="C284" t="s">
        <v>1559</v>
      </c>
      <c r="D284">
        <v>2</v>
      </c>
      <c r="E284">
        <v>1</v>
      </c>
      <c r="F284" t="s">
        <v>865</v>
      </c>
      <c r="G284" t="s">
        <v>866</v>
      </c>
      <c r="H284" t="s">
        <v>867</v>
      </c>
      <c r="I284" t="s">
        <v>698</v>
      </c>
      <c r="J284" s="34" t="s">
        <v>110</v>
      </c>
      <c r="K284">
        <v>6.1728395061728394</v>
      </c>
      <c r="L284">
        <v>13.976171772715368</v>
      </c>
      <c r="M284">
        <v>10.055715574175903</v>
      </c>
      <c r="N284">
        <v>6.7886687420596816</v>
      </c>
      <c r="O284">
        <v>5.7109675792577068</v>
      </c>
      <c r="P284">
        <v>5.3413622810789017</v>
      </c>
    </row>
    <row r="285" spans="2:16">
      <c r="B285" t="s">
        <v>1970</v>
      </c>
      <c r="C285" t="s">
        <v>1559</v>
      </c>
      <c r="D285">
        <v>2</v>
      </c>
      <c r="E285">
        <v>1</v>
      </c>
      <c r="F285" t="s">
        <v>870</v>
      </c>
      <c r="G285" t="s">
        <v>871</v>
      </c>
      <c r="H285" t="s">
        <v>872</v>
      </c>
      <c r="I285" t="s">
        <v>698</v>
      </c>
      <c r="J285" s="34" t="s">
        <v>110</v>
      </c>
      <c r="K285">
        <v>7.4074074074074066</v>
      </c>
      <c r="L285">
        <v>16.771406127258441</v>
      </c>
      <c r="M285">
        <v>12.066858689011083</v>
      </c>
      <c r="N285">
        <v>8.1464024904716172</v>
      </c>
      <c r="O285">
        <v>6.8531610951092476</v>
      </c>
      <c r="P285">
        <v>6.4096347372946818</v>
      </c>
    </row>
    <row r="286" spans="2:16">
      <c r="B286" t="s">
        <v>1971</v>
      </c>
      <c r="C286" t="s">
        <v>1559</v>
      </c>
      <c r="D286">
        <v>2</v>
      </c>
      <c r="E286">
        <v>1</v>
      </c>
      <c r="F286" t="s">
        <v>870</v>
      </c>
      <c r="G286" t="s">
        <v>871</v>
      </c>
      <c r="H286" t="s">
        <v>867</v>
      </c>
      <c r="I286" t="s">
        <v>698</v>
      </c>
      <c r="J286" s="34" t="s">
        <v>110</v>
      </c>
      <c r="K286">
        <v>12.345679012345679</v>
      </c>
      <c r="L286">
        <v>27.952343545430736</v>
      </c>
      <c r="M286">
        <v>20.111431148351805</v>
      </c>
      <c r="N286">
        <v>13.577337484119363</v>
      </c>
      <c r="O286">
        <v>11.421935158515414</v>
      </c>
      <c r="P286">
        <v>10.682724562157803</v>
      </c>
    </row>
    <row r="287" spans="2:16">
      <c r="B287" t="s">
        <v>1972</v>
      </c>
      <c r="C287" t="s">
        <v>1559</v>
      </c>
      <c r="D287">
        <v>2</v>
      </c>
      <c r="E287">
        <v>1</v>
      </c>
      <c r="F287" t="s">
        <v>870</v>
      </c>
      <c r="G287" t="s">
        <v>866</v>
      </c>
      <c r="H287" t="s">
        <v>867</v>
      </c>
      <c r="I287" t="s">
        <v>698</v>
      </c>
      <c r="J287" s="34" t="s">
        <v>110</v>
      </c>
      <c r="K287">
        <v>17.283950617283949</v>
      </c>
      <c r="L287">
        <v>39.133280963603028</v>
      </c>
      <c r="M287">
        <v>28.156003607692526</v>
      </c>
      <c r="N287">
        <v>19.008272477767107</v>
      </c>
      <c r="O287">
        <v>15.990709221921579</v>
      </c>
      <c r="P287">
        <v>14.955814387020924</v>
      </c>
    </row>
    <row r="288" spans="2:16">
      <c r="B288" t="s">
        <v>1973</v>
      </c>
      <c r="C288" t="s">
        <v>1559</v>
      </c>
      <c r="D288">
        <v>2</v>
      </c>
      <c r="E288">
        <v>1</v>
      </c>
      <c r="F288" t="s">
        <v>865</v>
      </c>
      <c r="G288" t="s">
        <v>871</v>
      </c>
      <c r="H288" t="s">
        <v>872</v>
      </c>
      <c r="I288" t="s">
        <v>285</v>
      </c>
      <c r="J288" s="34" t="s">
        <v>110</v>
      </c>
      <c r="K288">
        <v>8.6419753086419746</v>
      </c>
      <c r="L288">
        <v>19.566640481801514</v>
      </c>
      <c r="M288">
        <v>14.078001803846263</v>
      </c>
      <c r="N288">
        <v>9.5041362388835537</v>
      </c>
      <c r="O288">
        <v>7.9953546109607894</v>
      </c>
      <c r="P288">
        <v>7.477907193510462</v>
      </c>
    </row>
    <row r="289" spans="2:16">
      <c r="B289" t="s">
        <v>1974</v>
      </c>
      <c r="C289" t="s">
        <v>1559</v>
      </c>
      <c r="D289">
        <v>2</v>
      </c>
      <c r="E289">
        <v>1</v>
      </c>
      <c r="F289" t="s">
        <v>865</v>
      </c>
      <c r="G289" t="s">
        <v>871</v>
      </c>
      <c r="H289" t="s">
        <v>867</v>
      </c>
      <c r="I289" t="s">
        <v>285</v>
      </c>
      <c r="J289" s="34" t="s">
        <v>110</v>
      </c>
      <c r="K289">
        <v>12.345679012345679</v>
      </c>
      <c r="L289">
        <v>27.952343545430736</v>
      </c>
      <c r="M289">
        <v>20.111431148351805</v>
      </c>
      <c r="N289">
        <v>13.577337484119363</v>
      </c>
      <c r="O289">
        <v>11.421935158515414</v>
      </c>
      <c r="P289">
        <v>10.682724562157803</v>
      </c>
    </row>
    <row r="290" spans="2:16">
      <c r="B290" t="s">
        <v>1975</v>
      </c>
      <c r="C290" t="s">
        <v>1559</v>
      </c>
      <c r="D290">
        <v>2</v>
      </c>
      <c r="E290">
        <v>1</v>
      </c>
      <c r="F290" t="s">
        <v>865</v>
      </c>
      <c r="G290" t="s">
        <v>866</v>
      </c>
      <c r="H290" t="s">
        <v>867</v>
      </c>
      <c r="I290" t="s">
        <v>285</v>
      </c>
      <c r="J290" s="34" t="s">
        <v>110</v>
      </c>
      <c r="K290">
        <v>14.814814814814813</v>
      </c>
      <c r="L290">
        <v>33.542812254516882</v>
      </c>
      <c r="M290">
        <v>24.133717378022165</v>
      </c>
      <c r="N290">
        <v>16.292804980943234</v>
      </c>
      <c r="O290">
        <v>13.706322190218495</v>
      </c>
      <c r="P290">
        <v>12.819269474589364</v>
      </c>
    </row>
    <row r="291" spans="2:16">
      <c r="B291" t="s">
        <v>1976</v>
      </c>
      <c r="C291" t="s">
        <v>1559</v>
      </c>
      <c r="D291">
        <v>2</v>
      </c>
      <c r="E291">
        <v>1</v>
      </c>
      <c r="F291" t="s">
        <v>870</v>
      </c>
      <c r="G291" t="s">
        <v>871</v>
      </c>
      <c r="H291" t="s">
        <v>872</v>
      </c>
      <c r="I291" t="s">
        <v>285</v>
      </c>
      <c r="J291" s="34" t="s">
        <v>110</v>
      </c>
      <c r="K291">
        <v>11.111111111111111</v>
      </c>
      <c r="L291">
        <v>25.15710919088766</v>
      </c>
      <c r="M291">
        <v>18.100288033516623</v>
      </c>
      <c r="N291">
        <v>12.219603735707427</v>
      </c>
      <c r="O291">
        <v>10.279741642663872</v>
      </c>
      <c r="P291">
        <v>9.6144521059420232</v>
      </c>
    </row>
    <row r="292" spans="2:16">
      <c r="B292" t="s">
        <v>1977</v>
      </c>
      <c r="C292" t="s">
        <v>1559</v>
      </c>
      <c r="D292">
        <v>2</v>
      </c>
      <c r="E292">
        <v>1</v>
      </c>
      <c r="F292" t="s">
        <v>870</v>
      </c>
      <c r="G292" t="s">
        <v>871</v>
      </c>
      <c r="H292" t="s">
        <v>867</v>
      </c>
      <c r="I292" t="s">
        <v>285</v>
      </c>
      <c r="J292" s="34" t="s">
        <v>110</v>
      </c>
      <c r="K292">
        <v>17.283950617283949</v>
      </c>
      <c r="L292">
        <v>39.133280963603028</v>
      </c>
      <c r="M292">
        <v>28.156003607692526</v>
      </c>
      <c r="N292">
        <v>19.008272477767107</v>
      </c>
      <c r="O292">
        <v>15.990709221921579</v>
      </c>
      <c r="P292">
        <v>14.955814387020924</v>
      </c>
    </row>
    <row r="293" spans="2:16">
      <c r="B293" t="s">
        <v>1978</v>
      </c>
      <c r="C293" t="s">
        <v>1559</v>
      </c>
      <c r="D293">
        <v>2</v>
      </c>
      <c r="E293">
        <v>1</v>
      </c>
      <c r="F293" t="s">
        <v>870</v>
      </c>
      <c r="G293" t="s">
        <v>866</v>
      </c>
      <c r="H293" t="s">
        <v>867</v>
      </c>
      <c r="I293" t="s">
        <v>285</v>
      </c>
      <c r="J293" s="34" t="s">
        <v>110</v>
      </c>
      <c r="K293">
        <v>24.691358024691358</v>
      </c>
      <c r="L293">
        <v>55.904687090861472</v>
      </c>
      <c r="M293">
        <v>40.22286229670361</v>
      </c>
      <c r="N293">
        <v>27.154674968238727</v>
      </c>
      <c r="O293">
        <v>22.843870317030827</v>
      </c>
      <c r="P293">
        <v>21.365449124315607</v>
      </c>
    </row>
    <row r="294" spans="2:16">
      <c r="B294" t="s">
        <v>1979</v>
      </c>
      <c r="C294" t="s">
        <v>878</v>
      </c>
      <c r="D294">
        <v>3</v>
      </c>
      <c r="E294">
        <v>1</v>
      </c>
      <c r="F294" t="s">
        <v>865</v>
      </c>
      <c r="G294" t="s">
        <v>871</v>
      </c>
      <c r="H294" t="s">
        <v>872</v>
      </c>
      <c r="I294" t="s">
        <v>287</v>
      </c>
      <c r="J294" s="34" t="s">
        <v>110</v>
      </c>
      <c r="K294">
        <v>1.2345679012345678</v>
      </c>
      <c r="L294">
        <v>2.7952343545430733</v>
      </c>
      <c r="M294">
        <v>2.0111431148351806</v>
      </c>
      <c r="N294">
        <v>1.3577337484119363</v>
      </c>
      <c r="O294">
        <v>1.1421935158515413</v>
      </c>
      <c r="P294">
        <v>1.0682724562157804</v>
      </c>
    </row>
    <row r="295" spans="2:16">
      <c r="B295" t="s">
        <v>1980</v>
      </c>
      <c r="C295" t="s">
        <v>878</v>
      </c>
      <c r="D295">
        <v>3</v>
      </c>
      <c r="E295">
        <v>1</v>
      </c>
      <c r="F295" t="s">
        <v>865</v>
      </c>
      <c r="G295" t="s">
        <v>871</v>
      </c>
      <c r="H295" t="s">
        <v>867</v>
      </c>
      <c r="I295" t="s">
        <v>287</v>
      </c>
      <c r="J295" s="34" t="s">
        <v>110</v>
      </c>
      <c r="K295">
        <v>1.2345679012345678</v>
      </c>
      <c r="L295">
        <v>2.7952343545430733</v>
      </c>
      <c r="M295">
        <v>2.0111431148351806</v>
      </c>
      <c r="N295">
        <v>1.3577337484119363</v>
      </c>
      <c r="O295">
        <v>1.1421935158515413</v>
      </c>
      <c r="P295">
        <v>1.0682724562157804</v>
      </c>
    </row>
    <row r="296" spans="2:16">
      <c r="B296" t="s">
        <v>1981</v>
      </c>
      <c r="C296" t="s">
        <v>878</v>
      </c>
      <c r="D296">
        <v>3</v>
      </c>
      <c r="E296">
        <v>1</v>
      </c>
      <c r="F296" t="s">
        <v>865</v>
      </c>
      <c r="G296" t="s">
        <v>866</v>
      </c>
      <c r="H296" t="s">
        <v>867</v>
      </c>
      <c r="I296" t="s">
        <v>287</v>
      </c>
      <c r="J296" s="34" t="s">
        <v>110</v>
      </c>
      <c r="K296">
        <v>2.4691358024691357</v>
      </c>
      <c r="L296">
        <v>5.5904687090861467</v>
      </c>
      <c r="M296">
        <v>4.0222862296703612</v>
      </c>
      <c r="N296">
        <v>2.7154674968238726</v>
      </c>
      <c r="O296">
        <v>2.2843870317030825</v>
      </c>
      <c r="P296">
        <v>2.1365449124315607</v>
      </c>
    </row>
    <row r="297" spans="2:16">
      <c r="B297" t="s">
        <v>1982</v>
      </c>
      <c r="C297" t="s">
        <v>878</v>
      </c>
      <c r="D297">
        <v>3</v>
      </c>
      <c r="E297">
        <v>1</v>
      </c>
      <c r="F297" t="s">
        <v>870</v>
      </c>
      <c r="G297" t="s">
        <v>871</v>
      </c>
      <c r="H297" t="s">
        <v>872</v>
      </c>
      <c r="I297" t="s">
        <v>287</v>
      </c>
      <c r="J297" s="34" t="s">
        <v>110</v>
      </c>
      <c r="K297">
        <v>2.4691358024691357</v>
      </c>
      <c r="L297">
        <v>5.5904687090861467</v>
      </c>
      <c r="M297">
        <v>4.0222862296703612</v>
      </c>
      <c r="N297">
        <v>2.7154674968238726</v>
      </c>
      <c r="O297">
        <v>2.2843870317030825</v>
      </c>
      <c r="P297">
        <v>2.1365449124315607</v>
      </c>
    </row>
    <row r="298" spans="2:16">
      <c r="B298" t="s">
        <v>1983</v>
      </c>
      <c r="C298" t="s">
        <v>878</v>
      </c>
      <c r="D298">
        <v>3</v>
      </c>
      <c r="E298">
        <v>1</v>
      </c>
      <c r="F298" t="s">
        <v>870</v>
      </c>
      <c r="G298" t="s">
        <v>871</v>
      </c>
      <c r="H298" t="s">
        <v>867</v>
      </c>
      <c r="I298" t="s">
        <v>287</v>
      </c>
      <c r="J298" s="34" t="s">
        <v>110</v>
      </c>
      <c r="K298">
        <v>3.7037037037037033</v>
      </c>
      <c r="L298">
        <v>8.3857030636292205</v>
      </c>
      <c r="M298">
        <v>6.0334293445055414</v>
      </c>
      <c r="N298">
        <v>4.0732012452358086</v>
      </c>
      <c r="O298">
        <v>3.4265805475546238</v>
      </c>
      <c r="P298">
        <v>3.2048173686473409</v>
      </c>
    </row>
    <row r="299" spans="2:16">
      <c r="B299" t="s">
        <v>1984</v>
      </c>
      <c r="C299" t="s">
        <v>878</v>
      </c>
      <c r="D299">
        <v>3</v>
      </c>
      <c r="E299">
        <v>1</v>
      </c>
      <c r="F299" t="s">
        <v>870</v>
      </c>
      <c r="G299" t="s">
        <v>866</v>
      </c>
      <c r="H299" t="s">
        <v>867</v>
      </c>
      <c r="I299" t="s">
        <v>287</v>
      </c>
      <c r="J299" s="34" t="s">
        <v>110</v>
      </c>
      <c r="K299">
        <v>7.4074074074074066</v>
      </c>
      <c r="L299">
        <v>16.771406127258441</v>
      </c>
      <c r="M299">
        <v>12.066858689011083</v>
      </c>
      <c r="N299">
        <v>8.1464024904716172</v>
      </c>
      <c r="O299">
        <v>6.8531610951092476</v>
      </c>
      <c r="P299">
        <v>6.4096347372946818</v>
      </c>
    </row>
    <row r="300" spans="2:16">
      <c r="B300" t="s">
        <v>1985</v>
      </c>
      <c r="C300" t="s">
        <v>878</v>
      </c>
      <c r="D300">
        <v>3</v>
      </c>
      <c r="E300">
        <v>1</v>
      </c>
      <c r="F300" t="s">
        <v>865</v>
      </c>
      <c r="G300" t="s">
        <v>871</v>
      </c>
      <c r="H300" t="s">
        <v>872</v>
      </c>
      <c r="I300" t="s">
        <v>698</v>
      </c>
      <c r="J300" s="34" t="s">
        <v>110</v>
      </c>
      <c r="K300">
        <v>3.7037037037037033</v>
      </c>
      <c r="L300">
        <v>8.3857030636292205</v>
      </c>
      <c r="M300">
        <v>6.0334293445055414</v>
      </c>
      <c r="N300">
        <v>4.0732012452358086</v>
      </c>
      <c r="O300">
        <v>3.4265805475546238</v>
      </c>
      <c r="P300">
        <v>3.2048173686473409</v>
      </c>
    </row>
    <row r="301" spans="2:16">
      <c r="B301" t="s">
        <v>1986</v>
      </c>
      <c r="C301" t="s">
        <v>878</v>
      </c>
      <c r="D301">
        <v>3</v>
      </c>
      <c r="E301">
        <v>1</v>
      </c>
      <c r="F301" t="s">
        <v>865</v>
      </c>
      <c r="G301" t="s">
        <v>871</v>
      </c>
      <c r="H301" t="s">
        <v>867</v>
      </c>
      <c r="I301" t="s">
        <v>698</v>
      </c>
      <c r="J301" s="34" t="s">
        <v>110</v>
      </c>
      <c r="K301">
        <v>4.9382716049382713</v>
      </c>
      <c r="L301">
        <v>11.180937418172293</v>
      </c>
      <c r="M301">
        <v>8.0445724593407224</v>
      </c>
      <c r="N301">
        <v>5.4309349936477451</v>
      </c>
      <c r="O301">
        <v>4.5687740634061651</v>
      </c>
      <c r="P301">
        <v>4.2730898248631215</v>
      </c>
    </row>
    <row r="302" spans="2:16">
      <c r="B302" t="s">
        <v>1987</v>
      </c>
      <c r="C302" t="s">
        <v>878</v>
      </c>
      <c r="D302">
        <v>3</v>
      </c>
      <c r="E302">
        <v>1</v>
      </c>
      <c r="F302" t="s">
        <v>865</v>
      </c>
      <c r="G302" t="s">
        <v>866</v>
      </c>
      <c r="H302" t="s">
        <v>867</v>
      </c>
      <c r="I302" t="s">
        <v>698</v>
      </c>
      <c r="J302" s="34" t="s">
        <v>110</v>
      </c>
      <c r="K302">
        <v>6.1728395061728394</v>
      </c>
      <c r="L302">
        <v>13.976171772715368</v>
      </c>
      <c r="M302">
        <v>10.055715574175903</v>
      </c>
      <c r="N302">
        <v>6.7886687420596816</v>
      </c>
      <c r="O302">
        <v>5.7109675792577068</v>
      </c>
      <c r="P302">
        <v>5.3413622810789017</v>
      </c>
    </row>
    <row r="303" spans="2:16">
      <c r="B303" t="s">
        <v>1988</v>
      </c>
      <c r="C303" t="s">
        <v>878</v>
      </c>
      <c r="D303">
        <v>3</v>
      </c>
      <c r="E303">
        <v>1</v>
      </c>
      <c r="F303" t="s">
        <v>870</v>
      </c>
      <c r="G303" t="s">
        <v>871</v>
      </c>
      <c r="H303" t="s">
        <v>872</v>
      </c>
      <c r="I303" t="s">
        <v>698</v>
      </c>
      <c r="J303" s="34" t="s">
        <v>110</v>
      </c>
      <c r="K303">
        <v>7.4074074074074066</v>
      </c>
      <c r="L303">
        <v>16.771406127258441</v>
      </c>
      <c r="M303">
        <v>12.066858689011083</v>
      </c>
      <c r="N303">
        <v>8.1464024904716172</v>
      </c>
      <c r="O303">
        <v>6.8531610951092476</v>
      </c>
      <c r="P303">
        <v>6.4096347372946818</v>
      </c>
    </row>
    <row r="304" spans="2:16">
      <c r="B304" t="s">
        <v>1989</v>
      </c>
      <c r="C304" t="s">
        <v>878</v>
      </c>
      <c r="D304">
        <v>3</v>
      </c>
      <c r="E304">
        <v>1</v>
      </c>
      <c r="F304" t="s">
        <v>870</v>
      </c>
      <c r="G304" t="s">
        <v>871</v>
      </c>
      <c r="H304" t="s">
        <v>867</v>
      </c>
      <c r="I304" t="s">
        <v>698</v>
      </c>
      <c r="J304" s="34" t="s">
        <v>110</v>
      </c>
      <c r="K304">
        <v>12.345679012345679</v>
      </c>
      <c r="L304">
        <v>27.952343545430736</v>
      </c>
      <c r="M304">
        <v>20.111431148351805</v>
      </c>
      <c r="N304">
        <v>13.577337484119363</v>
      </c>
      <c r="O304">
        <v>11.421935158515414</v>
      </c>
      <c r="P304">
        <v>10.682724562157803</v>
      </c>
    </row>
    <row r="305" spans="2:16">
      <c r="B305" t="s">
        <v>1990</v>
      </c>
      <c r="C305" t="s">
        <v>878</v>
      </c>
      <c r="D305">
        <v>3</v>
      </c>
      <c r="E305">
        <v>1</v>
      </c>
      <c r="F305" t="s">
        <v>870</v>
      </c>
      <c r="G305" t="s">
        <v>866</v>
      </c>
      <c r="H305" t="s">
        <v>867</v>
      </c>
      <c r="I305" t="s">
        <v>698</v>
      </c>
      <c r="J305" s="34" t="s">
        <v>110</v>
      </c>
      <c r="K305">
        <v>17.283950617283949</v>
      </c>
      <c r="L305">
        <v>39.133280963603028</v>
      </c>
      <c r="M305">
        <v>28.156003607692526</v>
      </c>
      <c r="N305">
        <v>19.008272477767107</v>
      </c>
      <c r="O305">
        <v>15.990709221921579</v>
      </c>
      <c r="P305">
        <v>14.955814387020924</v>
      </c>
    </row>
    <row r="306" spans="2:16">
      <c r="B306" t="s">
        <v>1991</v>
      </c>
      <c r="C306" t="s">
        <v>878</v>
      </c>
      <c r="D306">
        <v>3</v>
      </c>
      <c r="E306">
        <v>1</v>
      </c>
      <c r="F306" t="s">
        <v>865</v>
      </c>
      <c r="G306" t="s">
        <v>871</v>
      </c>
      <c r="H306" t="s">
        <v>872</v>
      </c>
      <c r="I306" t="s">
        <v>285</v>
      </c>
      <c r="J306" s="34" t="s">
        <v>110</v>
      </c>
      <c r="K306">
        <v>8.6419753086419746</v>
      </c>
      <c r="L306">
        <v>19.566640481801514</v>
      </c>
      <c r="M306">
        <v>14.078001803846263</v>
      </c>
      <c r="N306">
        <v>9.5041362388835537</v>
      </c>
      <c r="O306">
        <v>7.9953546109607894</v>
      </c>
      <c r="P306">
        <v>7.477907193510462</v>
      </c>
    </row>
    <row r="307" spans="2:16">
      <c r="B307" t="s">
        <v>1992</v>
      </c>
      <c r="C307" t="s">
        <v>878</v>
      </c>
      <c r="D307">
        <v>3</v>
      </c>
      <c r="E307">
        <v>1</v>
      </c>
      <c r="F307" t="s">
        <v>865</v>
      </c>
      <c r="G307" t="s">
        <v>871</v>
      </c>
      <c r="H307" t="s">
        <v>867</v>
      </c>
      <c r="I307" t="s">
        <v>285</v>
      </c>
      <c r="J307" s="34" t="s">
        <v>110</v>
      </c>
      <c r="K307">
        <v>12.345679012345679</v>
      </c>
      <c r="L307">
        <v>27.952343545430736</v>
      </c>
      <c r="M307">
        <v>20.111431148351805</v>
      </c>
      <c r="N307">
        <v>13.577337484119363</v>
      </c>
      <c r="O307">
        <v>11.421935158515414</v>
      </c>
      <c r="P307">
        <v>10.682724562157803</v>
      </c>
    </row>
    <row r="308" spans="2:16">
      <c r="B308" t="s">
        <v>1993</v>
      </c>
      <c r="C308" t="s">
        <v>878</v>
      </c>
      <c r="D308">
        <v>3</v>
      </c>
      <c r="E308">
        <v>1</v>
      </c>
      <c r="F308" t="s">
        <v>865</v>
      </c>
      <c r="G308" t="s">
        <v>866</v>
      </c>
      <c r="H308" t="s">
        <v>867</v>
      </c>
      <c r="I308" t="s">
        <v>285</v>
      </c>
      <c r="J308" s="34" t="s">
        <v>110</v>
      </c>
      <c r="K308">
        <v>14.814814814814813</v>
      </c>
      <c r="L308">
        <v>33.542812254516882</v>
      </c>
      <c r="M308">
        <v>24.133717378022165</v>
      </c>
      <c r="N308">
        <v>16.292804980943234</v>
      </c>
      <c r="O308">
        <v>13.706322190218495</v>
      </c>
      <c r="P308">
        <v>12.819269474589364</v>
      </c>
    </row>
    <row r="309" spans="2:16">
      <c r="B309" t="s">
        <v>1994</v>
      </c>
      <c r="C309" t="s">
        <v>878</v>
      </c>
      <c r="D309">
        <v>3</v>
      </c>
      <c r="E309">
        <v>1</v>
      </c>
      <c r="F309" t="s">
        <v>870</v>
      </c>
      <c r="G309" t="s">
        <v>871</v>
      </c>
      <c r="H309" t="s">
        <v>872</v>
      </c>
      <c r="I309" t="s">
        <v>285</v>
      </c>
      <c r="J309" s="34" t="s">
        <v>110</v>
      </c>
      <c r="K309">
        <v>11.111111111111111</v>
      </c>
      <c r="L309">
        <v>25.15710919088766</v>
      </c>
      <c r="M309">
        <v>18.100288033516623</v>
      </c>
      <c r="N309">
        <v>12.219603735707427</v>
      </c>
      <c r="O309">
        <v>10.279741642663872</v>
      </c>
      <c r="P309">
        <v>9.6144521059420232</v>
      </c>
    </row>
    <row r="310" spans="2:16">
      <c r="B310" t="s">
        <v>1995</v>
      </c>
      <c r="C310" t="s">
        <v>878</v>
      </c>
      <c r="D310">
        <v>3</v>
      </c>
      <c r="E310">
        <v>1</v>
      </c>
      <c r="F310" t="s">
        <v>870</v>
      </c>
      <c r="G310" t="s">
        <v>871</v>
      </c>
      <c r="H310" t="s">
        <v>867</v>
      </c>
      <c r="I310" t="s">
        <v>285</v>
      </c>
      <c r="J310" s="34" t="s">
        <v>110</v>
      </c>
      <c r="K310">
        <v>17.283950617283949</v>
      </c>
      <c r="L310">
        <v>39.133280963603028</v>
      </c>
      <c r="M310">
        <v>28.156003607692526</v>
      </c>
      <c r="N310">
        <v>19.008272477767107</v>
      </c>
      <c r="O310">
        <v>15.990709221921579</v>
      </c>
      <c r="P310">
        <v>14.955814387020924</v>
      </c>
    </row>
    <row r="311" spans="2:16">
      <c r="B311" t="s">
        <v>1996</v>
      </c>
      <c r="C311" t="s">
        <v>878</v>
      </c>
      <c r="D311">
        <v>3</v>
      </c>
      <c r="E311">
        <v>1</v>
      </c>
      <c r="F311" t="s">
        <v>870</v>
      </c>
      <c r="G311" t="s">
        <v>866</v>
      </c>
      <c r="H311" t="s">
        <v>867</v>
      </c>
      <c r="I311" t="s">
        <v>285</v>
      </c>
      <c r="J311" s="34" t="s">
        <v>110</v>
      </c>
      <c r="K311">
        <v>24.691358024691358</v>
      </c>
      <c r="L311">
        <v>55.904687090861472</v>
      </c>
      <c r="M311">
        <v>40.22286229670361</v>
      </c>
      <c r="N311">
        <v>27.154674968238727</v>
      </c>
      <c r="O311">
        <v>22.843870317030827</v>
      </c>
      <c r="P311">
        <v>21.365449124315607</v>
      </c>
    </row>
    <row r="312" spans="2:16">
      <c r="B312" t="s">
        <v>1997</v>
      </c>
      <c r="C312" t="s">
        <v>1642</v>
      </c>
      <c r="D312">
        <v>3</v>
      </c>
      <c r="E312">
        <v>1</v>
      </c>
      <c r="F312" t="s">
        <v>865</v>
      </c>
      <c r="G312" t="s">
        <v>871</v>
      </c>
      <c r="H312" t="s">
        <v>872</v>
      </c>
      <c r="I312" t="s">
        <v>287</v>
      </c>
      <c r="J312" s="34" t="s">
        <v>110</v>
      </c>
      <c r="K312">
        <v>1.2345679012345678</v>
      </c>
      <c r="L312">
        <v>2.7952343545430733</v>
      </c>
      <c r="M312">
        <v>2.0111431148351806</v>
      </c>
      <c r="N312">
        <v>1.3577337484119363</v>
      </c>
      <c r="O312">
        <v>1.1421935158515413</v>
      </c>
      <c r="P312">
        <v>1.0682724562157804</v>
      </c>
    </row>
    <row r="313" spans="2:16">
      <c r="B313" t="s">
        <v>1998</v>
      </c>
      <c r="C313" t="s">
        <v>1642</v>
      </c>
      <c r="D313">
        <v>3</v>
      </c>
      <c r="E313">
        <v>1</v>
      </c>
      <c r="F313" t="s">
        <v>865</v>
      </c>
      <c r="G313" t="s">
        <v>871</v>
      </c>
      <c r="H313" t="s">
        <v>867</v>
      </c>
      <c r="I313" t="s">
        <v>287</v>
      </c>
      <c r="J313" s="34" t="s">
        <v>110</v>
      </c>
      <c r="K313">
        <v>1.2345679012345678</v>
      </c>
      <c r="L313">
        <v>2.7952343545430733</v>
      </c>
      <c r="M313">
        <v>2.0111431148351806</v>
      </c>
      <c r="N313">
        <v>1.3577337484119363</v>
      </c>
      <c r="O313">
        <v>1.1421935158515413</v>
      </c>
      <c r="P313">
        <v>1.0682724562157804</v>
      </c>
    </row>
    <row r="314" spans="2:16">
      <c r="B314" t="s">
        <v>1999</v>
      </c>
      <c r="C314" t="s">
        <v>1642</v>
      </c>
      <c r="D314">
        <v>3</v>
      </c>
      <c r="E314">
        <v>1</v>
      </c>
      <c r="F314" t="s">
        <v>865</v>
      </c>
      <c r="G314" t="s">
        <v>866</v>
      </c>
      <c r="H314" t="s">
        <v>867</v>
      </c>
      <c r="I314" t="s">
        <v>287</v>
      </c>
      <c r="J314" s="34" t="s">
        <v>110</v>
      </c>
      <c r="K314">
        <v>2.4691358024691357</v>
      </c>
      <c r="L314">
        <v>5.5904687090861467</v>
      </c>
      <c r="M314">
        <v>4.0222862296703612</v>
      </c>
      <c r="N314">
        <v>2.7154674968238726</v>
      </c>
      <c r="O314">
        <v>2.2843870317030825</v>
      </c>
      <c r="P314">
        <v>2.1365449124315607</v>
      </c>
    </row>
    <row r="315" spans="2:16">
      <c r="B315" t="s">
        <v>2000</v>
      </c>
      <c r="C315" t="s">
        <v>1642</v>
      </c>
      <c r="D315">
        <v>3</v>
      </c>
      <c r="E315">
        <v>1</v>
      </c>
      <c r="F315" t="s">
        <v>870</v>
      </c>
      <c r="G315" t="s">
        <v>871</v>
      </c>
      <c r="H315" t="s">
        <v>872</v>
      </c>
      <c r="I315" t="s">
        <v>287</v>
      </c>
      <c r="J315" s="34" t="s">
        <v>110</v>
      </c>
      <c r="K315">
        <v>2.4691358024691357</v>
      </c>
      <c r="L315">
        <v>5.5904687090861467</v>
      </c>
      <c r="M315">
        <v>4.0222862296703612</v>
      </c>
      <c r="N315">
        <v>2.7154674968238726</v>
      </c>
      <c r="O315">
        <v>2.2843870317030825</v>
      </c>
      <c r="P315">
        <v>2.1365449124315607</v>
      </c>
    </row>
    <row r="316" spans="2:16">
      <c r="B316" t="s">
        <v>2001</v>
      </c>
      <c r="C316" t="s">
        <v>1642</v>
      </c>
      <c r="D316">
        <v>3</v>
      </c>
      <c r="E316">
        <v>1</v>
      </c>
      <c r="F316" t="s">
        <v>870</v>
      </c>
      <c r="G316" t="s">
        <v>871</v>
      </c>
      <c r="H316" t="s">
        <v>867</v>
      </c>
      <c r="I316" t="s">
        <v>287</v>
      </c>
      <c r="J316" s="34" t="s">
        <v>110</v>
      </c>
      <c r="K316">
        <v>3.7037037037037033</v>
      </c>
      <c r="L316">
        <v>8.3857030636292205</v>
      </c>
      <c r="M316">
        <v>6.0334293445055414</v>
      </c>
      <c r="N316">
        <v>4.0732012452358086</v>
      </c>
      <c r="O316">
        <v>3.4265805475546238</v>
      </c>
      <c r="P316">
        <v>3.2048173686473409</v>
      </c>
    </row>
    <row r="317" spans="2:16">
      <c r="B317" t="s">
        <v>2002</v>
      </c>
      <c r="C317" t="s">
        <v>1642</v>
      </c>
      <c r="D317">
        <v>3</v>
      </c>
      <c r="E317">
        <v>1</v>
      </c>
      <c r="F317" t="s">
        <v>870</v>
      </c>
      <c r="G317" t="s">
        <v>866</v>
      </c>
      <c r="H317" t="s">
        <v>867</v>
      </c>
      <c r="I317" t="s">
        <v>287</v>
      </c>
      <c r="J317" s="34" t="s">
        <v>110</v>
      </c>
      <c r="K317">
        <v>7.4074074074074066</v>
      </c>
      <c r="L317">
        <v>16.771406127258441</v>
      </c>
      <c r="M317">
        <v>12.066858689011083</v>
      </c>
      <c r="N317">
        <v>8.1464024904716172</v>
      </c>
      <c r="O317">
        <v>6.8531610951092476</v>
      </c>
      <c r="P317">
        <v>6.4096347372946818</v>
      </c>
    </row>
    <row r="318" spans="2:16">
      <c r="B318" t="s">
        <v>2003</v>
      </c>
      <c r="C318" t="s">
        <v>1642</v>
      </c>
      <c r="D318">
        <v>3</v>
      </c>
      <c r="E318">
        <v>1</v>
      </c>
      <c r="F318" t="s">
        <v>865</v>
      </c>
      <c r="G318" t="s">
        <v>871</v>
      </c>
      <c r="H318" t="s">
        <v>872</v>
      </c>
      <c r="I318" t="s">
        <v>698</v>
      </c>
      <c r="J318" s="34" t="s">
        <v>110</v>
      </c>
      <c r="K318">
        <v>3.7037037037037033</v>
      </c>
      <c r="L318">
        <v>8.3857030636292205</v>
      </c>
      <c r="M318">
        <v>6.0334293445055414</v>
      </c>
      <c r="N318">
        <v>4.0732012452358086</v>
      </c>
      <c r="O318">
        <v>3.4265805475546238</v>
      </c>
      <c r="P318">
        <v>3.2048173686473409</v>
      </c>
    </row>
    <row r="319" spans="2:16">
      <c r="B319" t="s">
        <v>2004</v>
      </c>
      <c r="C319" t="s">
        <v>1642</v>
      </c>
      <c r="D319">
        <v>3</v>
      </c>
      <c r="E319">
        <v>1</v>
      </c>
      <c r="F319" t="s">
        <v>865</v>
      </c>
      <c r="G319" t="s">
        <v>871</v>
      </c>
      <c r="H319" t="s">
        <v>867</v>
      </c>
      <c r="I319" t="s">
        <v>698</v>
      </c>
      <c r="J319" s="34" t="s">
        <v>110</v>
      </c>
      <c r="K319">
        <v>4.9382716049382713</v>
      </c>
      <c r="L319">
        <v>11.180937418172293</v>
      </c>
      <c r="M319">
        <v>8.0445724593407224</v>
      </c>
      <c r="N319">
        <v>5.4309349936477451</v>
      </c>
      <c r="O319">
        <v>4.5687740634061651</v>
      </c>
      <c r="P319">
        <v>4.2730898248631215</v>
      </c>
    </row>
    <row r="320" spans="2:16">
      <c r="B320" t="s">
        <v>2005</v>
      </c>
      <c r="C320" t="s">
        <v>1642</v>
      </c>
      <c r="D320">
        <v>3</v>
      </c>
      <c r="E320">
        <v>1</v>
      </c>
      <c r="F320" t="s">
        <v>865</v>
      </c>
      <c r="G320" t="s">
        <v>866</v>
      </c>
      <c r="H320" t="s">
        <v>867</v>
      </c>
      <c r="I320" t="s">
        <v>698</v>
      </c>
      <c r="J320" s="34" t="s">
        <v>110</v>
      </c>
      <c r="K320">
        <v>6.1728395061728394</v>
      </c>
      <c r="L320">
        <v>13.976171772715368</v>
      </c>
      <c r="M320">
        <v>10.055715574175903</v>
      </c>
      <c r="N320">
        <v>6.7886687420596816</v>
      </c>
      <c r="O320">
        <v>5.7109675792577068</v>
      </c>
      <c r="P320">
        <v>5.3413622810789017</v>
      </c>
    </row>
    <row r="321" spans="2:16">
      <c r="B321" t="s">
        <v>2006</v>
      </c>
      <c r="C321" t="s">
        <v>1642</v>
      </c>
      <c r="D321">
        <v>3</v>
      </c>
      <c r="E321">
        <v>1</v>
      </c>
      <c r="F321" t="s">
        <v>870</v>
      </c>
      <c r="G321" t="s">
        <v>871</v>
      </c>
      <c r="H321" t="s">
        <v>872</v>
      </c>
      <c r="I321" t="s">
        <v>698</v>
      </c>
      <c r="J321" s="34" t="s">
        <v>110</v>
      </c>
      <c r="K321">
        <v>7.4074074074074066</v>
      </c>
      <c r="L321">
        <v>16.771406127258441</v>
      </c>
      <c r="M321">
        <v>12.066858689011083</v>
      </c>
      <c r="N321">
        <v>8.1464024904716172</v>
      </c>
      <c r="O321">
        <v>6.8531610951092476</v>
      </c>
      <c r="P321">
        <v>6.4096347372946818</v>
      </c>
    </row>
    <row r="322" spans="2:16">
      <c r="B322" t="s">
        <v>2007</v>
      </c>
      <c r="C322" t="s">
        <v>1642</v>
      </c>
      <c r="D322">
        <v>3</v>
      </c>
      <c r="E322">
        <v>1</v>
      </c>
      <c r="F322" t="s">
        <v>870</v>
      </c>
      <c r="G322" t="s">
        <v>871</v>
      </c>
      <c r="H322" t="s">
        <v>867</v>
      </c>
      <c r="I322" t="s">
        <v>698</v>
      </c>
      <c r="J322" s="34" t="s">
        <v>110</v>
      </c>
      <c r="K322">
        <v>12.345679012345679</v>
      </c>
      <c r="L322">
        <v>27.952343545430736</v>
      </c>
      <c r="M322">
        <v>20.111431148351805</v>
      </c>
      <c r="N322">
        <v>13.577337484119363</v>
      </c>
      <c r="O322">
        <v>11.421935158515414</v>
      </c>
      <c r="P322">
        <v>10.682724562157803</v>
      </c>
    </row>
    <row r="323" spans="2:16">
      <c r="B323" t="s">
        <v>2008</v>
      </c>
      <c r="C323" t="s">
        <v>1642</v>
      </c>
      <c r="D323">
        <v>3</v>
      </c>
      <c r="E323">
        <v>1</v>
      </c>
      <c r="F323" t="s">
        <v>870</v>
      </c>
      <c r="G323" t="s">
        <v>866</v>
      </c>
      <c r="H323" t="s">
        <v>867</v>
      </c>
      <c r="I323" t="s">
        <v>698</v>
      </c>
      <c r="J323" s="34" t="s">
        <v>110</v>
      </c>
      <c r="K323">
        <v>17.283950617283949</v>
      </c>
      <c r="L323">
        <v>39.133280963603028</v>
      </c>
      <c r="M323">
        <v>28.156003607692526</v>
      </c>
      <c r="N323">
        <v>19.008272477767107</v>
      </c>
      <c r="O323">
        <v>15.990709221921579</v>
      </c>
      <c r="P323">
        <v>14.955814387020924</v>
      </c>
    </row>
    <row r="324" spans="2:16">
      <c r="B324" t="s">
        <v>2009</v>
      </c>
      <c r="C324" t="s">
        <v>1642</v>
      </c>
      <c r="D324">
        <v>3</v>
      </c>
      <c r="E324">
        <v>1</v>
      </c>
      <c r="F324" t="s">
        <v>865</v>
      </c>
      <c r="G324" t="s">
        <v>871</v>
      </c>
      <c r="H324" t="s">
        <v>872</v>
      </c>
      <c r="I324" t="s">
        <v>285</v>
      </c>
      <c r="J324" s="34" t="s">
        <v>110</v>
      </c>
      <c r="K324">
        <v>8.6419753086419746</v>
      </c>
      <c r="L324">
        <v>19.566640481801514</v>
      </c>
      <c r="M324">
        <v>14.078001803846263</v>
      </c>
      <c r="N324">
        <v>9.5041362388835537</v>
      </c>
      <c r="O324">
        <v>7.9953546109607894</v>
      </c>
      <c r="P324">
        <v>7.477907193510462</v>
      </c>
    </row>
    <row r="325" spans="2:16">
      <c r="B325" t="s">
        <v>2010</v>
      </c>
      <c r="C325" t="s">
        <v>1642</v>
      </c>
      <c r="D325">
        <v>3</v>
      </c>
      <c r="E325">
        <v>1</v>
      </c>
      <c r="F325" t="s">
        <v>865</v>
      </c>
      <c r="G325" t="s">
        <v>871</v>
      </c>
      <c r="H325" t="s">
        <v>867</v>
      </c>
      <c r="I325" t="s">
        <v>285</v>
      </c>
      <c r="J325" s="34" t="s">
        <v>110</v>
      </c>
      <c r="K325">
        <v>12.345679012345679</v>
      </c>
      <c r="L325">
        <v>27.952343545430736</v>
      </c>
      <c r="M325">
        <v>20.111431148351805</v>
      </c>
      <c r="N325">
        <v>13.577337484119363</v>
      </c>
      <c r="O325">
        <v>11.421935158515414</v>
      </c>
      <c r="P325">
        <v>10.682724562157803</v>
      </c>
    </row>
    <row r="326" spans="2:16">
      <c r="B326" t="s">
        <v>2011</v>
      </c>
      <c r="C326" t="s">
        <v>1642</v>
      </c>
      <c r="D326">
        <v>3</v>
      </c>
      <c r="E326">
        <v>1</v>
      </c>
      <c r="F326" t="s">
        <v>865</v>
      </c>
      <c r="G326" t="s">
        <v>866</v>
      </c>
      <c r="H326" t="s">
        <v>867</v>
      </c>
      <c r="I326" t="s">
        <v>285</v>
      </c>
      <c r="J326" s="34" t="s">
        <v>110</v>
      </c>
      <c r="K326">
        <v>14.814814814814813</v>
      </c>
      <c r="L326">
        <v>33.542812254516882</v>
      </c>
      <c r="M326">
        <v>24.133717378022165</v>
      </c>
      <c r="N326">
        <v>16.292804980943234</v>
      </c>
      <c r="O326">
        <v>13.706322190218495</v>
      </c>
      <c r="P326">
        <v>12.819269474589364</v>
      </c>
    </row>
    <row r="327" spans="2:16">
      <c r="B327" t="s">
        <v>2012</v>
      </c>
      <c r="C327" t="s">
        <v>1642</v>
      </c>
      <c r="D327">
        <v>3</v>
      </c>
      <c r="E327">
        <v>1</v>
      </c>
      <c r="F327" t="s">
        <v>870</v>
      </c>
      <c r="G327" t="s">
        <v>871</v>
      </c>
      <c r="H327" t="s">
        <v>872</v>
      </c>
      <c r="I327" t="s">
        <v>285</v>
      </c>
      <c r="J327" s="34" t="s">
        <v>110</v>
      </c>
      <c r="K327">
        <v>11.111111111111111</v>
      </c>
      <c r="L327">
        <v>25.15710919088766</v>
      </c>
      <c r="M327">
        <v>18.100288033516623</v>
      </c>
      <c r="N327">
        <v>12.219603735707427</v>
      </c>
      <c r="O327">
        <v>10.279741642663872</v>
      </c>
      <c r="P327">
        <v>9.6144521059420232</v>
      </c>
    </row>
    <row r="328" spans="2:16">
      <c r="B328" t="s">
        <v>2013</v>
      </c>
      <c r="C328" t="s">
        <v>1642</v>
      </c>
      <c r="D328">
        <v>3</v>
      </c>
      <c r="E328">
        <v>1</v>
      </c>
      <c r="F328" t="s">
        <v>870</v>
      </c>
      <c r="G328" t="s">
        <v>871</v>
      </c>
      <c r="H328" t="s">
        <v>867</v>
      </c>
      <c r="I328" t="s">
        <v>285</v>
      </c>
      <c r="J328" s="34" t="s">
        <v>110</v>
      </c>
      <c r="K328">
        <v>17.283950617283949</v>
      </c>
      <c r="L328">
        <v>39.133280963603028</v>
      </c>
      <c r="M328">
        <v>28.156003607692526</v>
      </c>
      <c r="N328">
        <v>19.008272477767107</v>
      </c>
      <c r="O328">
        <v>15.990709221921579</v>
      </c>
      <c r="P328">
        <v>14.955814387020924</v>
      </c>
    </row>
    <row r="329" spans="2:16">
      <c r="B329" t="s">
        <v>2014</v>
      </c>
      <c r="C329" t="s">
        <v>1642</v>
      </c>
      <c r="D329">
        <v>3</v>
      </c>
      <c r="E329">
        <v>1</v>
      </c>
      <c r="F329" t="s">
        <v>870</v>
      </c>
      <c r="G329" t="s">
        <v>866</v>
      </c>
      <c r="H329" t="s">
        <v>867</v>
      </c>
      <c r="I329" t="s">
        <v>285</v>
      </c>
      <c r="J329" s="34" t="s">
        <v>110</v>
      </c>
      <c r="K329">
        <v>24.691358024691358</v>
      </c>
      <c r="L329">
        <v>55.904687090861472</v>
      </c>
      <c r="M329">
        <v>40.22286229670361</v>
      </c>
      <c r="N329">
        <v>27.154674968238727</v>
      </c>
      <c r="O329">
        <v>22.843870317030827</v>
      </c>
      <c r="P329">
        <v>21.365449124315607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F41D5-E799-47C9-8CDA-52FCD4C2249E}">
  <dimension ref="A1:AK105"/>
  <sheetViews>
    <sheetView topLeftCell="A61" zoomScale="70" zoomScaleNormal="70" workbookViewId="0">
      <selection activeCell="I85" sqref="I85"/>
    </sheetView>
  </sheetViews>
  <sheetFormatPr defaultRowHeight="14.75"/>
  <cols>
    <col min="2" max="2" width="38.86328125" customWidth="1"/>
    <col min="3" max="5" width="28.1328125" customWidth="1"/>
    <col min="6" max="6" width="20" customWidth="1"/>
    <col min="7" max="7" width="14.86328125" bestFit="1" customWidth="1"/>
    <col min="9" max="9" width="15.40625" bestFit="1" customWidth="1"/>
  </cols>
  <sheetData>
    <row r="1" spans="1:37" s="20" customFormat="1">
      <c r="A1" s="21" t="s">
        <v>2015</v>
      </c>
      <c r="B1" s="21"/>
    </row>
    <row r="4" spans="1:37">
      <c r="B4" s="199" t="s">
        <v>316</v>
      </c>
      <c r="C4" s="199" t="s">
        <v>860</v>
      </c>
      <c r="D4" s="199" t="s">
        <v>372</v>
      </c>
      <c r="E4" s="199" t="s">
        <v>31</v>
      </c>
      <c r="F4" s="199" t="s">
        <v>28</v>
      </c>
      <c r="G4" s="199">
        <v>2020</v>
      </c>
      <c r="H4" s="199">
        <v>2021</v>
      </c>
      <c r="I4" s="199">
        <v>2022</v>
      </c>
      <c r="J4" s="199">
        <v>2023</v>
      </c>
      <c r="K4" s="199">
        <v>2024</v>
      </c>
      <c r="L4" s="199">
        <v>2025</v>
      </c>
      <c r="M4" s="199">
        <v>2026</v>
      </c>
      <c r="N4" s="199">
        <v>2027</v>
      </c>
      <c r="O4" s="199">
        <v>2028</v>
      </c>
      <c r="P4" s="199">
        <v>2029</v>
      </c>
      <c r="Q4" s="199">
        <v>2030</v>
      </c>
      <c r="R4" s="199">
        <v>2031</v>
      </c>
      <c r="S4" s="199">
        <v>2032</v>
      </c>
      <c r="T4" s="199">
        <v>2033</v>
      </c>
      <c r="U4" s="199">
        <v>2034</v>
      </c>
      <c r="V4" s="199">
        <v>2035</v>
      </c>
      <c r="W4" s="199">
        <v>2036</v>
      </c>
      <c r="X4" s="199">
        <v>2037</v>
      </c>
      <c r="Y4" s="199">
        <v>2038</v>
      </c>
      <c r="Z4" s="199">
        <v>2039</v>
      </c>
      <c r="AA4" s="199">
        <v>2040</v>
      </c>
      <c r="AB4" s="199">
        <v>2041</v>
      </c>
      <c r="AC4" s="199">
        <v>2042</v>
      </c>
      <c r="AD4" s="199">
        <v>2043</v>
      </c>
      <c r="AE4" s="199">
        <v>2044</v>
      </c>
      <c r="AF4" s="199">
        <v>2045</v>
      </c>
      <c r="AG4" s="199">
        <v>2046</v>
      </c>
      <c r="AH4" s="199">
        <v>2047</v>
      </c>
      <c r="AI4" s="199">
        <v>2048</v>
      </c>
      <c r="AJ4" s="199">
        <v>2049</v>
      </c>
      <c r="AK4" s="199">
        <v>2050</v>
      </c>
    </row>
    <row r="5" spans="1:37">
      <c r="B5" t="s">
        <v>291</v>
      </c>
      <c r="C5" t="s">
        <v>79</v>
      </c>
      <c r="D5" t="s">
        <v>193</v>
      </c>
      <c r="E5" t="s">
        <v>2016</v>
      </c>
      <c r="F5" t="s">
        <v>2017</v>
      </c>
      <c r="G5" s="88">
        <f>SUMIFS(G$29:G$50,$B$29:$B$50,$B5)</f>
        <v>0.35499999999999998</v>
      </c>
      <c r="H5" s="88">
        <f t="shared" ref="H5:AK15" si="0">SUMIFS(H$29:H$50,$B$29:$B$50,$B5)</f>
        <v>0.35099999999999998</v>
      </c>
      <c r="I5" s="88">
        <f t="shared" si="0"/>
        <v>0.34699999999999998</v>
      </c>
      <c r="J5" s="88">
        <f t="shared" si="0"/>
        <v>0.34299999999999997</v>
      </c>
      <c r="K5" s="88">
        <f t="shared" si="0"/>
        <v>0.33899999999999997</v>
      </c>
      <c r="L5" s="88">
        <f t="shared" si="0"/>
        <v>0.33499999999999996</v>
      </c>
      <c r="M5" s="88">
        <f t="shared" si="0"/>
        <v>0.33099999999999996</v>
      </c>
      <c r="N5" s="88">
        <f t="shared" si="0"/>
        <v>0.32699999999999996</v>
      </c>
      <c r="O5" s="88">
        <f t="shared" si="0"/>
        <v>0.32299999999999995</v>
      </c>
      <c r="P5" s="88">
        <f t="shared" si="0"/>
        <v>0.31899999999999995</v>
      </c>
      <c r="Q5" s="88">
        <f t="shared" si="0"/>
        <v>0.31499999999999995</v>
      </c>
      <c r="R5" s="88">
        <f t="shared" si="0"/>
        <v>0.31099999999999994</v>
      </c>
      <c r="S5" s="88">
        <f t="shared" si="0"/>
        <v>0.30699999999999994</v>
      </c>
      <c r="T5" s="88">
        <f t="shared" si="0"/>
        <v>0.30299999999999994</v>
      </c>
      <c r="U5" s="88">
        <f t="shared" si="0"/>
        <v>0.29899999999999993</v>
      </c>
      <c r="V5" s="88">
        <f t="shared" si="0"/>
        <v>0.29499999999999993</v>
      </c>
      <c r="W5" s="88">
        <f>SUMIFS(W$29:W$50,$B$29:$B$50,$B5)</f>
        <v>0.29099999999999993</v>
      </c>
      <c r="X5" s="88">
        <f t="shared" si="0"/>
        <v>0.28699999999999992</v>
      </c>
      <c r="Y5" s="88">
        <f t="shared" si="0"/>
        <v>0.28299999999999992</v>
      </c>
      <c r="Z5" s="88">
        <f t="shared" si="0"/>
        <v>0.27899999999999991</v>
      </c>
      <c r="AA5" s="88">
        <f t="shared" si="0"/>
        <v>0.27499999999999991</v>
      </c>
      <c r="AB5" s="88">
        <f t="shared" si="0"/>
        <v>0.27099999999999991</v>
      </c>
      <c r="AC5" s="88">
        <f t="shared" si="0"/>
        <v>0.2669999999999999</v>
      </c>
      <c r="AD5" s="88">
        <f t="shared" si="0"/>
        <v>0.2629999999999999</v>
      </c>
      <c r="AE5" s="88">
        <f t="shared" si="0"/>
        <v>0.2589999999999999</v>
      </c>
      <c r="AF5" s="88">
        <f t="shared" si="0"/>
        <v>0.25499999999999989</v>
      </c>
      <c r="AG5" s="88">
        <f t="shared" si="0"/>
        <v>0.25099999999999989</v>
      </c>
      <c r="AH5" s="88">
        <f t="shared" si="0"/>
        <v>0.24699999999999991</v>
      </c>
      <c r="AI5" s="88">
        <f t="shared" si="0"/>
        <v>0.24299999999999991</v>
      </c>
      <c r="AJ5" s="88">
        <f t="shared" si="0"/>
        <v>0.23899999999999991</v>
      </c>
      <c r="AK5" s="88">
        <f t="shared" si="0"/>
        <v>0.23499999999999999</v>
      </c>
    </row>
    <row r="6" spans="1:37">
      <c r="B6" t="s">
        <v>819</v>
      </c>
      <c r="C6" t="s">
        <v>79</v>
      </c>
      <c r="D6" t="s">
        <v>193</v>
      </c>
      <c r="E6" t="s">
        <v>2016</v>
      </c>
      <c r="F6" t="s">
        <v>2017</v>
      </c>
      <c r="G6" s="88">
        <f t="shared" ref="G6:W15" si="1">SUMIFS(G$29:G$50,$B$29:$B$50,$B6)</f>
        <v>0.35499999999999998</v>
      </c>
      <c r="H6" s="88">
        <f t="shared" si="1"/>
        <v>0.35099999999999998</v>
      </c>
      <c r="I6" s="88">
        <f t="shared" si="1"/>
        <v>0.34699999999999998</v>
      </c>
      <c r="J6" s="88">
        <f t="shared" si="1"/>
        <v>0.34299999999999997</v>
      </c>
      <c r="K6" s="88">
        <f t="shared" si="1"/>
        <v>0.33899999999999997</v>
      </c>
      <c r="L6" s="88">
        <f t="shared" si="1"/>
        <v>0.33499999999999996</v>
      </c>
      <c r="M6" s="88">
        <f t="shared" si="1"/>
        <v>0.33099999999999996</v>
      </c>
      <c r="N6" s="88">
        <f t="shared" si="1"/>
        <v>0.32699999999999996</v>
      </c>
      <c r="O6" s="88">
        <f t="shared" si="1"/>
        <v>0.32299999999999995</v>
      </c>
      <c r="P6" s="88">
        <f t="shared" si="1"/>
        <v>0.31899999999999995</v>
      </c>
      <c r="Q6" s="88">
        <f t="shared" si="1"/>
        <v>0.31499999999999995</v>
      </c>
      <c r="R6" s="88">
        <f t="shared" si="1"/>
        <v>0.31099999999999994</v>
      </c>
      <c r="S6" s="88">
        <f t="shared" si="1"/>
        <v>0.30699999999999994</v>
      </c>
      <c r="T6" s="88">
        <f t="shared" si="1"/>
        <v>0.30299999999999994</v>
      </c>
      <c r="U6" s="88">
        <f t="shared" si="1"/>
        <v>0.29899999999999993</v>
      </c>
      <c r="V6" s="88">
        <f t="shared" si="1"/>
        <v>0.29499999999999993</v>
      </c>
      <c r="W6" s="88">
        <f t="shared" si="1"/>
        <v>0.29099999999999993</v>
      </c>
      <c r="X6" s="88">
        <f t="shared" si="0"/>
        <v>0.28699999999999992</v>
      </c>
      <c r="Y6" s="88">
        <f t="shared" si="0"/>
        <v>0.28299999999999992</v>
      </c>
      <c r="Z6" s="88">
        <f t="shared" si="0"/>
        <v>0.27899999999999991</v>
      </c>
      <c r="AA6" s="88">
        <f t="shared" si="0"/>
        <v>0.27499999999999991</v>
      </c>
      <c r="AB6" s="88">
        <f t="shared" si="0"/>
        <v>0.27099999999999991</v>
      </c>
      <c r="AC6" s="88">
        <f t="shared" si="0"/>
        <v>0.2669999999999999</v>
      </c>
      <c r="AD6" s="88">
        <f t="shared" si="0"/>
        <v>0.2629999999999999</v>
      </c>
      <c r="AE6" s="88">
        <f t="shared" si="0"/>
        <v>0.2589999999999999</v>
      </c>
      <c r="AF6" s="88">
        <f t="shared" si="0"/>
        <v>0.25499999999999989</v>
      </c>
      <c r="AG6" s="88">
        <f t="shared" si="0"/>
        <v>0.25099999999999989</v>
      </c>
      <c r="AH6" s="88">
        <f t="shared" si="0"/>
        <v>0.24699999999999991</v>
      </c>
      <c r="AI6" s="88">
        <f t="shared" si="0"/>
        <v>0.24299999999999991</v>
      </c>
      <c r="AJ6" s="88">
        <f t="shared" si="0"/>
        <v>0.23899999999999991</v>
      </c>
      <c r="AK6" s="88">
        <f t="shared" si="0"/>
        <v>0.23499999999999999</v>
      </c>
    </row>
    <row r="7" spans="1:37">
      <c r="B7" t="s">
        <v>286</v>
      </c>
      <c r="C7" t="s">
        <v>79</v>
      </c>
      <c r="D7" t="s">
        <v>193</v>
      </c>
      <c r="E7" t="s">
        <v>2016</v>
      </c>
      <c r="F7" t="s">
        <v>2017</v>
      </c>
      <c r="G7" s="88">
        <f t="shared" si="1"/>
        <v>0.35499999999999998</v>
      </c>
      <c r="H7" s="88">
        <f t="shared" si="1"/>
        <v>0.35099999999999998</v>
      </c>
      <c r="I7" s="88">
        <f t="shared" si="1"/>
        <v>0.34699999999999998</v>
      </c>
      <c r="J7" s="88">
        <f t="shared" si="1"/>
        <v>0.34299999999999997</v>
      </c>
      <c r="K7" s="88">
        <f t="shared" si="1"/>
        <v>0.33899999999999997</v>
      </c>
      <c r="L7" s="88">
        <f t="shared" si="1"/>
        <v>0.33499999999999996</v>
      </c>
      <c r="M7" s="88">
        <f t="shared" si="1"/>
        <v>0.33099999999999996</v>
      </c>
      <c r="N7" s="88">
        <f t="shared" si="1"/>
        <v>0.32699999999999996</v>
      </c>
      <c r="O7" s="88">
        <f t="shared" si="1"/>
        <v>0.32299999999999995</v>
      </c>
      <c r="P7" s="88">
        <f t="shared" si="1"/>
        <v>0.31899999999999995</v>
      </c>
      <c r="Q7" s="88">
        <f t="shared" si="1"/>
        <v>0.31499999999999995</v>
      </c>
      <c r="R7" s="88">
        <f t="shared" si="1"/>
        <v>0.31099999999999994</v>
      </c>
      <c r="S7" s="88">
        <f t="shared" si="1"/>
        <v>0.30699999999999994</v>
      </c>
      <c r="T7" s="88">
        <f t="shared" si="1"/>
        <v>0.30299999999999994</v>
      </c>
      <c r="U7" s="88">
        <f t="shared" si="1"/>
        <v>0.29899999999999993</v>
      </c>
      <c r="V7" s="88">
        <f t="shared" si="1"/>
        <v>0.29499999999999993</v>
      </c>
      <c r="W7" s="88">
        <f t="shared" si="0"/>
        <v>0.29099999999999993</v>
      </c>
      <c r="X7" s="88">
        <f t="shared" si="0"/>
        <v>0.28699999999999992</v>
      </c>
      <c r="Y7" s="88">
        <f t="shared" si="0"/>
        <v>0.28299999999999992</v>
      </c>
      <c r="Z7" s="88">
        <f t="shared" si="0"/>
        <v>0.27899999999999991</v>
      </c>
      <c r="AA7" s="88">
        <f t="shared" si="0"/>
        <v>0.27499999999999991</v>
      </c>
      <c r="AB7" s="88">
        <f t="shared" si="0"/>
        <v>0.27099999999999991</v>
      </c>
      <c r="AC7" s="88">
        <f t="shared" si="0"/>
        <v>0.2669999999999999</v>
      </c>
      <c r="AD7" s="88">
        <f t="shared" si="0"/>
        <v>0.2629999999999999</v>
      </c>
      <c r="AE7" s="88">
        <f t="shared" si="0"/>
        <v>0.2589999999999999</v>
      </c>
      <c r="AF7" s="88">
        <f t="shared" si="0"/>
        <v>0.25499999999999989</v>
      </c>
      <c r="AG7" s="88">
        <f t="shared" si="0"/>
        <v>0.25099999999999989</v>
      </c>
      <c r="AH7" s="88">
        <f t="shared" si="0"/>
        <v>0.24699999999999991</v>
      </c>
      <c r="AI7" s="88">
        <f t="shared" si="0"/>
        <v>0.24299999999999991</v>
      </c>
      <c r="AJ7" s="88">
        <f t="shared" si="0"/>
        <v>0.23899999999999991</v>
      </c>
      <c r="AK7" s="88">
        <f t="shared" si="0"/>
        <v>0.23499999999999999</v>
      </c>
    </row>
    <row r="8" spans="1:37">
      <c r="B8" t="s">
        <v>292</v>
      </c>
      <c r="C8" t="s">
        <v>79</v>
      </c>
      <c r="D8" t="s">
        <v>193</v>
      </c>
      <c r="E8" t="s">
        <v>2016</v>
      </c>
      <c r="F8" t="s">
        <v>2017</v>
      </c>
      <c r="G8" s="88">
        <f t="shared" si="1"/>
        <v>0.35499999999999998</v>
      </c>
      <c r="H8" s="88">
        <f t="shared" si="1"/>
        <v>0.35099999999999998</v>
      </c>
      <c r="I8" s="88">
        <f t="shared" si="1"/>
        <v>0.34699999999999998</v>
      </c>
      <c r="J8" s="88">
        <f t="shared" si="1"/>
        <v>0.34299999999999997</v>
      </c>
      <c r="K8" s="88">
        <f t="shared" si="1"/>
        <v>0.33899999999999997</v>
      </c>
      <c r="L8" s="88">
        <f t="shared" si="1"/>
        <v>0.33499999999999996</v>
      </c>
      <c r="M8" s="88">
        <f t="shared" si="1"/>
        <v>0.33099999999999996</v>
      </c>
      <c r="N8" s="88">
        <f t="shared" si="1"/>
        <v>0.32699999999999996</v>
      </c>
      <c r="O8" s="88">
        <f t="shared" si="1"/>
        <v>0.32299999999999995</v>
      </c>
      <c r="P8" s="88">
        <f t="shared" si="1"/>
        <v>0.31899999999999995</v>
      </c>
      <c r="Q8" s="88">
        <f t="shared" si="1"/>
        <v>0.31499999999999995</v>
      </c>
      <c r="R8" s="88">
        <f t="shared" si="1"/>
        <v>0.31099999999999994</v>
      </c>
      <c r="S8" s="88">
        <f t="shared" si="1"/>
        <v>0.30699999999999994</v>
      </c>
      <c r="T8" s="88">
        <f t="shared" si="1"/>
        <v>0.30299999999999994</v>
      </c>
      <c r="U8" s="88">
        <f t="shared" si="1"/>
        <v>0.29899999999999993</v>
      </c>
      <c r="V8" s="88">
        <f t="shared" si="1"/>
        <v>0.29499999999999993</v>
      </c>
      <c r="W8" s="88">
        <f t="shared" si="0"/>
        <v>0.29099999999999993</v>
      </c>
      <c r="X8" s="88">
        <f t="shared" si="0"/>
        <v>0.28699999999999992</v>
      </c>
      <c r="Y8" s="88">
        <f t="shared" si="0"/>
        <v>0.28299999999999992</v>
      </c>
      <c r="Z8" s="88">
        <f t="shared" si="0"/>
        <v>0.27899999999999991</v>
      </c>
      <c r="AA8" s="88">
        <f t="shared" si="0"/>
        <v>0.27499999999999991</v>
      </c>
      <c r="AB8" s="88">
        <f t="shared" si="0"/>
        <v>0.27099999999999991</v>
      </c>
      <c r="AC8" s="88">
        <f t="shared" si="0"/>
        <v>0.2669999999999999</v>
      </c>
      <c r="AD8" s="88">
        <f t="shared" si="0"/>
        <v>0.2629999999999999</v>
      </c>
      <c r="AE8" s="88">
        <f t="shared" si="0"/>
        <v>0.2589999999999999</v>
      </c>
      <c r="AF8" s="88">
        <f t="shared" si="0"/>
        <v>0.25499999999999989</v>
      </c>
      <c r="AG8" s="88">
        <f t="shared" si="0"/>
        <v>0.25099999999999989</v>
      </c>
      <c r="AH8" s="88">
        <f t="shared" si="0"/>
        <v>0.24699999999999991</v>
      </c>
      <c r="AI8" s="88">
        <f t="shared" si="0"/>
        <v>0.24299999999999991</v>
      </c>
      <c r="AJ8" s="88">
        <f t="shared" si="0"/>
        <v>0.23899999999999991</v>
      </c>
      <c r="AK8" s="88">
        <f t="shared" si="0"/>
        <v>0.23499999999999999</v>
      </c>
    </row>
    <row r="9" spans="1:37">
      <c r="B9" t="s">
        <v>818</v>
      </c>
      <c r="C9" t="s">
        <v>79</v>
      </c>
      <c r="D9" t="s">
        <v>193</v>
      </c>
      <c r="E9" t="s">
        <v>2016</v>
      </c>
      <c r="F9" t="s">
        <v>2017</v>
      </c>
      <c r="G9" s="88">
        <f t="shared" si="1"/>
        <v>0.35499999999999998</v>
      </c>
      <c r="H9" s="88">
        <f t="shared" si="1"/>
        <v>0.35099999999999998</v>
      </c>
      <c r="I9" s="88">
        <f t="shared" si="1"/>
        <v>0.34699999999999998</v>
      </c>
      <c r="J9" s="88">
        <f t="shared" si="1"/>
        <v>0.34299999999999997</v>
      </c>
      <c r="K9" s="88">
        <f t="shared" si="1"/>
        <v>0.33899999999999997</v>
      </c>
      <c r="L9" s="88">
        <f t="shared" si="1"/>
        <v>0.33499999999999996</v>
      </c>
      <c r="M9" s="88">
        <f t="shared" si="1"/>
        <v>0.33099999999999996</v>
      </c>
      <c r="N9" s="88">
        <f t="shared" si="1"/>
        <v>0.32699999999999996</v>
      </c>
      <c r="O9" s="88">
        <f t="shared" si="1"/>
        <v>0.32299999999999995</v>
      </c>
      <c r="P9" s="88">
        <f t="shared" si="1"/>
        <v>0.31899999999999995</v>
      </c>
      <c r="Q9" s="88">
        <f t="shared" si="1"/>
        <v>0.31499999999999995</v>
      </c>
      <c r="R9" s="88">
        <f t="shared" si="1"/>
        <v>0.31099999999999994</v>
      </c>
      <c r="S9" s="88">
        <f t="shared" si="1"/>
        <v>0.30699999999999994</v>
      </c>
      <c r="T9" s="88">
        <f t="shared" si="1"/>
        <v>0.30299999999999994</v>
      </c>
      <c r="U9" s="88">
        <f t="shared" si="1"/>
        <v>0.29899999999999993</v>
      </c>
      <c r="V9" s="88">
        <f t="shared" si="1"/>
        <v>0.29499999999999993</v>
      </c>
      <c r="W9" s="88">
        <f t="shared" si="0"/>
        <v>0.29099999999999993</v>
      </c>
      <c r="X9" s="88">
        <f t="shared" si="0"/>
        <v>0.28699999999999992</v>
      </c>
      <c r="Y9" s="88">
        <f t="shared" si="0"/>
        <v>0.28299999999999992</v>
      </c>
      <c r="Z9" s="88">
        <f t="shared" si="0"/>
        <v>0.27899999999999991</v>
      </c>
      <c r="AA9" s="88">
        <f t="shared" si="0"/>
        <v>0.27499999999999991</v>
      </c>
      <c r="AB9" s="88">
        <f t="shared" si="0"/>
        <v>0.27099999999999991</v>
      </c>
      <c r="AC9" s="88">
        <f t="shared" si="0"/>
        <v>0.2669999999999999</v>
      </c>
      <c r="AD9" s="88">
        <f t="shared" si="0"/>
        <v>0.2629999999999999</v>
      </c>
      <c r="AE9" s="88">
        <f t="shared" si="0"/>
        <v>0.2589999999999999</v>
      </c>
      <c r="AF9" s="88">
        <f t="shared" si="0"/>
        <v>0.25499999999999989</v>
      </c>
      <c r="AG9" s="88">
        <f t="shared" si="0"/>
        <v>0.25099999999999989</v>
      </c>
      <c r="AH9" s="88">
        <f t="shared" si="0"/>
        <v>0.24699999999999991</v>
      </c>
      <c r="AI9" s="88">
        <f t="shared" si="0"/>
        <v>0.24299999999999991</v>
      </c>
      <c r="AJ9" s="88">
        <f t="shared" si="0"/>
        <v>0.23899999999999991</v>
      </c>
      <c r="AK9" s="88">
        <f t="shared" si="0"/>
        <v>0.23499999999999999</v>
      </c>
    </row>
    <row r="10" spans="1:37">
      <c r="B10" t="s">
        <v>821</v>
      </c>
      <c r="C10" t="s">
        <v>79</v>
      </c>
      <c r="D10" t="s">
        <v>193</v>
      </c>
      <c r="E10" t="s">
        <v>2016</v>
      </c>
      <c r="F10" t="s">
        <v>2017</v>
      </c>
      <c r="G10" s="88">
        <f t="shared" si="1"/>
        <v>0.35499999999999998</v>
      </c>
      <c r="H10" s="88">
        <f t="shared" si="1"/>
        <v>0.35099999999999998</v>
      </c>
      <c r="I10" s="88">
        <f t="shared" si="1"/>
        <v>0.34699999999999998</v>
      </c>
      <c r="J10" s="88">
        <f t="shared" si="1"/>
        <v>0.34299999999999997</v>
      </c>
      <c r="K10" s="88">
        <f t="shared" si="1"/>
        <v>0.33899999999999997</v>
      </c>
      <c r="L10" s="88">
        <f t="shared" si="1"/>
        <v>0.33499999999999996</v>
      </c>
      <c r="M10" s="88">
        <f t="shared" si="1"/>
        <v>0.33099999999999996</v>
      </c>
      <c r="N10" s="88">
        <f t="shared" si="1"/>
        <v>0.32699999999999996</v>
      </c>
      <c r="O10" s="88">
        <f t="shared" si="1"/>
        <v>0.32299999999999995</v>
      </c>
      <c r="P10" s="88">
        <f t="shared" si="1"/>
        <v>0.31899999999999995</v>
      </c>
      <c r="Q10" s="88">
        <f t="shared" si="1"/>
        <v>0.31499999999999995</v>
      </c>
      <c r="R10" s="88">
        <f t="shared" si="1"/>
        <v>0.31099999999999994</v>
      </c>
      <c r="S10" s="88">
        <f t="shared" si="1"/>
        <v>0.30699999999999994</v>
      </c>
      <c r="T10" s="88">
        <f t="shared" si="1"/>
        <v>0.30299999999999994</v>
      </c>
      <c r="U10" s="88">
        <f t="shared" si="1"/>
        <v>0.29899999999999993</v>
      </c>
      <c r="V10" s="88">
        <f t="shared" si="1"/>
        <v>0.29499999999999993</v>
      </c>
      <c r="W10" s="88">
        <f t="shared" si="0"/>
        <v>0.29099999999999993</v>
      </c>
      <c r="X10" s="88">
        <f t="shared" si="0"/>
        <v>0.28699999999999992</v>
      </c>
      <c r="Y10" s="88">
        <f t="shared" si="0"/>
        <v>0.28299999999999992</v>
      </c>
      <c r="Z10" s="88">
        <f t="shared" si="0"/>
        <v>0.27899999999999991</v>
      </c>
      <c r="AA10" s="88">
        <f t="shared" si="0"/>
        <v>0.27499999999999991</v>
      </c>
      <c r="AB10" s="88">
        <f t="shared" si="0"/>
        <v>0.27099999999999991</v>
      </c>
      <c r="AC10" s="88">
        <f t="shared" si="0"/>
        <v>0.2669999999999999</v>
      </c>
      <c r="AD10" s="88">
        <f t="shared" si="0"/>
        <v>0.2629999999999999</v>
      </c>
      <c r="AE10" s="88">
        <f t="shared" si="0"/>
        <v>0.2589999999999999</v>
      </c>
      <c r="AF10" s="88">
        <f t="shared" si="0"/>
        <v>0.25499999999999989</v>
      </c>
      <c r="AG10" s="88">
        <f t="shared" si="0"/>
        <v>0.25099999999999989</v>
      </c>
      <c r="AH10" s="88">
        <f t="shared" si="0"/>
        <v>0.24699999999999991</v>
      </c>
      <c r="AI10" s="88">
        <f t="shared" si="0"/>
        <v>0.24299999999999991</v>
      </c>
      <c r="AJ10" s="88">
        <f t="shared" si="0"/>
        <v>0.23899999999999991</v>
      </c>
      <c r="AK10" s="88">
        <f t="shared" si="0"/>
        <v>0.23499999999999999</v>
      </c>
    </row>
    <row r="11" spans="1:37">
      <c r="B11" t="s">
        <v>293</v>
      </c>
      <c r="C11" t="s">
        <v>79</v>
      </c>
      <c r="D11" t="s">
        <v>193</v>
      </c>
      <c r="E11" t="s">
        <v>2016</v>
      </c>
      <c r="F11" t="s">
        <v>2017</v>
      </c>
      <c r="G11" s="88">
        <f t="shared" si="1"/>
        <v>0.35499999999999998</v>
      </c>
      <c r="H11" s="88">
        <f t="shared" si="1"/>
        <v>0.35099999999999998</v>
      </c>
      <c r="I11" s="88">
        <f t="shared" si="1"/>
        <v>0.34699999999999998</v>
      </c>
      <c r="J11" s="88">
        <f t="shared" si="1"/>
        <v>0.34299999999999997</v>
      </c>
      <c r="K11" s="88">
        <f t="shared" si="1"/>
        <v>0.33899999999999997</v>
      </c>
      <c r="L11" s="88">
        <f t="shared" si="1"/>
        <v>0.33499999999999996</v>
      </c>
      <c r="M11" s="88">
        <f t="shared" si="1"/>
        <v>0.33099999999999996</v>
      </c>
      <c r="N11" s="88">
        <f t="shared" si="1"/>
        <v>0.32699999999999996</v>
      </c>
      <c r="O11" s="88">
        <f t="shared" si="1"/>
        <v>0.32299999999999995</v>
      </c>
      <c r="P11" s="88">
        <f t="shared" si="1"/>
        <v>0.31899999999999995</v>
      </c>
      <c r="Q11" s="88">
        <f t="shared" si="1"/>
        <v>0.31499999999999995</v>
      </c>
      <c r="R11" s="88">
        <f t="shared" si="1"/>
        <v>0.31099999999999994</v>
      </c>
      <c r="S11" s="88">
        <f t="shared" si="1"/>
        <v>0.30699999999999994</v>
      </c>
      <c r="T11" s="88">
        <f t="shared" si="1"/>
        <v>0.30299999999999994</v>
      </c>
      <c r="U11" s="88">
        <f t="shared" si="1"/>
        <v>0.29899999999999993</v>
      </c>
      <c r="V11" s="88">
        <f t="shared" si="1"/>
        <v>0.29499999999999993</v>
      </c>
      <c r="W11" s="88">
        <f t="shared" si="0"/>
        <v>0.29099999999999993</v>
      </c>
      <c r="X11" s="88">
        <f t="shared" si="0"/>
        <v>0.28699999999999992</v>
      </c>
      <c r="Y11" s="88">
        <f t="shared" si="0"/>
        <v>0.28299999999999992</v>
      </c>
      <c r="Z11" s="88">
        <f t="shared" si="0"/>
        <v>0.27899999999999991</v>
      </c>
      <c r="AA11" s="88">
        <f t="shared" si="0"/>
        <v>0.27499999999999991</v>
      </c>
      <c r="AB11" s="88">
        <f t="shared" si="0"/>
        <v>0.27099999999999991</v>
      </c>
      <c r="AC11" s="88">
        <f t="shared" si="0"/>
        <v>0.2669999999999999</v>
      </c>
      <c r="AD11" s="88">
        <f t="shared" si="0"/>
        <v>0.2629999999999999</v>
      </c>
      <c r="AE11" s="88">
        <f t="shared" si="0"/>
        <v>0.2589999999999999</v>
      </c>
      <c r="AF11" s="88">
        <f t="shared" si="0"/>
        <v>0.25499999999999989</v>
      </c>
      <c r="AG11" s="88">
        <f t="shared" si="0"/>
        <v>0.25099999999999989</v>
      </c>
      <c r="AH11" s="88">
        <f t="shared" si="0"/>
        <v>0.24699999999999991</v>
      </c>
      <c r="AI11" s="88">
        <f t="shared" si="0"/>
        <v>0.24299999999999991</v>
      </c>
      <c r="AJ11" s="88">
        <f t="shared" si="0"/>
        <v>0.23899999999999991</v>
      </c>
      <c r="AK11" s="88">
        <f t="shared" si="0"/>
        <v>0.23499999999999999</v>
      </c>
    </row>
    <row r="12" spans="1:37">
      <c r="B12" t="s">
        <v>294</v>
      </c>
      <c r="C12" t="s">
        <v>79</v>
      </c>
      <c r="D12" t="s">
        <v>193</v>
      </c>
      <c r="E12" t="s">
        <v>2016</v>
      </c>
      <c r="F12" t="s">
        <v>2017</v>
      </c>
      <c r="G12" s="88">
        <f t="shared" si="1"/>
        <v>0.35499999999999998</v>
      </c>
      <c r="H12" s="88">
        <f t="shared" si="1"/>
        <v>0.35099999999999998</v>
      </c>
      <c r="I12" s="88">
        <f t="shared" si="1"/>
        <v>0.34699999999999998</v>
      </c>
      <c r="J12" s="88">
        <f t="shared" si="1"/>
        <v>0.34299999999999997</v>
      </c>
      <c r="K12" s="88">
        <f t="shared" si="1"/>
        <v>0.33899999999999997</v>
      </c>
      <c r="L12" s="88">
        <f t="shared" si="1"/>
        <v>0.33499999999999996</v>
      </c>
      <c r="M12" s="88">
        <f t="shared" si="1"/>
        <v>0.33099999999999996</v>
      </c>
      <c r="N12" s="88">
        <f t="shared" si="1"/>
        <v>0.32699999999999996</v>
      </c>
      <c r="O12" s="88">
        <f t="shared" si="1"/>
        <v>0.32299999999999995</v>
      </c>
      <c r="P12" s="88">
        <f t="shared" si="1"/>
        <v>0.31899999999999995</v>
      </c>
      <c r="Q12" s="88">
        <f t="shared" si="1"/>
        <v>0.31499999999999995</v>
      </c>
      <c r="R12" s="88">
        <f t="shared" si="1"/>
        <v>0.31099999999999994</v>
      </c>
      <c r="S12" s="88">
        <f t="shared" si="1"/>
        <v>0.30699999999999994</v>
      </c>
      <c r="T12" s="88">
        <f t="shared" si="1"/>
        <v>0.30299999999999994</v>
      </c>
      <c r="U12" s="88">
        <f t="shared" si="1"/>
        <v>0.29899999999999993</v>
      </c>
      <c r="V12" s="88">
        <f t="shared" si="1"/>
        <v>0.29499999999999993</v>
      </c>
      <c r="W12" s="88">
        <f t="shared" si="0"/>
        <v>0.29099999999999993</v>
      </c>
      <c r="X12" s="88">
        <f t="shared" si="0"/>
        <v>0.28699999999999992</v>
      </c>
      <c r="Y12" s="88">
        <f t="shared" si="0"/>
        <v>0.28299999999999992</v>
      </c>
      <c r="Z12" s="88">
        <f t="shared" si="0"/>
        <v>0.27899999999999991</v>
      </c>
      <c r="AA12" s="88">
        <f t="shared" si="0"/>
        <v>0.27499999999999991</v>
      </c>
      <c r="AB12" s="88">
        <f t="shared" si="0"/>
        <v>0.27099999999999991</v>
      </c>
      <c r="AC12" s="88">
        <f t="shared" si="0"/>
        <v>0.2669999999999999</v>
      </c>
      <c r="AD12" s="88">
        <f t="shared" si="0"/>
        <v>0.2629999999999999</v>
      </c>
      <c r="AE12" s="88">
        <f t="shared" si="0"/>
        <v>0.2589999999999999</v>
      </c>
      <c r="AF12" s="88">
        <f t="shared" si="0"/>
        <v>0.25499999999999989</v>
      </c>
      <c r="AG12" s="88">
        <f t="shared" si="0"/>
        <v>0.25099999999999989</v>
      </c>
      <c r="AH12" s="88">
        <f t="shared" si="0"/>
        <v>0.24699999999999991</v>
      </c>
      <c r="AI12" s="88">
        <f t="shared" si="0"/>
        <v>0.24299999999999991</v>
      </c>
      <c r="AJ12" s="88">
        <f t="shared" si="0"/>
        <v>0.23899999999999991</v>
      </c>
      <c r="AK12" s="88">
        <f t="shared" si="0"/>
        <v>0.23499999999999999</v>
      </c>
    </row>
    <row r="13" spans="1:37">
      <c r="B13" t="s">
        <v>845</v>
      </c>
      <c r="C13" t="s">
        <v>79</v>
      </c>
      <c r="D13" t="s">
        <v>193</v>
      </c>
      <c r="E13" t="s">
        <v>2016</v>
      </c>
      <c r="F13" t="s">
        <v>2017</v>
      </c>
      <c r="G13" s="88">
        <f t="shared" si="1"/>
        <v>0.35499999999999998</v>
      </c>
      <c r="H13" s="88">
        <f t="shared" si="1"/>
        <v>0.35099999999999998</v>
      </c>
      <c r="I13" s="88">
        <f t="shared" si="1"/>
        <v>0.34699999999999998</v>
      </c>
      <c r="J13" s="88">
        <f t="shared" si="1"/>
        <v>0.34299999999999997</v>
      </c>
      <c r="K13" s="88">
        <f t="shared" si="1"/>
        <v>0.33899999999999997</v>
      </c>
      <c r="L13" s="88">
        <f t="shared" si="1"/>
        <v>0.33499999999999996</v>
      </c>
      <c r="M13" s="88">
        <f t="shared" si="1"/>
        <v>0.33099999999999996</v>
      </c>
      <c r="N13" s="88">
        <f t="shared" si="1"/>
        <v>0.32699999999999996</v>
      </c>
      <c r="O13" s="88">
        <f t="shared" si="1"/>
        <v>0.32299999999999995</v>
      </c>
      <c r="P13" s="88">
        <f t="shared" si="1"/>
        <v>0.31899999999999995</v>
      </c>
      <c r="Q13" s="88">
        <f t="shared" si="1"/>
        <v>0.31499999999999995</v>
      </c>
      <c r="R13" s="88">
        <f t="shared" si="1"/>
        <v>0.31099999999999994</v>
      </c>
      <c r="S13" s="88">
        <f t="shared" si="1"/>
        <v>0.30699999999999994</v>
      </c>
      <c r="T13" s="88">
        <f t="shared" si="1"/>
        <v>0.30299999999999994</v>
      </c>
      <c r="U13" s="88">
        <f t="shared" si="1"/>
        <v>0.29899999999999993</v>
      </c>
      <c r="V13" s="88">
        <f t="shared" si="1"/>
        <v>0.29499999999999993</v>
      </c>
      <c r="W13" s="88">
        <f t="shared" si="0"/>
        <v>0.29099999999999993</v>
      </c>
      <c r="X13" s="88">
        <f t="shared" si="0"/>
        <v>0.28699999999999992</v>
      </c>
      <c r="Y13" s="88">
        <f t="shared" si="0"/>
        <v>0.28299999999999992</v>
      </c>
      <c r="Z13" s="88">
        <f t="shared" si="0"/>
        <v>0.27899999999999991</v>
      </c>
      <c r="AA13" s="88">
        <f t="shared" si="0"/>
        <v>0.27499999999999991</v>
      </c>
      <c r="AB13" s="88">
        <f t="shared" si="0"/>
        <v>0.27099999999999991</v>
      </c>
      <c r="AC13" s="88">
        <f t="shared" si="0"/>
        <v>0.2669999999999999</v>
      </c>
      <c r="AD13" s="88">
        <f t="shared" si="0"/>
        <v>0.2629999999999999</v>
      </c>
      <c r="AE13" s="88">
        <f t="shared" si="0"/>
        <v>0.2589999999999999</v>
      </c>
      <c r="AF13" s="88">
        <f t="shared" si="0"/>
        <v>0.25499999999999989</v>
      </c>
      <c r="AG13" s="88">
        <f t="shared" si="0"/>
        <v>0.25099999999999989</v>
      </c>
      <c r="AH13" s="88">
        <f t="shared" si="0"/>
        <v>0.24699999999999991</v>
      </c>
      <c r="AI13" s="88">
        <f t="shared" si="0"/>
        <v>0.24299999999999991</v>
      </c>
      <c r="AJ13" s="88">
        <f t="shared" si="0"/>
        <v>0.23899999999999991</v>
      </c>
      <c r="AK13" s="88">
        <f t="shared" si="0"/>
        <v>0.23499999999999999</v>
      </c>
    </row>
    <row r="14" spans="1:37">
      <c r="B14" t="s">
        <v>888</v>
      </c>
      <c r="C14" t="s">
        <v>79</v>
      </c>
      <c r="D14" t="s">
        <v>193</v>
      </c>
      <c r="E14" t="s">
        <v>2016</v>
      </c>
      <c r="F14" t="s">
        <v>2017</v>
      </c>
      <c r="G14" s="88">
        <f t="shared" si="1"/>
        <v>0.35499999999999998</v>
      </c>
      <c r="H14" s="88">
        <f t="shared" si="1"/>
        <v>0.35099999999999998</v>
      </c>
      <c r="I14" s="88">
        <f t="shared" si="1"/>
        <v>0.34699999999999998</v>
      </c>
      <c r="J14" s="88">
        <f t="shared" si="1"/>
        <v>0.34299999999999997</v>
      </c>
      <c r="K14" s="88">
        <f t="shared" si="1"/>
        <v>0.33899999999999997</v>
      </c>
      <c r="L14" s="88">
        <f t="shared" si="1"/>
        <v>0.33499999999999996</v>
      </c>
      <c r="M14" s="88">
        <f t="shared" si="1"/>
        <v>0.33099999999999996</v>
      </c>
      <c r="N14" s="88">
        <f t="shared" si="1"/>
        <v>0.32699999999999996</v>
      </c>
      <c r="O14" s="88">
        <f t="shared" si="1"/>
        <v>0.32299999999999995</v>
      </c>
      <c r="P14" s="88">
        <f t="shared" si="1"/>
        <v>0.31899999999999995</v>
      </c>
      <c r="Q14" s="88">
        <f t="shared" si="1"/>
        <v>0.31499999999999995</v>
      </c>
      <c r="R14" s="88">
        <f t="shared" si="1"/>
        <v>0.31099999999999994</v>
      </c>
      <c r="S14" s="88">
        <f t="shared" si="1"/>
        <v>0.30699999999999994</v>
      </c>
      <c r="T14" s="88">
        <f t="shared" si="1"/>
        <v>0.30299999999999994</v>
      </c>
      <c r="U14" s="88">
        <f t="shared" si="1"/>
        <v>0.29899999999999993</v>
      </c>
      <c r="V14" s="88">
        <f t="shared" si="1"/>
        <v>0.29499999999999993</v>
      </c>
      <c r="W14" s="88">
        <f t="shared" si="0"/>
        <v>0.29099999999999993</v>
      </c>
      <c r="X14" s="88">
        <f t="shared" si="0"/>
        <v>0.28699999999999992</v>
      </c>
      <c r="Y14" s="88">
        <f t="shared" si="0"/>
        <v>0.28299999999999992</v>
      </c>
      <c r="Z14" s="88">
        <f t="shared" si="0"/>
        <v>0.27899999999999991</v>
      </c>
      <c r="AA14" s="88">
        <f t="shared" si="0"/>
        <v>0.27499999999999991</v>
      </c>
      <c r="AB14" s="88">
        <f t="shared" si="0"/>
        <v>0.27099999999999991</v>
      </c>
      <c r="AC14" s="88">
        <f t="shared" si="0"/>
        <v>0.2669999999999999</v>
      </c>
      <c r="AD14" s="88">
        <f t="shared" si="0"/>
        <v>0.2629999999999999</v>
      </c>
      <c r="AE14" s="88">
        <f t="shared" si="0"/>
        <v>0.2589999999999999</v>
      </c>
      <c r="AF14" s="88">
        <f t="shared" si="0"/>
        <v>0.25499999999999989</v>
      </c>
      <c r="AG14" s="88">
        <f t="shared" si="0"/>
        <v>0.25099999999999989</v>
      </c>
      <c r="AH14" s="88">
        <f t="shared" si="0"/>
        <v>0.24699999999999991</v>
      </c>
      <c r="AI14" s="88">
        <f t="shared" si="0"/>
        <v>0.24299999999999991</v>
      </c>
      <c r="AJ14" s="88">
        <f t="shared" si="0"/>
        <v>0.23899999999999991</v>
      </c>
      <c r="AK14" s="88">
        <f t="shared" si="0"/>
        <v>0.23499999999999999</v>
      </c>
    </row>
    <row r="15" spans="1:37">
      <c r="B15" t="s">
        <v>846</v>
      </c>
      <c r="C15" t="s">
        <v>79</v>
      </c>
      <c r="D15" t="s">
        <v>193</v>
      </c>
      <c r="E15" t="s">
        <v>2016</v>
      </c>
      <c r="F15" t="s">
        <v>2017</v>
      </c>
      <c r="G15" s="88">
        <f t="shared" si="1"/>
        <v>0.35499999999999998</v>
      </c>
      <c r="H15" s="88">
        <f t="shared" si="1"/>
        <v>0.35099999999999998</v>
      </c>
      <c r="I15" s="88">
        <f t="shared" si="1"/>
        <v>0.34699999999999998</v>
      </c>
      <c r="J15" s="88">
        <f t="shared" si="1"/>
        <v>0.34299999999999997</v>
      </c>
      <c r="K15" s="88">
        <f t="shared" si="1"/>
        <v>0.33899999999999997</v>
      </c>
      <c r="L15" s="88">
        <f t="shared" si="1"/>
        <v>0.33499999999999996</v>
      </c>
      <c r="M15" s="88">
        <f t="shared" si="1"/>
        <v>0.33099999999999996</v>
      </c>
      <c r="N15" s="88">
        <f t="shared" si="1"/>
        <v>0.32699999999999996</v>
      </c>
      <c r="O15" s="88">
        <f t="shared" si="1"/>
        <v>0.32299999999999995</v>
      </c>
      <c r="P15" s="88">
        <f t="shared" si="1"/>
        <v>0.31899999999999995</v>
      </c>
      <c r="Q15" s="88">
        <f t="shared" si="1"/>
        <v>0.31499999999999995</v>
      </c>
      <c r="R15" s="88">
        <f t="shared" si="1"/>
        <v>0.31099999999999994</v>
      </c>
      <c r="S15" s="88">
        <f t="shared" si="1"/>
        <v>0.30699999999999994</v>
      </c>
      <c r="T15" s="88">
        <f t="shared" si="1"/>
        <v>0.30299999999999994</v>
      </c>
      <c r="U15" s="88">
        <f t="shared" si="1"/>
        <v>0.29899999999999993</v>
      </c>
      <c r="V15" s="88">
        <f t="shared" si="1"/>
        <v>0.29499999999999993</v>
      </c>
      <c r="W15" s="88">
        <f t="shared" si="0"/>
        <v>0.29099999999999993</v>
      </c>
      <c r="X15" s="88">
        <f t="shared" si="0"/>
        <v>0.28699999999999992</v>
      </c>
      <c r="Y15" s="88">
        <f t="shared" si="0"/>
        <v>0.28299999999999992</v>
      </c>
      <c r="Z15" s="88">
        <f t="shared" si="0"/>
        <v>0.27899999999999991</v>
      </c>
      <c r="AA15" s="88">
        <f t="shared" si="0"/>
        <v>0.27499999999999991</v>
      </c>
      <c r="AB15" s="88">
        <f t="shared" si="0"/>
        <v>0.27099999999999991</v>
      </c>
      <c r="AC15" s="88">
        <f t="shared" si="0"/>
        <v>0.2669999999999999</v>
      </c>
      <c r="AD15" s="88">
        <f t="shared" si="0"/>
        <v>0.2629999999999999</v>
      </c>
      <c r="AE15" s="88">
        <f t="shared" si="0"/>
        <v>0.2589999999999999</v>
      </c>
      <c r="AF15" s="88">
        <f t="shared" si="0"/>
        <v>0.25499999999999989</v>
      </c>
      <c r="AG15" s="88">
        <f t="shared" si="0"/>
        <v>0.25099999999999989</v>
      </c>
      <c r="AH15" s="88">
        <f t="shared" si="0"/>
        <v>0.24699999999999991</v>
      </c>
      <c r="AI15" s="88">
        <f t="shared" si="0"/>
        <v>0.24299999999999991</v>
      </c>
      <c r="AJ15" s="88">
        <f t="shared" si="0"/>
        <v>0.23899999999999991</v>
      </c>
      <c r="AK15" s="88">
        <f t="shared" si="0"/>
        <v>0.23499999999999999</v>
      </c>
    </row>
    <row r="16" spans="1:37">
      <c r="B16" t="s">
        <v>291</v>
      </c>
      <c r="C16" t="s">
        <v>80</v>
      </c>
      <c r="D16" t="s">
        <v>180</v>
      </c>
      <c r="F16" t="s">
        <v>2017</v>
      </c>
      <c r="G16" s="251">
        <f>$G$95</f>
        <v>0.83709589041095889</v>
      </c>
      <c r="H16" s="52">
        <f>G16</f>
        <v>0.83709589041095889</v>
      </c>
      <c r="I16" s="52">
        <f t="shared" ref="I16:AK24" si="2">H16</f>
        <v>0.83709589041095889</v>
      </c>
      <c r="J16" s="52">
        <f t="shared" si="2"/>
        <v>0.83709589041095889</v>
      </c>
      <c r="K16" s="52">
        <f t="shared" si="2"/>
        <v>0.83709589041095889</v>
      </c>
      <c r="L16" s="52">
        <f t="shared" si="2"/>
        <v>0.83709589041095889</v>
      </c>
      <c r="M16" s="52">
        <f t="shared" si="2"/>
        <v>0.83709589041095889</v>
      </c>
      <c r="N16" s="52">
        <f t="shared" si="2"/>
        <v>0.83709589041095889</v>
      </c>
      <c r="O16" s="52">
        <f t="shared" si="2"/>
        <v>0.83709589041095889</v>
      </c>
      <c r="P16" s="52">
        <f t="shared" si="2"/>
        <v>0.83709589041095889</v>
      </c>
      <c r="Q16" s="52">
        <f t="shared" si="2"/>
        <v>0.83709589041095889</v>
      </c>
      <c r="R16" s="52">
        <f t="shared" si="2"/>
        <v>0.83709589041095889</v>
      </c>
      <c r="S16" s="52">
        <f t="shared" si="2"/>
        <v>0.83709589041095889</v>
      </c>
      <c r="T16" s="52">
        <f t="shared" si="2"/>
        <v>0.83709589041095889</v>
      </c>
      <c r="U16" s="52">
        <f t="shared" si="2"/>
        <v>0.83709589041095889</v>
      </c>
      <c r="V16" s="52">
        <f t="shared" si="2"/>
        <v>0.83709589041095889</v>
      </c>
      <c r="W16" s="52">
        <f t="shared" si="2"/>
        <v>0.83709589041095889</v>
      </c>
      <c r="X16" s="52">
        <f t="shared" si="2"/>
        <v>0.83709589041095889</v>
      </c>
      <c r="Y16" s="52">
        <f t="shared" si="2"/>
        <v>0.83709589041095889</v>
      </c>
      <c r="Z16" s="52">
        <f t="shared" si="2"/>
        <v>0.83709589041095889</v>
      </c>
      <c r="AA16" s="52">
        <f t="shared" si="2"/>
        <v>0.83709589041095889</v>
      </c>
      <c r="AB16" s="52">
        <f t="shared" si="2"/>
        <v>0.83709589041095889</v>
      </c>
      <c r="AC16" s="52">
        <f t="shared" si="2"/>
        <v>0.83709589041095889</v>
      </c>
      <c r="AD16" s="52">
        <f t="shared" si="2"/>
        <v>0.83709589041095889</v>
      </c>
      <c r="AE16" s="52">
        <f t="shared" si="2"/>
        <v>0.83709589041095889</v>
      </c>
      <c r="AF16" s="52">
        <f t="shared" si="2"/>
        <v>0.83709589041095889</v>
      </c>
      <c r="AG16" s="52">
        <f t="shared" si="2"/>
        <v>0.83709589041095889</v>
      </c>
      <c r="AH16" s="52">
        <f t="shared" si="2"/>
        <v>0.83709589041095889</v>
      </c>
      <c r="AI16" s="52">
        <f t="shared" si="2"/>
        <v>0.83709589041095889</v>
      </c>
      <c r="AJ16" s="52">
        <f t="shared" si="2"/>
        <v>0.83709589041095889</v>
      </c>
      <c r="AK16" s="52">
        <f t="shared" si="2"/>
        <v>0.83709589041095889</v>
      </c>
    </row>
    <row r="17" spans="2:37">
      <c r="B17" t="s">
        <v>819</v>
      </c>
      <c r="C17" t="s">
        <v>80</v>
      </c>
      <c r="D17" t="s">
        <v>180</v>
      </c>
      <c r="F17" t="s">
        <v>2017</v>
      </c>
      <c r="G17" s="251">
        <f t="shared" ref="G17:G26" si="3">$G$95</f>
        <v>0.83709589041095889</v>
      </c>
      <c r="H17" s="52">
        <f t="shared" ref="H17:W26" si="4">G17</f>
        <v>0.83709589041095889</v>
      </c>
      <c r="I17" s="52">
        <f t="shared" si="4"/>
        <v>0.83709589041095889</v>
      </c>
      <c r="J17" s="52">
        <f t="shared" si="4"/>
        <v>0.83709589041095889</v>
      </c>
      <c r="K17" s="52">
        <f t="shared" si="4"/>
        <v>0.83709589041095889</v>
      </c>
      <c r="L17" s="52">
        <f t="shared" si="4"/>
        <v>0.83709589041095889</v>
      </c>
      <c r="M17" s="52">
        <f t="shared" si="4"/>
        <v>0.83709589041095889</v>
      </c>
      <c r="N17" s="52">
        <f t="shared" si="4"/>
        <v>0.83709589041095889</v>
      </c>
      <c r="O17" s="52">
        <f t="shared" si="4"/>
        <v>0.83709589041095889</v>
      </c>
      <c r="P17" s="52">
        <f t="shared" si="4"/>
        <v>0.83709589041095889</v>
      </c>
      <c r="Q17" s="52">
        <f t="shared" si="4"/>
        <v>0.83709589041095889</v>
      </c>
      <c r="R17" s="52">
        <f t="shared" si="4"/>
        <v>0.83709589041095889</v>
      </c>
      <c r="S17" s="52">
        <f t="shared" si="4"/>
        <v>0.83709589041095889</v>
      </c>
      <c r="T17" s="52">
        <f t="shared" si="4"/>
        <v>0.83709589041095889</v>
      </c>
      <c r="U17" s="52">
        <f t="shared" si="4"/>
        <v>0.83709589041095889</v>
      </c>
      <c r="V17" s="52">
        <f t="shared" si="4"/>
        <v>0.83709589041095889</v>
      </c>
      <c r="W17" s="52">
        <f t="shared" si="4"/>
        <v>0.83709589041095889</v>
      </c>
      <c r="X17" s="52">
        <f t="shared" si="2"/>
        <v>0.83709589041095889</v>
      </c>
      <c r="Y17" s="52">
        <f t="shared" si="2"/>
        <v>0.83709589041095889</v>
      </c>
      <c r="Z17" s="52">
        <f t="shared" si="2"/>
        <v>0.83709589041095889</v>
      </c>
      <c r="AA17" s="52">
        <f t="shared" si="2"/>
        <v>0.83709589041095889</v>
      </c>
      <c r="AB17" s="52">
        <f t="shared" si="2"/>
        <v>0.83709589041095889</v>
      </c>
      <c r="AC17" s="52">
        <f t="shared" si="2"/>
        <v>0.83709589041095889</v>
      </c>
      <c r="AD17" s="52">
        <f t="shared" si="2"/>
        <v>0.83709589041095889</v>
      </c>
      <c r="AE17" s="52">
        <f t="shared" si="2"/>
        <v>0.83709589041095889</v>
      </c>
      <c r="AF17" s="52">
        <f t="shared" si="2"/>
        <v>0.83709589041095889</v>
      </c>
      <c r="AG17" s="52">
        <f t="shared" si="2"/>
        <v>0.83709589041095889</v>
      </c>
      <c r="AH17" s="52">
        <f t="shared" si="2"/>
        <v>0.83709589041095889</v>
      </c>
      <c r="AI17" s="52">
        <f t="shared" si="2"/>
        <v>0.83709589041095889</v>
      </c>
      <c r="AJ17" s="52">
        <f t="shared" si="2"/>
        <v>0.83709589041095889</v>
      </c>
      <c r="AK17" s="52">
        <f t="shared" si="2"/>
        <v>0.83709589041095889</v>
      </c>
    </row>
    <row r="18" spans="2:37">
      <c r="B18" t="s">
        <v>286</v>
      </c>
      <c r="C18" t="s">
        <v>80</v>
      </c>
      <c r="D18" t="s">
        <v>180</v>
      </c>
      <c r="F18" t="s">
        <v>2017</v>
      </c>
      <c r="G18" s="251">
        <f t="shared" si="3"/>
        <v>0.83709589041095889</v>
      </c>
      <c r="H18" s="52">
        <f t="shared" si="4"/>
        <v>0.83709589041095889</v>
      </c>
      <c r="I18" s="52">
        <f t="shared" si="2"/>
        <v>0.83709589041095889</v>
      </c>
      <c r="J18" s="52">
        <f t="shared" si="2"/>
        <v>0.83709589041095889</v>
      </c>
      <c r="K18" s="52">
        <f t="shared" si="2"/>
        <v>0.83709589041095889</v>
      </c>
      <c r="L18" s="52">
        <f t="shared" si="2"/>
        <v>0.83709589041095889</v>
      </c>
      <c r="M18" s="52">
        <f t="shared" si="2"/>
        <v>0.83709589041095889</v>
      </c>
      <c r="N18" s="52">
        <f t="shared" si="2"/>
        <v>0.83709589041095889</v>
      </c>
      <c r="O18" s="52">
        <f t="shared" si="2"/>
        <v>0.83709589041095889</v>
      </c>
      <c r="P18" s="52">
        <f t="shared" si="2"/>
        <v>0.83709589041095889</v>
      </c>
      <c r="Q18" s="52">
        <f t="shared" si="2"/>
        <v>0.83709589041095889</v>
      </c>
      <c r="R18" s="52">
        <f t="shared" si="2"/>
        <v>0.83709589041095889</v>
      </c>
      <c r="S18" s="52">
        <f t="shared" si="2"/>
        <v>0.83709589041095889</v>
      </c>
      <c r="T18" s="52">
        <f t="shared" si="2"/>
        <v>0.83709589041095889</v>
      </c>
      <c r="U18" s="52">
        <f t="shared" si="2"/>
        <v>0.83709589041095889</v>
      </c>
      <c r="V18" s="52">
        <f t="shared" si="2"/>
        <v>0.83709589041095889</v>
      </c>
      <c r="W18" s="52">
        <f t="shared" si="2"/>
        <v>0.83709589041095889</v>
      </c>
      <c r="X18" s="52">
        <f t="shared" si="2"/>
        <v>0.83709589041095889</v>
      </c>
      <c r="Y18" s="52">
        <f t="shared" si="2"/>
        <v>0.83709589041095889</v>
      </c>
      <c r="Z18" s="52">
        <f t="shared" si="2"/>
        <v>0.83709589041095889</v>
      </c>
      <c r="AA18" s="52">
        <f t="shared" si="2"/>
        <v>0.83709589041095889</v>
      </c>
      <c r="AB18" s="52">
        <f t="shared" si="2"/>
        <v>0.83709589041095889</v>
      </c>
      <c r="AC18" s="52">
        <f t="shared" si="2"/>
        <v>0.83709589041095889</v>
      </c>
      <c r="AD18" s="52">
        <f t="shared" si="2"/>
        <v>0.83709589041095889</v>
      </c>
      <c r="AE18" s="52">
        <f t="shared" si="2"/>
        <v>0.83709589041095889</v>
      </c>
      <c r="AF18" s="52">
        <f t="shared" si="2"/>
        <v>0.83709589041095889</v>
      </c>
      <c r="AG18" s="52">
        <f t="shared" si="2"/>
        <v>0.83709589041095889</v>
      </c>
      <c r="AH18" s="52">
        <f t="shared" si="2"/>
        <v>0.83709589041095889</v>
      </c>
      <c r="AI18" s="52">
        <f t="shared" si="2"/>
        <v>0.83709589041095889</v>
      </c>
      <c r="AJ18" s="52">
        <f t="shared" si="2"/>
        <v>0.83709589041095889</v>
      </c>
      <c r="AK18" s="52">
        <f t="shared" si="2"/>
        <v>0.83709589041095889</v>
      </c>
    </row>
    <row r="19" spans="2:37">
      <c r="B19" t="s">
        <v>292</v>
      </c>
      <c r="C19" t="s">
        <v>80</v>
      </c>
      <c r="D19" t="s">
        <v>180</v>
      </c>
      <c r="F19" t="s">
        <v>2017</v>
      </c>
      <c r="G19" s="251">
        <f t="shared" si="3"/>
        <v>0.83709589041095889</v>
      </c>
      <c r="H19" s="52">
        <f t="shared" si="4"/>
        <v>0.83709589041095889</v>
      </c>
      <c r="I19" s="52">
        <f t="shared" si="2"/>
        <v>0.83709589041095889</v>
      </c>
      <c r="J19" s="52">
        <f t="shared" si="2"/>
        <v>0.83709589041095889</v>
      </c>
      <c r="K19" s="52">
        <f t="shared" si="2"/>
        <v>0.83709589041095889</v>
      </c>
      <c r="L19" s="52">
        <f t="shared" si="2"/>
        <v>0.83709589041095889</v>
      </c>
      <c r="M19" s="52">
        <f t="shared" si="2"/>
        <v>0.83709589041095889</v>
      </c>
      <c r="N19" s="52">
        <f t="shared" si="2"/>
        <v>0.83709589041095889</v>
      </c>
      <c r="O19" s="52">
        <f t="shared" si="2"/>
        <v>0.83709589041095889</v>
      </c>
      <c r="P19" s="52">
        <f t="shared" si="2"/>
        <v>0.83709589041095889</v>
      </c>
      <c r="Q19" s="52">
        <f t="shared" si="2"/>
        <v>0.83709589041095889</v>
      </c>
      <c r="R19" s="52">
        <f t="shared" si="2"/>
        <v>0.83709589041095889</v>
      </c>
      <c r="S19" s="52">
        <f t="shared" si="2"/>
        <v>0.83709589041095889</v>
      </c>
      <c r="T19" s="52">
        <f t="shared" si="2"/>
        <v>0.83709589041095889</v>
      </c>
      <c r="U19" s="52">
        <f t="shared" si="2"/>
        <v>0.83709589041095889</v>
      </c>
      <c r="V19" s="52">
        <f t="shared" si="2"/>
        <v>0.83709589041095889</v>
      </c>
      <c r="W19" s="52">
        <f t="shared" si="2"/>
        <v>0.83709589041095889</v>
      </c>
      <c r="X19" s="52">
        <f t="shared" si="2"/>
        <v>0.83709589041095889</v>
      </c>
      <c r="Y19" s="52">
        <f t="shared" si="2"/>
        <v>0.83709589041095889</v>
      </c>
      <c r="Z19" s="52">
        <f t="shared" si="2"/>
        <v>0.83709589041095889</v>
      </c>
      <c r="AA19" s="52">
        <f t="shared" si="2"/>
        <v>0.83709589041095889</v>
      </c>
      <c r="AB19" s="52">
        <f t="shared" si="2"/>
        <v>0.83709589041095889</v>
      </c>
      <c r="AC19" s="52">
        <f t="shared" si="2"/>
        <v>0.83709589041095889</v>
      </c>
      <c r="AD19" s="52">
        <f t="shared" si="2"/>
        <v>0.83709589041095889</v>
      </c>
      <c r="AE19" s="52">
        <f t="shared" si="2"/>
        <v>0.83709589041095889</v>
      </c>
      <c r="AF19" s="52">
        <f t="shared" si="2"/>
        <v>0.83709589041095889</v>
      </c>
      <c r="AG19" s="52">
        <f t="shared" si="2"/>
        <v>0.83709589041095889</v>
      </c>
      <c r="AH19" s="52">
        <f t="shared" si="2"/>
        <v>0.83709589041095889</v>
      </c>
      <c r="AI19" s="52">
        <f t="shared" si="2"/>
        <v>0.83709589041095889</v>
      </c>
      <c r="AJ19" s="52">
        <f t="shared" si="2"/>
        <v>0.83709589041095889</v>
      </c>
      <c r="AK19" s="52">
        <f t="shared" si="2"/>
        <v>0.83709589041095889</v>
      </c>
    </row>
    <row r="20" spans="2:37">
      <c r="B20" t="s">
        <v>818</v>
      </c>
      <c r="C20" t="s">
        <v>80</v>
      </c>
      <c r="D20" t="s">
        <v>180</v>
      </c>
      <c r="F20" t="s">
        <v>2017</v>
      </c>
      <c r="G20" s="251">
        <f t="shared" si="3"/>
        <v>0.83709589041095889</v>
      </c>
      <c r="H20" s="52">
        <f t="shared" si="4"/>
        <v>0.83709589041095889</v>
      </c>
      <c r="I20" s="52">
        <f t="shared" si="2"/>
        <v>0.83709589041095889</v>
      </c>
      <c r="J20" s="52">
        <f t="shared" si="2"/>
        <v>0.83709589041095889</v>
      </c>
      <c r="K20" s="52">
        <f t="shared" si="2"/>
        <v>0.83709589041095889</v>
      </c>
      <c r="L20" s="52">
        <f t="shared" si="2"/>
        <v>0.83709589041095889</v>
      </c>
      <c r="M20" s="52">
        <f t="shared" si="2"/>
        <v>0.83709589041095889</v>
      </c>
      <c r="N20" s="52">
        <f t="shared" si="2"/>
        <v>0.83709589041095889</v>
      </c>
      <c r="O20" s="52">
        <f t="shared" si="2"/>
        <v>0.83709589041095889</v>
      </c>
      <c r="P20" s="52">
        <f t="shared" si="2"/>
        <v>0.83709589041095889</v>
      </c>
      <c r="Q20" s="52">
        <f t="shared" si="2"/>
        <v>0.83709589041095889</v>
      </c>
      <c r="R20" s="52">
        <f t="shared" si="2"/>
        <v>0.83709589041095889</v>
      </c>
      <c r="S20" s="52">
        <f t="shared" si="2"/>
        <v>0.83709589041095889</v>
      </c>
      <c r="T20" s="52">
        <f t="shared" si="2"/>
        <v>0.83709589041095889</v>
      </c>
      <c r="U20" s="52">
        <f t="shared" si="2"/>
        <v>0.83709589041095889</v>
      </c>
      <c r="V20" s="52">
        <f t="shared" si="2"/>
        <v>0.83709589041095889</v>
      </c>
      <c r="W20" s="52">
        <f t="shared" si="2"/>
        <v>0.83709589041095889</v>
      </c>
      <c r="X20" s="52">
        <f t="shared" si="2"/>
        <v>0.83709589041095889</v>
      </c>
      <c r="Y20" s="52">
        <f t="shared" si="2"/>
        <v>0.83709589041095889</v>
      </c>
      <c r="Z20" s="52">
        <f t="shared" si="2"/>
        <v>0.83709589041095889</v>
      </c>
      <c r="AA20" s="52">
        <f t="shared" si="2"/>
        <v>0.83709589041095889</v>
      </c>
      <c r="AB20" s="52">
        <f t="shared" si="2"/>
        <v>0.83709589041095889</v>
      </c>
      <c r="AC20" s="52">
        <f t="shared" si="2"/>
        <v>0.83709589041095889</v>
      </c>
      <c r="AD20" s="52">
        <f t="shared" si="2"/>
        <v>0.83709589041095889</v>
      </c>
      <c r="AE20" s="52">
        <f t="shared" si="2"/>
        <v>0.83709589041095889</v>
      </c>
      <c r="AF20" s="52">
        <f t="shared" si="2"/>
        <v>0.83709589041095889</v>
      </c>
      <c r="AG20" s="52">
        <f t="shared" si="2"/>
        <v>0.83709589041095889</v>
      </c>
      <c r="AH20" s="52">
        <f t="shared" si="2"/>
        <v>0.83709589041095889</v>
      </c>
      <c r="AI20" s="52">
        <f t="shared" si="2"/>
        <v>0.83709589041095889</v>
      </c>
      <c r="AJ20" s="52">
        <f t="shared" si="2"/>
        <v>0.83709589041095889</v>
      </c>
      <c r="AK20" s="52">
        <f t="shared" si="2"/>
        <v>0.83709589041095889</v>
      </c>
    </row>
    <row r="21" spans="2:37">
      <c r="B21" t="s">
        <v>821</v>
      </c>
      <c r="C21" t="s">
        <v>80</v>
      </c>
      <c r="D21" t="s">
        <v>180</v>
      </c>
      <c r="F21" t="s">
        <v>2017</v>
      </c>
      <c r="G21" s="251">
        <f t="shared" si="3"/>
        <v>0.83709589041095889</v>
      </c>
      <c r="H21" s="52">
        <f t="shared" si="4"/>
        <v>0.83709589041095889</v>
      </c>
      <c r="I21" s="52">
        <f t="shared" si="2"/>
        <v>0.83709589041095889</v>
      </c>
      <c r="J21" s="52">
        <f t="shared" si="2"/>
        <v>0.83709589041095889</v>
      </c>
      <c r="K21" s="52">
        <f t="shared" si="2"/>
        <v>0.83709589041095889</v>
      </c>
      <c r="L21" s="52">
        <f t="shared" si="2"/>
        <v>0.83709589041095889</v>
      </c>
      <c r="M21" s="52">
        <f t="shared" si="2"/>
        <v>0.83709589041095889</v>
      </c>
      <c r="N21" s="52">
        <f t="shared" si="2"/>
        <v>0.83709589041095889</v>
      </c>
      <c r="O21" s="52">
        <f t="shared" si="2"/>
        <v>0.83709589041095889</v>
      </c>
      <c r="P21" s="52">
        <f t="shared" si="2"/>
        <v>0.83709589041095889</v>
      </c>
      <c r="Q21" s="52">
        <f t="shared" si="2"/>
        <v>0.83709589041095889</v>
      </c>
      <c r="R21" s="52">
        <f t="shared" si="2"/>
        <v>0.83709589041095889</v>
      </c>
      <c r="S21" s="52">
        <f t="shared" si="2"/>
        <v>0.83709589041095889</v>
      </c>
      <c r="T21" s="52">
        <f t="shared" si="2"/>
        <v>0.83709589041095889</v>
      </c>
      <c r="U21" s="52">
        <f t="shared" si="2"/>
        <v>0.83709589041095889</v>
      </c>
      <c r="V21" s="52">
        <f t="shared" si="2"/>
        <v>0.83709589041095889</v>
      </c>
      <c r="W21" s="52">
        <f t="shared" si="2"/>
        <v>0.83709589041095889</v>
      </c>
      <c r="X21" s="52">
        <f t="shared" si="2"/>
        <v>0.83709589041095889</v>
      </c>
      <c r="Y21" s="52">
        <f t="shared" si="2"/>
        <v>0.83709589041095889</v>
      </c>
      <c r="Z21" s="52">
        <f t="shared" si="2"/>
        <v>0.83709589041095889</v>
      </c>
      <c r="AA21" s="52">
        <f t="shared" si="2"/>
        <v>0.83709589041095889</v>
      </c>
      <c r="AB21" s="52">
        <f t="shared" si="2"/>
        <v>0.83709589041095889</v>
      </c>
      <c r="AC21" s="52">
        <f t="shared" si="2"/>
        <v>0.83709589041095889</v>
      </c>
      <c r="AD21" s="52">
        <f t="shared" si="2"/>
        <v>0.83709589041095889</v>
      </c>
      <c r="AE21" s="52">
        <f t="shared" si="2"/>
        <v>0.83709589041095889</v>
      </c>
      <c r="AF21" s="52">
        <f t="shared" si="2"/>
        <v>0.83709589041095889</v>
      </c>
      <c r="AG21" s="52">
        <f t="shared" si="2"/>
        <v>0.83709589041095889</v>
      </c>
      <c r="AH21" s="52">
        <f t="shared" si="2"/>
        <v>0.83709589041095889</v>
      </c>
      <c r="AI21" s="52">
        <f t="shared" si="2"/>
        <v>0.83709589041095889</v>
      </c>
      <c r="AJ21" s="52">
        <f t="shared" si="2"/>
        <v>0.83709589041095889</v>
      </c>
      <c r="AK21" s="52">
        <f t="shared" si="2"/>
        <v>0.83709589041095889</v>
      </c>
    </row>
    <row r="22" spans="2:37">
      <c r="B22" t="s">
        <v>293</v>
      </c>
      <c r="C22" t="s">
        <v>80</v>
      </c>
      <c r="D22" t="s">
        <v>180</v>
      </c>
      <c r="F22" t="s">
        <v>2017</v>
      </c>
      <c r="G22" s="251">
        <f t="shared" si="3"/>
        <v>0.83709589041095889</v>
      </c>
      <c r="H22" s="52">
        <f t="shared" si="4"/>
        <v>0.83709589041095889</v>
      </c>
      <c r="I22" s="52">
        <f t="shared" si="2"/>
        <v>0.83709589041095889</v>
      </c>
      <c r="J22" s="52">
        <f t="shared" si="2"/>
        <v>0.83709589041095889</v>
      </c>
      <c r="K22" s="52">
        <f t="shared" si="2"/>
        <v>0.83709589041095889</v>
      </c>
      <c r="L22" s="52">
        <f t="shared" si="2"/>
        <v>0.83709589041095889</v>
      </c>
      <c r="M22" s="52">
        <f t="shared" si="2"/>
        <v>0.83709589041095889</v>
      </c>
      <c r="N22" s="52">
        <f t="shared" si="2"/>
        <v>0.83709589041095889</v>
      </c>
      <c r="O22" s="52">
        <f t="shared" si="2"/>
        <v>0.83709589041095889</v>
      </c>
      <c r="P22" s="52">
        <f t="shared" si="2"/>
        <v>0.83709589041095889</v>
      </c>
      <c r="Q22" s="52">
        <f t="shared" si="2"/>
        <v>0.83709589041095889</v>
      </c>
      <c r="R22" s="52">
        <f t="shared" si="2"/>
        <v>0.83709589041095889</v>
      </c>
      <c r="S22" s="52">
        <f t="shared" si="2"/>
        <v>0.83709589041095889</v>
      </c>
      <c r="T22" s="52">
        <f t="shared" si="2"/>
        <v>0.83709589041095889</v>
      </c>
      <c r="U22" s="52">
        <f t="shared" si="2"/>
        <v>0.83709589041095889</v>
      </c>
      <c r="V22" s="52">
        <f t="shared" si="2"/>
        <v>0.83709589041095889</v>
      </c>
      <c r="W22" s="52">
        <f t="shared" si="2"/>
        <v>0.83709589041095889</v>
      </c>
      <c r="X22" s="52">
        <f t="shared" si="2"/>
        <v>0.83709589041095889</v>
      </c>
      <c r="Y22" s="52">
        <f t="shared" si="2"/>
        <v>0.83709589041095889</v>
      </c>
      <c r="Z22" s="52">
        <f t="shared" si="2"/>
        <v>0.83709589041095889</v>
      </c>
      <c r="AA22" s="52">
        <f t="shared" si="2"/>
        <v>0.83709589041095889</v>
      </c>
      <c r="AB22" s="52">
        <f t="shared" si="2"/>
        <v>0.83709589041095889</v>
      </c>
      <c r="AC22" s="52">
        <f t="shared" si="2"/>
        <v>0.83709589041095889</v>
      </c>
      <c r="AD22" s="52">
        <f t="shared" si="2"/>
        <v>0.83709589041095889</v>
      </c>
      <c r="AE22" s="52">
        <f t="shared" si="2"/>
        <v>0.83709589041095889</v>
      </c>
      <c r="AF22" s="52">
        <f t="shared" si="2"/>
        <v>0.83709589041095889</v>
      </c>
      <c r="AG22" s="52">
        <f t="shared" si="2"/>
        <v>0.83709589041095889</v>
      </c>
      <c r="AH22" s="52">
        <f t="shared" si="2"/>
        <v>0.83709589041095889</v>
      </c>
      <c r="AI22" s="52">
        <f t="shared" si="2"/>
        <v>0.83709589041095889</v>
      </c>
      <c r="AJ22" s="52">
        <f t="shared" si="2"/>
        <v>0.83709589041095889</v>
      </c>
      <c r="AK22" s="52">
        <f t="shared" si="2"/>
        <v>0.83709589041095889</v>
      </c>
    </row>
    <row r="23" spans="2:37">
      <c r="B23" t="s">
        <v>294</v>
      </c>
      <c r="C23" t="s">
        <v>80</v>
      </c>
      <c r="D23" t="s">
        <v>180</v>
      </c>
      <c r="F23" t="s">
        <v>2017</v>
      </c>
      <c r="G23" s="251">
        <f t="shared" si="3"/>
        <v>0.83709589041095889</v>
      </c>
      <c r="H23" s="52">
        <f t="shared" si="4"/>
        <v>0.83709589041095889</v>
      </c>
      <c r="I23" s="52">
        <f t="shared" si="2"/>
        <v>0.83709589041095889</v>
      </c>
      <c r="J23" s="52">
        <f t="shared" si="2"/>
        <v>0.83709589041095889</v>
      </c>
      <c r="K23" s="52">
        <f t="shared" si="2"/>
        <v>0.83709589041095889</v>
      </c>
      <c r="L23" s="52">
        <f t="shared" si="2"/>
        <v>0.83709589041095889</v>
      </c>
      <c r="M23" s="52">
        <f t="shared" si="2"/>
        <v>0.83709589041095889</v>
      </c>
      <c r="N23" s="52">
        <f t="shared" si="2"/>
        <v>0.83709589041095889</v>
      </c>
      <c r="O23" s="52">
        <f t="shared" si="2"/>
        <v>0.83709589041095889</v>
      </c>
      <c r="P23" s="52">
        <f t="shared" si="2"/>
        <v>0.83709589041095889</v>
      </c>
      <c r="Q23" s="52">
        <f t="shared" si="2"/>
        <v>0.83709589041095889</v>
      </c>
      <c r="R23" s="52">
        <f t="shared" si="2"/>
        <v>0.83709589041095889</v>
      </c>
      <c r="S23" s="52">
        <f t="shared" si="2"/>
        <v>0.83709589041095889</v>
      </c>
      <c r="T23" s="52">
        <f t="shared" si="2"/>
        <v>0.83709589041095889</v>
      </c>
      <c r="U23" s="52">
        <f t="shared" si="2"/>
        <v>0.83709589041095889</v>
      </c>
      <c r="V23" s="52">
        <f t="shared" si="2"/>
        <v>0.83709589041095889</v>
      </c>
      <c r="W23" s="52">
        <f t="shared" si="2"/>
        <v>0.83709589041095889</v>
      </c>
      <c r="X23" s="52">
        <f t="shared" si="2"/>
        <v>0.83709589041095889</v>
      </c>
      <c r="Y23" s="52">
        <f t="shared" si="2"/>
        <v>0.83709589041095889</v>
      </c>
      <c r="Z23" s="52">
        <f t="shared" si="2"/>
        <v>0.83709589041095889</v>
      </c>
      <c r="AA23" s="52">
        <f t="shared" si="2"/>
        <v>0.83709589041095889</v>
      </c>
      <c r="AB23" s="52">
        <f t="shared" si="2"/>
        <v>0.83709589041095889</v>
      </c>
      <c r="AC23" s="52">
        <f t="shared" si="2"/>
        <v>0.83709589041095889</v>
      </c>
      <c r="AD23" s="52">
        <f t="shared" si="2"/>
        <v>0.83709589041095889</v>
      </c>
      <c r="AE23" s="52">
        <f t="shared" si="2"/>
        <v>0.83709589041095889</v>
      </c>
      <c r="AF23" s="52">
        <f t="shared" si="2"/>
        <v>0.83709589041095889</v>
      </c>
      <c r="AG23" s="52">
        <f t="shared" si="2"/>
        <v>0.83709589041095889</v>
      </c>
      <c r="AH23" s="52">
        <f t="shared" si="2"/>
        <v>0.83709589041095889</v>
      </c>
      <c r="AI23" s="52">
        <f t="shared" si="2"/>
        <v>0.83709589041095889</v>
      </c>
      <c r="AJ23" s="52">
        <f t="shared" si="2"/>
        <v>0.83709589041095889</v>
      </c>
      <c r="AK23" s="52">
        <f t="shared" si="2"/>
        <v>0.83709589041095889</v>
      </c>
    </row>
    <row r="24" spans="2:37">
      <c r="B24" t="s">
        <v>845</v>
      </c>
      <c r="C24" t="s">
        <v>80</v>
      </c>
      <c r="D24" t="s">
        <v>180</v>
      </c>
      <c r="F24" t="s">
        <v>2017</v>
      </c>
      <c r="G24" s="251">
        <f t="shared" si="3"/>
        <v>0.83709589041095889</v>
      </c>
      <c r="H24" s="52">
        <f t="shared" si="4"/>
        <v>0.83709589041095889</v>
      </c>
      <c r="I24" s="52">
        <f t="shared" si="2"/>
        <v>0.83709589041095889</v>
      </c>
      <c r="J24" s="52">
        <f t="shared" si="2"/>
        <v>0.83709589041095889</v>
      </c>
      <c r="K24" s="52">
        <f t="shared" si="2"/>
        <v>0.83709589041095889</v>
      </c>
      <c r="L24" s="52">
        <f t="shared" si="2"/>
        <v>0.83709589041095889</v>
      </c>
      <c r="M24" s="52">
        <f t="shared" si="2"/>
        <v>0.83709589041095889</v>
      </c>
      <c r="N24" s="52">
        <f t="shared" si="2"/>
        <v>0.83709589041095889</v>
      </c>
      <c r="O24" s="52">
        <f t="shared" si="2"/>
        <v>0.83709589041095889</v>
      </c>
      <c r="P24" s="52">
        <f t="shared" si="2"/>
        <v>0.83709589041095889</v>
      </c>
      <c r="Q24" s="52">
        <f t="shared" si="2"/>
        <v>0.83709589041095889</v>
      </c>
      <c r="R24" s="52">
        <f t="shared" ref="I24:AK26" si="5">Q24</f>
        <v>0.83709589041095889</v>
      </c>
      <c r="S24" s="52">
        <f t="shared" si="5"/>
        <v>0.83709589041095889</v>
      </c>
      <c r="T24" s="52">
        <f t="shared" si="5"/>
        <v>0.83709589041095889</v>
      </c>
      <c r="U24" s="52">
        <f t="shared" si="5"/>
        <v>0.83709589041095889</v>
      </c>
      <c r="V24" s="52">
        <f t="shared" si="5"/>
        <v>0.83709589041095889</v>
      </c>
      <c r="W24" s="52">
        <f t="shared" si="5"/>
        <v>0.83709589041095889</v>
      </c>
      <c r="X24" s="52">
        <f t="shared" si="5"/>
        <v>0.83709589041095889</v>
      </c>
      <c r="Y24" s="52">
        <f t="shared" si="5"/>
        <v>0.83709589041095889</v>
      </c>
      <c r="Z24" s="52">
        <f t="shared" si="5"/>
        <v>0.83709589041095889</v>
      </c>
      <c r="AA24" s="52">
        <f t="shared" si="5"/>
        <v>0.83709589041095889</v>
      </c>
      <c r="AB24" s="52">
        <f t="shared" si="5"/>
        <v>0.83709589041095889</v>
      </c>
      <c r="AC24" s="52">
        <f t="shared" si="5"/>
        <v>0.83709589041095889</v>
      </c>
      <c r="AD24" s="52">
        <f t="shared" si="5"/>
        <v>0.83709589041095889</v>
      </c>
      <c r="AE24" s="52">
        <f t="shared" si="5"/>
        <v>0.83709589041095889</v>
      </c>
      <c r="AF24" s="52">
        <f t="shared" si="5"/>
        <v>0.83709589041095889</v>
      </c>
      <c r="AG24" s="52">
        <f t="shared" si="5"/>
        <v>0.83709589041095889</v>
      </c>
      <c r="AH24" s="52">
        <f t="shared" si="5"/>
        <v>0.83709589041095889</v>
      </c>
      <c r="AI24" s="52">
        <f t="shared" si="5"/>
        <v>0.83709589041095889</v>
      </c>
      <c r="AJ24" s="52">
        <f t="shared" si="5"/>
        <v>0.83709589041095889</v>
      </c>
      <c r="AK24" s="52">
        <f t="shared" si="5"/>
        <v>0.83709589041095889</v>
      </c>
    </row>
    <row r="25" spans="2:37">
      <c r="B25" t="s">
        <v>888</v>
      </c>
      <c r="C25" t="s">
        <v>80</v>
      </c>
      <c r="D25" t="s">
        <v>180</v>
      </c>
      <c r="F25" t="s">
        <v>2017</v>
      </c>
      <c r="G25" s="251">
        <f t="shared" si="3"/>
        <v>0.83709589041095889</v>
      </c>
      <c r="H25" s="52">
        <f t="shared" si="4"/>
        <v>0.83709589041095889</v>
      </c>
      <c r="I25" s="52">
        <f t="shared" si="5"/>
        <v>0.83709589041095889</v>
      </c>
      <c r="J25" s="52">
        <f t="shared" si="5"/>
        <v>0.83709589041095889</v>
      </c>
      <c r="K25" s="52">
        <f t="shared" si="5"/>
        <v>0.83709589041095889</v>
      </c>
      <c r="L25" s="52">
        <f t="shared" si="5"/>
        <v>0.83709589041095889</v>
      </c>
      <c r="M25" s="52">
        <f t="shared" si="5"/>
        <v>0.83709589041095889</v>
      </c>
      <c r="N25" s="52">
        <f t="shared" si="5"/>
        <v>0.83709589041095889</v>
      </c>
      <c r="O25" s="52">
        <f t="shared" si="5"/>
        <v>0.83709589041095889</v>
      </c>
      <c r="P25" s="52">
        <f t="shared" si="5"/>
        <v>0.83709589041095889</v>
      </c>
      <c r="Q25" s="52">
        <f t="shared" si="5"/>
        <v>0.83709589041095889</v>
      </c>
      <c r="R25" s="52">
        <f t="shared" si="5"/>
        <v>0.83709589041095889</v>
      </c>
      <c r="S25" s="52">
        <f t="shared" si="5"/>
        <v>0.83709589041095889</v>
      </c>
      <c r="T25" s="52">
        <f t="shared" si="5"/>
        <v>0.83709589041095889</v>
      </c>
      <c r="U25" s="52">
        <f t="shared" si="5"/>
        <v>0.83709589041095889</v>
      </c>
      <c r="V25" s="52">
        <f t="shared" si="5"/>
        <v>0.83709589041095889</v>
      </c>
      <c r="W25" s="52">
        <f t="shared" si="5"/>
        <v>0.83709589041095889</v>
      </c>
      <c r="X25" s="52">
        <f t="shared" si="5"/>
        <v>0.83709589041095889</v>
      </c>
      <c r="Y25" s="52">
        <f t="shared" si="5"/>
        <v>0.83709589041095889</v>
      </c>
      <c r="Z25" s="52">
        <f t="shared" si="5"/>
        <v>0.83709589041095889</v>
      </c>
      <c r="AA25" s="52">
        <f t="shared" si="5"/>
        <v>0.83709589041095889</v>
      </c>
      <c r="AB25" s="52">
        <f t="shared" si="5"/>
        <v>0.83709589041095889</v>
      </c>
      <c r="AC25" s="52">
        <f t="shared" si="5"/>
        <v>0.83709589041095889</v>
      </c>
      <c r="AD25" s="52">
        <f t="shared" si="5"/>
        <v>0.83709589041095889</v>
      </c>
      <c r="AE25" s="52">
        <f t="shared" si="5"/>
        <v>0.83709589041095889</v>
      </c>
      <c r="AF25" s="52">
        <f t="shared" si="5"/>
        <v>0.83709589041095889</v>
      </c>
      <c r="AG25" s="52">
        <f t="shared" si="5"/>
        <v>0.83709589041095889</v>
      </c>
      <c r="AH25" s="52">
        <f t="shared" si="5"/>
        <v>0.83709589041095889</v>
      </c>
      <c r="AI25" s="52">
        <f t="shared" si="5"/>
        <v>0.83709589041095889</v>
      </c>
      <c r="AJ25" s="52">
        <f t="shared" si="5"/>
        <v>0.83709589041095889</v>
      </c>
      <c r="AK25" s="52">
        <f t="shared" si="5"/>
        <v>0.83709589041095889</v>
      </c>
    </row>
    <row r="26" spans="2:37">
      <c r="B26" t="s">
        <v>846</v>
      </c>
      <c r="C26" t="s">
        <v>80</v>
      </c>
      <c r="D26" t="s">
        <v>180</v>
      </c>
      <c r="F26" t="s">
        <v>2017</v>
      </c>
      <c r="G26" s="251">
        <f t="shared" si="3"/>
        <v>0.83709589041095889</v>
      </c>
      <c r="H26" s="52">
        <f t="shared" si="4"/>
        <v>0.83709589041095889</v>
      </c>
      <c r="I26" s="52">
        <f t="shared" si="5"/>
        <v>0.83709589041095889</v>
      </c>
      <c r="J26" s="52">
        <f t="shared" si="5"/>
        <v>0.83709589041095889</v>
      </c>
      <c r="K26" s="52">
        <f t="shared" si="5"/>
        <v>0.83709589041095889</v>
      </c>
      <c r="L26" s="52">
        <f t="shared" si="5"/>
        <v>0.83709589041095889</v>
      </c>
      <c r="M26" s="52">
        <f t="shared" si="5"/>
        <v>0.83709589041095889</v>
      </c>
      <c r="N26" s="52">
        <f t="shared" si="5"/>
        <v>0.83709589041095889</v>
      </c>
      <c r="O26" s="52">
        <f t="shared" si="5"/>
        <v>0.83709589041095889</v>
      </c>
      <c r="P26" s="52">
        <f t="shared" si="5"/>
        <v>0.83709589041095889</v>
      </c>
      <c r="Q26" s="52">
        <f t="shared" si="5"/>
        <v>0.83709589041095889</v>
      </c>
      <c r="R26" s="52">
        <f t="shared" si="5"/>
        <v>0.83709589041095889</v>
      </c>
      <c r="S26" s="52">
        <f t="shared" si="5"/>
        <v>0.83709589041095889</v>
      </c>
      <c r="T26" s="52">
        <f t="shared" si="5"/>
        <v>0.83709589041095889</v>
      </c>
      <c r="U26" s="52">
        <f t="shared" si="5"/>
        <v>0.83709589041095889</v>
      </c>
      <c r="V26" s="52">
        <f t="shared" si="5"/>
        <v>0.83709589041095889</v>
      </c>
      <c r="W26" s="52">
        <f t="shared" si="5"/>
        <v>0.83709589041095889</v>
      </c>
      <c r="X26" s="52">
        <f t="shared" si="5"/>
        <v>0.83709589041095889</v>
      </c>
      <c r="Y26" s="52">
        <f t="shared" si="5"/>
        <v>0.83709589041095889</v>
      </c>
      <c r="Z26" s="52">
        <f t="shared" si="5"/>
        <v>0.83709589041095889</v>
      </c>
      <c r="AA26" s="52">
        <f t="shared" si="5"/>
        <v>0.83709589041095889</v>
      </c>
      <c r="AB26" s="52">
        <f t="shared" si="5"/>
        <v>0.83709589041095889</v>
      </c>
      <c r="AC26" s="52">
        <f t="shared" si="5"/>
        <v>0.83709589041095889</v>
      </c>
      <c r="AD26" s="52">
        <f t="shared" si="5"/>
        <v>0.83709589041095889</v>
      </c>
      <c r="AE26" s="52">
        <f t="shared" si="5"/>
        <v>0.83709589041095889</v>
      </c>
      <c r="AF26" s="52">
        <f t="shared" si="5"/>
        <v>0.83709589041095889</v>
      </c>
      <c r="AG26" s="52">
        <f t="shared" si="5"/>
        <v>0.83709589041095889</v>
      </c>
      <c r="AH26" s="52">
        <f t="shared" si="5"/>
        <v>0.83709589041095889</v>
      </c>
      <c r="AI26" s="52">
        <f t="shared" si="5"/>
        <v>0.83709589041095889</v>
      </c>
      <c r="AJ26" s="52">
        <f t="shared" si="5"/>
        <v>0.83709589041095889</v>
      </c>
      <c r="AK26" s="52">
        <f t="shared" si="5"/>
        <v>0.83709589041095889</v>
      </c>
    </row>
    <row r="27" spans="2:37">
      <c r="G27" s="53"/>
      <c r="H27" s="53"/>
      <c r="I27" s="53"/>
      <c r="J27" s="53"/>
    </row>
    <row r="28" spans="2:37">
      <c r="G28" s="53"/>
      <c r="H28" s="53"/>
      <c r="I28" s="53"/>
      <c r="J28" s="53"/>
    </row>
    <row r="29" spans="2:37">
      <c r="B29" t="s">
        <v>291</v>
      </c>
      <c r="C29" t="s">
        <v>79</v>
      </c>
      <c r="D29" t="s">
        <v>193</v>
      </c>
      <c r="E29" t="s">
        <v>2018</v>
      </c>
      <c r="F29" t="s">
        <v>2017</v>
      </c>
      <c r="G29" s="69">
        <v>0.23</v>
      </c>
      <c r="H29" s="52">
        <f t="shared" ref="H29:AJ29" si="6">G29+($AK29-$G29)/30</f>
        <v>0.22600000000000001</v>
      </c>
      <c r="I29" s="52">
        <f t="shared" si="6"/>
        <v>0.222</v>
      </c>
      <c r="J29" s="52">
        <f t="shared" si="6"/>
        <v>0.218</v>
      </c>
      <c r="K29" s="52">
        <f t="shared" si="6"/>
        <v>0.214</v>
      </c>
      <c r="L29" s="52">
        <f t="shared" si="6"/>
        <v>0.21</v>
      </c>
      <c r="M29" s="52">
        <f t="shared" si="6"/>
        <v>0.20599999999999999</v>
      </c>
      <c r="N29" s="52">
        <f t="shared" si="6"/>
        <v>0.20199999999999999</v>
      </c>
      <c r="O29" s="52">
        <f t="shared" si="6"/>
        <v>0.19799999999999998</v>
      </c>
      <c r="P29" s="52">
        <f t="shared" si="6"/>
        <v>0.19399999999999998</v>
      </c>
      <c r="Q29" s="52">
        <f t="shared" si="6"/>
        <v>0.18999999999999997</v>
      </c>
      <c r="R29" s="52">
        <f t="shared" si="6"/>
        <v>0.18599999999999997</v>
      </c>
      <c r="S29" s="52">
        <f t="shared" si="6"/>
        <v>0.18199999999999997</v>
      </c>
      <c r="T29" s="52">
        <f t="shared" si="6"/>
        <v>0.17799999999999996</v>
      </c>
      <c r="U29" s="52">
        <f t="shared" si="6"/>
        <v>0.17399999999999996</v>
      </c>
      <c r="V29" s="52">
        <f t="shared" si="6"/>
        <v>0.16999999999999996</v>
      </c>
      <c r="W29" s="52">
        <f t="shared" si="6"/>
        <v>0.16599999999999995</v>
      </c>
      <c r="X29" s="52">
        <f t="shared" si="6"/>
        <v>0.16199999999999995</v>
      </c>
      <c r="Y29" s="52">
        <f t="shared" si="6"/>
        <v>0.15799999999999995</v>
      </c>
      <c r="Z29" s="52">
        <f t="shared" si="6"/>
        <v>0.15399999999999994</v>
      </c>
      <c r="AA29" s="52">
        <f t="shared" si="6"/>
        <v>0.14999999999999994</v>
      </c>
      <c r="AB29" s="52">
        <f t="shared" si="6"/>
        <v>0.14599999999999994</v>
      </c>
      <c r="AC29" s="52">
        <f t="shared" si="6"/>
        <v>0.14199999999999993</v>
      </c>
      <c r="AD29" s="52">
        <f t="shared" si="6"/>
        <v>0.13799999999999993</v>
      </c>
      <c r="AE29" s="52">
        <f t="shared" si="6"/>
        <v>0.13399999999999992</v>
      </c>
      <c r="AF29" s="52">
        <f t="shared" si="6"/>
        <v>0.12999999999999992</v>
      </c>
      <c r="AG29" s="52">
        <f t="shared" si="6"/>
        <v>0.12599999999999992</v>
      </c>
      <c r="AH29" s="52">
        <f t="shared" si="6"/>
        <v>0.12199999999999991</v>
      </c>
      <c r="AI29" s="52">
        <f t="shared" si="6"/>
        <v>0.11799999999999991</v>
      </c>
      <c r="AJ29" s="52">
        <f t="shared" si="6"/>
        <v>0.11399999999999991</v>
      </c>
      <c r="AK29" s="69">
        <v>0.11</v>
      </c>
    </row>
    <row r="30" spans="2:37">
      <c r="B30" t="s">
        <v>819</v>
      </c>
      <c r="C30" t="s">
        <v>79</v>
      </c>
      <c r="D30" t="s">
        <v>193</v>
      </c>
      <c r="E30" t="s">
        <v>2018</v>
      </c>
      <c r="F30" t="s">
        <v>2017</v>
      </c>
      <c r="G30" s="69">
        <v>0.23</v>
      </c>
      <c r="H30" s="52">
        <f t="shared" ref="H30:AJ30" si="7">G30+($AK30-$G30)/30</f>
        <v>0.22600000000000001</v>
      </c>
      <c r="I30" s="52">
        <f t="shared" si="7"/>
        <v>0.222</v>
      </c>
      <c r="J30" s="52">
        <f t="shared" si="7"/>
        <v>0.218</v>
      </c>
      <c r="K30" s="52">
        <f t="shared" si="7"/>
        <v>0.214</v>
      </c>
      <c r="L30" s="52">
        <f t="shared" si="7"/>
        <v>0.21</v>
      </c>
      <c r="M30" s="52">
        <f t="shared" si="7"/>
        <v>0.20599999999999999</v>
      </c>
      <c r="N30" s="52">
        <f t="shared" si="7"/>
        <v>0.20199999999999999</v>
      </c>
      <c r="O30" s="52">
        <f t="shared" si="7"/>
        <v>0.19799999999999998</v>
      </c>
      <c r="P30" s="52">
        <f t="shared" si="7"/>
        <v>0.19399999999999998</v>
      </c>
      <c r="Q30" s="52">
        <f t="shared" si="7"/>
        <v>0.18999999999999997</v>
      </c>
      <c r="R30" s="52">
        <f t="shared" si="7"/>
        <v>0.18599999999999997</v>
      </c>
      <c r="S30" s="52">
        <f t="shared" si="7"/>
        <v>0.18199999999999997</v>
      </c>
      <c r="T30" s="52">
        <f t="shared" si="7"/>
        <v>0.17799999999999996</v>
      </c>
      <c r="U30" s="52">
        <f t="shared" si="7"/>
        <v>0.17399999999999996</v>
      </c>
      <c r="V30" s="52">
        <f t="shared" si="7"/>
        <v>0.16999999999999996</v>
      </c>
      <c r="W30" s="52">
        <f t="shared" si="7"/>
        <v>0.16599999999999995</v>
      </c>
      <c r="X30" s="52">
        <f t="shared" si="7"/>
        <v>0.16199999999999995</v>
      </c>
      <c r="Y30" s="52">
        <f t="shared" si="7"/>
        <v>0.15799999999999995</v>
      </c>
      <c r="Z30" s="52">
        <f t="shared" si="7"/>
        <v>0.15399999999999994</v>
      </c>
      <c r="AA30" s="52">
        <f t="shared" si="7"/>
        <v>0.14999999999999994</v>
      </c>
      <c r="AB30" s="52">
        <f t="shared" si="7"/>
        <v>0.14599999999999994</v>
      </c>
      <c r="AC30" s="52">
        <f t="shared" si="7"/>
        <v>0.14199999999999993</v>
      </c>
      <c r="AD30" s="52">
        <f t="shared" si="7"/>
        <v>0.13799999999999993</v>
      </c>
      <c r="AE30" s="52">
        <f t="shared" si="7"/>
        <v>0.13399999999999992</v>
      </c>
      <c r="AF30" s="52">
        <f t="shared" si="7"/>
        <v>0.12999999999999992</v>
      </c>
      <c r="AG30" s="52">
        <f t="shared" si="7"/>
        <v>0.12599999999999992</v>
      </c>
      <c r="AH30" s="52">
        <f t="shared" si="7"/>
        <v>0.12199999999999991</v>
      </c>
      <c r="AI30" s="52">
        <f t="shared" si="7"/>
        <v>0.11799999999999991</v>
      </c>
      <c r="AJ30" s="52">
        <f t="shared" si="7"/>
        <v>0.11399999999999991</v>
      </c>
      <c r="AK30" s="69">
        <v>0.11</v>
      </c>
    </row>
    <row r="31" spans="2:37">
      <c r="B31" t="s">
        <v>286</v>
      </c>
      <c r="C31" t="s">
        <v>79</v>
      </c>
      <c r="D31" t="s">
        <v>193</v>
      </c>
      <c r="E31" t="s">
        <v>2018</v>
      </c>
      <c r="F31" t="s">
        <v>2017</v>
      </c>
      <c r="G31" s="69">
        <v>0.23</v>
      </c>
      <c r="H31" s="52">
        <f t="shared" ref="H31:AJ31" si="8">G31+($AK31-$G31)/30</f>
        <v>0.22600000000000001</v>
      </c>
      <c r="I31" s="52">
        <f t="shared" si="8"/>
        <v>0.222</v>
      </c>
      <c r="J31" s="52">
        <f t="shared" si="8"/>
        <v>0.218</v>
      </c>
      <c r="K31" s="52">
        <f t="shared" si="8"/>
        <v>0.214</v>
      </c>
      <c r="L31" s="52">
        <f t="shared" si="8"/>
        <v>0.21</v>
      </c>
      <c r="M31" s="52">
        <f t="shared" si="8"/>
        <v>0.20599999999999999</v>
      </c>
      <c r="N31" s="52">
        <f t="shared" si="8"/>
        <v>0.20199999999999999</v>
      </c>
      <c r="O31" s="52">
        <f t="shared" si="8"/>
        <v>0.19799999999999998</v>
      </c>
      <c r="P31" s="52">
        <f t="shared" si="8"/>
        <v>0.19399999999999998</v>
      </c>
      <c r="Q31" s="52">
        <f t="shared" si="8"/>
        <v>0.18999999999999997</v>
      </c>
      <c r="R31" s="52">
        <f t="shared" si="8"/>
        <v>0.18599999999999997</v>
      </c>
      <c r="S31" s="52">
        <f t="shared" si="8"/>
        <v>0.18199999999999997</v>
      </c>
      <c r="T31" s="52">
        <f t="shared" si="8"/>
        <v>0.17799999999999996</v>
      </c>
      <c r="U31" s="52">
        <f t="shared" si="8"/>
        <v>0.17399999999999996</v>
      </c>
      <c r="V31" s="52">
        <f t="shared" si="8"/>
        <v>0.16999999999999996</v>
      </c>
      <c r="W31" s="52">
        <f t="shared" si="8"/>
        <v>0.16599999999999995</v>
      </c>
      <c r="X31" s="52">
        <f t="shared" si="8"/>
        <v>0.16199999999999995</v>
      </c>
      <c r="Y31" s="52">
        <f t="shared" si="8"/>
        <v>0.15799999999999995</v>
      </c>
      <c r="Z31" s="52">
        <f t="shared" si="8"/>
        <v>0.15399999999999994</v>
      </c>
      <c r="AA31" s="52">
        <f t="shared" si="8"/>
        <v>0.14999999999999994</v>
      </c>
      <c r="AB31" s="52">
        <f t="shared" si="8"/>
        <v>0.14599999999999994</v>
      </c>
      <c r="AC31" s="52">
        <f t="shared" si="8"/>
        <v>0.14199999999999993</v>
      </c>
      <c r="AD31" s="52">
        <f t="shared" si="8"/>
        <v>0.13799999999999993</v>
      </c>
      <c r="AE31" s="52">
        <f t="shared" si="8"/>
        <v>0.13399999999999992</v>
      </c>
      <c r="AF31" s="52">
        <f t="shared" si="8"/>
        <v>0.12999999999999992</v>
      </c>
      <c r="AG31" s="52">
        <f t="shared" si="8"/>
        <v>0.12599999999999992</v>
      </c>
      <c r="AH31" s="52">
        <f t="shared" si="8"/>
        <v>0.12199999999999991</v>
      </c>
      <c r="AI31" s="52">
        <f t="shared" si="8"/>
        <v>0.11799999999999991</v>
      </c>
      <c r="AJ31" s="52">
        <f t="shared" si="8"/>
        <v>0.11399999999999991</v>
      </c>
      <c r="AK31" s="69">
        <v>0.11</v>
      </c>
    </row>
    <row r="32" spans="2:37">
      <c r="B32" t="s">
        <v>292</v>
      </c>
      <c r="C32" t="s">
        <v>79</v>
      </c>
      <c r="D32" t="s">
        <v>193</v>
      </c>
      <c r="E32" t="s">
        <v>2018</v>
      </c>
      <c r="F32" t="s">
        <v>2017</v>
      </c>
      <c r="G32" s="69">
        <v>0.23</v>
      </c>
      <c r="H32" s="52">
        <f t="shared" ref="H32:AJ32" si="9">G32+($AK32-$G32)/30</f>
        <v>0.22600000000000001</v>
      </c>
      <c r="I32" s="52">
        <f t="shared" si="9"/>
        <v>0.222</v>
      </c>
      <c r="J32" s="52">
        <f t="shared" si="9"/>
        <v>0.218</v>
      </c>
      <c r="K32" s="52">
        <f t="shared" si="9"/>
        <v>0.214</v>
      </c>
      <c r="L32" s="52">
        <f t="shared" si="9"/>
        <v>0.21</v>
      </c>
      <c r="M32" s="52">
        <f t="shared" si="9"/>
        <v>0.20599999999999999</v>
      </c>
      <c r="N32" s="52">
        <f t="shared" si="9"/>
        <v>0.20199999999999999</v>
      </c>
      <c r="O32" s="52">
        <f t="shared" si="9"/>
        <v>0.19799999999999998</v>
      </c>
      <c r="P32" s="52">
        <f t="shared" si="9"/>
        <v>0.19399999999999998</v>
      </c>
      <c r="Q32" s="52">
        <f t="shared" si="9"/>
        <v>0.18999999999999997</v>
      </c>
      <c r="R32" s="52">
        <f t="shared" si="9"/>
        <v>0.18599999999999997</v>
      </c>
      <c r="S32" s="52">
        <f t="shared" si="9"/>
        <v>0.18199999999999997</v>
      </c>
      <c r="T32" s="52">
        <f t="shared" si="9"/>
        <v>0.17799999999999996</v>
      </c>
      <c r="U32" s="52">
        <f t="shared" si="9"/>
        <v>0.17399999999999996</v>
      </c>
      <c r="V32" s="52">
        <f t="shared" si="9"/>
        <v>0.16999999999999996</v>
      </c>
      <c r="W32" s="52">
        <f t="shared" si="9"/>
        <v>0.16599999999999995</v>
      </c>
      <c r="X32" s="52">
        <f t="shared" si="9"/>
        <v>0.16199999999999995</v>
      </c>
      <c r="Y32" s="52">
        <f t="shared" si="9"/>
        <v>0.15799999999999995</v>
      </c>
      <c r="Z32" s="52">
        <f t="shared" si="9"/>
        <v>0.15399999999999994</v>
      </c>
      <c r="AA32" s="52">
        <f t="shared" si="9"/>
        <v>0.14999999999999994</v>
      </c>
      <c r="AB32" s="52">
        <f t="shared" si="9"/>
        <v>0.14599999999999994</v>
      </c>
      <c r="AC32" s="52">
        <f t="shared" si="9"/>
        <v>0.14199999999999993</v>
      </c>
      <c r="AD32" s="52">
        <f t="shared" si="9"/>
        <v>0.13799999999999993</v>
      </c>
      <c r="AE32" s="52">
        <f t="shared" si="9"/>
        <v>0.13399999999999992</v>
      </c>
      <c r="AF32" s="52">
        <f t="shared" si="9"/>
        <v>0.12999999999999992</v>
      </c>
      <c r="AG32" s="52">
        <f t="shared" si="9"/>
        <v>0.12599999999999992</v>
      </c>
      <c r="AH32" s="52">
        <f t="shared" si="9"/>
        <v>0.12199999999999991</v>
      </c>
      <c r="AI32" s="52">
        <f t="shared" si="9"/>
        <v>0.11799999999999991</v>
      </c>
      <c r="AJ32" s="52">
        <f t="shared" si="9"/>
        <v>0.11399999999999991</v>
      </c>
      <c r="AK32" s="69">
        <v>0.11</v>
      </c>
    </row>
    <row r="33" spans="2:37">
      <c r="B33" t="s">
        <v>818</v>
      </c>
      <c r="C33" t="s">
        <v>79</v>
      </c>
      <c r="D33" t="s">
        <v>193</v>
      </c>
      <c r="E33" t="s">
        <v>2018</v>
      </c>
      <c r="F33" t="s">
        <v>2017</v>
      </c>
      <c r="G33" s="69">
        <v>0.23</v>
      </c>
      <c r="H33" s="52">
        <f t="shared" ref="H33:AJ33" si="10">G33+($AK33-$G33)/30</f>
        <v>0.22600000000000001</v>
      </c>
      <c r="I33" s="52">
        <f t="shared" si="10"/>
        <v>0.222</v>
      </c>
      <c r="J33" s="52">
        <f t="shared" si="10"/>
        <v>0.218</v>
      </c>
      <c r="K33" s="52">
        <f t="shared" si="10"/>
        <v>0.214</v>
      </c>
      <c r="L33" s="52">
        <f t="shared" si="10"/>
        <v>0.21</v>
      </c>
      <c r="M33" s="52">
        <f t="shared" si="10"/>
        <v>0.20599999999999999</v>
      </c>
      <c r="N33" s="52">
        <f t="shared" si="10"/>
        <v>0.20199999999999999</v>
      </c>
      <c r="O33" s="52">
        <f t="shared" si="10"/>
        <v>0.19799999999999998</v>
      </c>
      <c r="P33" s="52">
        <f t="shared" si="10"/>
        <v>0.19399999999999998</v>
      </c>
      <c r="Q33" s="52">
        <f t="shared" si="10"/>
        <v>0.18999999999999997</v>
      </c>
      <c r="R33" s="52">
        <f t="shared" si="10"/>
        <v>0.18599999999999997</v>
      </c>
      <c r="S33" s="52">
        <f t="shared" si="10"/>
        <v>0.18199999999999997</v>
      </c>
      <c r="T33" s="52">
        <f t="shared" si="10"/>
        <v>0.17799999999999996</v>
      </c>
      <c r="U33" s="52">
        <f t="shared" si="10"/>
        <v>0.17399999999999996</v>
      </c>
      <c r="V33" s="52">
        <f t="shared" si="10"/>
        <v>0.16999999999999996</v>
      </c>
      <c r="W33" s="52">
        <f t="shared" si="10"/>
        <v>0.16599999999999995</v>
      </c>
      <c r="X33" s="52">
        <f t="shared" si="10"/>
        <v>0.16199999999999995</v>
      </c>
      <c r="Y33" s="52">
        <f t="shared" si="10"/>
        <v>0.15799999999999995</v>
      </c>
      <c r="Z33" s="52">
        <f t="shared" si="10"/>
        <v>0.15399999999999994</v>
      </c>
      <c r="AA33" s="52">
        <f t="shared" si="10"/>
        <v>0.14999999999999994</v>
      </c>
      <c r="AB33" s="52">
        <f t="shared" si="10"/>
        <v>0.14599999999999994</v>
      </c>
      <c r="AC33" s="52">
        <f t="shared" si="10"/>
        <v>0.14199999999999993</v>
      </c>
      <c r="AD33" s="52">
        <f t="shared" si="10"/>
        <v>0.13799999999999993</v>
      </c>
      <c r="AE33" s="52">
        <f t="shared" si="10"/>
        <v>0.13399999999999992</v>
      </c>
      <c r="AF33" s="52">
        <f t="shared" si="10"/>
        <v>0.12999999999999992</v>
      </c>
      <c r="AG33" s="52">
        <f t="shared" si="10"/>
        <v>0.12599999999999992</v>
      </c>
      <c r="AH33" s="52">
        <f t="shared" si="10"/>
        <v>0.12199999999999991</v>
      </c>
      <c r="AI33" s="52">
        <f t="shared" si="10"/>
        <v>0.11799999999999991</v>
      </c>
      <c r="AJ33" s="52">
        <f t="shared" si="10"/>
        <v>0.11399999999999991</v>
      </c>
      <c r="AK33" s="69">
        <v>0.11</v>
      </c>
    </row>
    <row r="34" spans="2:37">
      <c r="B34" t="s">
        <v>821</v>
      </c>
      <c r="C34" t="s">
        <v>79</v>
      </c>
      <c r="D34" t="s">
        <v>193</v>
      </c>
      <c r="E34" t="s">
        <v>2018</v>
      </c>
      <c r="F34" t="s">
        <v>2017</v>
      </c>
      <c r="G34" s="69">
        <v>0.23</v>
      </c>
      <c r="H34" s="52">
        <f t="shared" ref="H34:AJ34" si="11">G34+($AK34-$G34)/30</f>
        <v>0.22600000000000001</v>
      </c>
      <c r="I34" s="52">
        <f t="shared" si="11"/>
        <v>0.222</v>
      </c>
      <c r="J34" s="52">
        <f t="shared" si="11"/>
        <v>0.218</v>
      </c>
      <c r="K34" s="52">
        <f t="shared" si="11"/>
        <v>0.214</v>
      </c>
      <c r="L34" s="52">
        <f t="shared" si="11"/>
        <v>0.21</v>
      </c>
      <c r="M34" s="52">
        <f t="shared" si="11"/>
        <v>0.20599999999999999</v>
      </c>
      <c r="N34" s="52">
        <f t="shared" si="11"/>
        <v>0.20199999999999999</v>
      </c>
      <c r="O34" s="52">
        <f t="shared" si="11"/>
        <v>0.19799999999999998</v>
      </c>
      <c r="P34" s="52">
        <f t="shared" si="11"/>
        <v>0.19399999999999998</v>
      </c>
      <c r="Q34" s="52">
        <f t="shared" si="11"/>
        <v>0.18999999999999997</v>
      </c>
      <c r="R34" s="52">
        <f t="shared" si="11"/>
        <v>0.18599999999999997</v>
      </c>
      <c r="S34" s="52">
        <f t="shared" si="11"/>
        <v>0.18199999999999997</v>
      </c>
      <c r="T34" s="52">
        <f t="shared" si="11"/>
        <v>0.17799999999999996</v>
      </c>
      <c r="U34" s="52">
        <f t="shared" si="11"/>
        <v>0.17399999999999996</v>
      </c>
      <c r="V34" s="52">
        <f t="shared" si="11"/>
        <v>0.16999999999999996</v>
      </c>
      <c r="W34" s="52">
        <f t="shared" si="11"/>
        <v>0.16599999999999995</v>
      </c>
      <c r="X34" s="52">
        <f t="shared" si="11"/>
        <v>0.16199999999999995</v>
      </c>
      <c r="Y34" s="52">
        <f t="shared" si="11"/>
        <v>0.15799999999999995</v>
      </c>
      <c r="Z34" s="52">
        <f t="shared" si="11"/>
        <v>0.15399999999999994</v>
      </c>
      <c r="AA34" s="52">
        <f t="shared" si="11"/>
        <v>0.14999999999999994</v>
      </c>
      <c r="AB34" s="52">
        <f t="shared" si="11"/>
        <v>0.14599999999999994</v>
      </c>
      <c r="AC34" s="52">
        <f t="shared" si="11"/>
        <v>0.14199999999999993</v>
      </c>
      <c r="AD34" s="52">
        <f t="shared" si="11"/>
        <v>0.13799999999999993</v>
      </c>
      <c r="AE34" s="52">
        <f t="shared" si="11"/>
        <v>0.13399999999999992</v>
      </c>
      <c r="AF34" s="52">
        <f t="shared" si="11"/>
        <v>0.12999999999999992</v>
      </c>
      <c r="AG34" s="52">
        <f t="shared" si="11"/>
        <v>0.12599999999999992</v>
      </c>
      <c r="AH34" s="52">
        <f t="shared" si="11"/>
        <v>0.12199999999999991</v>
      </c>
      <c r="AI34" s="52">
        <f t="shared" si="11"/>
        <v>0.11799999999999991</v>
      </c>
      <c r="AJ34" s="52">
        <f t="shared" si="11"/>
        <v>0.11399999999999991</v>
      </c>
      <c r="AK34" s="69">
        <v>0.11</v>
      </c>
    </row>
    <row r="35" spans="2:37">
      <c r="B35" t="s">
        <v>293</v>
      </c>
      <c r="C35" t="s">
        <v>79</v>
      </c>
      <c r="D35" t="s">
        <v>193</v>
      </c>
      <c r="E35" t="s">
        <v>2018</v>
      </c>
      <c r="F35" t="s">
        <v>2017</v>
      </c>
      <c r="G35" s="69">
        <v>0.23</v>
      </c>
      <c r="H35" s="52">
        <f t="shared" ref="H35:AJ35" si="12">G35+($AK35-$G35)/30</f>
        <v>0.22600000000000001</v>
      </c>
      <c r="I35" s="52">
        <f t="shared" si="12"/>
        <v>0.222</v>
      </c>
      <c r="J35" s="52">
        <f t="shared" si="12"/>
        <v>0.218</v>
      </c>
      <c r="K35" s="52">
        <f t="shared" si="12"/>
        <v>0.214</v>
      </c>
      <c r="L35" s="52">
        <f t="shared" si="12"/>
        <v>0.21</v>
      </c>
      <c r="M35" s="52">
        <f t="shared" si="12"/>
        <v>0.20599999999999999</v>
      </c>
      <c r="N35" s="52">
        <f t="shared" si="12"/>
        <v>0.20199999999999999</v>
      </c>
      <c r="O35" s="52">
        <f t="shared" si="12"/>
        <v>0.19799999999999998</v>
      </c>
      <c r="P35" s="52">
        <f t="shared" si="12"/>
        <v>0.19399999999999998</v>
      </c>
      <c r="Q35" s="52">
        <f t="shared" si="12"/>
        <v>0.18999999999999997</v>
      </c>
      <c r="R35" s="52">
        <f t="shared" si="12"/>
        <v>0.18599999999999997</v>
      </c>
      <c r="S35" s="52">
        <f t="shared" si="12"/>
        <v>0.18199999999999997</v>
      </c>
      <c r="T35" s="52">
        <f t="shared" si="12"/>
        <v>0.17799999999999996</v>
      </c>
      <c r="U35" s="52">
        <f t="shared" si="12"/>
        <v>0.17399999999999996</v>
      </c>
      <c r="V35" s="52">
        <f t="shared" si="12"/>
        <v>0.16999999999999996</v>
      </c>
      <c r="W35" s="52">
        <f t="shared" si="12"/>
        <v>0.16599999999999995</v>
      </c>
      <c r="X35" s="52">
        <f t="shared" si="12"/>
        <v>0.16199999999999995</v>
      </c>
      <c r="Y35" s="52">
        <f t="shared" si="12"/>
        <v>0.15799999999999995</v>
      </c>
      <c r="Z35" s="52">
        <f t="shared" si="12"/>
        <v>0.15399999999999994</v>
      </c>
      <c r="AA35" s="52">
        <f t="shared" si="12"/>
        <v>0.14999999999999994</v>
      </c>
      <c r="AB35" s="52">
        <f t="shared" si="12"/>
        <v>0.14599999999999994</v>
      </c>
      <c r="AC35" s="52">
        <f t="shared" si="12"/>
        <v>0.14199999999999993</v>
      </c>
      <c r="AD35" s="52">
        <f t="shared" si="12"/>
        <v>0.13799999999999993</v>
      </c>
      <c r="AE35" s="52">
        <f t="shared" si="12"/>
        <v>0.13399999999999992</v>
      </c>
      <c r="AF35" s="52">
        <f t="shared" si="12"/>
        <v>0.12999999999999992</v>
      </c>
      <c r="AG35" s="52">
        <f t="shared" si="12"/>
        <v>0.12599999999999992</v>
      </c>
      <c r="AH35" s="52">
        <f t="shared" si="12"/>
        <v>0.12199999999999991</v>
      </c>
      <c r="AI35" s="52">
        <f t="shared" si="12"/>
        <v>0.11799999999999991</v>
      </c>
      <c r="AJ35" s="52">
        <f t="shared" si="12"/>
        <v>0.11399999999999991</v>
      </c>
      <c r="AK35" s="69">
        <v>0.11</v>
      </c>
    </row>
    <row r="36" spans="2:37">
      <c r="B36" t="s">
        <v>294</v>
      </c>
      <c r="C36" t="s">
        <v>79</v>
      </c>
      <c r="D36" t="s">
        <v>193</v>
      </c>
      <c r="E36" t="s">
        <v>2018</v>
      </c>
      <c r="F36" t="s">
        <v>2017</v>
      </c>
      <c r="G36" s="69">
        <v>0.23</v>
      </c>
      <c r="H36" s="52">
        <f t="shared" ref="H36:AJ36" si="13">G36+($AK36-$G36)/30</f>
        <v>0.22600000000000001</v>
      </c>
      <c r="I36" s="52">
        <f t="shared" si="13"/>
        <v>0.222</v>
      </c>
      <c r="J36" s="52">
        <f t="shared" si="13"/>
        <v>0.218</v>
      </c>
      <c r="K36" s="52">
        <f t="shared" si="13"/>
        <v>0.214</v>
      </c>
      <c r="L36" s="52">
        <f t="shared" si="13"/>
        <v>0.21</v>
      </c>
      <c r="M36" s="52">
        <f t="shared" si="13"/>
        <v>0.20599999999999999</v>
      </c>
      <c r="N36" s="52">
        <f t="shared" si="13"/>
        <v>0.20199999999999999</v>
      </c>
      <c r="O36" s="52">
        <f t="shared" si="13"/>
        <v>0.19799999999999998</v>
      </c>
      <c r="P36" s="52">
        <f t="shared" si="13"/>
        <v>0.19399999999999998</v>
      </c>
      <c r="Q36" s="52">
        <f t="shared" si="13"/>
        <v>0.18999999999999997</v>
      </c>
      <c r="R36" s="52">
        <f t="shared" si="13"/>
        <v>0.18599999999999997</v>
      </c>
      <c r="S36" s="52">
        <f t="shared" si="13"/>
        <v>0.18199999999999997</v>
      </c>
      <c r="T36" s="52">
        <f t="shared" si="13"/>
        <v>0.17799999999999996</v>
      </c>
      <c r="U36" s="52">
        <f t="shared" si="13"/>
        <v>0.17399999999999996</v>
      </c>
      <c r="V36" s="52">
        <f t="shared" si="13"/>
        <v>0.16999999999999996</v>
      </c>
      <c r="W36" s="52">
        <f t="shared" si="13"/>
        <v>0.16599999999999995</v>
      </c>
      <c r="X36" s="52">
        <f t="shared" si="13"/>
        <v>0.16199999999999995</v>
      </c>
      <c r="Y36" s="52">
        <f t="shared" si="13"/>
        <v>0.15799999999999995</v>
      </c>
      <c r="Z36" s="52">
        <f t="shared" si="13"/>
        <v>0.15399999999999994</v>
      </c>
      <c r="AA36" s="52">
        <f t="shared" si="13"/>
        <v>0.14999999999999994</v>
      </c>
      <c r="AB36" s="52">
        <f t="shared" si="13"/>
        <v>0.14599999999999994</v>
      </c>
      <c r="AC36" s="52">
        <f t="shared" si="13"/>
        <v>0.14199999999999993</v>
      </c>
      <c r="AD36" s="52">
        <f t="shared" si="13"/>
        <v>0.13799999999999993</v>
      </c>
      <c r="AE36" s="52">
        <f t="shared" si="13"/>
        <v>0.13399999999999992</v>
      </c>
      <c r="AF36" s="52">
        <f t="shared" si="13"/>
        <v>0.12999999999999992</v>
      </c>
      <c r="AG36" s="52">
        <f t="shared" si="13"/>
        <v>0.12599999999999992</v>
      </c>
      <c r="AH36" s="52">
        <f t="shared" si="13"/>
        <v>0.12199999999999991</v>
      </c>
      <c r="AI36" s="52">
        <f t="shared" si="13"/>
        <v>0.11799999999999991</v>
      </c>
      <c r="AJ36" s="52">
        <f t="shared" si="13"/>
        <v>0.11399999999999991</v>
      </c>
      <c r="AK36" s="69">
        <v>0.11</v>
      </c>
    </row>
    <row r="37" spans="2:37">
      <c r="B37" t="s">
        <v>845</v>
      </c>
      <c r="C37" t="s">
        <v>79</v>
      </c>
      <c r="D37" t="s">
        <v>193</v>
      </c>
      <c r="E37" t="s">
        <v>2018</v>
      </c>
      <c r="F37" t="s">
        <v>2017</v>
      </c>
      <c r="G37" s="69">
        <v>0.23</v>
      </c>
      <c r="H37" s="52">
        <f t="shared" ref="H37:AJ37" si="14">G37+($AK37-$G37)/30</f>
        <v>0.22600000000000001</v>
      </c>
      <c r="I37" s="52">
        <f t="shared" si="14"/>
        <v>0.222</v>
      </c>
      <c r="J37" s="52">
        <f t="shared" si="14"/>
        <v>0.218</v>
      </c>
      <c r="K37" s="52">
        <f t="shared" si="14"/>
        <v>0.214</v>
      </c>
      <c r="L37" s="52">
        <f t="shared" si="14"/>
        <v>0.21</v>
      </c>
      <c r="M37" s="52">
        <f t="shared" si="14"/>
        <v>0.20599999999999999</v>
      </c>
      <c r="N37" s="52">
        <f t="shared" si="14"/>
        <v>0.20199999999999999</v>
      </c>
      <c r="O37" s="52">
        <f t="shared" si="14"/>
        <v>0.19799999999999998</v>
      </c>
      <c r="P37" s="52">
        <f t="shared" si="14"/>
        <v>0.19399999999999998</v>
      </c>
      <c r="Q37" s="52">
        <f t="shared" si="14"/>
        <v>0.18999999999999997</v>
      </c>
      <c r="R37" s="52">
        <f t="shared" si="14"/>
        <v>0.18599999999999997</v>
      </c>
      <c r="S37" s="52">
        <f t="shared" si="14"/>
        <v>0.18199999999999997</v>
      </c>
      <c r="T37" s="52">
        <f t="shared" si="14"/>
        <v>0.17799999999999996</v>
      </c>
      <c r="U37" s="52">
        <f t="shared" si="14"/>
        <v>0.17399999999999996</v>
      </c>
      <c r="V37" s="52">
        <f t="shared" si="14"/>
        <v>0.16999999999999996</v>
      </c>
      <c r="W37" s="52">
        <f t="shared" si="14"/>
        <v>0.16599999999999995</v>
      </c>
      <c r="X37" s="52">
        <f t="shared" si="14"/>
        <v>0.16199999999999995</v>
      </c>
      <c r="Y37" s="52">
        <f t="shared" si="14"/>
        <v>0.15799999999999995</v>
      </c>
      <c r="Z37" s="52">
        <f t="shared" si="14"/>
        <v>0.15399999999999994</v>
      </c>
      <c r="AA37" s="52">
        <f t="shared" si="14"/>
        <v>0.14999999999999994</v>
      </c>
      <c r="AB37" s="52">
        <f t="shared" si="14"/>
        <v>0.14599999999999994</v>
      </c>
      <c r="AC37" s="52">
        <f t="shared" si="14"/>
        <v>0.14199999999999993</v>
      </c>
      <c r="AD37" s="52">
        <f t="shared" si="14"/>
        <v>0.13799999999999993</v>
      </c>
      <c r="AE37" s="52">
        <f t="shared" si="14"/>
        <v>0.13399999999999992</v>
      </c>
      <c r="AF37" s="52">
        <f t="shared" si="14"/>
        <v>0.12999999999999992</v>
      </c>
      <c r="AG37" s="52">
        <f t="shared" si="14"/>
        <v>0.12599999999999992</v>
      </c>
      <c r="AH37" s="52">
        <f t="shared" si="14"/>
        <v>0.12199999999999991</v>
      </c>
      <c r="AI37" s="52">
        <f t="shared" si="14"/>
        <v>0.11799999999999991</v>
      </c>
      <c r="AJ37" s="52">
        <f t="shared" si="14"/>
        <v>0.11399999999999991</v>
      </c>
      <c r="AK37" s="69">
        <v>0.11</v>
      </c>
    </row>
    <row r="38" spans="2:37">
      <c r="B38" t="s">
        <v>888</v>
      </c>
      <c r="C38" t="s">
        <v>79</v>
      </c>
      <c r="D38" t="s">
        <v>193</v>
      </c>
      <c r="E38" t="s">
        <v>2018</v>
      </c>
      <c r="F38" t="s">
        <v>2017</v>
      </c>
      <c r="G38" s="69">
        <v>0.23</v>
      </c>
      <c r="H38" s="52">
        <f t="shared" ref="H38:AJ38" si="15">G38+($AK38-$G38)/30</f>
        <v>0.22600000000000001</v>
      </c>
      <c r="I38" s="52">
        <f t="shared" si="15"/>
        <v>0.222</v>
      </c>
      <c r="J38" s="52">
        <f t="shared" si="15"/>
        <v>0.218</v>
      </c>
      <c r="K38" s="52">
        <f t="shared" si="15"/>
        <v>0.214</v>
      </c>
      <c r="L38" s="52">
        <f t="shared" si="15"/>
        <v>0.21</v>
      </c>
      <c r="M38" s="52">
        <f t="shared" si="15"/>
        <v>0.20599999999999999</v>
      </c>
      <c r="N38" s="52">
        <f t="shared" si="15"/>
        <v>0.20199999999999999</v>
      </c>
      <c r="O38" s="52">
        <f t="shared" si="15"/>
        <v>0.19799999999999998</v>
      </c>
      <c r="P38" s="52">
        <f t="shared" si="15"/>
        <v>0.19399999999999998</v>
      </c>
      <c r="Q38" s="52">
        <f t="shared" si="15"/>
        <v>0.18999999999999997</v>
      </c>
      <c r="R38" s="52">
        <f t="shared" si="15"/>
        <v>0.18599999999999997</v>
      </c>
      <c r="S38" s="52">
        <f t="shared" si="15"/>
        <v>0.18199999999999997</v>
      </c>
      <c r="T38" s="52">
        <f t="shared" si="15"/>
        <v>0.17799999999999996</v>
      </c>
      <c r="U38" s="52">
        <f t="shared" si="15"/>
        <v>0.17399999999999996</v>
      </c>
      <c r="V38" s="52">
        <f t="shared" si="15"/>
        <v>0.16999999999999996</v>
      </c>
      <c r="W38" s="52">
        <f t="shared" si="15"/>
        <v>0.16599999999999995</v>
      </c>
      <c r="X38" s="52">
        <f t="shared" si="15"/>
        <v>0.16199999999999995</v>
      </c>
      <c r="Y38" s="52">
        <f t="shared" si="15"/>
        <v>0.15799999999999995</v>
      </c>
      <c r="Z38" s="52">
        <f t="shared" si="15"/>
        <v>0.15399999999999994</v>
      </c>
      <c r="AA38" s="52">
        <f t="shared" si="15"/>
        <v>0.14999999999999994</v>
      </c>
      <c r="AB38" s="52">
        <f t="shared" si="15"/>
        <v>0.14599999999999994</v>
      </c>
      <c r="AC38" s="52">
        <f t="shared" si="15"/>
        <v>0.14199999999999993</v>
      </c>
      <c r="AD38" s="52">
        <f t="shared" si="15"/>
        <v>0.13799999999999993</v>
      </c>
      <c r="AE38" s="52">
        <f t="shared" si="15"/>
        <v>0.13399999999999992</v>
      </c>
      <c r="AF38" s="52">
        <f t="shared" si="15"/>
        <v>0.12999999999999992</v>
      </c>
      <c r="AG38" s="52">
        <f t="shared" si="15"/>
        <v>0.12599999999999992</v>
      </c>
      <c r="AH38" s="52">
        <f t="shared" si="15"/>
        <v>0.12199999999999991</v>
      </c>
      <c r="AI38" s="52">
        <f t="shared" si="15"/>
        <v>0.11799999999999991</v>
      </c>
      <c r="AJ38" s="52">
        <f t="shared" si="15"/>
        <v>0.11399999999999991</v>
      </c>
      <c r="AK38" s="69">
        <v>0.11</v>
      </c>
    </row>
    <row r="39" spans="2:37">
      <c r="B39" t="s">
        <v>846</v>
      </c>
      <c r="C39" t="s">
        <v>79</v>
      </c>
      <c r="D39" t="s">
        <v>193</v>
      </c>
      <c r="E39" t="s">
        <v>2018</v>
      </c>
      <c r="F39" t="s">
        <v>2017</v>
      </c>
      <c r="G39" s="69">
        <v>0.23</v>
      </c>
      <c r="H39" s="52">
        <f t="shared" ref="H39:AJ39" si="16">G39+($AK39-$G39)/30</f>
        <v>0.22600000000000001</v>
      </c>
      <c r="I39" s="52">
        <f t="shared" si="16"/>
        <v>0.222</v>
      </c>
      <c r="J39" s="52">
        <f t="shared" si="16"/>
        <v>0.218</v>
      </c>
      <c r="K39" s="52">
        <f t="shared" si="16"/>
        <v>0.214</v>
      </c>
      <c r="L39" s="52">
        <f t="shared" si="16"/>
        <v>0.21</v>
      </c>
      <c r="M39" s="52">
        <f t="shared" si="16"/>
        <v>0.20599999999999999</v>
      </c>
      <c r="N39" s="52">
        <f t="shared" si="16"/>
        <v>0.20199999999999999</v>
      </c>
      <c r="O39" s="52">
        <f t="shared" si="16"/>
        <v>0.19799999999999998</v>
      </c>
      <c r="P39" s="52">
        <f t="shared" si="16"/>
        <v>0.19399999999999998</v>
      </c>
      <c r="Q39" s="52">
        <f t="shared" si="16"/>
        <v>0.18999999999999997</v>
      </c>
      <c r="R39" s="52">
        <f t="shared" si="16"/>
        <v>0.18599999999999997</v>
      </c>
      <c r="S39" s="52">
        <f t="shared" si="16"/>
        <v>0.18199999999999997</v>
      </c>
      <c r="T39" s="52">
        <f t="shared" si="16"/>
        <v>0.17799999999999996</v>
      </c>
      <c r="U39" s="52">
        <f t="shared" si="16"/>
        <v>0.17399999999999996</v>
      </c>
      <c r="V39" s="52">
        <f t="shared" si="16"/>
        <v>0.16999999999999996</v>
      </c>
      <c r="W39" s="52">
        <f t="shared" si="16"/>
        <v>0.16599999999999995</v>
      </c>
      <c r="X39" s="52">
        <f t="shared" si="16"/>
        <v>0.16199999999999995</v>
      </c>
      <c r="Y39" s="52">
        <f t="shared" si="16"/>
        <v>0.15799999999999995</v>
      </c>
      <c r="Z39" s="52">
        <f t="shared" si="16"/>
        <v>0.15399999999999994</v>
      </c>
      <c r="AA39" s="52">
        <f t="shared" si="16"/>
        <v>0.14999999999999994</v>
      </c>
      <c r="AB39" s="52">
        <f t="shared" si="16"/>
        <v>0.14599999999999994</v>
      </c>
      <c r="AC39" s="52">
        <f t="shared" si="16"/>
        <v>0.14199999999999993</v>
      </c>
      <c r="AD39" s="52">
        <f t="shared" si="16"/>
        <v>0.13799999999999993</v>
      </c>
      <c r="AE39" s="52">
        <f t="shared" si="16"/>
        <v>0.13399999999999992</v>
      </c>
      <c r="AF39" s="52">
        <f t="shared" si="16"/>
        <v>0.12999999999999992</v>
      </c>
      <c r="AG39" s="52">
        <f t="shared" si="16"/>
        <v>0.12599999999999992</v>
      </c>
      <c r="AH39" s="52">
        <f t="shared" si="16"/>
        <v>0.12199999999999991</v>
      </c>
      <c r="AI39" s="52">
        <f t="shared" si="16"/>
        <v>0.11799999999999991</v>
      </c>
      <c r="AJ39" s="52">
        <f t="shared" si="16"/>
        <v>0.11399999999999991</v>
      </c>
      <c r="AK39" s="69">
        <v>0.11</v>
      </c>
    </row>
    <row r="40" spans="2:37">
      <c r="B40" t="s">
        <v>291</v>
      </c>
      <c r="C40" t="s">
        <v>79</v>
      </c>
      <c r="D40" t="s">
        <v>193</v>
      </c>
      <c r="E40" t="s">
        <v>2019</v>
      </c>
      <c r="F40" t="s">
        <v>2017</v>
      </c>
      <c r="G40" s="69">
        <f>(0.19+0.06)/2</f>
        <v>0.125</v>
      </c>
      <c r="H40" s="52">
        <f t="shared" ref="H40:AJ40" si="17">G40+($AK40-$G40)/30</f>
        <v>0.125</v>
      </c>
      <c r="I40" s="52">
        <f t="shared" si="17"/>
        <v>0.125</v>
      </c>
      <c r="J40" s="52">
        <f t="shared" si="17"/>
        <v>0.125</v>
      </c>
      <c r="K40" s="52">
        <f t="shared" si="17"/>
        <v>0.125</v>
      </c>
      <c r="L40" s="52">
        <f t="shared" si="17"/>
        <v>0.125</v>
      </c>
      <c r="M40" s="52">
        <f t="shared" si="17"/>
        <v>0.125</v>
      </c>
      <c r="N40" s="52">
        <f t="shared" si="17"/>
        <v>0.125</v>
      </c>
      <c r="O40" s="52">
        <f t="shared" si="17"/>
        <v>0.125</v>
      </c>
      <c r="P40" s="52">
        <f t="shared" si="17"/>
        <v>0.125</v>
      </c>
      <c r="Q40" s="52">
        <f t="shared" si="17"/>
        <v>0.125</v>
      </c>
      <c r="R40" s="52">
        <f t="shared" si="17"/>
        <v>0.125</v>
      </c>
      <c r="S40" s="52">
        <f t="shared" si="17"/>
        <v>0.125</v>
      </c>
      <c r="T40" s="52">
        <f t="shared" si="17"/>
        <v>0.125</v>
      </c>
      <c r="U40" s="52">
        <f t="shared" si="17"/>
        <v>0.125</v>
      </c>
      <c r="V40" s="52">
        <f t="shared" si="17"/>
        <v>0.125</v>
      </c>
      <c r="W40" s="52">
        <f t="shared" si="17"/>
        <v>0.125</v>
      </c>
      <c r="X40" s="52">
        <f t="shared" si="17"/>
        <v>0.125</v>
      </c>
      <c r="Y40" s="52">
        <f t="shared" si="17"/>
        <v>0.125</v>
      </c>
      <c r="Z40" s="52">
        <f t="shared" si="17"/>
        <v>0.125</v>
      </c>
      <c r="AA40" s="52">
        <f t="shared" si="17"/>
        <v>0.125</v>
      </c>
      <c r="AB40" s="52">
        <f t="shared" si="17"/>
        <v>0.125</v>
      </c>
      <c r="AC40" s="52">
        <f t="shared" si="17"/>
        <v>0.125</v>
      </c>
      <c r="AD40" s="52">
        <f t="shared" si="17"/>
        <v>0.125</v>
      </c>
      <c r="AE40" s="52">
        <f t="shared" si="17"/>
        <v>0.125</v>
      </c>
      <c r="AF40" s="52">
        <f t="shared" si="17"/>
        <v>0.125</v>
      </c>
      <c r="AG40" s="52">
        <f t="shared" si="17"/>
        <v>0.125</v>
      </c>
      <c r="AH40" s="52">
        <f t="shared" si="17"/>
        <v>0.125</v>
      </c>
      <c r="AI40" s="52">
        <f t="shared" si="17"/>
        <v>0.125</v>
      </c>
      <c r="AJ40" s="52">
        <f t="shared" si="17"/>
        <v>0.125</v>
      </c>
      <c r="AK40" s="69">
        <f>(0.19+0.06)/2</f>
        <v>0.125</v>
      </c>
    </row>
    <row r="41" spans="2:37">
      <c r="B41" t="s">
        <v>819</v>
      </c>
      <c r="C41" t="s">
        <v>79</v>
      </c>
      <c r="D41" t="s">
        <v>193</v>
      </c>
      <c r="E41" t="s">
        <v>2019</v>
      </c>
      <c r="F41" t="s">
        <v>2017</v>
      </c>
      <c r="G41" s="69">
        <f t="shared" ref="G41:G50" si="18">(0.19+0.06)/2</f>
        <v>0.125</v>
      </c>
      <c r="H41" s="52">
        <f t="shared" ref="H41:AJ41" si="19">G41+($AK41-$G41)/30</f>
        <v>0.125</v>
      </c>
      <c r="I41" s="52">
        <f t="shared" si="19"/>
        <v>0.125</v>
      </c>
      <c r="J41" s="52">
        <f t="shared" si="19"/>
        <v>0.125</v>
      </c>
      <c r="K41" s="52">
        <f t="shared" si="19"/>
        <v>0.125</v>
      </c>
      <c r="L41" s="52">
        <f t="shared" si="19"/>
        <v>0.125</v>
      </c>
      <c r="M41" s="52">
        <f t="shared" si="19"/>
        <v>0.125</v>
      </c>
      <c r="N41" s="52">
        <f t="shared" si="19"/>
        <v>0.125</v>
      </c>
      <c r="O41" s="52">
        <f t="shared" si="19"/>
        <v>0.125</v>
      </c>
      <c r="P41" s="52">
        <f t="shared" si="19"/>
        <v>0.125</v>
      </c>
      <c r="Q41" s="52">
        <f t="shared" si="19"/>
        <v>0.125</v>
      </c>
      <c r="R41" s="52">
        <f t="shared" si="19"/>
        <v>0.125</v>
      </c>
      <c r="S41" s="52">
        <f t="shared" si="19"/>
        <v>0.125</v>
      </c>
      <c r="T41" s="52">
        <f t="shared" si="19"/>
        <v>0.125</v>
      </c>
      <c r="U41" s="52">
        <f t="shared" si="19"/>
        <v>0.125</v>
      </c>
      <c r="V41" s="52">
        <f t="shared" si="19"/>
        <v>0.125</v>
      </c>
      <c r="W41" s="52">
        <f t="shared" si="19"/>
        <v>0.125</v>
      </c>
      <c r="X41" s="52">
        <f t="shared" si="19"/>
        <v>0.125</v>
      </c>
      <c r="Y41" s="52">
        <f t="shared" si="19"/>
        <v>0.125</v>
      </c>
      <c r="Z41" s="52">
        <f t="shared" si="19"/>
        <v>0.125</v>
      </c>
      <c r="AA41" s="52">
        <f t="shared" si="19"/>
        <v>0.125</v>
      </c>
      <c r="AB41" s="52">
        <f t="shared" si="19"/>
        <v>0.125</v>
      </c>
      <c r="AC41" s="52">
        <f t="shared" si="19"/>
        <v>0.125</v>
      </c>
      <c r="AD41" s="52">
        <f t="shared" si="19"/>
        <v>0.125</v>
      </c>
      <c r="AE41" s="52">
        <f t="shared" si="19"/>
        <v>0.125</v>
      </c>
      <c r="AF41" s="52">
        <f t="shared" si="19"/>
        <v>0.125</v>
      </c>
      <c r="AG41" s="52">
        <f t="shared" si="19"/>
        <v>0.125</v>
      </c>
      <c r="AH41" s="52">
        <f t="shared" si="19"/>
        <v>0.125</v>
      </c>
      <c r="AI41" s="52">
        <f t="shared" si="19"/>
        <v>0.125</v>
      </c>
      <c r="AJ41" s="52">
        <f t="shared" si="19"/>
        <v>0.125</v>
      </c>
      <c r="AK41" s="69">
        <f t="shared" ref="AK41:AK50" si="20">(0.19+0.06)/2</f>
        <v>0.125</v>
      </c>
    </row>
    <row r="42" spans="2:37">
      <c r="B42" t="s">
        <v>286</v>
      </c>
      <c r="C42" t="s">
        <v>79</v>
      </c>
      <c r="D42" t="s">
        <v>193</v>
      </c>
      <c r="E42" t="s">
        <v>2019</v>
      </c>
      <c r="F42" t="s">
        <v>2017</v>
      </c>
      <c r="G42" s="69">
        <f t="shared" si="18"/>
        <v>0.125</v>
      </c>
      <c r="H42" s="52">
        <f t="shared" ref="H42:AJ42" si="21">G42+($AK42-$G42)/30</f>
        <v>0.125</v>
      </c>
      <c r="I42" s="52">
        <f t="shared" si="21"/>
        <v>0.125</v>
      </c>
      <c r="J42" s="52">
        <f t="shared" si="21"/>
        <v>0.125</v>
      </c>
      <c r="K42" s="52">
        <f t="shared" si="21"/>
        <v>0.125</v>
      </c>
      <c r="L42" s="52">
        <f t="shared" si="21"/>
        <v>0.125</v>
      </c>
      <c r="M42" s="52">
        <f t="shared" si="21"/>
        <v>0.125</v>
      </c>
      <c r="N42" s="52">
        <f t="shared" si="21"/>
        <v>0.125</v>
      </c>
      <c r="O42" s="52">
        <f t="shared" si="21"/>
        <v>0.125</v>
      </c>
      <c r="P42" s="52">
        <f t="shared" si="21"/>
        <v>0.125</v>
      </c>
      <c r="Q42" s="52">
        <f t="shared" si="21"/>
        <v>0.125</v>
      </c>
      <c r="R42" s="52">
        <f t="shared" si="21"/>
        <v>0.125</v>
      </c>
      <c r="S42" s="52">
        <f t="shared" si="21"/>
        <v>0.125</v>
      </c>
      <c r="T42" s="52">
        <f t="shared" si="21"/>
        <v>0.125</v>
      </c>
      <c r="U42" s="52">
        <f t="shared" si="21"/>
        <v>0.125</v>
      </c>
      <c r="V42" s="52">
        <f t="shared" si="21"/>
        <v>0.125</v>
      </c>
      <c r="W42" s="52">
        <f t="shared" si="21"/>
        <v>0.125</v>
      </c>
      <c r="X42" s="52">
        <f t="shared" si="21"/>
        <v>0.125</v>
      </c>
      <c r="Y42" s="52">
        <f t="shared" si="21"/>
        <v>0.125</v>
      </c>
      <c r="Z42" s="52">
        <f t="shared" si="21"/>
        <v>0.125</v>
      </c>
      <c r="AA42" s="52">
        <f t="shared" si="21"/>
        <v>0.125</v>
      </c>
      <c r="AB42" s="52">
        <f t="shared" si="21"/>
        <v>0.125</v>
      </c>
      <c r="AC42" s="52">
        <f t="shared" si="21"/>
        <v>0.125</v>
      </c>
      <c r="AD42" s="52">
        <f t="shared" si="21"/>
        <v>0.125</v>
      </c>
      <c r="AE42" s="52">
        <f t="shared" si="21"/>
        <v>0.125</v>
      </c>
      <c r="AF42" s="52">
        <f t="shared" si="21"/>
        <v>0.125</v>
      </c>
      <c r="AG42" s="52">
        <f t="shared" si="21"/>
        <v>0.125</v>
      </c>
      <c r="AH42" s="52">
        <f t="shared" si="21"/>
        <v>0.125</v>
      </c>
      <c r="AI42" s="52">
        <f t="shared" si="21"/>
        <v>0.125</v>
      </c>
      <c r="AJ42" s="52">
        <f t="shared" si="21"/>
        <v>0.125</v>
      </c>
      <c r="AK42" s="69">
        <f t="shared" si="20"/>
        <v>0.125</v>
      </c>
    </row>
    <row r="43" spans="2:37">
      <c r="B43" t="s">
        <v>292</v>
      </c>
      <c r="C43" t="s">
        <v>79</v>
      </c>
      <c r="D43" t="s">
        <v>193</v>
      </c>
      <c r="E43" t="s">
        <v>2019</v>
      </c>
      <c r="F43" t="s">
        <v>2017</v>
      </c>
      <c r="G43" s="69">
        <f t="shared" si="18"/>
        <v>0.125</v>
      </c>
      <c r="H43" s="52">
        <f t="shared" ref="H43:AJ43" si="22">G43+($AK43-$G43)/30</f>
        <v>0.125</v>
      </c>
      <c r="I43" s="52">
        <f t="shared" si="22"/>
        <v>0.125</v>
      </c>
      <c r="J43" s="52">
        <f t="shared" si="22"/>
        <v>0.125</v>
      </c>
      <c r="K43" s="52">
        <f t="shared" si="22"/>
        <v>0.125</v>
      </c>
      <c r="L43" s="52">
        <f t="shared" si="22"/>
        <v>0.125</v>
      </c>
      <c r="M43" s="52">
        <f t="shared" si="22"/>
        <v>0.125</v>
      </c>
      <c r="N43" s="52">
        <f t="shared" si="22"/>
        <v>0.125</v>
      </c>
      <c r="O43" s="52">
        <f t="shared" si="22"/>
        <v>0.125</v>
      </c>
      <c r="P43" s="52">
        <f t="shared" si="22"/>
        <v>0.125</v>
      </c>
      <c r="Q43" s="52">
        <f t="shared" si="22"/>
        <v>0.125</v>
      </c>
      <c r="R43" s="52">
        <f t="shared" si="22"/>
        <v>0.125</v>
      </c>
      <c r="S43" s="52">
        <f t="shared" si="22"/>
        <v>0.125</v>
      </c>
      <c r="T43" s="52">
        <f t="shared" si="22"/>
        <v>0.125</v>
      </c>
      <c r="U43" s="52">
        <f t="shared" si="22"/>
        <v>0.125</v>
      </c>
      <c r="V43" s="52">
        <f t="shared" si="22"/>
        <v>0.125</v>
      </c>
      <c r="W43" s="52">
        <f t="shared" si="22"/>
        <v>0.125</v>
      </c>
      <c r="X43" s="52">
        <f t="shared" si="22"/>
        <v>0.125</v>
      </c>
      <c r="Y43" s="52">
        <f t="shared" si="22"/>
        <v>0.125</v>
      </c>
      <c r="Z43" s="52">
        <f t="shared" si="22"/>
        <v>0.125</v>
      </c>
      <c r="AA43" s="52">
        <f t="shared" si="22"/>
        <v>0.125</v>
      </c>
      <c r="AB43" s="52">
        <f t="shared" si="22"/>
        <v>0.125</v>
      </c>
      <c r="AC43" s="52">
        <f t="shared" si="22"/>
        <v>0.125</v>
      </c>
      <c r="AD43" s="52">
        <f t="shared" si="22"/>
        <v>0.125</v>
      </c>
      <c r="AE43" s="52">
        <f t="shared" si="22"/>
        <v>0.125</v>
      </c>
      <c r="AF43" s="52">
        <f t="shared" si="22"/>
        <v>0.125</v>
      </c>
      <c r="AG43" s="52">
        <f t="shared" si="22"/>
        <v>0.125</v>
      </c>
      <c r="AH43" s="52">
        <f t="shared" si="22"/>
        <v>0.125</v>
      </c>
      <c r="AI43" s="52">
        <f t="shared" si="22"/>
        <v>0.125</v>
      </c>
      <c r="AJ43" s="52">
        <f t="shared" si="22"/>
        <v>0.125</v>
      </c>
      <c r="AK43" s="69">
        <f t="shared" si="20"/>
        <v>0.125</v>
      </c>
    </row>
    <row r="44" spans="2:37">
      <c r="B44" t="s">
        <v>818</v>
      </c>
      <c r="C44" t="s">
        <v>79</v>
      </c>
      <c r="D44" t="s">
        <v>193</v>
      </c>
      <c r="E44" t="s">
        <v>2019</v>
      </c>
      <c r="F44" t="s">
        <v>2017</v>
      </c>
      <c r="G44" s="69">
        <f t="shared" si="18"/>
        <v>0.125</v>
      </c>
      <c r="H44" s="52">
        <f t="shared" ref="H44:AJ44" si="23">G44+($AK44-$G44)/30</f>
        <v>0.125</v>
      </c>
      <c r="I44" s="52">
        <f t="shared" si="23"/>
        <v>0.125</v>
      </c>
      <c r="J44" s="52">
        <f t="shared" si="23"/>
        <v>0.125</v>
      </c>
      <c r="K44" s="52">
        <f t="shared" si="23"/>
        <v>0.125</v>
      </c>
      <c r="L44" s="52">
        <f t="shared" si="23"/>
        <v>0.125</v>
      </c>
      <c r="M44" s="52">
        <f t="shared" si="23"/>
        <v>0.125</v>
      </c>
      <c r="N44" s="52">
        <f t="shared" si="23"/>
        <v>0.125</v>
      </c>
      <c r="O44" s="52">
        <f t="shared" si="23"/>
        <v>0.125</v>
      </c>
      <c r="P44" s="52">
        <f t="shared" si="23"/>
        <v>0.125</v>
      </c>
      <c r="Q44" s="52">
        <f t="shared" si="23"/>
        <v>0.125</v>
      </c>
      <c r="R44" s="52">
        <f t="shared" si="23"/>
        <v>0.125</v>
      </c>
      <c r="S44" s="52">
        <f t="shared" si="23"/>
        <v>0.125</v>
      </c>
      <c r="T44" s="52">
        <f t="shared" si="23"/>
        <v>0.125</v>
      </c>
      <c r="U44" s="52">
        <f t="shared" si="23"/>
        <v>0.125</v>
      </c>
      <c r="V44" s="52">
        <f t="shared" si="23"/>
        <v>0.125</v>
      </c>
      <c r="W44" s="52">
        <f t="shared" si="23"/>
        <v>0.125</v>
      </c>
      <c r="X44" s="52">
        <f t="shared" si="23"/>
        <v>0.125</v>
      </c>
      <c r="Y44" s="52">
        <f t="shared" si="23"/>
        <v>0.125</v>
      </c>
      <c r="Z44" s="52">
        <f t="shared" si="23"/>
        <v>0.125</v>
      </c>
      <c r="AA44" s="52">
        <f t="shared" si="23"/>
        <v>0.125</v>
      </c>
      <c r="AB44" s="52">
        <f t="shared" si="23"/>
        <v>0.125</v>
      </c>
      <c r="AC44" s="52">
        <f t="shared" si="23"/>
        <v>0.125</v>
      </c>
      <c r="AD44" s="52">
        <f t="shared" si="23"/>
        <v>0.125</v>
      </c>
      <c r="AE44" s="52">
        <f t="shared" si="23"/>
        <v>0.125</v>
      </c>
      <c r="AF44" s="52">
        <f t="shared" si="23"/>
        <v>0.125</v>
      </c>
      <c r="AG44" s="52">
        <f t="shared" si="23"/>
        <v>0.125</v>
      </c>
      <c r="AH44" s="52">
        <f t="shared" si="23"/>
        <v>0.125</v>
      </c>
      <c r="AI44" s="52">
        <f t="shared" si="23"/>
        <v>0.125</v>
      </c>
      <c r="AJ44" s="52">
        <f t="shared" si="23"/>
        <v>0.125</v>
      </c>
      <c r="AK44" s="69">
        <f t="shared" si="20"/>
        <v>0.125</v>
      </c>
    </row>
    <row r="45" spans="2:37">
      <c r="B45" t="s">
        <v>821</v>
      </c>
      <c r="C45" t="s">
        <v>79</v>
      </c>
      <c r="D45" t="s">
        <v>193</v>
      </c>
      <c r="E45" t="s">
        <v>2019</v>
      </c>
      <c r="F45" t="s">
        <v>2017</v>
      </c>
      <c r="G45" s="69">
        <f t="shared" si="18"/>
        <v>0.125</v>
      </c>
      <c r="H45" s="52">
        <f t="shared" ref="H45:AJ45" si="24">G45+($AK45-$G45)/30</f>
        <v>0.125</v>
      </c>
      <c r="I45" s="52">
        <f t="shared" si="24"/>
        <v>0.125</v>
      </c>
      <c r="J45" s="52">
        <f t="shared" si="24"/>
        <v>0.125</v>
      </c>
      <c r="K45" s="52">
        <f t="shared" si="24"/>
        <v>0.125</v>
      </c>
      <c r="L45" s="52">
        <f t="shared" si="24"/>
        <v>0.125</v>
      </c>
      <c r="M45" s="52">
        <f t="shared" si="24"/>
        <v>0.125</v>
      </c>
      <c r="N45" s="52">
        <f t="shared" si="24"/>
        <v>0.125</v>
      </c>
      <c r="O45" s="52">
        <f t="shared" si="24"/>
        <v>0.125</v>
      </c>
      <c r="P45" s="52">
        <f t="shared" si="24"/>
        <v>0.125</v>
      </c>
      <c r="Q45" s="52">
        <f t="shared" si="24"/>
        <v>0.125</v>
      </c>
      <c r="R45" s="52">
        <f t="shared" si="24"/>
        <v>0.125</v>
      </c>
      <c r="S45" s="52">
        <f t="shared" si="24"/>
        <v>0.125</v>
      </c>
      <c r="T45" s="52">
        <f t="shared" si="24"/>
        <v>0.125</v>
      </c>
      <c r="U45" s="52">
        <f t="shared" si="24"/>
        <v>0.125</v>
      </c>
      <c r="V45" s="52">
        <f t="shared" si="24"/>
        <v>0.125</v>
      </c>
      <c r="W45" s="52">
        <f t="shared" si="24"/>
        <v>0.125</v>
      </c>
      <c r="X45" s="52">
        <f t="shared" si="24"/>
        <v>0.125</v>
      </c>
      <c r="Y45" s="52">
        <f t="shared" si="24"/>
        <v>0.125</v>
      </c>
      <c r="Z45" s="52">
        <f t="shared" si="24"/>
        <v>0.125</v>
      </c>
      <c r="AA45" s="52">
        <f t="shared" si="24"/>
        <v>0.125</v>
      </c>
      <c r="AB45" s="52">
        <f t="shared" si="24"/>
        <v>0.125</v>
      </c>
      <c r="AC45" s="52">
        <f t="shared" si="24"/>
        <v>0.125</v>
      </c>
      <c r="AD45" s="52">
        <f t="shared" si="24"/>
        <v>0.125</v>
      </c>
      <c r="AE45" s="52">
        <f t="shared" si="24"/>
        <v>0.125</v>
      </c>
      <c r="AF45" s="52">
        <f t="shared" si="24"/>
        <v>0.125</v>
      </c>
      <c r="AG45" s="52">
        <f t="shared" si="24"/>
        <v>0.125</v>
      </c>
      <c r="AH45" s="52">
        <f t="shared" si="24"/>
        <v>0.125</v>
      </c>
      <c r="AI45" s="52">
        <f t="shared" si="24"/>
        <v>0.125</v>
      </c>
      <c r="AJ45" s="52">
        <f t="shared" si="24"/>
        <v>0.125</v>
      </c>
      <c r="AK45" s="69">
        <f t="shared" si="20"/>
        <v>0.125</v>
      </c>
    </row>
    <row r="46" spans="2:37">
      <c r="B46" t="s">
        <v>293</v>
      </c>
      <c r="C46" t="s">
        <v>79</v>
      </c>
      <c r="D46" t="s">
        <v>193</v>
      </c>
      <c r="E46" t="s">
        <v>2019</v>
      </c>
      <c r="F46" t="s">
        <v>2017</v>
      </c>
      <c r="G46" s="69">
        <f t="shared" si="18"/>
        <v>0.125</v>
      </c>
      <c r="H46" s="52">
        <f t="shared" ref="H46:AJ46" si="25">G46+($AK46-$G46)/30</f>
        <v>0.125</v>
      </c>
      <c r="I46" s="52">
        <f t="shared" si="25"/>
        <v>0.125</v>
      </c>
      <c r="J46" s="52">
        <f t="shared" si="25"/>
        <v>0.125</v>
      </c>
      <c r="K46" s="52">
        <f t="shared" si="25"/>
        <v>0.125</v>
      </c>
      <c r="L46" s="52">
        <f t="shared" si="25"/>
        <v>0.125</v>
      </c>
      <c r="M46" s="52">
        <f t="shared" si="25"/>
        <v>0.125</v>
      </c>
      <c r="N46" s="52">
        <f t="shared" si="25"/>
        <v>0.125</v>
      </c>
      <c r="O46" s="52">
        <f t="shared" si="25"/>
        <v>0.125</v>
      </c>
      <c r="P46" s="52">
        <f t="shared" si="25"/>
        <v>0.125</v>
      </c>
      <c r="Q46" s="52">
        <f t="shared" si="25"/>
        <v>0.125</v>
      </c>
      <c r="R46" s="52">
        <f t="shared" si="25"/>
        <v>0.125</v>
      </c>
      <c r="S46" s="52">
        <f t="shared" si="25"/>
        <v>0.125</v>
      </c>
      <c r="T46" s="52">
        <f t="shared" si="25"/>
        <v>0.125</v>
      </c>
      <c r="U46" s="52">
        <f t="shared" si="25"/>
        <v>0.125</v>
      </c>
      <c r="V46" s="52">
        <f t="shared" si="25"/>
        <v>0.125</v>
      </c>
      <c r="W46" s="52">
        <f t="shared" si="25"/>
        <v>0.125</v>
      </c>
      <c r="X46" s="52">
        <f t="shared" si="25"/>
        <v>0.125</v>
      </c>
      <c r="Y46" s="52">
        <f t="shared" si="25"/>
        <v>0.125</v>
      </c>
      <c r="Z46" s="52">
        <f t="shared" si="25"/>
        <v>0.125</v>
      </c>
      <c r="AA46" s="52">
        <f t="shared" si="25"/>
        <v>0.125</v>
      </c>
      <c r="AB46" s="52">
        <f t="shared" si="25"/>
        <v>0.125</v>
      </c>
      <c r="AC46" s="52">
        <f t="shared" si="25"/>
        <v>0.125</v>
      </c>
      <c r="AD46" s="52">
        <f t="shared" si="25"/>
        <v>0.125</v>
      </c>
      <c r="AE46" s="52">
        <f t="shared" si="25"/>
        <v>0.125</v>
      </c>
      <c r="AF46" s="52">
        <f t="shared" si="25"/>
        <v>0.125</v>
      </c>
      <c r="AG46" s="52">
        <f t="shared" si="25"/>
        <v>0.125</v>
      </c>
      <c r="AH46" s="52">
        <f t="shared" si="25"/>
        <v>0.125</v>
      </c>
      <c r="AI46" s="52">
        <f t="shared" si="25"/>
        <v>0.125</v>
      </c>
      <c r="AJ46" s="52">
        <f t="shared" si="25"/>
        <v>0.125</v>
      </c>
      <c r="AK46" s="69">
        <f t="shared" si="20"/>
        <v>0.125</v>
      </c>
    </row>
    <row r="47" spans="2:37">
      <c r="B47" t="s">
        <v>294</v>
      </c>
      <c r="C47" t="s">
        <v>79</v>
      </c>
      <c r="D47" t="s">
        <v>193</v>
      </c>
      <c r="E47" t="s">
        <v>2019</v>
      </c>
      <c r="F47" t="s">
        <v>2017</v>
      </c>
      <c r="G47" s="69">
        <f t="shared" si="18"/>
        <v>0.125</v>
      </c>
      <c r="H47" s="52">
        <f t="shared" ref="H47:AJ47" si="26">G47+($AK47-$G47)/30</f>
        <v>0.125</v>
      </c>
      <c r="I47" s="52">
        <f t="shared" si="26"/>
        <v>0.125</v>
      </c>
      <c r="J47" s="52">
        <f t="shared" si="26"/>
        <v>0.125</v>
      </c>
      <c r="K47" s="52">
        <f t="shared" si="26"/>
        <v>0.125</v>
      </c>
      <c r="L47" s="52">
        <f t="shared" si="26"/>
        <v>0.125</v>
      </c>
      <c r="M47" s="52">
        <f t="shared" si="26"/>
        <v>0.125</v>
      </c>
      <c r="N47" s="52">
        <f t="shared" si="26"/>
        <v>0.125</v>
      </c>
      <c r="O47" s="52">
        <f t="shared" si="26"/>
        <v>0.125</v>
      </c>
      <c r="P47" s="52">
        <f t="shared" si="26"/>
        <v>0.125</v>
      </c>
      <c r="Q47" s="52">
        <f t="shared" si="26"/>
        <v>0.125</v>
      </c>
      <c r="R47" s="52">
        <f t="shared" si="26"/>
        <v>0.125</v>
      </c>
      <c r="S47" s="52">
        <f t="shared" si="26"/>
        <v>0.125</v>
      </c>
      <c r="T47" s="52">
        <f t="shared" si="26"/>
        <v>0.125</v>
      </c>
      <c r="U47" s="52">
        <f t="shared" si="26"/>
        <v>0.125</v>
      </c>
      <c r="V47" s="52">
        <f t="shared" si="26"/>
        <v>0.125</v>
      </c>
      <c r="W47" s="52">
        <f t="shared" si="26"/>
        <v>0.125</v>
      </c>
      <c r="X47" s="52">
        <f t="shared" si="26"/>
        <v>0.125</v>
      </c>
      <c r="Y47" s="52">
        <f t="shared" si="26"/>
        <v>0.125</v>
      </c>
      <c r="Z47" s="52">
        <f t="shared" si="26"/>
        <v>0.125</v>
      </c>
      <c r="AA47" s="52">
        <f t="shared" si="26"/>
        <v>0.125</v>
      </c>
      <c r="AB47" s="52">
        <f t="shared" si="26"/>
        <v>0.125</v>
      </c>
      <c r="AC47" s="52">
        <f t="shared" si="26"/>
        <v>0.125</v>
      </c>
      <c r="AD47" s="52">
        <f t="shared" si="26"/>
        <v>0.125</v>
      </c>
      <c r="AE47" s="52">
        <f t="shared" si="26"/>
        <v>0.125</v>
      </c>
      <c r="AF47" s="52">
        <f t="shared" si="26"/>
        <v>0.125</v>
      </c>
      <c r="AG47" s="52">
        <f t="shared" si="26"/>
        <v>0.125</v>
      </c>
      <c r="AH47" s="52">
        <f t="shared" si="26"/>
        <v>0.125</v>
      </c>
      <c r="AI47" s="52">
        <f t="shared" si="26"/>
        <v>0.125</v>
      </c>
      <c r="AJ47" s="52">
        <f t="shared" si="26"/>
        <v>0.125</v>
      </c>
      <c r="AK47" s="69">
        <f t="shared" si="20"/>
        <v>0.125</v>
      </c>
    </row>
    <row r="48" spans="2:37">
      <c r="B48" t="s">
        <v>845</v>
      </c>
      <c r="C48" t="s">
        <v>79</v>
      </c>
      <c r="D48" t="s">
        <v>193</v>
      </c>
      <c r="E48" t="s">
        <v>2019</v>
      </c>
      <c r="F48" t="s">
        <v>2017</v>
      </c>
      <c r="G48" s="69">
        <f t="shared" si="18"/>
        <v>0.125</v>
      </c>
      <c r="H48" s="52">
        <f t="shared" ref="H48:AJ48" si="27">G48+($AK48-$G48)/30</f>
        <v>0.125</v>
      </c>
      <c r="I48" s="52">
        <f t="shared" si="27"/>
        <v>0.125</v>
      </c>
      <c r="J48" s="52">
        <f t="shared" si="27"/>
        <v>0.125</v>
      </c>
      <c r="K48" s="52">
        <f t="shared" si="27"/>
        <v>0.125</v>
      </c>
      <c r="L48" s="52">
        <f t="shared" si="27"/>
        <v>0.125</v>
      </c>
      <c r="M48" s="52">
        <f t="shared" si="27"/>
        <v>0.125</v>
      </c>
      <c r="N48" s="52">
        <f t="shared" si="27"/>
        <v>0.125</v>
      </c>
      <c r="O48" s="52">
        <f t="shared" si="27"/>
        <v>0.125</v>
      </c>
      <c r="P48" s="52">
        <f t="shared" si="27"/>
        <v>0.125</v>
      </c>
      <c r="Q48" s="52">
        <f t="shared" si="27"/>
        <v>0.125</v>
      </c>
      <c r="R48" s="52">
        <f t="shared" si="27"/>
        <v>0.125</v>
      </c>
      <c r="S48" s="52">
        <f t="shared" si="27"/>
        <v>0.125</v>
      </c>
      <c r="T48" s="52">
        <f t="shared" si="27"/>
        <v>0.125</v>
      </c>
      <c r="U48" s="52">
        <f t="shared" si="27"/>
        <v>0.125</v>
      </c>
      <c r="V48" s="52">
        <f t="shared" si="27"/>
        <v>0.125</v>
      </c>
      <c r="W48" s="52">
        <f t="shared" si="27"/>
        <v>0.125</v>
      </c>
      <c r="X48" s="52">
        <f t="shared" si="27"/>
        <v>0.125</v>
      </c>
      <c r="Y48" s="52">
        <f t="shared" si="27"/>
        <v>0.125</v>
      </c>
      <c r="Z48" s="52">
        <f t="shared" si="27"/>
        <v>0.125</v>
      </c>
      <c r="AA48" s="52">
        <f t="shared" si="27"/>
        <v>0.125</v>
      </c>
      <c r="AB48" s="52">
        <f t="shared" si="27"/>
        <v>0.125</v>
      </c>
      <c r="AC48" s="52">
        <f t="shared" si="27"/>
        <v>0.125</v>
      </c>
      <c r="AD48" s="52">
        <f t="shared" si="27"/>
        <v>0.125</v>
      </c>
      <c r="AE48" s="52">
        <f t="shared" si="27"/>
        <v>0.125</v>
      </c>
      <c r="AF48" s="52">
        <f t="shared" si="27"/>
        <v>0.125</v>
      </c>
      <c r="AG48" s="52">
        <f t="shared" si="27"/>
        <v>0.125</v>
      </c>
      <c r="AH48" s="52">
        <f t="shared" si="27"/>
        <v>0.125</v>
      </c>
      <c r="AI48" s="52">
        <f t="shared" si="27"/>
        <v>0.125</v>
      </c>
      <c r="AJ48" s="52">
        <f t="shared" si="27"/>
        <v>0.125</v>
      </c>
      <c r="AK48" s="69">
        <f t="shared" si="20"/>
        <v>0.125</v>
      </c>
    </row>
    <row r="49" spans="2:37">
      <c r="B49" t="s">
        <v>888</v>
      </c>
      <c r="C49" t="s">
        <v>79</v>
      </c>
      <c r="D49" t="s">
        <v>193</v>
      </c>
      <c r="E49" t="s">
        <v>2019</v>
      </c>
      <c r="F49" t="s">
        <v>2017</v>
      </c>
      <c r="G49" s="69">
        <f t="shared" si="18"/>
        <v>0.125</v>
      </c>
      <c r="H49" s="52">
        <f t="shared" ref="H49:AJ49" si="28">G49+($AK49-$G49)/30</f>
        <v>0.125</v>
      </c>
      <c r="I49" s="52">
        <f t="shared" si="28"/>
        <v>0.125</v>
      </c>
      <c r="J49" s="52">
        <f t="shared" si="28"/>
        <v>0.125</v>
      </c>
      <c r="K49" s="52">
        <f t="shared" si="28"/>
        <v>0.125</v>
      </c>
      <c r="L49" s="52">
        <f t="shared" si="28"/>
        <v>0.125</v>
      </c>
      <c r="M49" s="52">
        <f t="shared" si="28"/>
        <v>0.125</v>
      </c>
      <c r="N49" s="52">
        <f t="shared" si="28"/>
        <v>0.125</v>
      </c>
      <c r="O49" s="52">
        <f t="shared" si="28"/>
        <v>0.125</v>
      </c>
      <c r="P49" s="52">
        <f t="shared" si="28"/>
        <v>0.125</v>
      </c>
      <c r="Q49" s="52">
        <f t="shared" si="28"/>
        <v>0.125</v>
      </c>
      <c r="R49" s="52">
        <f t="shared" si="28"/>
        <v>0.125</v>
      </c>
      <c r="S49" s="52">
        <f t="shared" si="28"/>
        <v>0.125</v>
      </c>
      <c r="T49" s="52">
        <f t="shared" si="28"/>
        <v>0.125</v>
      </c>
      <c r="U49" s="52">
        <f t="shared" si="28"/>
        <v>0.125</v>
      </c>
      <c r="V49" s="52">
        <f t="shared" si="28"/>
        <v>0.125</v>
      </c>
      <c r="W49" s="52">
        <f t="shared" si="28"/>
        <v>0.125</v>
      </c>
      <c r="X49" s="52">
        <f t="shared" si="28"/>
        <v>0.125</v>
      </c>
      <c r="Y49" s="52">
        <f t="shared" si="28"/>
        <v>0.125</v>
      </c>
      <c r="Z49" s="52">
        <f t="shared" si="28"/>
        <v>0.125</v>
      </c>
      <c r="AA49" s="52">
        <f t="shared" si="28"/>
        <v>0.125</v>
      </c>
      <c r="AB49" s="52">
        <f t="shared" si="28"/>
        <v>0.125</v>
      </c>
      <c r="AC49" s="52">
        <f t="shared" si="28"/>
        <v>0.125</v>
      </c>
      <c r="AD49" s="52">
        <f t="shared" si="28"/>
        <v>0.125</v>
      </c>
      <c r="AE49" s="52">
        <f t="shared" si="28"/>
        <v>0.125</v>
      </c>
      <c r="AF49" s="52">
        <f t="shared" si="28"/>
        <v>0.125</v>
      </c>
      <c r="AG49" s="52">
        <f t="shared" si="28"/>
        <v>0.125</v>
      </c>
      <c r="AH49" s="52">
        <f t="shared" si="28"/>
        <v>0.125</v>
      </c>
      <c r="AI49" s="52">
        <f t="shared" si="28"/>
        <v>0.125</v>
      </c>
      <c r="AJ49" s="52">
        <f t="shared" si="28"/>
        <v>0.125</v>
      </c>
      <c r="AK49" s="69">
        <f t="shared" si="20"/>
        <v>0.125</v>
      </c>
    </row>
    <row r="50" spans="2:37">
      <c r="B50" t="s">
        <v>846</v>
      </c>
      <c r="C50" t="s">
        <v>79</v>
      </c>
      <c r="D50" t="s">
        <v>193</v>
      </c>
      <c r="E50" t="s">
        <v>2019</v>
      </c>
      <c r="F50" t="s">
        <v>2017</v>
      </c>
      <c r="G50" s="69">
        <f t="shared" si="18"/>
        <v>0.125</v>
      </c>
      <c r="H50" s="52">
        <f t="shared" ref="H50:AJ50" si="29">G50+($AK50-$G50)/30</f>
        <v>0.125</v>
      </c>
      <c r="I50" s="52">
        <f t="shared" si="29"/>
        <v>0.125</v>
      </c>
      <c r="J50" s="52">
        <f t="shared" si="29"/>
        <v>0.125</v>
      </c>
      <c r="K50" s="52">
        <f t="shared" si="29"/>
        <v>0.125</v>
      </c>
      <c r="L50" s="52">
        <f t="shared" si="29"/>
        <v>0.125</v>
      </c>
      <c r="M50" s="52">
        <f t="shared" si="29"/>
        <v>0.125</v>
      </c>
      <c r="N50" s="52">
        <f t="shared" si="29"/>
        <v>0.125</v>
      </c>
      <c r="O50" s="52">
        <f t="shared" si="29"/>
        <v>0.125</v>
      </c>
      <c r="P50" s="52">
        <f t="shared" si="29"/>
        <v>0.125</v>
      </c>
      <c r="Q50" s="52">
        <f t="shared" si="29"/>
        <v>0.125</v>
      </c>
      <c r="R50" s="52">
        <f t="shared" si="29"/>
        <v>0.125</v>
      </c>
      <c r="S50" s="52">
        <f t="shared" si="29"/>
        <v>0.125</v>
      </c>
      <c r="T50" s="52">
        <f t="shared" si="29"/>
        <v>0.125</v>
      </c>
      <c r="U50" s="52">
        <f t="shared" si="29"/>
        <v>0.125</v>
      </c>
      <c r="V50" s="52">
        <f t="shared" si="29"/>
        <v>0.125</v>
      </c>
      <c r="W50" s="52">
        <f t="shared" si="29"/>
        <v>0.125</v>
      </c>
      <c r="X50" s="52">
        <f t="shared" si="29"/>
        <v>0.125</v>
      </c>
      <c r="Y50" s="52">
        <f t="shared" si="29"/>
        <v>0.125</v>
      </c>
      <c r="Z50" s="52">
        <f t="shared" si="29"/>
        <v>0.125</v>
      </c>
      <c r="AA50" s="52">
        <f t="shared" si="29"/>
        <v>0.125</v>
      </c>
      <c r="AB50" s="52">
        <f t="shared" si="29"/>
        <v>0.125</v>
      </c>
      <c r="AC50" s="52">
        <f t="shared" si="29"/>
        <v>0.125</v>
      </c>
      <c r="AD50" s="52">
        <f t="shared" si="29"/>
        <v>0.125</v>
      </c>
      <c r="AE50" s="52">
        <f t="shared" si="29"/>
        <v>0.125</v>
      </c>
      <c r="AF50" s="52">
        <f t="shared" si="29"/>
        <v>0.125</v>
      </c>
      <c r="AG50" s="52">
        <f t="shared" si="29"/>
        <v>0.125</v>
      </c>
      <c r="AH50" s="52">
        <f t="shared" si="29"/>
        <v>0.125</v>
      </c>
      <c r="AI50" s="52">
        <f t="shared" si="29"/>
        <v>0.125</v>
      </c>
      <c r="AJ50" s="52">
        <f t="shared" si="29"/>
        <v>0.125</v>
      </c>
      <c r="AK50" s="69">
        <f t="shared" si="20"/>
        <v>0.125</v>
      </c>
    </row>
    <row r="51" spans="2:37">
      <c r="G51" s="53"/>
      <c r="H51" s="53"/>
      <c r="I51" s="53"/>
      <c r="J51" s="53"/>
    </row>
    <row r="52" spans="2:37">
      <c r="G52" s="53"/>
      <c r="H52" s="53"/>
      <c r="I52" s="53"/>
      <c r="J52" s="53"/>
    </row>
    <row r="53" spans="2:37">
      <c r="B53" t="s">
        <v>180</v>
      </c>
      <c r="G53" s="53"/>
      <c r="H53" s="53"/>
      <c r="I53" s="53"/>
      <c r="J53" s="53"/>
    </row>
    <row r="54" spans="2:37">
      <c r="G54" s="53"/>
      <c r="H54" s="53"/>
      <c r="I54" s="53"/>
      <c r="J54" s="53"/>
    </row>
    <row r="55" spans="2:37">
      <c r="G55" s="53"/>
      <c r="H55" s="53"/>
      <c r="I55" s="53"/>
      <c r="J55" s="53"/>
    </row>
    <row r="56" spans="2:37">
      <c r="G56" s="53"/>
      <c r="H56" s="53"/>
      <c r="I56" s="53"/>
      <c r="J56" s="53"/>
    </row>
    <row r="57" spans="2:37">
      <c r="G57" s="53"/>
      <c r="H57" s="53"/>
      <c r="I57" s="53"/>
      <c r="J57" s="53"/>
    </row>
    <row r="58" spans="2:37">
      <c r="G58" s="53"/>
      <c r="H58" s="53"/>
      <c r="I58" s="53"/>
      <c r="J58" s="53"/>
    </row>
    <row r="59" spans="2:37">
      <c r="G59" s="53"/>
      <c r="H59" s="53"/>
      <c r="I59" s="53"/>
      <c r="J59" s="53"/>
    </row>
    <row r="60" spans="2:37">
      <c r="G60" s="53"/>
      <c r="H60" s="53"/>
      <c r="I60" s="53"/>
      <c r="J60" s="53"/>
    </row>
    <row r="61" spans="2:37">
      <c r="G61" s="53"/>
      <c r="H61" s="53"/>
      <c r="I61" s="53"/>
      <c r="J61" s="53"/>
    </row>
    <row r="62" spans="2:37">
      <c r="G62" s="53"/>
      <c r="H62" s="53"/>
      <c r="I62" s="53"/>
      <c r="J62" s="53"/>
    </row>
    <row r="63" spans="2:37">
      <c r="G63" s="53"/>
      <c r="H63" s="53"/>
      <c r="I63" s="53"/>
      <c r="J63" s="53"/>
    </row>
    <row r="64" spans="2:37">
      <c r="G64" s="53"/>
      <c r="H64" s="53"/>
      <c r="I64" s="53"/>
      <c r="J64" s="53"/>
    </row>
    <row r="65" spans="2:10">
      <c r="G65" s="53"/>
      <c r="H65" s="53"/>
      <c r="I65" s="53"/>
      <c r="J65" s="53"/>
    </row>
    <row r="66" spans="2:10" hidden="1">
      <c r="C66" s="7" t="s">
        <v>27</v>
      </c>
      <c r="D66" s="7" t="s">
        <v>31</v>
      </c>
      <c r="E66" s="7"/>
      <c r="F66" s="7" t="s">
        <v>28</v>
      </c>
      <c r="G66" s="53"/>
      <c r="H66" s="53"/>
      <c r="I66" s="53"/>
      <c r="J66" s="53"/>
    </row>
    <row r="67" spans="2:10" hidden="1">
      <c r="B67" s="7" t="s">
        <v>2020</v>
      </c>
      <c r="C67" t="s">
        <v>2021</v>
      </c>
      <c r="D67" t="s">
        <v>2022</v>
      </c>
      <c r="F67" t="s">
        <v>2023</v>
      </c>
      <c r="G67">
        <v>10860</v>
      </c>
      <c r="H67" s="53"/>
      <c r="I67" s="53">
        <f>G67*General!G4</f>
        <v>13032</v>
      </c>
      <c r="J67" s="53" t="s">
        <v>2024</v>
      </c>
    </row>
    <row r="68" spans="2:10" hidden="1">
      <c r="C68" t="s">
        <v>2021</v>
      </c>
      <c r="D68" t="s">
        <v>2025</v>
      </c>
      <c r="F68" t="s">
        <v>2026</v>
      </c>
      <c r="G68">
        <f>G67*(General!G4/(General!G8*1000))*General!G17/1000</f>
        <v>434.4</v>
      </c>
      <c r="H68" s="53"/>
      <c r="I68" s="53">
        <f>G68*800000</f>
        <v>347520000</v>
      </c>
      <c r="J68" s="53"/>
    </row>
    <row r="69" spans="2:10" hidden="1">
      <c r="C69" t="s">
        <v>2027</v>
      </c>
      <c r="F69" t="s">
        <v>44</v>
      </c>
      <c r="G69" s="1">
        <v>0.4</v>
      </c>
      <c r="H69" s="53"/>
      <c r="I69" s="53"/>
      <c r="J69" s="53"/>
    </row>
    <row r="70" spans="2:10" hidden="1">
      <c r="C70" t="s">
        <v>2028</v>
      </c>
      <c r="D70" t="s">
        <v>2029</v>
      </c>
      <c r="F70" t="s">
        <v>2026</v>
      </c>
      <c r="G70" s="53">
        <f>I68/(30*'NH3_Electrolyser - VRE + pip H2'!N114*G69*365*General!G7*1000)</f>
        <v>0.41026666666666667</v>
      </c>
      <c r="H70" s="53"/>
      <c r="I70" s="53"/>
      <c r="J70" s="53"/>
    </row>
    <row r="71" spans="2:10" hidden="1">
      <c r="C71" t="s">
        <v>45</v>
      </c>
      <c r="D71" t="s">
        <v>2030</v>
      </c>
      <c r="F71" t="s">
        <v>44</v>
      </c>
      <c r="G71" s="1">
        <v>0.08</v>
      </c>
      <c r="H71" s="53"/>
      <c r="J71" s="53"/>
    </row>
    <row r="72" spans="2:10" hidden="1">
      <c r="C72" t="s">
        <v>2031</v>
      </c>
      <c r="D72" t="s">
        <v>2022</v>
      </c>
      <c r="F72" t="s">
        <v>49</v>
      </c>
      <c r="G72">
        <v>80</v>
      </c>
      <c r="H72" s="53"/>
      <c r="J72" s="53"/>
    </row>
    <row r="73" spans="2:10" hidden="1">
      <c r="C73" t="s">
        <v>373</v>
      </c>
      <c r="D73" t="s">
        <v>2032</v>
      </c>
      <c r="G73" s="222">
        <f>-PMT(G71,G72,1)</f>
        <v>8.0169867669210512E-2</v>
      </c>
      <c r="H73" s="53"/>
      <c r="I73" s="53"/>
      <c r="J73" s="53"/>
    </row>
    <row r="74" spans="2:10" hidden="1">
      <c r="C74" t="s">
        <v>39</v>
      </c>
      <c r="D74" t="s">
        <v>2022</v>
      </c>
      <c r="F74" t="s">
        <v>2033</v>
      </c>
      <c r="G74" s="1">
        <v>0.02</v>
      </c>
      <c r="H74" s="53"/>
      <c r="I74" s="53"/>
      <c r="J74" s="53"/>
    </row>
    <row r="75" spans="2:10" hidden="1">
      <c r="C75" t="s">
        <v>710</v>
      </c>
      <c r="D75" t="s">
        <v>2022</v>
      </c>
      <c r="F75" t="s">
        <v>2034</v>
      </c>
      <c r="G75">
        <v>1E-4</v>
      </c>
      <c r="H75" s="53"/>
      <c r="I75" s="53"/>
      <c r="J75" s="53"/>
    </row>
    <row r="76" spans="2:10" hidden="1">
      <c r="C76" t="s">
        <v>710</v>
      </c>
      <c r="D76" t="s">
        <v>2035</v>
      </c>
      <c r="F76" t="s">
        <v>2026</v>
      </c>
      <c r="G76">
        <f>G75*General!G4/(General!G8)*General!G17/1000</f>
        <v>4.0000000000000001E-3</v>
      </c>
      <c r="H76" s="53"/>
      <c r="I76" s="53"/>
      <c r="J76" s="53"/>
    </row>
    <row r="77" spans="2:10" hidden="1">
      <c r="I77" s="53"/>
      <c r="J77" s="53"/>
    </row>
    <row r="78" spans="2:10" hidden="1">
      <c r="C78" s="7" t="s">
        <v>2036</v>
      </c>
      <c r="D78" s="7"/>
      <c r="E78" s="7"/>
      <c r="F78" s="7" t="s">
        <v>2026</v>
      </c>
      <c r="G78" s="428">
        <f>G70*(1+G74)+G76</f>
        <v>0.42247200000000001</v>
      </c>
      <c r="H78" s="53"/>
      <c r="I78" s="53"/>
      <c r="J78" s="53"/>
    </row>
    <row r="79" spans="2:10">
      <c r="G79" s="53"/>
      <c r="H79" s="53"/>
      <c r="I79" s="53"/>
      <c r="J79" s="53"/>
    </row>
    <row r="80" spans="2:10">
      <c r="G80" s="53"/>
      <c r="H80" s="53"/>
      <c r="I80" s="53"/>
      <c r="J80" s="53"/>
    </row>
    <row r="81" spans="2:10">
      <c r="G81" s="53"/>
      <c r="H81" s="53"/>
      <c r="I81" s="53"/>
      <c r="J81" s="53"/>
    </row>
    <row r="82" spans="2:10">
      <c r="C82" s="7" t="s">
        <v>27</v>
      </c>
      <c r="D82" s="7" t="s">
        <v>31</v>
      </c>
      <c r="E82" s="7"/>
      <c r="F82" s="7" t="s">
        <v>28</v>
      </c>
      <c r="G82" s="53"/>
      <c r="H82" s="53"/>
      <c r="I82" s="53"/>
      <c r="J82" s="53"/>
    </row>
    <row r="83" spans="2:10">
      <c r="B83" s="7" t="s">
        <v>2020</v>
      </c>
      <c r="C83" t="s">
        <v>2021</v>
      </c>
      <c r="D83" t="s">
        <v>2022</v>
      </c>
      <c r="F83" t="s">
        <v>2023</v>
      </c>
      <c r="G83">
        <v>10860</v>
      </c>
      <c r="H83" s="53"/>
      <c r="I83" s="53">
        <f>G83*General!G4</f>
        <v>13032</v>
      </c>
      <c r="J83" s="53" t="s">
        <v>2024</v>
      </c>
    </row>
    <row r="84" spans="2:10">
      <c r="C84" t="s">
        <v>2021</v>
      </c>
      <c r="D84" t="s">
        <v>2025</v>
      </c>
      <c r="F84" t="s">
        <v>2026</v>
      </c>
      <c r="G84">
        <f>G83*(General!G4/(General!G8*1000))*General!G17/1000</f>
        <v>434.4</v>
      </c>
      <c r="H84" s="53"/>
      <c r="I84" s="53">
        <f>G84*G86</f>
        <v>1016843520</v>
      </c>
      <c r="J84" s="53" t="s">
        <v>2037</v>
      </c>
    </row>
    <row r="85" spans="2:10">
      <c r="C85" t="s">
        <v>2038</v>
      </c>
      <c r="F85" t="s">
        <v>2039</v>
      </c>
      <c r="G85" s="52">
        <f>(2000*365*0.95*0.176)*1000</f>
        <v>122056000</v>
      </c>
      <c r="H85" s="53"/>
      <c r="I85" s="53"/>
      <c r="J85" s="53"/>
    </row>
    <row r="86" spans="2:10">
      <c r="C86" t="s">
        <v>2040</v>
      </c>
      <c r="D86" t="s">
        <v>2041</v>
      </c>
      <c r="G86" s="52">
        <f>G85*7/365</f>
        <v>2340800</v>
      </c>
      <c r="H86" s="53"/>
      <c r="I86" s="53"/>
      <c r="J86" s="53"/>
    </row>
    <row r="87" spans="2:10">
      <c r="G87" s="482"/>
      <c r="H87" s="53"/>
      <c r="I87" s="53"/>
      <c r="J87" s="53"/>
    </row>
    <row r="88" spans="2:10">
      <c r="C88" t="s">
        <v>45</v>
      </c>
      <c r="D88" t="s">
        <v>2030</v>
      </c>
      <c r="F88" t="s">
        <v>44</v>
      </c>
      <c r="G88" s="1">
        <v>0.08</v>
      </c>
      <c r="H88" s="53"/>
      <c r="J88" s="53"/>
    </row>
    <row r="89" spans="2:10">
      <c r="C89" t="s">
        <v>2031</v>
      </c>
      <c r="D89" t="s">
        <v>2022</v>
      </c>
      <c r="F89" t="s">
        <v>49</v>
      </c>
      <c r="G89">
        <v>30</v>
      </c>
      <c r="H89" s="53"/>
      <c r="J89" s="53"/>
    </row>
    <row r="90" spans="2:10">
      <c r="C90" t="s">
        <v>373</v>
      </c>
      <c r="D90" t="s">
        <v>2032</v>
      </c>
      <c r="G90" s="52">
        <f>-PMT(G88,G89,1)</f>
        <v>8.8827433387272295E-2</v>
      </c>
      <c r="H90" s="53"/>
      <c r="I90" s="53"/>
      <c r="J90" s="53"/>
    </row>
    <row r="91" spans="2:10">
      <c r="C91" t="s">
        <v>39</v>
      </c>
      <c r="D91" t="s">
        <v>2022</v>
      </c>
      <c r="F91" t="s">
        <v>2033</v>
      </c>
      <c r="G91" s="1">
        <v>0.02</v>
      </c>
      <c r="H91" s="53"/>
      <c r="I91" s="53"/>
      <c r="J91" s="53"/>
    </row>
    <row r="92" spans="2:10">
      <c r="C92" t="s">
        <v>710</v>
      </c>
      <c r="D92" t="s">
        <v>2022</v>
      </c>
      <c r="F92" t="s">
        <v>2034</v>
      </c>
      <c r="G92">
        <v>1E-4</v>
      </c>
      <c r="H92" s="53"/>
      <c r="I92" s="53"/>
      <c r="J92" s="53"/>
    </row>
    <row r="93" spans="2:10">
      <c r="C93" t="s">
        <v>710</v>
      </c>
      <c r="D93" t="s">
        <v>2035</v>
      </c>
      <c r="F93" t="s">
        <v>2026</v>
      </c>
      <c r="G93">
        <f>G92*General!G4/(General!G8)*General!G17/1000</f>
        <v>4.0000000000000001E-3</v>
      </c>
      <c r="H93" s="53"/>
      <c r="I93" s="53"/>
      <c r="J93" s="53"/>
    </row>
    <row r="94" spans="2:10">
      <c r="I94" s="53"/>
      <c r="J94" s="53"/>
    </row>
    <row r="95" spans="2:10">
      <c r="C95" s="7" t="s">
        <v>2036</v>
      </c>
      <c r="D95" s="7"/>
      <c r="E95" s="7"/>
      <c r="F95" s="7" t="s">
        <v>2026</v>
      </c>
      <c r="G95" s="428">
        <f>(I84*(G88+G91)/G85)+G93</f>
        <v>0.83709589041095889</v>
      </c>
      <c r="H95" s="53"/>
      <c r="I95" s="53"/>
      <c r="J95" s="53"/>
    </row>
    <row r="96" spans="2:10">
      <c r="G96" s="53"/>
      <c r="H96" s="53"/>
      <c r="I96" s="53"/>
      <c r="J96" s="53"/>
    </row>
    <row r="97" spans="7:10">
      <c r="G97" s="53"/>
      <c r="H97" s="53"/>
      <c r="I97" s="53"/>
      <c r="J97" s="53"/>
    </row>
    <row r="98" spans="7:10">
      <c r="G98" s="53"/>
      <c r="H98" s="53"/>
      <c r="I98" s="53"/>
      <c r="J98" s="53"/>
    </row>
    <row r="99" spans="7:10">
      <c r="G99" s="53"/>
      <c r="H99" s="53"/>
      <c r="I99" s="53"/>
      <c r="J99" s="53"/>
    </row>
    <row r="100" spans="7:10">
      <c r="G100" s="53"/>
      <c r="H100" s="53"/>
      <c r="I100" s="53"/>
      <c r="J100" s="53"/>
    </row>
    <row r="101" spans="7:10">
      <c r="G101" s="53"/>
      <c r="H101" s="53"/>
      <c r="I101" s="53"/>
      <c r="J101" s="53"/>
    </row>
    <row r="102" spans="7:10">
      <c r="G102" s="53"/>
      <c r="H102" s="53"/>
      <c r="I102" s="53"/>
      <c r="J102" s="53"/>
    </row>
    <row r="103" spans="7:10">
      <c r="G103" s="53"/>
      <c r="H103" s="53"/>
      <c r="I103" s="53"/>
      <c r="J103" s="53"/>
    </row>
    <row r="104" spans="7:10">
      <c r="G104" s="53"/>
      <c r="H104" s="53"/>
      <c r="I104" s="53"/>
      <c r="J104" s="53"/>
    </row>
    <row r="105" spans="7:10">
      <c r="G105" s="53"/>
      <c r="H105" s="53"/>
      <c r="I105" s="53"/>
      <c r="J105" s="53"/>
    </row>
  </sheetData>
  <autoFilter ref="B4:AK26" xr:uid="{AC3F41D5-E799-47C9-8CDA-52FCD4C2249E}"/>
  <phoneticPr fontId="9" type="noConversion"/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28318-D08C-485F-A09C-72F0698B5901}">
  <dimension ref="A1:X135"/>
  <sheetViews>
    <sheetView topLeftCell="H1" workbookViewId="0">
      <selection activeCell="U17" sqref="U17"/>
    </sheetView>
  </sheetViews>
  <sheetFormatPr defaultRowHeight="14.75"/>
  <cols>
    <col min="1" max="1" width="11.7265625" customWidth="1"/>
    <col min="2" max="2" width="7" customWidth="1"/>
    <col min="3" max="3" width="8.7265625" style="419"/>
    <col min="4" max="16" width="7" customWidth="1"/>
    <col min="17" max="17" width="7.40625" customWidth="1"/>
    <col min="18" max="18" width="4.86328125" customWidth="1"/>
    <col min="19" max="19" width="29" customWidth="1"/>
    <col min="20" max="20" width="10" bestFit="1" customWidth="1"/>
    <col min="21" max="21" width="20.26953125" customWidth="1"/>
    <col min="22" max="22" width="42.86328125" customWidth="1"/>
    <col min="23" max="23" width="42.86328125" bestFit="1" customWidth="1"/>
  </cols>
  <sheetData>
    <row r="1" spans="1:24" ht="15.75">
      <c r="A1" s="270" t="s">
        <v>2042</v>
      </c>
      <c r="B1" s="270"/>
      <c r="C1" s="271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</row>
    <row r="2" spans="1:24" ht="15.75">
      <c r="A2" s="272" t="s">
        <v>2043</v>
      </c>
      <c r="B2" s="270"/>
      <c r="C2" s="271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S2" t="s">
        <v>2044</v>
      </c>
    </row>
    <row r="3" spans="1:24" ht="15.5" thickBot="1">
      <c r="A3" s="273" t="s">
        <v>2045</v>
      </c>
      <c r="B3" s="274"/>
      <c r="C3" s="275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</row>
    <row r="4" spans="1:24" ht="15.5" thickBot="1">
      <c r="A4" s="276"/>
      <c r="B4" s="276"/>
      <c r="C4" s="277"/>
      <c r="D4" s="278" t="s">
        <v>2046</v>
      </c>
      <c r="E4" s="279"/>
      <c r="F4" s="279"/>
      <c r="G4" s="280"/>
      <c r="H4" s="281" t="s">
        <v>2047</v>
      </c>
      <c r="I4" s="282"/>
      <c r="J4" s="283"/>
      <c r="K4" s="276"/>
      <c r="L4" s="276"/>
      <c r="M4" s="276"/>
      <c r="N4" s="284" t="s">
        <v>2048</v>
      </c>
      <c r="O4" s="285"/>
      <c r="P4" s="276"/>
      <c r="Q4" s="276"/>
      <c r="R4" s="276"/>
    </row>
    <row r="5" spans="1:24" ht="15.5" thickBot="1">
      <c r="A5" s="286"/>
      <c r="B5" s="286"/>
      <c r="C5" s="287"/>
      <c r="D5" s="288" t="s">
        <v>2049</v>
      </c>
      <c r="E5" s="289" t="s">
        <v>2050</v>
      </c>
      <c r="F5" s="289" t="s">
        <v>2051</v>
      </c>
      <c r="G5" s="290" t="s">
        <v>2052</v>
      </c>
      <c r="H5" s="291" t="s">
        <v>2053</v>
      </c>
      <c r="I5" s="292" t="s">
        <v>2054</v>
      </c>
      <c r="J5" s="293" t="s">
        <v>2055</v>
      </c>
      <c r="K5" s="294" t="s">
        <v>2056</v>
      </c>
      <c r="L5" s="295" t="s">
        <v>2057</v>
      </c>
      <c r="M5" s="296" t="s">
        <v>2058</v>
      </c>
      <c r="N5" s="297" t="s">
        <v>2059</v>
      </c>
      <c r="O5" s="298" t="s">
        <v>2060</v>
      </c>
      <c r="P5" s="299" t="s">
        <v>2061</v>
      </c>
      <c r="Q5" s="300" t="s">
        <v>2062</v>
      </c>
      <c r="R5" s="286"/>
      <c r="S5" s="215" t="s">
        <v>2063</v>
      </c>
      <c r="T5" s="215" t="s">
        <v>2064</v>
      </c>
      <c r="U5" s="215" t="s">
        <v>2065</v>
      </c>
      <c r="V5" s="215" t="s">
        <v>2066</v>
      </c>
      <c r="W5" s="215" t="s">
        <v>2067</v>
      </c>
    </row>
    <row r="6" spans="1:24" ht="15.5" thickBot="1">
      <c r="A6" s="301"/>
      <c r="B6" s="301"/>
      <c r="C6" s="302" t="s">
        <v>2068</v>
      </c>
      <c r="D6" s="303" t="s">
        <v>44</v>
      </c>
      <c r="E6" s="304" t="s">
        <v>44</v>
      </c>
      <c r="F6" s="304" t="s">
        <v>44</v>
      </c>
      <c r="G6" s="305" t="s">
        <v>44</v>
      </c>
      <c r="H6" s="306" t="s">
        <v>44</v>
      </c>
      <c r="I6" s="307" t="s">
        <v>44</v>
      </c>
      <c r="J6" s="308" t="s">
        <v>44</v>
      </c>
      <c r="K6" s="309" t="s">
        <v>44</v>
      </c>
      <c r="L6" s="310" t="s">
        <v>44</v>
      </c>
      <c r="M6" s="311" t="s">
        <v>44</v>
      </c>
      <c r="N6" s="312" t="s">
        <v>44</v>
      </c>
      <c r="O6" s="313" t="s">
        <v>44</v>
      </c>
      <c r="P6" s="314" t="s">
        <v>44</v>
      </c>
      <c r="Q6" s="315" t="s">
        <v>44</v>
      </c>
      <c r="R6" s="316"/>
      <c r="S6" t="s">
        <v>286</v>
      </c>
      <c r="T6" t="s">
        <v>286</v>
      </c>
      <c r="U6" s="58">
        <f>INDEX($E$8:$E$120,MATCH($T6,$A$8:$A$120,0))</f>
        <v>0.155</v>
      </c>
      <c r="V6" s="167">
        <f>$U6*General!$G$35+(1-$U6)*General!$G$36</f>
        <v>1.3624285714285714E-2</v>
      </c>
      <c r="W6" s="167">
        <f>$U6*$V$27+(1-$U6)*$V$28</f>
        <v>1.1168928571428569E-2</v>
      </c>
      <c r="X6" s="58">
        <f>(W6-V6)/V6</f>
        <v>-0.18021914648212239</v>
      </c>
    </row>
    <row r="7" spans="1:24">
      <c r="A7" s="317"/>
      <c r="B7" s="318"/>
      <c r="C7" s="319"/>
      <c r="D7" s="320"/>
      <c r="E7" s="321"/>
      <c r="F7" s="321"/>
      <c r="G7" s="322"/>
      <c r="H7" s="320"/>
      <c r="I7" s="321"/>
      <c r="J7" s="322"/>
      <c r="K7" s="323"/>
      <c r="L7" s="324"/>
      <c r="M7" s="325"/>
      <c r="N7" s="320"/>
      <c r="O7" s="326"/>
      <c r="P7" s="322"/>
      <c r="Q7" s="324"/>
      <c r="R7" s="327"/>
      <c r="S7" t="s">
        <v>289</v>
      </c>
      <c r="T7" t="s">
        <v>2069</v>
      </c>
      <c r="U7" s="58">
        <f t="shared" ref="U7:U15" si="0">INDEX($E$8:$E$120,MATCH($T7,$A$8:$A$120,0))</f>
        <v>1.6995837808807732E-2</v>
      </c>
      <c r="V7" s="167">
        <f>$U7*General!$G$35+(1-$U7)*General!$G$36</f>
        <v>1.2323103613625902E-2</v>
      </c>
      <c r="W7" s="167">
        <f t="shared" ref="W7:W15" si="1">$U7*$V$27+(1-$U7)*$V$28</f>
        <v>1.019304199593371E-2</v>
      </c>
    </row>
    <row r="8" spans="1:24">
      <c r="A8" s="328" t="s">
        <v>286</v>
      </c>
      <c r="B8" s="329" t="s">
        <v>327</v>
      </c>
      <c r="C8" s="330">
        <v>25154.3</v>
      </c>
      <c r="D8" s="331">
        <v>0.13500000000000001</v>
      </c>
      <c r="E8" s="332">
        <v>0.155</v>
      </c>
      <c r="F8" s="333">
        <v>0.185</v>
      </c>
      <c r="G8" s="334">
        <v>8.0000000000000002E-3</v>
      </c>
      <c r="H8" s="335">
        <v>8.0000000000000002E-3</v>
      </c>
      <c r="I8" s="336">
        <v>2.1473051320592657E-4</v>
      </c>
      <c r="J8" s="337">
        <v>0.03</v>
      </c>
      <c r="K8" s="338">
        <v>2.9000000000000001E-2</v>
      </c>
      <c r="L8" s="339">
        <v>1.9E-2</v>
      </c>
      <c r="M8" s="340">
        <v>3.7999999999999999E-2</v>
      </c>
      <c r="N8" s="341">
        <v>0.13500000000000001</v>
      </c>
      <c r="O8" s="342">
        <v>0.185</v>
      </c>
      <c r="P8" s="343">
        <v>0.02</v>
      </c>
      <c r="Q8" s="344">
        <v>5.2785269486793851E-2</v>
      </c>
      <c r="R8" s="345"/>
      <c r="S8" t="s">
        <v>295</v>
      </c>
      <c r="T8" t="s">
        <v>297</v>
      </c>
      <c r="U8" s="58">
        <f t="shared" si="0"/>
        <v>4.6954533712219061E-2</v>
      </c>
      <c r="V8" s="167">
        <f>$U8*General!$G$35+(1-$U8)*General!$G$36</f>
        <v>1.2605571317858067E-2</v>
      </c>
      <c r="W8" s="167">
        <f t="shared" si="1"/>
        <v>1.0404892774107834E-2</v>
      </c>
    </row>
    <row r="9" spans="1:24">
      <c r="A9" s="346"/>
      <c r="B9" s="329" t="s">
        <v>2070</v>
      </c>
      <c r="C9" s="330">
        <v>15253.7</v>
      </c>
      <c r="D9" s="347">
        <v>0.13200000000000001</v>
      </c>
      <c r="E9" s="333">
        <v>0.11600000000000001</v>
      </c>
      <c r="F9" s="333">
        <v>0.11899999999999999</v>
      </c>
      <c r="G9" s="334">
        <v>8.0000000000000002E-3</v>
      </c>
      <c r="H9" s="335">
        <v>1.4999999999999999E-2</v>
      </c>
      <c r="I9" s="348">
        <v>1.6530291759649557E-4</v>
      </c>
      <c r="J9" s="337">
        <v>3.6999999999999998E-2</v>
      </c>
      <c r="K9" s="338">
        <v>3.5000000000000003E-2</v>
      </c>
      <c r="L9" s="339">
        <v>2.1999999999999999E-2</v>
      </c>
      <c r="M9" s="340">
        <v>3.4000000000000002E-2</v>
      </c>
      <c r="N9" s="341">
        <v>0.19</v>
      </c>
      <c r="O9" s="342">
        <v>0.20499999999999999</v>
      </c>
      <c r="P9" s="343">
        <v>0.04</v>
      </c>
      <c r="Q9" s="349">
        <v>4.6834697082403509E-2</v>
      </c>
      <c r="R9" s="345"/>
      <c r="S9" t="s">
        <v>294</v>
      </c>
      <c r="T9" t="s">
        <v>2071</v>
      </c>
      <c r="U9" s="58">
        <f t="shared" si="0"/>
        <v>0</v>
      </c>
      <c r="V9" s="167">
        <f>$U9*General!$G$35+(1-$U9)*General!$G$36</f>
        <v>1.2162857142857144E-2</v>
      </c>
      <c r="W9" s="167">
        <f t="shared" si="1"/>
        <v>1.007285714285714E-2</v>
      </c>
    </row>
    <row r="10" spans="1:24">
      <c r="A10" s="350"/>
      <c r="B10" s="329" t="s">
        <v>2072</v>
      </c>
      <c r="C10" s="330">
        <v>8176</v>
      </c>
      <c r="D10" s="347">
        <v>0.11799999999999999</v>
      </c>
      <c r="E10" s="333">
        <v>0.14099999999999999</v>
      </c>
      <c r="F10" s="333">
        <v>0.10100000000000001</v>
      </c>
      <c r="G10" s="334">
        <v>5.0000000000000001E-3</v>
      </c>
      <c r="H10" s="335">
        <v>8.9999999999999993E-3</v>
      </c>
      <c r="I10" s="348">
        <v>9.6153846153846159E-4</v>
      </c>
      <c r="J10" s="351">
        <v>1.2999999999999999E-2</v>
      </c>
      <c r="K10" s="338">
        <v>2.4E-2</v>
      </c>
      <c r="L10" s="339">
        <v>1.7000000000000001E-2</v>
      </c>
      <c r="M10" s="340">
        <v>2.1000000000000001E-2</v>
      </c>
      <c r="N10" s="341">
        <v>0.2</v>
      </c>
      <c r="O10" s="342">
        <v>0.28999999999999998</v>
      </c>
      <c r="P10" s="343">
        <v>0.03</v>
      </c>
      <c r="Q10" s="349">
        <v>3.0038461538461458E-2</v>
      </c>
      <c r="R10" s="345"/>
      <c r="S10" t="s">
        <v>293</v>
      </c>
      <c r="T10" t="s">
        <v>2073</v>
      </c>
      <c r="U10" s="58">
        <f t="shared" si="0"/>
        <v>6.2000000000000006E-2</v>
      </c>
      <c r="V10" s="167">
        <f>$U10*General!$G$35+(1-$U10)*General!$G$36</f>
        <v>1.2747428571428573E-2</v>
      </c>
      <c r="W10" s="167">
        <f t="shared" si="1"/>
        <v>1.0511285714285713E-2</v>
      </c>
    </row>
    <row r="11" spans="1:24">
      <c r="A11" s="352"/>
      <c r="B11" s="353" t="s">
        <v>2074</v>
      </c>
      <c r="C11" s="354">
        <v>48584</v>
      </c>
      <c r="D11" s="355">
        <v>0.13119724394862506</v>
      </c>
      <c r="E11" s="356">
        <v>0.14039934340523627</v>
      </c>
      <c r="F11" s="356">
        <v>0.15014226494319119</v>
      </c>
      <c r="G11" s="357">
        <v>7.4951424337230364E-3</v>
      </c>
      <c r="H11" s="358">
        <v>1.0366044376749548E-2</v>
      </c>
      <c r="I11" s="359">
        <v>3.2488916770986263E-4</v>
      </c>
      <c r="J11" s="360">
        <v>2.9336898979087762E-2</v>
      </c>
      <c r="K11" s="361">
        <v>3.0042363741149353E-2</v>
      </c>
      <c r="L11" s="362">
        <v>1.9605324798287499E-2</v>
      </c>
      <c r="M11" s="363">
        <v>3.3883278445578792E-2</v>
      </c>
      <c r="N11" s="364">
        <v>0.1632066832702124</v>
      </c>
      <c r="O11" s="365">
        <v>0.20894932488061915</v>
      </c>
      <c r="P11" s="366">
        <v>2.796216861518195E-2</v>
      </c>
      <c r="Q11" s="367">
        <v>4.7089028994647987E-2</v>
      </c>
      <c r="R11" s="345"/>
      <c r="S11" t="s">
        <v>288</v>
      </c>
      <c r="T11" t="s">
        <v>1351</v>
      </c>
      <c r="U11" s="58">
        <f t="shared" si="0"/>
        <v>0.4</v>
      </c>
      <c r="V11" s="167">
        <f>$U11*General!$G$35+(1-$U11)*General!$G$36</f>
        <v>1.5934285714285713E-2</v>
      </c>
      <c r="W11" s="167">
        <f t="shared" si="1"/>
        <v>1.2901428571428571E-2</v>
      </c>
    </row>
    <row r="12" spans="1:24">
      <c r="A12" s="328" t="s">
        <v>292</v>
      </c>
      <c r="B12" s="329" t="s">
        <v>327</v>
      </c>
      <c r="C12" s="330">
        <v>16949.599999999999</v>
      </c>
      <c r="D12" s="347">
        <v>0.23300000000000001</v>
      </c>
      <c r="E12" s="368">
        <v>0.29099999999999998</v>
      </c>
      <c r="F12" s="333">
        <v>4.9000000000000002E-2</v>
      </c>
      <c r="G12" s="334">
        <v>5.3999999999999999E-2</v>
      </c>
      <c r="H12" s="335">
        <v>1.6E-2</v>
      </c>
      <c r="I12" s="348">
        <v>0</v>
      </c>
      <c r="J12" s="337">
        <v>7.4999999999999997E-2</v>
      </c>
      <c r="K12" s="338">
        <v>9.7000000000000003E-2</v>
      </c>
      <c r="L12" s="339">
        <v>0.05</v>
      </c>
      <c r="M12" s="340">
        <v>8.0000000000000002E-3</v>
      </c>
      <c r="N12" s="341">
        <v>1.4999999999999999E-2</v>
      </c>
      <c r="O12" s="342">
        <v>2.5000000000000001E-2</v>
      </c>
      <c r="P12" s="343">
        <v>0</v>
      </c>
      <c r="Q12" s="344">
        <v>8.6999999999999855E-2</v>
      </c>
      <c r="R12" s="345"/>
      <c r="S12" t="s">
        <v>292</v>
      </c>
      <c r="T12" t="s">
        <v>292</v>
      </c>
      <c r="U12" s="58">
        <f t="shared" si="0"/>
        <v>0.29099999999999998</v>
      </c>
      <c r="V12" s="167">
        <f>$U12*General!$G$35+(1-$U12)*General!$G$36</f>
        <v>1.4906571428571429E-2</v>
      </c>
      <c r="W12" s="167">
        <f t="shared" si="1"/>
        <v>1.2130642857142855E-2</v>
      </c>
    </row>
    <row r="13" spans="1:24">
      <c r="A13" s="346"/>
      <c r="B13" s="329" t="s">
        <v>2070</v>
      </c>
      <c r="C13" s="330">
        <v>6098.8</v>
      </c>
      <c r="D13" s="347">
        <v>0.20899999999999999</v>
      </c>
      <c r="E13" s="333">
        <v>0.27600000000000002</v>
      </c>
      <c r="F13" s="333">
        <v>4.8000000000000001E-2</v>
      </c>
      <c r="G13" s="334">
        <v>5.7000000000000002E-2</v>
      </c>
      <c r="H13" s="335">
        <v>4.3999999999999997E-2</v>
      </c>
      <c r="I13" s="348">
        <v>0</v>
      </c>
      <c r="J13" s="337">
        <v>6.9000000000000006E-2</v>
      </c>
      <c r="K13" s="338">
        <v>0.08</v>
      </c>
      <c r="L13" s="339">
        <v>5.8000000000000003E-2</v>
      </c>
      <c r="M13" s="340">
        <v>1.0999999999999999E-2</v>
      </c>
      <c r="N13" s="341">
        <v>2.1999999999999999E-2</v>
      </c>
      <c r="O13" s="342">
        <v>3.5999999999999997E-2</v>
      </c>
      <c r="P13" s="343">
        <v>0</v>
      </c>
      <c r="Q13" s="349">
        <v>8.9999999999999858E-2</v>
      </c>
      <c r="R13" s="345"/>
      <c r="S13" t="s">
        <v>296</v>
      </c>
      <c r="T13" t="s">
        <v>300</v>
      </c>
      <c r="U13" s="58">
        <f t="shared" si="0"/>
        <v>6.0035997770943785E-3</v>
      </c>
      <c r="V13" s="167">
        <f>$U13*General!$G$35+(1-$U13)*General!$G$36</f>
        <v>1.2219462512184033E-2</v>
      </c>
      <c r="W13" s="167">
        <f t="shared" si="1"/>
        <v>1.0115311169852308E-2</v>
      </c>
    </row>
    <row r="14" spans="1:24">
      <c r="A14" s="369"/>
      <c r="B14" s="329" t="s">
        <v>2072</v>
      </c>
      <c r="C14" s="370">
        <v>2532.9</v>
      </c>
      <c r="D14" s="371">
        <v>0.10299999999999999</v>
      </c>
      <c r="E14" s="372">
        <v>0.34899999999999998</v>
      </c>
      <c r="F14" s="372">
        <v>0.05</v>
      </c>
      <c r="G14" s="373">
        <v>0.05</v>
      </c>
      <c r="H14" s="374">
        <v>1.7000000000000001E-2</v>
      </c>
      <c r="I14" s="375">
        <v>0</v>
      </c>
      <c r="J14" s="351">
        <v>6.2E-2</v>
      </c>
      <c r="K14" s="376">
        <v>0.09</v>
      </c>
      <c r="L14" s="377">
        <v>8.5000000000000006E-2</v>
      </c>
      <c r="M14" s="378">
        <v>2.3E-2</v>
      </c>
      <c r="N14" s="379">
        <v>4.4999999999999998E-2</v>
      </c>
      <c r="O14" s="380">
        <v>5.7000000000000002E-2</v>
      </c>
      <c r="P14" s="381">
        <v>0</v>
      </c>
      <c r="Q14" s="349">
        <v>6.899999999999995E-2</v>
      </c>
      <c r="R14" s="345"/>
      <c r="S14" t="s">
        <v>290</v>
      </c>
      <c r="T14" t="s">
        <v>290</v>
      </c>
      <c r="U14" s="58">
        <f t="shared" si="0"/>
        <v>0.01</v>
      </c>
      <c r="V14" s="167">
        <f>$U14*General!$G$35+(1-$U14)*General!$G$36</f>
        <v>1.2257142857142857E-2</v>
      </c>
      <c r="W14" s="167">
        <f t="shared" si="1"/>
        <v>1.0143571428571427E-2</v>
      </c>
    </row>
    <row r="15" spans="1:24">
      <c r="A15" s="352"/>
      <c r="B15" s="353" t="s">
        <v>2074</v>
      </c>
      <c r="C15" s="354">
        <v>25581.3</v>
      </c>
      <c r="D15" s="355">
        <v>0.21440641015116513</v>
      </c>
      <c r="E15" s="356">
        <v>0.29316666862121943</v>
      </c>
      <c r="F15" s="356">
        <v>4.8860605207710316E-2</v>
      </c>
      <c r="G15" s="357">
        <v>5.4319170644181486E-2</v>
      </c>
      <c r="H15" s="358">
        <v>2.2774452432049976E-2</v>
      </c>
      <c r="I15" s="359">
        <v>0</v>
      </c>
      <c r="J15" s="360">
        <v>7.2282370325198478E-2</v>
      </c>
      <c r="K15" s="361">
        <v>9.225395894657426E-2</v>
      </c>
      <c r="L15" s="362">
        <v>5.5372748843882054E-2</v>
      </c>
      <c r="M15" s="363">
        <v>1.0200431565244927E-2</v>
      </c>
      <c r="N15" s="364">
        <v>1.963927165546708E-2</v>
      </c>
      <c r="O15" s="365">
        <v>3.0790933220751097E-2</v>
      </c>
      <c r="P15" s="366">
        <v>0</v>
      </c>
      <c r="Q15" s="367">
        <v>8.593297838655567E-2</v>
      </c>
      <c r="R15" s="345"/>
      <c r="S15" t="s">
        <v>291</v>
      </c>
      <c r="T15" t="s">
        <v>2075</v>
      </c>
      <c r="U15" s="58">
        <f t="shared" si="0"/>
        <v>4.0000000000000001E-3</v>
      </c>
      <c r="V15" s="167">
        <f>$U15*General!$G$35+(1-$U15)*General!$G$36</f>
        <v>1.2200571428571429E-2</v>
      </c>
      <c r="W15" s="167">
        <f t="shared" si="1"/>
        <v>1.0101142857142855E-2</v>
      </c>
    </row>
    <row r="16" spans="1:24">
      <c r="A16" s="382" t="s">
        <v>2069</v>
      </c>
      <c r="B16" s="329" t="s">
        <v>327</v>
      </c>
      <c r="C16" s="383">
        <v>11824.367232150957</v>
      </c>
      <c r="D16" s="347">
        <v>0.13205177458953507</v>
      </c>
      <c r="E16" s="368">
        <v>1.6995837808807732E-2</v>
      </c>
      <c r="F16" s="333">
        <v>0.47163165260089002</v>
      </c>
      <c r="G16" s="334">
        <v>3.7672932416682084E-2</v>
      </c>
      <c r="H16" s="335">
        <v>1.5091836734693881E-2</v>
      </c>
      <c r="I16" s="348">
        <v>0</v>
      </c>
      <c r="J16" s="337">
        <v>1.1738578333589076E-2</v>
      </c>
      <c r="K16" s="338">
        <v>2.0282737839496703E-2</v>
      </c>
      <c r="L16" s="339">
        <v>8.1581992481203017E-3</v>
      </c>
      <c r="M16" s="340">
        <v>9.5215532453582948E-3</v>
      </c>
      <c r="N16" s="341">
        <v>8.181653589458342E-3</v>
      </c>
      <c r="O16" s="342">
        <v>1.1130404129967778E-2</v>
      </c>
      <c r="P16" s="343">
        <v>0.11309023078103422</v>
      </c>
      <c r="Q16" s="344">
        <v>0.14445260868236642</v>
      </c>
      <c r="R16" s="345"/>
    </row>
    <row r="17" spans="1:22">
      <c r="A17" s="346"/>
      <c r="B17" s="329" t="s">
        <v>2070</v>
      </c>
      <c r="C17" s="330">
        <v>4224.802685294384</v>
      </c>
      <c r="D17" s="347">
        <v>0.13326811359244151</v>
      </c>
      <c r="E17" s="333">
        <v>1.1414268842602535E-2</v>
      </c>
      <c r="F17" s="333">
        <v>0.48384934507193478</v>
      </c>
      <c r="G17" s="334">
        <v>3.371763390846156E-2</v>
      </c>
      <c r="H17" s="335">
        <v>0.17649865793429248</v>
      </c>
      <c r="I17" s="348">
        <v>0</v>
      </c>
      <c r="J17" s="337">
        <v>6.3648125402619724E-3</v>
      </c>
      <c r="K17" s="338">
        <v>2.1151844535108443E-2</v>
      </c>
      <c r="L17" s="339">
        <v>1.3765724715482071E-2</v>
      </c>
      <c r="M17" s="340">
        <v>1.6430533605325318E-2</v>
      </c>
      <c r="N17" s="341">
        <v>6.2813719776680273E-3</v>
      </c>
      <c r="O17" s="342">
        <v>1.684909719132489E-2</v>
      </c>
      <c r="P17" s="343">
        <v>3.9677827356667389E-2</v>
      </c>
      <c r="Q17" s="349">
        <v>4.0730768728429151E-2</v>
      </c>
      <c r="R17" s="345"/>
    </row>
    <row r="18" spans="1:22" ht="16.75">
      <c r="A18" s="369"/>
      <c r="B18" s="329" t="s">
        <v>2072</v>
      </c>
      <c r="C18" s="370">
        <v>4596.7522453052725</v>
      </c>
      <c r="D18" s="371">
        <v>3.696505229919083E-2</v>
      </c>
      <c r="E18" s="372">
        <v>9.6514209591474238E-3</v>
      </c>
      <c r="F18" s="372">
        <v>0.44600114959542125</v>
      </c>
      <c r="G18" s="373">
        <v>9.6808786716300679E-3</v>
      </c>
      <c r="H18" s="374">
        <v>0.25723120189461213</v>
      </c>
      <c r="I18" s="375">
        <v>0</v>
      </c>
      <c r="J18" s="351">
        <v>1.075702388000789E-3</v>
      </c>
      <c r="K18" s="376">
        <v>2.6315565423327407E-2</v>
      </c>
      <c r="L18" s="377">
        <v>7.367155121373592E-3</v>
      </c>
      <c r="M18" s="378">
        <v>1.6183570159857899E-2</v>
      </c>
      <c r="N18" s="379">
        <v>2.3285422439313197E-2</v>
      </c>
      <c r="O18" s="380">
        <v>1.3436909751332148E-2</v>
      </c>
      <c r="P18" s="381">
        <v>6.7562815077955363E-2</v>
      </c>
      <c r="Q18" s="349">
        <v>8.5243156218837712E-2</v>
      </c>
      <c r="R18" s="345"/>
      <c r="S18" s="484" t="s">
        <v>2076</v>
      </c>
    </row>
    <row r="19" spans="1:22">
      <c r="A19" s="352"/>
      <c r="B19" s="353" t="s">
        <v>2074</v>
      </c>
      <c r="C19" s="354">
        <v>20645.922162750612</v>
      </c>
      <c r="D19" s="355">
        <v>0.11112990398980577</v>
      </c>
      <c r="E19" s="356">
        <v>1.4218461639862907E-2</v>
      </c>
      <c r="F19" s="356">
        <v>0.46842522124088232</v>
      </c>
      <c r="G19" s="357">
        <v>3.0631208122853033E-2</v>
      </c>
      <c r="H19" s="358">
        <v>0.10203232929079885</v>
      </c>
      <c r="I19" s="359">
        <v>0</v>
      </c>
      <c r="J19" s="360">
        <v>8.2648803058265226E-3</v>
      </c>
      <c r="K19" s="361">
        <v>2.1803775155989105E-2</v>
      </c>
      <c r="L19" s="362">
        <v>9.1295511029088668E-3</v>
      </c>
      <c r="M19" s="363">
        <v>1.2418625098866333E-2</v>
      </c>
      <c r="N19" s="364">
        <v>1.1155604960233765E-2</v>
      </c>
      <c r="O19" s="365">
        <v>1.2814164459091311E-2</v>
      </c>
      <c r="P19" s="366">
        <v>8.7931210739080765E-2</v>
      </c>
      <c r="Q19" s="367">
        <v>0.11004506389380039</v>
      </c>
      <c r="R19" s="345"/>
    </row>
    <row r="20" spans="1:22">
      <c r="A20" s="328" t="s">
        <v>2075</v>
      </c>
      <c r="B20" s="329" t="s">
        <v>327</v>
      </c>
      <c r="C20" s="383">
        <v>11238</v>
      </c>
      <c r="D20" s="347">
        <v>0.29199999999999998</v>
      </c>
      <c r="E20" s="368">
        <v>4.0000000000000001E-3</v>
      </c>
      <c r="F20" s="333">
        <v>0.13400000000000001</v>
      </c>
      <c r="G20" s="334">
        <v>0.11422922431491561</v>
      </c>
      <c r="H20" s="335">
        <v>1E-4</v>
      </c>
      <c r="I20" s="348">
        <v>0</v>
      </c>
      <c r="J20" s="337">
        <v>0.10719268945818085</v>
      </c>
      <c r="K20" s="338">
        <v>3.0000000000000001E-3</v>
      </c>
      <c r="L20" s="339">
        <v>1.4999999999999999E-2</v>
      </c>
      <c r="M20" s="340">
        <v>1.7000000000000001E-2</v>
      </c>
      <c r="N20" s="341">
        <v>4.2000000000000003E-2</v>
      </c>
      <c r="O20" s="342">
        <v>2.3E-2</v>
      </c>
      <c r="P20" s="343">
        <v>0.17299999999999999</v>
      </c>
      <c r="Q20" s="344">
        <v>7.5478086226903551E-2</v>
      </c>
      <c r="R20" s="345"/>
    </row>
    <row r="21" spans="1:22">
      <c r="A21" s="346"/>
      <c r="B21" s="329" t="s">
        <v>2070</v>
      </c>
      <c r="C21" s="330">
        <v>2569</v>
      </c>
      <c r="D21" s="347">
        <v>0.22600000000000001</v>
      </c>
      <c r="E21" s="333">
        <v>6.0000000000000001E-3</v>
      </c>
      <c r="F21" s="333">
        <v>0.156</v>
      </c>
      <c r="G21" s="334">
        <v>0.10052848101265821</v>
      </c>
      <c r="H21" s="335">
        <v>4.0000000000000001E-3</v>
      </c>
      <c r="I21" s="348">
        <v>0</v>
      </c>
      <c r="J21" s="337">
        <v>0.10161708860759493</v>
      </c>
      <c r="K21" s="338">
        <v>6.0000000000000001E-3</v>
      </c>
      <c r="L21" s="339">
        <v>2.9000000000000001E-2</v>
      </c>
      <c r="M21" s="340">
        <v>3.7999999999999999E-2</v>
      </c>
      <c r="N21" s="341">
        <v>7.0999999999999994E-2</v>
      </c>
      <c r="O21" s="342">
        <v>4.7E-2</v>
      </c>
      <c r="P21" s="343">
        <v>0.10100000000000001</v>
      </c>
      <c r="Q21" s="349">
        <v>0.11385443037974685</v>
      </c>
      <c r="R21" s="345"/>
      <c r="U21" t="s">
        <v>2077</v>
      </c>
    </row>
    <row r="22" spans="1:22">
      <c r="A22" s="369"/>
      <c r="B22" s="329" t="s">
        <v>2072</v>
      </c>
      <c r="C22" s="370">
        <v>2924</v>
      </c>
      <c r="D22" s="371">
        <v>0.16900000000000001</v>
      </c>
      <c r="E22" s="372">
        <v>0.01</v>
      </c>
      <c r="F22" s="372">
        <v>0.13800000000000001</v>
      </c>
      <c r="G22" s="373">
        <v>9.4906400550584913E-2</v>
      </c>
      <c r="H22" s="374">
        <v>5.0000000000000001E-3</v>
      </c>
      <c r="I22" s="375">
        <v>0</v>
      </c>
      <c r="J22" s="351">
        <v>0.10752580867171369</v>
      </c>
      <c r="K22" s="376">
        <v>7.0000000000000001E-3</v>
      </c>
      <c r="L22" s="377">
        <v>4.2999999999999997E-2</v>
      </c>
      <c r="M22" s="378">
        <v>6.2E-2</v>
      </c>
      <c r="N22" s="379">
        <v>5.5E-2</v>
      </c>
      <c r="O22" s="380">
        <v>5.0999999999999997E-2</v>
      </c>
      <c r="P22" s="381">
        <v>0.14199999999999999</v>
      </c>
      <c r="Q22" s="349">
        <v>0.11556779077770118</v>
      </c>
      <c r="R22" s="345"/>
      <c r="S22" t="s">
        <v>2078</v>
      </c>
      <c r="T22">
        <v>0.01</v>
      </c>
      <c r="U22" s="1">
        <v>0.5</v>
      </c>
      <c r="V22">
        <f>T22*(1-$T$30)+T22*$T$30*(1-U22)</f>
        <v>7.4999999999999997E-3</v>
      </c>
    </row>
    <row r="23" spans="1:22">
      <c r="A23" s="369"/>
      <c r="B23" s="329" t="s">
        <v>2072</v>
      </c>
      <c r="C23" s="370">
        <v>2924</v>
      </c>
      <c r="D23" s="371">
        <v>0.16900000000000001</v>
      </c>
      <c r="E23" s="372">
        <v>0.01</v>
      </c>
      <c r="F23" s="372">
        <v>0.13800000000000001</v>
      </c>
      <c r="G23" s="373">
        <v>9.4906400550584913E-2</v>
      </c>
      <c r="H23" s="374">
        <v>5.0000000000000001E-3</v>
      </c>
      <c r="I23" s="375">
        <v>0</v>
      </c>
      <c r="J23" s="351">
        <v>0.10752580867171369</v>
      </c>
      <c r="K23" s="376">
        <v>7.0000000000000001E-3</v>
      </c>
      <c r="L23" s="377">
        <v>4.2999999999999997E-2</v>
      </c>
      <c r="M23" s="378">
        <v>6.2E-2</v>
      </c>
      <c r="N23" s="379">
        <v>5.5E-2</v>
      </c>
      <c r="O23" s="380">
        <v>5.0999999999999997E-2</v>
      </c>
      <c r="P23" s="381">
        <v>0.14199999999999999</v>
      </c>
      <c r="Q23" s="349">
        <v>0.11556779077770118</v>
      </c>
      <c r="R23" s="345"/>
      <c r="S23" t="s">
        <v>2079</v>
      </c>
      <c r="T23">
        <v>4.0000000000000001E-3</v>
      </c>
      <c r="U23" s="1">
        <v>0.5</v>
      </c>
      <c r="V23">
        <f>T23*(1-$T$30)+T23*$T$30*(1-U23)</f>
        <v>3.0000000000000001E-3</v>
      </c>
    </row>
    <row r="24" spans="1:22">
      <c r="A24" s="352"/>
      <c r="B24" s="353" t="s">
        <v>2074</v>
      </c>
      <c r="C24" s="354">
        <v>16731</v>
      </c>
      <c r="D24" s="355">
        <v>0.26036973283127129</v>
      </c>
      <c r="E24" s="356">
        <v>5.3556870479947397E-3</v>
      </c>
      <c r="F24" s="356">
        <v>0.1380771023847947</v>
      </c>
      <c r="G24" s="357">
        <v>0.10874855094031742</v>
      </c>
      <c r="H24" s="358">
        <v>1.5551849859542167E-3</v>
      </c>
      <c r="I24" s="359">
        <v>0</v>
      </c>
      <c r="J24" s="360">
        <v>0.10639478867491714</v>
      </c>
      <c r="K24" s="361">
        <v>4.1597035443189292E-3</v>
      </c>
      <c r="L24" s="362">
        <v>2.2043093658478275E-2</v>
      </c>
      <c r="M24" s="363">
        <v>2.8088936704321322E-2</v>
      </c>
      <c r="N24" s="364">
        <v>4.8724822186360643E-2</v>
      </c>
      <c r="O24" s="365">
        <v>3.157856673241289E-2</v>
      </c>
      <c r="P24" s="366">
        <v>0.15652686629609705</v>
      </c>
      <c r="Q24" s="367">
        <v>8.8376964012761336E-2</v>
      </c>
      <c r="R24" s="345"/>
      <c r="S24" t="s">
        <v>2080</v>
      </c>
      <c r="T24">
        <f>0.01*0.11</f>
        <v>1.1000000000000001E-3</v>
      </c>
      <c r="U24" s="1">
        <v>0.6</v>
      </c>
      <c r="V24">
        <f>T24*(1-$T$30)+T24*$T$30*(1-U24)</f>
        <v>7.7000000000000007E-4</v>
      </c>
    </row>
    <row r="25" spans="1:22">
      <c r="A25" s="328" t="s">
        <v>297</v>
      </c>
      <c r="B25" s="329" t="s">
        <v>327</v>
      </c>
      <c r="C25" s="330">
        <v>3872</v>
      </c>
      <c r="D25" s="347">
        <v>4.63304055799535E-2</v>
      </c>
      <c r="E25" s="368">
        <v>4.6954533712219061E-2</v>
      </c>
      <c r="F25" s="333">
        <v>0.27362696977525186</v>
      </c>
      <c r="G25" s="334">
        <v>1.2904934125548953E-2</v>
      </c>
      <c r="H25" s="335">
        <v>6.8717644019633164E-2</v>
      </c>
      <c r="I25" s="348">
        <v>3.086282614311547E-3</v>
      </c>
      <c r="J25" s="337">
        <v>2.0521828984758459E-3</v>
      </c>
      <c r="K25" s="338">
        <v>4.2242314647377939E-2</v>
      </c>
      <c r="L25" s="339">
        <v>0.20703590803409971</v>
      </c>
      <c r="M25" s="340">
        <v>9.7917850684577645E-3</v>
      </c>
      <c r="N25" s="341">
        <v>3.0632911392405062E-2</v>
      </c>
      <c r="O25" s="342">
        <v>1.5558253681219323E-2</v>
      </c>
      <c r="P25" s="343">
        <v>2.044794626711444E-2</v>
      </c>
      <c r="Q25" s="344">
        <v>0.22061792818393178</v>
      </c>
      <c r="R25" s="345"/>
      <c r="S25" t="s">
        <v>2081</v>
      </c>
      <c r="T25">
        <f>0.011*0.24</f>
        <v>2.6399999999999996E-3</v>
      </c>
      <c r="U25" s="1">
        <v>0</v>
      </c>
      <c r="V25">
        <f>T25*(1-$T$30)+T25*$T$30*(1-U25)</f>
        <v>2.6399999999999996E-3</v>
      </c>
    </row>
    <row r="26" spans="1:22">
      <c r="A26" s="346"/>
      <c r="B26" s="329" t="s">
        <v>2070</v>
      </c>
      <c r="C26" s="330">
        <v>4752.1000000000004</v>
      </c>
      <c r="D26" s="347">
        <v>2.544507575757576E-2</v>
      </c>
      <c r="E26" s="333">
        <v>1.7766835016835018E-2</v>
      </c>
      <c r="F26" s="333">
        <v>0.1202962962962963</v>
      </c>
      <c r="G26" s="334">
        <v>7.1540404040404048E-3</v>
      </c>
      <c r="H26" s="335">
        <v>0.56674978956228961</v>
      </c>
      <c r="I26" s="348">
        <v>9.2760942760942771E-4</v>
      </c>
      <c r="J26" s="337">
        <v>2.7927188552188554E-3</v>
      </c>
      <c r="K26" s="338">
        <v>3.6391414141414141E-2</v>
      </c>
      <c r="L26" s="339">
        <v>6.2405303030303033E-2</v>
      </c>
      <c r="M26" s="340">
        <v>1.0781355218855218E-2</v>
      </c>
      <c r="N26" s="341">
        <v>1.2238215488215487E-2</v>
      </c>
      <c r="O26" s="342">
        <v>1.8106691919191922E-2</v>
      </c>
      <c r="P26" s="343">
        <v>8.6090067340067328E-3</v>
      </c>
      <c r="Q26" s="349">
        <v>0.11033564814814822</v>
      </c>
      <c r="R26" s="345"/>
    </row>
    <row r="27" spans="1:22">
      <c r="A27" s="369"/>
      <c r="B27" s="329" t="s">
        <v>2072</v>
      </c>
      <c r="C27" s="370">
        <v>5394.9</v>
      </c>
      <c r="D27" s="371">
        <v>1.5261167747914736E-2</v>
      </c>
      <c r="E27" s="372">
        <v>1.358683966635774E-2</v>
      </c>
      <c r="F27" s="372">
        <v>0.11541816496756256</v>
      </c>
      <c r="G27" s="373">
        <v>6.0239110287303062E-3</v>
      </c>
      <c r="H27" s="374">
        <v>0.48798813716404077</v>
      </c>
      <c r="I27" s="375">
        <v>3.2144578313253011E-3</v>
      </c>
      <c r="J27" s="351">
        <v>1.4772937905468025E-3</v>
      </c>
      <c r="K27" s="376">
        <v>2.5232066728452272E-2</v>
      </c>
      <c r="L27" s="377">
        <v>0.1545571825764597</v>
      </c>
      <c r="M27" s="378">
        <v>7.6913809082483778E-3</v>
      </c>
      <c r="N27" s="379">
        <v>2.228248378127896E-2</v>
      </c>
      <c r="O27" s="380">
        <v>1.388563484708063E-2</v>
      </c>
      <c r="P27" s="381">
        <v>3.9955514365152918E-3</v>
      </c>
      <c r="Q27" s="349">
        <v>0.12938572752548649</v>
      </c>
      <c r="R27" s="345"/>
      <c r="S27" t="s">
        <v>2082</v>
      </c>
      <c r="T27" s="167">
        <f>(T22+T24+T25)*(44/28)</f>
        <v>2.159142857142857E-2</v>
      </c>
      <c r="U27" s="167"/>
      <c r="V27" s="167">
        <f>(V22+V24+V25)*(44/28)</f>
        <v>1.7144285714285713E-2</v>
      </c>
    </row>
    <row r="28" spans="1:22">
      <c r="A28" s="352"/>
      <c r="B28" s="353" t="s">
        <v>2074</v>
      </c>
      <c r="C28" s="354">
        <v>14019</v>
      </c>
      <c r="D28" s="355">
        <v>2.7294482402195661E-2</v>
      </c>
      <c r="E28" s="356">
        <v>2.4219799738444056E-2</v>
      </c>
      <c r="F28" s="356">
        <v>0.16076846528161126</v>
      </c>
      <c r="G28" s="357">
        <v>8.3075125149485052E-3</v>
      </c>
      <c r="H28" s="358">
        <v>0.3988853408808945</v>
      </c>
      <c r="I28" s="359">
        <v>2.403870290161491E-3</v>
      </c>
      <c r="J28" s="360">
        <v>2.0819733023329013E-3</v>
      </c>
      <c r="K28" s="361">
        <v>3.371298653608594E-2</v>
      </c>
      <c r="L28" s="362">
        <v>0.13781438196162921</v>
      </c>
      <c r="M28" s="363">
        <v>9.318931505991836E-3</v>
      </c>
      <c r="N28" s="364">
        <v>2.1184080782121625E-2</v>
      </c>
      <c r="O28" s="365">
        <v>1.57784421399093E-2</v>
      </c>
      <c r="P28" s="366">
        <v>1.0103495919237952E-2</v>
      </c>
      <c r="Q28" s="367">
        <v>0.14812623674443584</v>
      </c>
      <c r="R28" s="345"/>
      <c r="S28" t="s">
        <v>2083</v>
      </c>
      <c r="T28" s="167">
        <f>(T23+T24+T25)*(44/28)</f>
        <v>1.2162857142857144E-2</v>
      </c>
      <c r="U28" s="167"/>
      <c r="V28" s="167">
        <f>(V23+V24+V25)*(44/28)</f>
        <v>1.007285714285714E-2</v>
      </c>
    </row>
    <row r="29" spans="1:22">
      <c r="A29" s="328" t="s">
        <v>1351</v>
      </c>
      <c r="B29" s="329" t="s">
        <v>327</v>
      </c>
      <c r="C29" s="330">
        <v>2981.2</v>
      </c>
      <c r="D29" s="347">
        <v>0</v>
      </c>
      <c r="E29" s="368">
        <v>0.4</v>
      </c>
      <c r="F29" s="333">
        <v>0.15</v>
      </c>
      <c r="G29" s="334">
        <v>0</v>
      </c>
      <c r="H29" s="335">
        <v>5.0000000000000001E-3</v>
      </c>
      <c r="I29" s="348">
        <v>0.25</v>
      </c>
      <c r="J29" s="337">
        <v>5.0000000000000001E-3</v>
      </c>
      <c r="K29" s="338">
        <v>1E-3</v>
      </c>
      <c r="L29" s="339">
        <v>0.02</v>
      </c>
      <c r="M29" s="340">
        <v>0.03</v>
      </c>
      <c r="N29" s="341">
        <v>3.5000000000000003E-2</v>
      </c>
      <c r="O29" s="342">
        <v>0.05</v>
      </c>
      <c r="P29" s="343">
        <v>0</v>
      </c>
      <c r="Q29" s="344">
        <v>5.3999999999999826E-2</v>
      </c>
      <c r="R29" s="345"/>
    </row>
    <row r="30" spans="1:22">
      <c r="A30" s="346"/>
      <c r="B30" s="329" t="s">
        <v>2070</v>
      </c>
      <c r="C30" s="330">
        <v>1330.7</v>
      </c>
      <c r="D30" s="347">
        <v>0</v>
      </c>
      <c r="E30" s="333">
        <v>0.3</v>
      </c>
      <c r="F30" s="333">
        <v>0.1</v>
      </c>
      <c r="G30" s="334">
        <v>0</v>
      </c>
      <c r="H30" s="335">
        <v>1.4999999999999999E-2</v>
      </c>
      <c r="I30" s="348">
        <v>0.38</v>
      </c>
      <c r="J30" s="337">
        <v>1.4999999999999999E-2</v>
      </c>
      <c r="K30" s="338">
        <v>2E-3</v>
      </c>
      <c r="L30" s="339">
        <v>1.4999999999999999E-2</v>
      </c>
      <c r="M30" s="340">
        <v>2.5000000000000001E-2</v>
      </c>
      <c r="N30" s="341">
        <v>3.5000000000000003E-2</v>
      </c>
      <c r="O30" s="342">
        <v>0.05</v>
      </c>
      <c r="P30" s="343">
        <v>0</v>
      </c>
      <c r="Q30" s="349">
        <v>6.2999999999999834E-2</v>
      </c>
      <c r="R30" s="345"/>
      <c r="S30" t="s">
        <v>2084</v>
      </c>
      <c r="T30" s="485">
        <f>50%</f>
        <v>0.5</v>
      </c>
    </row>
    <row r="31" spans="1:22">
      <c r="A31" s="369"/>
      <c r="B31" s="329" t="s">
        <v>2072</v>
      </c>
      <c r="C31" s="370">
        <v>1771.5</v>
      </c>
      <c r="D31" s="371">
        <v>0</v>
      </c>
      <c r="E31" s="372">
        <v>0.1</v>
      </c>
      <c r="F31" s="372">
        <v>0.04</v>
      </c>
      <c r="G31" s="373">
        <v>0</v>
      </c>
      <c r="H31" s="374">
        <v>5.0000000000000001E-3</v>
      </c>
      <c r="I31" s="375">
        <v>0.7</v>
      </c>
      <c r="J31" s="351">
        <v>5.0000000000000001E-3</v>
      </c>
      <c r="K31" s="376">
        <v>5.0000000000000001E-4</v>
      </c>
      <c r="L31" s="377">
        <v>2.5000000000000001E-2</v>
      </c>
      <c r="M31" s="378">
        <v>1.4999999999999999E-2</v>
      </c>
      <c r="N31" s="379">
        <v>3.5000000000000003E-2</v>
      </c>
      <c r="O31" s="380">
        <v>0.04</v>
      </c>
      <c r="P31" s="381">
        <v>0</v>
      </c>
      <c r="Q31" s="349">
        <v>3.4499999999999975E-2</v>
      </c>
      <c r="R31" s="345"/>
    </row>
    <row r="32" spans="1:22">
      <c r="A32" s="352"/>
      <c r="B32" s="353" t="s">
        <v>2074</v>
      </c>
      <c r="C32" s="354">
        <v>6083.4</v>
      </c>
      <c r="D32" s="355">
        <v>0</v>
      </c>
      <c r="E32" s="356">
        <v>0.29076503271197029</v>
      </c>
      <c r="F32" s="356">
        <v>0.10703060788374923</v>
      </c>
      <c r="G32" s="357">
        <v>0</v>
      </c>
      <c r="H32" s="358">
        <v>7.1874280829799138E-3</v>
      </c>
      <c r="I32" s="359">
        <v>0.4094775947660847</v>
      </c>
      <c r="J32" s="360">
        <v>7.1874280829799138E-3</v>
      </c>
      <c r="K32" s="361">
        <v>1.0731416642009402E-3</v>
      </c>
      <c r="L32" s="362">
        <v>2.0362297399480554E-2</v>
      </c>
      <c r="M32" s="363">
        <v>2.4538251635598512E-2</v>
      </c>
      <c r="N32" s="364">
        <v>3.5000000000000003E-2</v>
      </c>
      <c r="O32" s="365">
        <v>4.7087977118058989E-2</v>
      </c>
      <c r="P32" s="366">
        <v>0</v>
      </c>
      <c r="Q32" s="367">
        <v>5.0290240654896803E-2</v>
      </c>
      <c r="R32" s="345"/>
    </row>
    <row r="33" spans="1:18">
      <c r="A33" s="328" t="s">
        <v>2085</v>
      </c>
      <c r="B33" s="329" t="s">
        <v>327</v>
      </c>
      <c r="C33" s="330">
        <v>3315.2</v>
      </c>
      <c r="D33" s="347">
        <v>0.41000000000000003</v>
      </c>
      <c r="E33" s="368">
        <v>0.15000000000000002</v>
      </c>
      <c r="F33" s="333">
        <v>4.5000000000000005E-2</v>
      </c>
      <c r="G33" s="334">
        <v>5.1052967453733252E-3</v>
      </c>
      <c r="H33" s="335">
        <v>0</v>
      </c>
      <c r="I33" s="348">
        <v>0</v>
      </c>
      <c r="J33" s="337">
        <v>1.0000000000000002E-2</v>
      </c>
      <c r="K33" s="338">
        <v>0.18000000000000002</v>
      </c>
      <c r="L33" s="339">
        <v>0.06</v>
      </c>
      <c r="M33" s="340">
        <v>1.0000000000000002E-2</v>
      </c>
      <c r="N33" s="341">
        <v>4.0000000000000008E-2</v>
      </c>
      <c r="O33" s="342">
        <v>2.0000000000000004E-2</v>
      </c>
      <c r="P33" s="343">
        <v>0</v>
      </c>
      <c r="Q33" s="344">
        <v>6.9894703254626434E-2</v>
      </c>
      <c r="R33" s="345"/>
    </row>
    <row r="34" spans="1:18">
      <c r="A34" s="346"/>
      <c r="B34" s="329" t="s">
        <v>2070</v>
      </c>
      <c r="C34" s="330">
        <v>975</v>
      </c>
      <c r="D34" s="347">
        <v>0.46</v>
      </c>
      <c r="E34" s="333">
        <v>0.12</v>
      </c>
      <c r="F34" s="333">
        <v>0.04</v>
      </c>
      <c r="G34" s="334">
        <v>5.2151238591916557E-3</v>
      </c>
      <c r="H34" s="335">
        <v>0</v>
      </c>
      <c r="I34" s="348">
        <v>0</v>
      </c>
      <c r="J34" s="337">
        <v>0.01</v>
      </c>
      <c r="K34" s="338">
        <v>0.18</v>
      </c>
      <c r="L34" s="339">
        <v>4.4999999999999998E-2</v>
      </c>
      <c r="M34" s="340">
        <v>0.01</v>
      </c>
      <c r="N34" s="341">
        <v>0.04</v>
      </c>
      <c r="O34" s="342">
        <v>0.02</v>
      </c>
      <c r="P34" s="343">
        <v>0</v>
      </c>
      <c r="Q34" s="349">
        <v>6.9784876140808083E-2</v>
      </c>
      <c r="R34" s="345"/>
    </row>
    <row r="35" spans="1:18">
      <c r="A35" s="369"/>
      <c r="B35" s="329" t="s">
        <v>2072</v>
      </c>
      <c r="C35" s="370">
        <v>32.9</v>
      </c>
      <c r="D35" s="371">
        <v>0.35</v>
      </c>
      <c r="E35" s="372">
        <v>0.15</v>
      </c>
      <c r="F35" s="372">
        <v>0.03</v>
      </c>
      <c r="G35" s="373">
        <v>0</v>
      </c>
      <c r="H35" s="374">
        <v>0</v>
      </c>
      <c r="I35" s="375">
        <v>0</v>
      </c>
      <c r="J35" s="351">
        <v>0</v>
      </c>
      <c r="K35" s="376">
        <v>0.1</v>
      </c>
      <c r="L35" s="377">
        <v>0.06</v>
      </c>
      <c r="M35" s="378">
        <v>0.05</v>
      </c>
      <c r="N35" s="379">
        <v>0.15</v>
      </c>
      <c r="O35" s="380">
        <v>0.03</v>
      </c>
      <c r="P35" s="381">
        <v>0</v>
      </c>
      <c r="Q35" s="349">
        <v>7.999999999999996E-2</v>
      </c>
      <c r="R35" s="345"/>
    </row>
    <row r="36" spans="1:18">
      <c r="A36" s="352"/>
      <c r="B36" s="353" t="s">
        <v>2074</v>
      </c>
      <c r="C36" s="354">
        <v>4323.0999999999995</v>
      </c>
      <c r="D36" s="355">
        <v>0.42082001341629854</v>
      </c>
      <c r="E36" s="356">
        <v>0.14323402188244547</v>
      </c>
      <c r="F36" s="356">
        <v>4.375818278550115E-2</v>
      </c>
      <c r="G36" s="357">
        <v>5.0912136043518574E-3</v>
      </c>
      <c r="H36" s="358">
        <v>0</v>
      </c>
      <c r="I36" s="359">
        <v>0</v>
      </c>
      <c r="J36" s="360">
        <v>9.9238972033957144E-3</v>
      </c>
      <c r="K36" s="361">
        <v>0.17939117762716569</v>
      </c>
      <c r="L36" s="362">
        <v>5.6617010941222734E-2</v>
      </c>
      <c r="M36" s="363">
        <v>1.0304411186417159E-2</v>
      </c>
      <c r="N36" s="364">
        <v>4.0837130762647188E-2</v>
      </c>
      <c r="O36" s="365">
        <v>2.0076102796604295E-2</v>
      </c>
      <c r="P36" s="366">
        <v>0</v>
      </c>
      <c r="Q36" s="367">
        <v>6.9946837793950056E-2</v>
      </c>
      <c r="R36" s="345"/>
    </row>
    <row r="37" spans="1:18">
      <c r="A37" s="328" t="s">
        <v>1186</v>
      </c>
      <c r="B37" s="329" t="s">
        <v>327</v>
      </c>
      <c r="C37" s="330">
        <v>2575</v>
      </c>
      <c r="D37" s="347">
        <v>0.30024072524386697</v>
      </c>
      <c r="E37" s="368">
        <v>0</v>
      </c>
      <c r="F37" s="333">
        <v>7.8001021766676892E-2</v>
      </c>
      <c r="G37" s="334">
        <v>0.12825326015909644</v>
      </c>
      <c r="H37" s="335">
        <v>5.782649970107169E-3</v>
      </c>
      <c r="I37" s="348">
        <v>0</v>
      </c>
      <c r="J37" s="337">
        <v>0.38070539282198107</v>
      </c>
      <c r="K37" s="338">
        <v>0</v>
      </c>
      <c r="L37" s="339">
        <v>4.1040710912383952E-4</v>
      </c>
      <c r="M37" s="340">
        <v>9.6950118568156739E-3</v>
      </c>
      <c r="N37" s="341">
        <v>7.7577548024321506E-3</v>
      </c>
      <c r="O37" s="342">
        <v>4.8409442893193409E-3</v>
      </c>
      <c r="P37" s="343">
        <v>2.3640015053528661E-2</v>
      </c>
      <c r="Q37" s="344">
        <v>6.0672816927051731E-2</v>
      </c>
      <c r="R37" s="345"/>
    </row>
    <row r="38" spans="1:18">
      <c r="A38" s="346"/>
      <c r="B38" s="329" t="s">
        <v>2070</v>
      </c>
      <c r="C38" s="330">
        <v>949</v>
      </c>
      <c r="D38" s="347">
        <v>0.25488007142408153</v>
      </c>
      <c r="E38" s="333">
        <v>0</v>
      </c>
      <c r="F38" s="333">
        <v>6.2666396799144999E-2</v>
      </c>
      <c r="G38" s="334">
        <v>0.10972813733957892</v>
      </c>
      <c r="H38" s="335">
        <v>9.1114047123060801E-2</v>
      </c>
      <c r="I38" s="348">
        <v>0</v>
      </c>
      <c r="J38" s="337">
        <v>0.32838489851156477</v>
      </c>
      <c r="K38" s="338">
        <v>0</v>
      </c>
      <c r="L38" s="339">
        <v>3.4517822125840067E-4</v>
      </c>
      <c r="M38" s="340">
        <v>7.5652071085946532E-3</v>
      </c>
      <c r="N38" s="341">
        <v>6.0535275918033203E-3</v>
      </c>
      <c r="O38" s="342">
        <v>3.7774833791588695E-3</v>
      </c>
      <c r="P38" s="343">
        <v>0</v>
      </c>
      <c r="Q38" s="349">
        <v>0.1354850525017538</v>
      </c>
      <c r="R38" s="345"/>
    </row>
    <row r="39" spans="1:18">
      <c r="A39" s="369"/>
      <c r="B39" s="329" t="s">
        <v>2072</v>
      </c>
      <c r="C39" s="370">
        <v>400</v>
      </c>
      <c r="D39" s="371">
        <v>0.25024350874607776</v>
      </c>
      <c r="E39" s="372">
        <v>0</v>
      </c>
      <c r="F39" s="372">
        <v>0.22559688328005548</v>
      </c>
      <c r="G39" s="373">
        <v>9.7530550256190798E-2</v>
      </c>
      <c r="H39" s="374">
        <v>7.4973131571619736E-2</v>
      </c>
      <c r="I39" s="375">
        <v>0</v>
      </c>
      <c r="J39" s="351">
        <v>0.14298475707576791</v>
      </c>
      <c r="K39" s="376">
        <v>0</v>
      </c>
      <c r="L39" s="377">
        <v>8.2841985359008257E-4</v>
      </c>
      <c r="M39" s="378">
        <v>1.8156324412451932E-2</v>
      </c>
      <c r="N39" s="379">
        <v>1.4528328070707284E-2</v>
      </c>
      <c r="O39" s="380">
        <v>9.0658739027429346E-3</v>
      </c>
      <c r="P39" s="381">
        <v>0</v>
      </c>
      <c r="Q39" s="349">
        <v>0.16609222283079605</v>
      </c>
      <c r="R39" s="345"/>
    </row>
    <row r="40" spans="1:18">
      <c r="A40" s="352"/>
      <c r="B40" s="353" t="s">
        <v>2074</v>
      </c>
      <c r="C40" s="354">
        <v>3924</v>
      </c>
      <c r="D40" s="355">
        <v>0.2841739191597456</v>
      </c>
      <c r="E40" s="356">
        <v>0</v>
      </c>
      <c r="F40" s="356">
        <v>8.9337868227218106E-2</v>
      </c>
      <c r="G40" s="357">
        <v>0.12064127608241845</v>
      </c>
      <c r="H40" s="358">
        <v>3.3472682727181076E-2</v>
      </c>
      <c r="I40" s="359">
        <v>0</v>
      </c>
      <c r="J40" s="360">
        <v>0.34381945923404272</v>
      </c>
      <c r="K40" s="361">
        <v>0</v>
      </c>
      <c r="L40" s="362">
        <v>4.3724270627016872E-4</v>
      </c>
      <c r="M40" s="363">
        <v>1.0042448226895376E-2</v>
      </c>
      <c r="N40" s="364">
        <v>8.0357664447418577E-3</v>
      </c>
      <c r="O40" s="365">
        <v>5.0144273274506232E-3</v>
      </c>
      <c r="P40" s="366">
        <v>1.5513006820294674E-2</v>
      </c>
      <c r="Q40" s="367">
        <v>8.9511903043741348E-2</v>
      </c>
      <c r="R40" s="345"/>
    </row>
    <row r="41" spans="1:18">
      <c r="A41" s="328" t="s">
        <v>2086</v>
      </c>
      <c r="B41" s="329" t="s">
        <v>327</v>
      </c>
      <c r="C41" s="330">
        <v>1354</v>
      </c>
      <c r="D41" s="347">
        <v>0</v>
      </c>
      <c r="E41" s="368">
        <v>0.6</v>
      </c>
      <c r="F41" s="333">
        <v>0.12</v>
      </c>
      <c r="G41" s="334">
        <v>0</v>
      </c>
      <c r="H41" s="335">
        <v>3.5000000000000001E-3</v>
      </c>
      <c r="I41" s="348">
        <v>0</v>
      </c>
      <c r="J41" s="337">
        <v>1.4999999999999999E-2</v>
      </c>
      <c r="K41" s="338">
        <v>1.4E-3</v>
      </c>
      <c r="L41" s="339">
        <v>0.04</v>
      </c>
      <c r="M41" s="340">
        <v>0.02</v>
      </c>
      <c r="N41" s="341">
        <v>4.1800000000000004E-2</v>
      </c>
      <c r="O41" s="342">
        <v>7.1999999999999995E-2</v>
      </c>
      <c r="P41" s="343">
        <v>0</v>
      </c>
      <c r="Q41" s="344">
        <v>8.6300000000000154E-2</v>
      </c>
      <c r="R41" s="345"/>
    </row>
    <row r="42" spans="1:18">
      <c r="A42" s="346"/>
      <c r="B42" s="329" t="s">
        <v>2070</v>
      </c>
      <c r="C42" s="330">
        <v>700</v>
      </c>
      <c r="D42" s="347">
        <v>0</v>
      </c>
      <c r="E42" s="333">
        <v>0.64</v>
      </c>
      <c r="F42" s="333">
        <v>7.4999999999999997E-2</v>
      </c>
      <c r="G42" s="334">
        <v>0</v>
      </c>
      <c r="H42" s="335">
        <v>7.4999999999999997E-3</v>
      </c>
      <c r="I42" s="348">
        <v>0</v>
      </c>
      <c r="J42" s="337">
        <v>0.03</v>
      </c>
      <c r="K42" s="338">
        <v>6.9999999999999999E-4</v>
      </c>
      <c r="L42" s="339">
        <v>2.7500000000000004E-2</v>
      </c>
      <c r="M42" s="340">
        <v>0.01</v>
      </c>
      <c r="N42" s="341">
        <v>4.4000000000000004E-2</v>
      </c>
      <c r="O42" s="342">
        <v>6.4000000000000001E-2</v>
      </c>
      <c r="P42" s="343">
        <v>0</v>
      </c>
      <c r="Q42" s="349">
        <v>0.10129999999999995</v>
      </c>
      <c r="R42" s="345"/>
    </row>
    <row r="43" spans="1:18">
      <c r="A43" s="369"/>
      <c r="B43" s="329" t="s">
        <v>2072</v>
      </c>
      <c r="C43" s="370">
        <v>600</v>
      </c>
      <c r="D43" s="371">
        <v>0</v>
      </c>
      <c r="E43" s="372">
        <v>0.57999999999999996</v>
      </c>
      <c r="F43" s="372">
        <v>0.06</v>
      </c>
      <c r="G43" s="373">
        <v>0</v>
      </c>
      <c r="H43" s="374">
        <v>7.4999999999999997E-3</v>
      </c>
      <c r="I43" s="375">
        <v>0</v>
      </c>
      <c r="J43" s="351">
        <v>0.03</v>
      </c>
      <c r="K43" s="376">
        <v>6.9999999999999999E-4</v>
      </c>
      <c r="L43" s="377">
        <v>0.06</v>
      </c>
      <c r="M43" s="378">
        <v>1.4999999999999999E-2</v>
      </c>
      <c r="N43" s="379">
        <v>4.9500000000000002E-2</v>
      </c>
      <c r="O43" s="380">
        <v>8.0000000000000016E-2</v>
      </c>
      <c r="P43" s="381">
        <v>0</v>
      </c>
      <c r="Q43" s="349">
        <v>0.11729999999999996</v>
      </c>
      <c r="R43" s="345"/>
    </row>
    <row r="44" spans="1:18">
      <c r="A44" s="352"/>
      <c r="B44" s="353" t="s">
        <v>2074</v>
      </c>
      <c r="C44" s="354">
        <v>2654</v>
      </c>
      <c r="D44" s="355">
        <v>0</v>
      </c>
      <c r="E44" s="356">
        <v>0.60602863602110024</v>
      </c>
      <c r="F44" s="356">
        <v>9.4566691785983412E-2</v>
      </c>
      <c r="G44" s="357">
        <v>0</v>
      </c>
      <c r="H44" s="358">
        <v>5.4593067068575739E-3</v>
      </c>
      <c r="I44" s="359">
        <v>0</v>
      </c>
      <c r="J44" s="360">
        <v>2.2347400150715901E-2</v>
      </c>
      <c r="K44" s="361">
        <v>1.0571213262999246E-3</v>
      </c>
      <c r="L44" s="362">
        <v>4.1224566691785987E-2</v>
      </c>
      <c r="M44" s="363">
        <v>1.623210248681236E-2</v>
      </c>
      <c r="N44" s="364">
        <v>4.4121024868123596E-2</v>
      </c>
      <c r="O44" s="365">
        <v>7.169856819894499E-2</v>
      </c>
      <c r="P44" s="366">
        <v>0</v>
      </c>
      <c r="Q44" s="367">
        <v>9.7264581763376101E-2</v>
      </c>
      <c r="R44" s="345"/>
    </row>
    <row r="45" spans="1:18">
      <c r="A45" s="328" t="s">
        <v>300</v>
      </c>
      <c r="B45" s="329" t="s">
        <v>327</v>
      </c>
      <c r="C45" s="330">
        <v>1407.4</v>
      </c>
      <c r="D45" s="347">
        <v>0.39314740685792998</v>
      </c>
      <c r="E45" s="368">
        <v>6.0035997770943785E-3</v>
      </c>
      <c r="F45" s="333">
        <v>1.0664034544066817E-2</v>
      </c>
      <c r="G45" s="334">
        <v>0.14218712725422422</v>
      </c>
      <c r="H45" s="335">
        <v>0</v>
      </c>
      <c r="I45" s="348">
        <v>0</v>
      </c>
      <c r="J45" s="337">
        <v>8.8052796730717545E-2</v>
      </c>
      <c r="K45" s="338">
        <v>5.6874850901689693E-2</v>
      </c>
      <c r="L45" s="339">
        <v>4.2656138176267268E-2</v>
      </c>
      <c r="M45" s="340">
        <v>1.4218712725422423E-2</v>
      </c>
      <c r="N45" s="341">
        <v>2.3013799145528452E-2</v>
      </c>
      <c r="O45" s="342">
        <v>1.7010199368434072E-2</v>
      </c>
      <c r="P45" s="343">
        <v>7.1093563627112111E-2</v>
      </c>
      <c r="Q45" s="344">
        <v>0.13507777089151318</v>
      </c>
      <c r="R45" s="345"/>
    </row>
    <row r="46" spans="1:18">
      <c r="A46" s="384"/>
      <c r="B46" s="329" t="s">
        <v>2070</v>
      </c>
      <c r="C46" s="330">
        <v>918.6</v>
      </c>
      <c r="D46" s="347">
        <v>0.31148783645158024</v>
      </c>
      <c r="E46" s="333">
        <v>2.0020967904519527E-3</v>
      </c>
      <c r="F46" s="333">
        <v>4.983805383225284E-3</v>
      </c>
      <c r="G46" s="334">
        <v>0.1370546480386953</v>
      </c>
      <c r="H46" s="335">
        <v>0</v>
      </c>
      <c r="I46" s="348">
        <v>0</v>
      </c>
      <c r="J46" s="337">
        <v>5.5057661737428702E-2</v>
      </c>
      <c r="K46" s="338">
        <v>2.2427124224513779E-2</v>
      </c>
      <c r="L46" s="339">
        <v>1.9785141029883557E-2</v>
      </c>
      <c r="M46" s="340">
        <v>9.967610766450568E-3</v>
      </c>
      <c r="N46" s="341">
        <v>2.1022016299745504E-2</v>
      </c>
      <c r="O46" s="342">
        <v>1.5015725928389645E-2</v>
      </c>
      <c r="P46" s="343">
        <v>0.34886637682576987</v>
      </c>
      <c r="Q46" s="349">
        <v>5.2329956523865517E-2</v>
      </c>
      <c r="R46" s="345"/>
    </row>
    <row r="47" spans="1:18">
      <c r="A47" s="369"/>
      <c r="B47" s="329" t="s">
        <v>2072</v>
      </c>
      <c r="C47" s="370">
        <v>233</v>
      </c>
      <c r="D47" s="371">
        <v>0.14891381546742791</v>
      </c>
      <c r="E47" s="372">
        <v>0</v>
      </c>
      <c r="F47" s="372">
        <v>0</v>
      </c>
      <c r="G47" s="373">
        <v>4.6535567333571219E-2</v>
      </c>
      <c r="H47" s="374">
        <v>0</v>
      </c>
      <c r="I47" s="375">
        <v>0</v>
      </c>
      <c r="J47" s="351">
        <v>5.2920484503130596E-2</v>
      </c>
      <c r="K47" s="376">
        <v>4.393398713467446E-2</v>
      </c>
      <c r="L47" s="377">
        <v>0.15040519630004598</v>
      </c>
      <c r="M47" s="378">
        <v>4.6535567333571219E-2</v>
      </c>
      <c r="N47" s="379">
        <v>9.2860472807380093E-2</v>
      </c>
      <c r="O47" s="380">
        <v>5.4917483918343071E-2</v>
      </c>
      <c r="P47" s="381">
        <v>0.32574897133499853</v>
      </c>
      <c r="Q47" s="349">
        <v>3.7228453866857025E-2</v>
      </c>
      <c r="R47" s="345"/>
    </row>
    <row r="48" spans="1:18">
      <c r="A48" s="352"/>
      <c r="B48" s="353" t="s">
        <v>2074</v>
      </c>
      <c r="C48" s="354">
        <v>2559</v>
      </c>
      <c r="D48" s="355">
        <v>0.34159644626032942</v>
      </c>
      <c r="E48" s="356">
        <v>4.0205519491956984E-3</v>
      </c>
      <c r="F48" s="356">
        <v>7.6540390161588057E-3</v>
      </c>
      <c r="G48" s="357">
        <v>0.13163554113898507</v>
      </c>
      <c r="H48" s="358">
        <v>0</v>
      </c>
      <c r="I48" s="359">
        <v>0</v>
      </c>
      <c r="J48" s="360">
        <v>7.3009748761251797E-2</v>
      </c>
      <c r="K48" s="361">
        <v>4.3330926328274941E-2</v>
      </c>
      <c r="L48" s="362">
        <v>4.4256854301383479E-2</v>
      </c>
      <c r="M48" s="363">
        <v>1.5635189811857408E-2</v>
      </c>
      <c r="N48" s="364">
        <v>2.8658435034967771E-2</v>
      </c>
      <c r="O48" s="365">
        <v>1.9745749973398508E-2</v>
      </c>
      <c r="P48" s="366">
        <v>0.19399188961391342</v>
      </c>
      <c r="Q48" s="367">
        <v>9.6464627810283796E-2</v>
      </c>
      <c r="R48" s="345"/>
    </row>
    <row r="49" spans="1:18">
      <c r="A49" s="328" t="s">
        <v>2087</v>
      </c>
      <c r="B49" s="329" t="s">
        <v>327</v>
      </c>
      <c r="C49" s="330">
        <v>1408.9</v>
      </c>
      <c r="D49" s="347">
        <v>0</v>
      </c>
      <c r="E49" s="368">
        <v>0.7</v>
      </c>
      <c r="F49" s="333">
        <v>0.06</v>
      </c>
      <c r="G49" s="334">
        <v>3.0000000000000001E-3</v>
      </c>
      <c r="H49" s="335">
        <v>0</v>
      </c>
      <c r="I49" s="348">
        <v>2.5000000000000001E-2</v>
      </c>
      <c r="J49" s="337">
        <v>3.0000000000000001E-3</v>
      </c>
      <c r="K49" s="338">
        <v>2E-3</v>
      </c>
      <c r="L49" s="339">
        <v>0.06</v>
      </c>
      <c r="M49" s="340">
        <v>0.02</v>
      </c>
      <c r="N49" s="341">
        <v>2.7E-2</v>
      </c>
      <c r="O49" s="342">
        <v>0.05</v>
      </c>
      <c r="P49" s="343">
        <v>0</v>
      </c>
      <c r="Q49" s="344">
        <v>4.9999999999999933E-2</v>
      </c>
      <c r="R49" s="345"/>
    </row>
    <row r="50" spans="1:18">
      <c r="A50" s="346"/>
      <c r="B50" s="329" t="s">
        <v>2070</v>
      </c>
      <c r="C50" s="330">
        <v>497.7</v>
      </c>
      <c r="D50" s="347">
        <v>0</v>
      </c>
      <c r="E50" s="333">
        <v>0.48899999999999999</v>
      </c>
      <c r="F50" s="333">
        <v>7.0000000000000007E-2</v>
      </c>
      <c r="G50" s="334">
        <v>3.0000000000000001E-3</v>
      </c>
      <c r="H50" s="335">
        <v>3.0000000000000001E-3</v>
      </c>
      <c r="I50" s="348">
        <v>7.0000000000000007E-2</v>
      </c>
      <c r="J50" s="337">
        <v>5.0000000000000001E-3</v>
      </c>
      <c r="K50" s="338">
        <v>2E-3</v>
      </c>
      <c r="L50" s="339">
        <v>0.1</v>
      </c>
      <c r="M50" s="340">
        <v>4.9000000000000002E-2</v>
      </c>
      <c r="N50" s="341">
        <v>8.8999999999999996E-2</v>
      </c>
      <c r="O50" s="342">
        <v>7.0000000000000007E-2</v>
      </c>
      <c r="P50" s="343">
        <v>0</v>
      </c>
      <c r="Q50" s="349">
        <v>5.0000000000000044E-2</v>
      </c>
      <c r="R50" s="345"/>
    </row>
    <row r="51" spans="1:18">
      <c r="A51" s="369"/>
      <c r="B51" s="329" t="s">
        <v>2072</v>
      </c>
      <c r="C51" s="370">
        <v>645.20000000000005</v>
      </c>
      <c r="D51" s="371">
        <v>0</v>
      </c>
      <c r="E51" s="372">
        <v>0.39</v>
      </c>
      <c r="F51" s="372">
        <v>0.05</v>
      </c>
      <c r="G51" s="373">
        <v>3.0000000000000001E-3</v>
      </c>
      <c r="H51" s="374">
        <v>0</v>
      </c>
      <c r="I51" s="375">
        <v>0.13</v>
      </c>
      <c r="J51" s="351">
        <v>5.0000000000000001E-3</v>
      </c>
      <c r="K51" s="376">
        <v>2E-3</v>
      </c>
      <c r="L51" s="377">
        <v>0.14000000000000001</v>
      </c>
      <c r="M51" s="378">
        <v>7.0000000000000007E-2</v>
      </c>
      <c r="N51" s="379">
        <v>0.1</v>
      </c>
      <c r="O51" s="380">
        <v>0.06</v>
      </c>
      <c r="P51" s="381">
        <v>0</v>
      </c>
      <c r="Q51" s="349">
        <v>5.0000000000000044E-2</v>
      </c>
      <c r="R51" s="345"/>
    </row>
    <row r="52" spans="1:18">
      <c r="A52" s="352"/>
      <c r="B52" s="353" t="s">
        <v>2074</v>
      </c>
      <c r="C52" s="354">
        <v>2551.8000000000002</v>
      </c>
      <c r="D52" s="355">
        <v>0</v>
      </c>
      <c r="E52" s="356">
        <v>0.58046606317109484</v>
      </c>
      <c r="F52" s="356">
        <v>5.9421976643937627E-2</v>
      </c>
      <c r="G52" s="357">
        <v>3.0000000000000001E-3</v>
      </c>
      <c r="H52" s="358">
        <v>5.8511638843169523E-4</v>
      </c>
      <c r="I52" s="359">
        <v>6.0325064660239826E-2</v>
      </c>
      <c r="J52" s="360">
        <v>3.895759855788071E-3</v>
      </c>
      <c r="K52" s="361">
        <v>2E-3</v>
      </c>
      <c r="L52" s="362">
        <v>8.8028842385766901E-2</v>
      </c>
      <c r="M52" s="363">
        <v>3.8298181675679915E-2</v>
      </c>
      <c r="N52" s="364">
        <v>5.7549807978681713E-2</v>
      </c>
      <c r="O52" s="365">
        <v>5.6429187240379354E-2</v>
      </c>
      <c r="P52" s="366">
        <v>0</v>
      </c>
      <c r="Q52" s="367">
        <v>4.9999999999999982E-2</v>
      </c>
      <c r="R52" s="345"/>
    </row>
    <row r="53" spans="1:18">
      <c r="A53" s="328" t="s">
        <v>290</v>
      </c>
      <c r="B53" s="329" t="s">
        <v>327</v>
      </c>
      <c r="C53" s="330">
        <v>1485</v>
      </c>
      <c r="D53" s="347">
        <v>0.41</v>
      </c>
      <c r="E53" s="368">
        <v>0.01</v>
      </c>
      <c r="F53" s="333">
        <v>0.11</v>
      </c>
      <c r="G53" s="334">
        <v>0.14499999999999999</v>
      </c>
      <c r="H53" s="335">
        <v>0.02</v>
      </c>
      <c r="I53" s="348">
        <v>0</v>
      </c>
      <c r="J53" s="337">
        <v>7.0000000000000007E-2</v>
      </c>
      <c r="K53" s="338">
        <v>2.0000000000000001E-4</v>
      </c>
      <c r="L53" s="339">
        <v>5.5E-2</v>
      </c>
      <c r="M53" s="340">
        <v>0.01</v>
      </c>
      <c r="N53" s="341">
        <v>1E-3</v>
      </c>
      <c r="O53" s="342">
        <v>4.0000000000000001E-3</v>
      </c>
      <c r="P53" s="343">
        <v>6.5000000000000002E-2</v>
      </c>
      <c r="Q53" s="344">
        <v>9.9799999999999889E-2</v>
      </c>
      <c r="R53" s="345"/>
    </row>
    <row r="54" spans="1:18">
      <c r="A54" s="346"/>
      <c r="B54" s="329" t="s">
        <v>2070</v>
      </c>
      <c r="C54" s="330">
        <v>615.70000000000005</v>
      </c>
      <c r="D54" s="347">
        <v>0.35</v>
      </c>
      <c r="E54" s="333">
        <v>0.01</v>
      </c>
      <c r="F54" s="333">
        <v>0.1</v>
      </c>
      <c r="G54" s="334">
        <v>0.13</v>
      </c>
      <c r="H54" s="335">
        <v>2.7E-2</v>
      </c>
      <c r="I54" s="348">
        <v>0</v>
      </c>
      <c r="J54" s="337">
        <v>0.11</v>
      </c>
      <c r="K54" s="338">
        <v>1E-3</v>
      </c>
      <c r="L54" s="339">
        <v>0.115</v>
      </c>
      <c r="M54" s="340">
        <v>2.7E-2</v>
      </c>
      <c r="N54" s="341">
        <v>2E-3</v>
      </c>
      <c r="O54" s="342">
        <v>0.01</v>
      </c>
      <c r="P54" s="343">
        <v>1.7999999999999999E-2</v>
      </c>
      <c r="Q54" s="349">
        <v>9.9999999999999978E-2</v>
      </c>
      <c r="R54" s="345"/>
    </row>
    <row r="55" spans="1:18">
      <c r="A55" s="369"/>
      <c r="B55" s="329" t="s">
        <v>2072</v>
      </c>
      <c r="C55" s="370">
        <v>354</v>
      </c>
      <c r="D55" s="371">
        <v>0.21</v>
      </c>
      <c r="E55" s="372">
        <v>5.0000000000000001E-3</v>
      </c>
      <c r="F55" s="372">
        <v>0.11</v>
      </c>
      <c r="G55" s="373">
        <v>0.14499999999999999</v>
      </c>
      <c r="H55" s="374">
        <v>2.8000000000000001E-2</v>
      </c>
      <c r="I55" s="375">
        <v>0</v>
      </c>
      <c r="J55" s="351">
        <v>7.0000000000000007E-2</v>
      </c>
      <c r="K55" s="376">
        <v>1E-3</v>
      </c>
      <c r="L55" s="377">
        <v>0.215</v>
      </c>
      <c r="M55" s="378">
        <v>6.5000000000000002E-2</v>
      </c>
      <c r="N55" s="379">
        <v>3.0000000000000001E-3</v>
      </c>
      <c r="O55" s="380">
        <v>0.02</v>
      </c>
      <c r="P55" s="381">
        <v>2.8000000000000001E-2</v>
      </c>
      <c r="Q55" s="349">
        <v>9.9999999999999978E-2</v>
      </c>
      <c r="R55" s="345"/>
    </row>
    <row r="56" spans="1:18">
      <c r="A56" s="352"/>
      <c r="B56" s="353" t="s">
        <v>2074</v>
      </c>
      <c r="C56" s="354">
        <v>2454.6999999999998</v>
      </c>
      <c r="D56" s="355">
        <v>0.36610787468937139</v>
      </c>
      <c r="E56" s="356">
        <v>9.2789342893225251E-3</v>
      </c>
      <c r="F56" s="356">
        <v>0.10749175051941176</v>
      </c>
      <c r="G56" s="357">
        <v>0.14123762577911761</v>
      </c>
      <c r="H56" s="358">
        <v>2.2909479773495747E-2</v>
      </c>
      <c r="I56" s="359">
        <v>0</v>
      </c>
      <c r="J56" s="360">
        <v>8.003299792235305E-2</v>
      </c>
      <c r="K56" s="361">
        <v>5.1603047215545699E-4</v>
      </c>
      <c r="L56" s="362">
        <v>9.3123599625208803E-2</v>
      </c>
      <c r="M56" s="363">
        <v>2.2195746934452278E-2</v>
      </c>
      <c r="N56" s="364">
        <v>1.5392512323298166E-3</v>
      </c>
      <c r="O56" s="365">
        <v>7.8123599625208786E-3</v>
      </c>
      <c r="P56" s="366">
        <v>4.7875341182221871E-2</v>
      </c>
      <c r="Q56" s="367">
        <v>9.9879007618038806E-2</v>
      </c>
      <c r="R56" s="345"/>
    </row>
    <row r="57" spans="1:18">
      <c r="A57" s="328" t="s">
        <v>2088</v>
      </c>
      <c r="B57" s="329" t="s">
        <v>327</v>
      </c>
      <c r="C57" s="330">
        <v>1321.4</v>
      </c>
      <c r="D57" s="347">
        <v>1.514004542013626E-2</v>
      </c>
      <c r="E57" s="368">
        <v>0.77592732778198337</v>
      </c>
      <c r="F57" s="333">
        <v>2.4224072672218017E-2</v>
      </c>
      <c r="G57" s="334">
        <v>0</v>
      </c>
      <c r="H57" s="335">
        <v>7.5700227100681302E-3</v>
      </c>
      <c r="I57" s="348">
        <v>0</v>
      </c>
      <c r="J57" s="337">
        <v>7.5700227100681302E-3</v>
      </c>
      <c r="K57" s="338">
        <v>2.0439061317183951E-2</v>
      </c>
      <c r="L57" s="339">
        <v>9.0840272520817562E-3</v>
      </c>
      <c r="M57" s="340">
        <v>3.7850113550340653E-2</v>
      </c>
      <c r="N57" s="341">
        <v>3.0280090840272521E-2</v>
      </c>
      <c r="O57" s="342">
        <v>3.4065102195306583E-2</v>
      </c>
      <c r="P57" s="343">
        <v>0</v>
      </c>
      <c r="Q57" s="344">
        <v>3.7850113550340625E-2</v>
      </c>
      <c r="R57" s="345"/>
    </row>
    <row r="58" spans="1:18">
      <c r="A58" s="346"/>
      <c r="B58" s="329" t="s">
        <v>2070</v>
      </c>
      <c r="C58" s="330">
        <v>606.70000000000005</v>
      </c>
      <c r="D58" s="347">
        <v>1.6474464579901153E-2</v>
      </c>
      <c r="E58" s="333">
        <v>0.57724876441515649</v>
      </c>
      <c r="F58" s="333">
        <v>5.2718286655683691E-2</v>
      </c>
      <c r="G58" s="334">
        <v>0</v>
      </c>
      <c r="H58" s="335">
        <v>1.6474464579901153E-2</v>
      </c>
      <c r="I58" s="348">
        <v>0</v>
      </c>
      <c r="J58" s="337">
        <v>2.4711696869851731E-2</v>
      </c>
      <c r="K58" s="338">
        <v>2.4711696869851731E-2</v>
      </c>
      <c r="L58" s="339">
        <v>1.6474464579901153E-2</v>
      </c>
      <c r="M58" s="340">
        <v>0.08</v>
      </c>
      <c r="N58" s="341">
        <v>0.06</v>
      </c>
      <c r="O58" s="342">
        <v>0.09</v>
      </c>
      <c r="P58" s="343">
        <v>0</v>
      </c>
      <c r="Q58" s="349">
        <v>4.1186161449752734E-2</v>
      </c>
      <c r="R58" s="345"/>
    </row>
    <row r="59" spans="1:18">
      <c r="A59" s="369"/>
      <c r="B59" s="329" t="s">
        <v>2072</v>
      </c>
      <c r="C59" s="370">
        <v>434.9</v>
      </c>
      <c r="D59" s="371">
        <v>1.3020833333333334E-2</v>
      </c>
      <c r="E59" s="372">
        <v>0.56125000000000003</v>
      </c>
      <c r="F59" s="372">
        <v>3.90625E-2</v>
      </c>
      <c r="G59" s="373">
        <v>0</v>
      </c>
      <c r="H59" s="374">
        <v>2.34375E-2</v>
      </c>
      <c r="I59" s="375">
        <v>0</v>
      </c>
      <c r="J59" s="351">
        <v>5.2083333333333336E-2</v>
      </c>
      <c r="K59" s="376">
        <v>2.6041666666666668E-2</v>
      </c>
      <c r="L59" s="377">
        <v>2.6041666666666668E-2</v>
      </c>
      <c r="M59" s="378">
        <v>0.08</v>
      </c>
      <c r="N59" s="379">
        <v>0.05</v>
      </c>
      <c r="O59" s="380">
        <v>0.09</v>
      </c>
      <c r="P59" s="381">
        <v>0</v>
      </c>
      <c r="Q59" s="349">
        <v>3.90625E-2</v>
      </c>
      <c r="R59" s="345"/>
    </row>
    <row r="60" spans="1:18">
      <c r="A60" s="352"/>
      <c r="B60" s="353" t="s">
        <v>2074</v>
      </c>
      <c r="C60" s="354">
        <v>2363</v>
      </c>
      <c r="D60" s="355">
        <v>1.5092625516487832E-2</v>
      </c>
      <c r="E60" s="356">
        <v>0.68540618760126459</v>
      </c>
      <c r="F60" s="356">
        <v>3.427090791073728E-2</v>
      </c>
      <c r="G60" s="357">
        <v>0</v>
      </c>
      <c r="H60" s="358">
        <v>1.2776578256330958E-2</v>
      </c>
      <c r="I60" s="359">
        <v>0</v>
      </c>
      <c r="J60" s="360">
        <v>2.016362935534902E-2</v>
      </c>
      <c r="K60" s="361">
        <v>2.2567195492509205E-2</v>
      </c>
      <c r="L60" s="362">
        <v>1.4102501948734742E-2</v>
      </c>
      <c r="M60" s="363">
        <v>5.6429597987905263E-2</v>
      </c>
      <c r="N60" s="364">
        <v>4.1540038948936153E-2</v>
      </c>
      <c r="O60" s="365">
        <v>5.8720958967785911E-2</v>
      </c>
      <c r="P60" s="366">
        <v>0</v>
      </c>
      <c r="Q60" s="367">
        <v>3.8929778013958992E-2</v>
      </c>
      <c r="R60" s="345"/>
    </row>
    <row r="61" spans="1:18">
      <c r="A61" s="328" t="s">
        <v>2089</v>
      </c>
      <c r="B61" s="329" t="s">
        <v>327</v>
      </c>
      <c r="C61" s="330">
        <v>628.79999999999995</v>
      </c>
      <c r="D61" s="347">
        <v>0</v>
      </c>
      <c r="E61" s="368">
        <v>0.13136132315521626</v>
      </c>
      <c r="F61" s="333">
        <v>1.5E-3</v>
      </c>
      <c r="G61" s="334">
        <v>0</v>
      </c>
      <c r="H61" s="335">
        <v>0</v>
      </c>
      <c r="I61" s="348">
        <v>0.74781743002544521</v>
      </c>
      <c r="J61" s="337">
        <v>0</v>
      </c>
      <c r="K61" s="338">
        <v>0</v>
      </c>
      <c r="L61" s="339">
        <v>2E-3</v>
      </c>
      <c r="M61" s="340">
        <v>1E-3</v>
      </c>
      <c r="N61" s="341">
        <v>3.021628498727735E-2</v>
      </c>
      <c r="O61" s="342">
        <v>2.3854961832061067E-2</v>
      </c>
      <c r="P61" s="343">
        <v>0</v>
      </c>
      <c r="Q61" s="344">
        <v>6.2250000000000139E-2</v>
      </c>
      <c r="R61" s="345"/>
    </row>
    <row r="62" spans="1:18">
      <c r="A62" s="346"/>
      <c r="B62" s="329" t="s">
        <v>2070</v>
      </c>
      <c r="C62" s="330">
        <v>347.9</v>
      </c>
      <c r="D62" s="347">
        <v>0</v>
      </c>
      <c r="E62" s="333">
        <v>0.11864406779661016</v>
      </c>
      <c r="F62" s="333">
        <v>2E-3</v>
      </c>
      <c r="G62" s="334">
        <v>0</v>
      </c>
      <c r="H62" s="335">
        <v>0</v>
      </c>
      <c r="I62" s="348">
        <v>0.71181011203677103</v>
      </c>
      <c r="J62" s="337">
        <v>0</v>
      </c>
      <c r="K62" s="338">
        <v>0</v>
      </c>
      <c r="L62" s="339">
        <v>2E-3</v>
      </c>
      <c r="M62" s="340">
        <v>1E-3</v>
      </c>
      <c r="N62" s="341">
        <v>6.0327492099971271E-2</v>
      </c>
      <c r="O62" s="342">
        <v>4.0218328066647512E-2</v>
      </c>
      <c r="P62" s="343">
        <v>0</v>
      </c>
      <c r="Q62" s="349">
        <v>6.4000000000000057E-2</v>
      </c>
      <c r="R62" s="345"/>
    </row>
    <row r="63" spans="1:18">
      <c r="A63" s="369"/>
      <c r="B63" s="329" t="s">
        <v>2072</v>
      </c>
      <c r="C63" s="370">
        <v>1237.2</v>
      </c>
      <c r="D63" s="371">
        <v>0</v>
      </c>
      <c r="E63" s="372">
        <v>5.0016160310277953E-2</v>
      </c>
      <c r="F63" s="372">
        <v>4.999999999999999E-4</v>
      </c>
      <c r="G63" s="373">
        <v>0</v>
      </c>
      <c r="H63" s="374">
        <v>0</v>
      </c>
      <c r="I63" s="375">
        <v>0.90259566903684552</v>
      </c>
      <c r="J63" s="351">
        <v>0</v>
      </c>
      <c r="K63" s="376">
        <v>0</v>
      </c>
      <c r="L63" s="377">
        <v>9.999999999999998E-4</v>
      </c>
      <c r="M63" s="378">
        <v>4.999999999999999E-4</v>
      </c>
      <c r="N63" s="379">
        <v>4.8480930833872003E-3</v>
      </c>
      <c r="O63" s="380">
        <v>4.0400775694893337E-3</v>
      </c>
      <c r="P63" s="381">
        <v>0</v>
      </c>
      <c r="Q63" s="349">
        <v>3.6500000000000088E-2</v>
      </c>
      <c r="R63" s="345"/>
    </row>
    <row r="64" spans="1:18">
      <c r="A64" s="352"/>
      <c r="B64" s="353" t="s">
        <v>2074</v>
      </c>
      <c r="C64" s="354">
        <v>2213.9</v>
      </c>
      <c r="D64" s="355">
        <v>0</v>
      </c>
      <c r="E64" s="356">
        <v>8.3904541633459742E-2</v>
      </c>
      <c r="F64" s="356">
        <v>1.019738922263878E-3</v>
      </c>
      <c r="G64" s="357">
        <v>0</v>
      </c>
      <c r="H64" s="358">
        <v>0</v>
      </c>
      <c r="I64" s="359">
        <v>0.82865427512985135</v>
      </c>
      <c r="J64" s="360">
        <v>0</v>
      </c>
      <c r="K64" s="361">
        <v>0</v>
      </c>
      <c r="L64" s="362">
        <v>1.4411671710556032E-3</v>
      </c>
      <c r="M64" s="363">
        <v>7.205835855278016E-4</v>
      </c>
      <c r="N64" s="364">
        <v>2.0771487088100924E-2</v>
      </c>
      <c r="O64" s="365">
        <v>1.5353150685829924E-2</v>
      </c>
      <c r="P64" s="366">
        <v>0</v>
      </c>
      <c r="Q64" s="367">
        <v>4.8135055783910835E-2</v>
      </c>
      <c r="R64" s="345"/>
    </row>
    <row r="65" spans="1:18">
      <c r="A65" s="328" t="s">
        <v>2090</v>
      </c>
      <c r="B65" s="329" t="s">
        <v>327</v>
      </c>
      <c r="C65" s="330">
        <v>1492.8</v>
      </c>
      <c r="D65" s="347">
        <v>0.42</v>
      </c>
      <c r="E65" s="368">
        <v>0.01</v>
      </c>
      <c r="F65" s="333">
        <v>0.08</v>
      </c>
      <c r="G65" s="334">
        <v>0.11</v>
      </c>
      <c r="H65" s="335">
        <v>1.5E-3</v>
      </c>
      <c r="I65" s="348">
        <v>0</v>
      </c>
      <c r="J65" s="337">
        <v>5.5E-2</v>
      </c>
      <c r="K65" s="338">
        <v>3.3000000000000002E-2</v>
      </c>
      <c r="L65" s="339">
        <v>2.07E-2</v>
      </c>
      <c r="M65" s="340">
        <v>1.4999999999999999E-2</v>
      </c>
      <c r="N65" s="341">
        <v>0.1</v>
      </c>
      <c r="O65" s="342">
        <v>0.08</v>
      </c>
      <c r="P65" s="343">
        <v>0</v>
      </c>
      <c r="Q65" s="344">
        <v>7.4799999999999978E-2</v>
      </c>
      <c r="R65" s="345"/>
    </row>
    <row r="66" spans="1:18">
      <c r="A66" s="346"/>
      <c r="B66" s="329" t="s">
        <v>2070</v>
      </c>
      <c r="C66" s="330">
        <v>570.20000000000005</v>
      </c>
      <c r="D66" s="347">
        <v>0.43</v>
      </c>
      <c r="E66" s="333">
        <v>8.0000000000000002E-3</v>
      </c>
      <c r="F66" s="333">
        <v>7.0000000000000007E-2</v>
      </c>
      <c r="G66" s="334">
        <v>0.12</v>
      </c>
      <c r="H66" s="335">
        <v>3.0000000000000001E-3</v>
      </c>
      <c r="I66" s="348">
        <v>0</v>
      </c>
      <c r="J66" s="337">
        <v>5.5E-2</v>
      </c>
      <c r="K66" s="338">
        <v>2.7E-2</v>
      </c>
      <c r="L66" s="339">
        <v>2.9700000000000001E-2</v>
      </c>
      <c r="M66" s="340">
        <v>1.8000000000000002E-2</v>
      </c>
      <c r="N66" s="341">
        <v>0.08</v>
      </c>
      <c r="O66" s="342">
        <v>6.5000000000000002E-2</v>
      </c>
      <c r="P66" s="343">
        <v>0</v>
      </c>
      <c r="Q66" s="349">
        <v>9.430000000000005E-2</v>
      </c>
      <c r="R66" s="345"/>
    </row>
    <row r="67" spans="1:18">
      <c r="A67" s="369"/>
      <c r="B67" s="329" t="s">
        <v>2072</v>
      </c>
      <c r="C67" s="370">
        <v>117.2</v>
      </c>
      <c r="D67" s="371">
        <v>0.05</v>
      </c>
      <c r="E67" s="372">
        <v>1.4999999999999999E-2</v>
      </c>
      <c r="F67" s="372">
        <v>7.4999999999999997E-2</v>
      </c>
      <c r="G67" s="373">
        <v>0.03</v>
      </c>
      <c r="H67" s="374">
        <v>8.0000000000000002E-3</v>
      </c>
      <c r="I67" s="375">
        <v>0</v>
      </c>
      <c r="J67" s="351">
        <v>0.06</v>
      </c>
      <c r="K67" s="376">
        <v>2.3E-2</v>
      </c>
      <c r="L67" s="377">
        <v>0.13</v>
      </c>
      <c r="M67" s="378">
        <v>7.4999999999999997E-2</v>
      </c>
      <c r="N67" s="379">
        <v>0.25</v>
      </c>
      <c r="O67" s="380">
        <v>0.2</v>
      </c>
      <c r="P67" s="381">
        <v>0</v>
      </c>
      <c r="Q67" s="349">
        <v>8.4000000000000075E-2</v>
      </c>
      <c r="R67" s="345"/>
    </row>
    <row r="68" spans="1:18">
      <c r="A68" s="352"/>
      <c r="B68" s="353" t="s">
        <v>2074</v>
      </c>
      <c r="C68" s="354">
        <v>2180.1999999999998</v>
      </c>
      <c r="D68" s="355">
        <v>0.40272543803320804</v>
      </c>
      <c r="E68" s="356">
        <v>9.7457114026236122E-3</v>
      </c>
      <c r="F68" s="356">
        <v>7.7115860930189892E-2</v>
      </c>
      <c r="G68" s="357">
        <v>0.10831483350151364</v>
      </c>
      <c r="H68" s="358">
        <v>2.2417209430327491E-3</v>
      </c>
      <c r="I68" s="359">
        <v>0</v>
      </c>
      <c r="J68" s="360">
        <v>5.5268782680488036E-2</v>
      </c>
      <c r="K68" s="361">
        <v>3.0893220805430693E-2</v>
      </c>
      <c r="L68" s="362">
        <v>2.8929410145858179E-2</v>
      </c>
      <c r="M68" s="363">
        <v>1.9009999082652967E-2</v>
      </c>
      <c r="N68" s="364">
        <v>0.10283276763599672</v>
      </c>
      <c r="O68" s="365">
        <v>8.252774974772957E-2</v>
      </c>
      <c r="P68" s="366">
        <v>0</v>
      </c>
      <c r="Q68" s="367">
        <v>8.0394505091276047E-2</v>
      </c>
      <c r="R68" s="345"/>
    </row>
    <row r="69" spans="1:18">
      <c r="A69" s="328" t="s">
        <v>1144</v>
      </c>
      <c r="B69" s="329" t="s">
        <v>327</v>
      </c>
      <c r="C69" s="330">
        <v>1505.5</v>
      </c>
      <c r="D69" s="347">
        <v>5.4180939728816248E-2</v>
      </c>
      <c r="E69" s="368">
        <v>4.7783892602708388E-3</v>
      </c>
      <c r="F69" s="333">
        <v>0.59147445830518641</v>
      </c>
      <c r="G69" s="334">
        <v>3.3432594439824062E-2</v>
      </c>
      <c r="H69" s="335">
        <v>0</v>
      </c>
      <c r="I69" s="348">
        <v>4.7103838264775082E-3</v>
      </c>
      <c r="J69" s="337">
        <v>5.9504398503245409E-3</v>
      </c>
      <c r="K69" s="338">
        <v>8.021352247861456E-3</v>
      </c>
      <c r="L69" s="339">
        <v>6.4811345565150502E-2</v>
      </c>
      <c r="M69" s="340">
        <v>6.0000000000000001E-3</v>
      </c>
      <c r="N69" s="341">
        <v>9.9022275141949626E-2</v>
      </c>
      <c r="O69" s="342">
        <v>5.6576642035982193E-2</v>
      </c>
      <c r="P69" s="343">
        <v>0</v>
      </c>
      <c r="Q69" s="344">
        <v>7.104117959815659E-2</v>
      </c>
      <c r="R69" s="345"/>
    </row>
    <row r="70" spans="1:18">
      <c r="A70" s="346"/>
      <c r="B70" s="329" t="s">
        <v>2070</v>
      </c>
      <c r="C70" s="330">
        <v>366.8</v>
      </c>
      <c r="D70" s="347">
        <v>2.9053399038571057E-2</v>
      </c>
      <c r="E70" s="333">
        <v>7.4925525177105996E-3</v>
      </c>
      <c r="F70" s="333">
        <v>0.3800969974649181</v>
      </c>
      <c r="G70" s="334">
        <v>1.6382054705024119E-2</v>
      </c>
      <c r="H70" s="335">
        <v>1.5467995570672806E-2</v>
      </c>
      <c r="I70" s="348">
        <v>1.2309865757447368E-2</v>
      </c>
      <c r="J70" s="337">
        <v>4.6651686011352301E-3</v>
      </c>
      <c r="K70" s="338">
        <v>1.5721930473479116E-2</v>
      </c>
      <c r="L70" s="339">
        <v>9.3711308047885647E-2</v>
      </c>
      <c r="M70" s="340">
        <v>0.01</v>
      </c>
      <c r="N70" s="341">
        <v>0.20429962915837474</v>
      </c>
      <c r="O70" s="342">
        <v>0.12097176341259863</v>
      </c>
      <c r="P70" s="343">
        <v>0</v>
      </c>
      <c r="Q70" s="349">
        <v>8.9827335252182561E-2</v>
      </c>
      <c r="R70" s="345"/>
    </row>
    <row r="71" spans="1:18">
      <c r="A71" s="369"/>
      <c r="B71" s="329" t="s">
        <v>2072</v>
      </c>
      <c r="C71" s="370">
        <v>217.8</v>
      </c>
      <c r="D71" s="371">
        <v>1.1738097878554185E-2</v>
      </c>
      <c r="E71" s="372">
        <v>8.2300002344187391E-3</v>
      </c>
      <c r="F71" s="372">
        <v>8.8140514710415022E-2</v>
      </c>
      <c r="G71" s="373">
        <v>2.1326748027731463E-3</v>
      </c>
      <c r="H71" s="374">
        <v>1.1326946046020562E-2</v>
      </c>
      <c r="I71" s="375">
        <v>1.5023836867043346E-2</v>
      </c>
      <c r="J71" s="351">
        <v>1.138740801918256E-3</v>
      </c>
      <c r="K71" s="376">
        <v>1.5350530920332509E-2</v>
      </c>
      <c r="L71" s="377">
        <v>0.28465908643141041</v>
      </c>
      <c r="M71" s="378">
        <v>0.02</v>
      </c>
      <c r="N71" s="379">
        <v>0.29921018093467999</v>
      </c>
      <c r="O71" s="380">
        <v>0.16732822963460958</v>
      </c>
      <c r="P71" s="381">
        <v>0</v>
      </c>
      <c r="Q71" s="349">
        <v>7.57211607378242E-2</v>
      </c>
      <c r="R71" s="345"/>
    </row>
    <row r="72" spans="1:18">
      <c r="A72" s="352"/>
      <c r="B72" s="353" t="s">
        <v>2074</v>
      </c>
      <c r="C72" s="354">
        <v>2090.1</v>
      </c>
      <c r="D72" s="355">
        <v>4.5348427944610227E-2</v>
      </c>
      <c r="E72" s="356">
        <v>5.6143856015934152E-3</v>
      </c>
      <c r="F72" s="356">
        <v>0.50192879754677688</v>
      </c>
      <c r="G72" s="357">
        <v>2.7178702055883432E-2</v>
      </c>
      <c r="H72" s="358">
        <v>3.8948708789751994E-3</v>
      </c>
      <c r="I72" s="359">
        <v>7.1187662218246137E-3</v>
      </c>
      <c r="J72" s="360">
        <v>5.2234767638954091E-3</v>
      </c>
      <c r="K72" s="361">
        <v>1.0136498512643408E-2</v>
      </c>
      <c r="L72" s="362">
        <v>9.2792468094856584E-2</v>
      </c>
      <c r="M72" s="363">
        <v>8.1608535476771459E-3</v>
      </c>
      <c r="N72" s="364">
        <v>0.13835850753986428</v>
      </c>
      <c r="O72" s="365">
        <v>7.9418528213640663E-2</v>
      </c>
      <c r="P72" s="366">
        <v>0</v>
      </c>
      <c r="Q72" s="367">
        <v>7.4825717077758688E-2</v>
      </c>
      <c r="R72" s="345"/>
    </row>
    <row r="73" spans="1:18">
      <c r="A73" s="328" t="s">
        <v>2091</v>
      </c>
      <c r="B73" s="329" t="s">
        <v>327</v>
      </c>
      <c r="C73" s="330">
        <v>1180.5999999999999</v>
      </c>
      <c r="D73" s="347">
        <v>0.27</v>
      </c>
      <c r="E73" s="368">
        <v>1E-3</v>
      </c>
      <c r="F73" s="333">
        <v>0.28000000000000003</v>
      </c>
      <c r="G73" s="334">
        <v>0.12</v>
      </c>
      <c r="H73" s="335">
        <v>0.03</v>
      </c>
      <c r="I73" s="348">
        <v>0</v>
      </c>
      <c r="J73" s="337">
        <v>0.18</v>
      </c>
      <c r="K73" s="338">
        <v>0</v>
      </c>
      <c r="L73" s="339">
        <v>0.03</v>
      </c>
      <c r="M73" s="340">
        <v>0.03</v>
      </c>
      <c r="N73" s="341">
        <v>5.0000000000000001E-3</v>
      </c>
      <c r="O73" s="342">
        <v>1.2E-2</v>
      </c>
      <c r="P73" s="343">
        <v>0.02</v>
      </c>
      <c r="Q73" s="344">
        <v>2.1999999999999909E-2</v>
      </c>
      <c r="R73" s="345"/>
    </row>
    <row r="74" spans="1:18">
      <c r="A74" s="385"/>
      <c r="B74" s="329" t="s">
        <v>2070</v>
      </c>
      <c r="C74" s="330">
        <v>213.9</v>
      </c>
      <c r="D74" s="347">
        <v>0.19</v>
      </c>
      <c r="E74" s="333">
        <v>2E-3</v>
      </c>
      <c r="F74" s="333">
        <v>0.22</v>
      </c>
      <c r="G74" s="334">
        <v>0.1</v>
      </c>
      <c r="H74" s="335">
        <v>0.06</v>
      </c>
      <c r="I74" s="348">
        <v>0</v>
      </c>
      <c r="J74" s="337">
        <v>0.25</v>
      </c>
      <c r="K74" s="338">
        <v>0</v>
      </c>
      <c r="L74" s="339">
        <v>0.06</v>
      </c>
      <c r="M74" s="340">
        <v>0.03</v>
      </c>
      <c r="N74" s="341">
        <v>0.01</v>
      </c>
      <c r="O74" s="342">
        <v>0.02</v>
      </c>
      <c r="P74" s="343">
        <v>0.02</v>
      </c>
      <c r="Q74" s="349">
        <v>3.7999999999999812E-2</v>
      </c>
      <c r="R74" s="345"/>
    </row>
    <row r="75" spans="1:18">
      <c r="A75" s="369"/>
      <c r="B75" s="329" t="s">
        <v>2072</v>
      </c>
      <c r="C75" s="370">
        <v>225.1</v>
      </c>
      <c r="D75" s="371">
        <v>0.18</v>
      </c>
      <c r="E75" s="372">
        <v>9.999999999999998E-4</v>
      </c>
      <c r="F75" s="372">
        <v>0.21</v>
      </c>
      <c r="G75" s="373">
        <v>0.09</v>
      </c>
      <c r="H75" s="374">
        <v>0.06</v>
      </c>
      <c r="I75" s="375">
        <v>0</v>
      </c>
      <c r="J75" s="351">
        <v>0.23</v>
      </c>
      <c r="K75" s="376">
        <v>0</v>
      </c>
      <c r="L75" s="377">
        <v>0.09</v>
      </c>
      <c r="M75" s="378">
        <v>0.05</v>
      </c>
      <c r="N75" s="379">
        <v>0.01</v>
      </c>
      <c r="O75" s="380">
        <v>0.02</v>
      </c>
      <c r="P75" s="381">
        <v>0.02</v>
      </c>
      <c r="Q75" s="349">
        <v>3.9000000000000035E-2</v>
      </c>
      <c r="R75" s="345"/>
    </row>
    <row r="76" spans="1:18">
      <c r="A76" s="350"/>
      <c r="B76" s="353" t="s">
        <v>2074</v>
      </c>
      <c r="C76" s="354">
        <v>1619.6</v>
      </c>
      <c r="D76" s="355">
        <v>0.24692578414423319</v>
      </c>
      <c r="E76" s="356">
        <v>1.1320696468263768E-3</v>
      </c>
      <c r="F76" s="356">
        <v>0.2623468757717955</v>
      </c>
      <c r="G76" s="357">
        <v>0.11318905902692025</v>
      </c>
      <c r="H76" s="358">
        <v>3.8131637441343541E-2</v>
      </c>
      <c r="I76" s="359">
        <v>0</v>
      </c>
      <c r="J76" s="360">
        <v>0.19619412200543346</v>
      </c>
      <c r="K76" s="361">
        <v>0</v>
      </c>
      <c r="L76" s="362">
        <v>4.2301185477895777E-2</v>
      </c>
      <c r="M76" s="363">
        <v>3.277969869103483E-2</v>
      </c>
      <c r="N76" s="364">
        <v>6.3552729068905899E-3</v>
      </c>
      <c r="O76" s="365">
        <v>1.4168436651024945E-2</v>
      </c>
      <c r="P76" s="366">
        <v>2.0000000000000004E-2</v>
      </c>
      <c r="Q76" s="367">
        <v>2.6475858236601542E-2</v>
      </c>
      <c r="R76" s="345"/>
    </row>
    <row r="77" spans="1:18">
      <c r="A77" s="328" t="s">
        <v>2092</v>
      </c>
      <c r="B77" s="329" t="s">
        <v>327</v>
      </c>
      <c r="C77" s="330">
        <v>830</v>
      </c>
      <c r="D77" s="347">
        <v>0.26545717491105381</v>
      </c>
      <c r="E77" s="368">
        <v>4.2040729058311693E-3</v>
      </c>
      <c r="F77" s="333">
        <v>0.25464670172463078</v>
      </c>
      <c r="G77" s="334">
        <v>0.10010498170627703</v>
      </c>
      <c r="H77" s="335">
        <v>8.1073744243423021E-2</v>
      </c>
      <c r="I77" s="348">
        <v>0</v>
      </c>
      <c r="J77" s="337">
        <v>2.0648003786067941E-2</v>
      </c>
      <c r="K77" s="338">
        <v>3.6034910621410019E-3</v>
      </c>
      <c r="L77" s="339">
        <v>3.002909218450835E-2</v>
      </c>
      <c r="M77" s="340">
        <v>1.201163687380334E-2</v>
      </c>
      <c r="N77" s="341">
        <v>4.2040729058311688E-2</v>
      </c>
      <c r="O77" s="342">
        <v>1.201163687380334E-2</v>
      </c>
      <c r="P77" s="343">
        <v>6.00581843690167E-2</v>
      </c>
      <c r="Q77" s="344">
        <v>0.11411055030113193</v>
      </c>
      <c r="R77" s="345"/>
    </row>
    <row r="78" spans="1:18">
      <c r="A78" s="346"/>
      <c r="B78" s="329" t="s">
        <v>2070</v>
      </c>
      <c r="C78" s="330">
        <v>589.5</v>
      </c>
      <c r="D78" s="347">
        <v>0.21925316889345667</v>
      </c>
      <c r="E78" s="333">
        <v>2.5693730729701957E-3</v>
      </c>
      <c r="F78" s="333">
        <v>0.20212401507365538</v>
      </c>
      <c r="G78" s="334">
        <v>0.10277492291880781</v>
      </c>
      <c r="H78" s="335">
        <v>0.34258307639602609</v>
      </c>
      <c r="I78" s="348">
        <v>0</v>
      </c>
      <c r="J78" s="337">
        <v>2.2267899965741696E-2</v>
      </c>
      <c r="K78" s="338">
        <v>5.1387461459403907E-4</v>
      </c>
      <c r="L78" s="339">
        <v>1.7129153819801302E-3</v>
      </c>
      <c r="M78" s="340">
        <v>1.1133949982870848E-2</v>
      </c>
      <c r="N78" s="341">
        <v>1.5416238437821172E-2</v>
      </c>
      <c r="O78" s="342">
        <v>1.1133949982870848E-2</v>
      </c>
      <c r="P78" s="343">
        <v>3.4258307639602609E-2</v>
      </c>
      <c r="Q78" s="349">
        <v>3.4258307639602359E-2</v>
      </c>
      <c r="R78" s="345"/>
    </row>
    <row r="79" spans="1:18">
      <c r="A79" s="369"/>
      <c r="B79" s="329" t="s">
        <v>2072</v>
      </c>
      <c r="C79" s="370">
        <v>71.5</v>
      </c>
      <c r="D79" s="371">
        <v>0</v>
      </c>
      <c r="E79" s="372">
        <v>5.934617471513836E-2</v>
      </c>
      <c r="F79" s="372">
        <v>1.8973819858925666E-2</v>
      </c>
      <c r="G79" s="373">
        <v>3.4929462832338576E-3</v>
      </c>
      <c r="H79" s="374">
        <v>0.10134631036353772</v>
      </c>
      <c r="I79" s="375">
        <v>0</v>
      </c>
      <c r="J79" s="351">
        <v>1.905860010851872E-2</v>
      </c>
      <c r="K79" s="376">
        <v>8.4780249593054808E-4</v>
      </c>
      <c r="L79" s="377">
        <v>1.6956049918610959E-2</v>
      </c>
      <c r="M79" s="378">
        <v>8.4780249593054802E-2</v>
      </c>
      <c r="N79" s="379">
        <v>0.25434074877916441</v>
      </c>
      <c r="O79" s="380">
        <v>0.1695604991861096</v>
      </c>
      <c r="P79" s="381">
        <v>0</v>
      </c>
      <c r="Q79" s="349">
        <v>0.27129679869777534</v>
      </c>
      <c r="R79" s="345"/>
    </row>
    <row r="80" spans="1:18">
      <c r="A80" s="352"/>
      <c r="B80" s="353" t="s">
        <v>2074</v>
      </c>
      <c r="C80" s="354">
        <v>1491</v>
      </c>
      <c r="D80" s="355">
        <v>0.23445955616288891</v>
      </c>
      <c r="E80" s="356">
        <v>6.2020640043515714E-3</v>
      </c>
      <c r="F80" s="356">
        <v>0.2225791397969662</v>
      </c>
      <c r="G80" s="357">
        <v>9.6527630808919102E-2</v>
      </c>
      <c r="H80" s="358">
        <v>0.1854394315549909</v>
      </c>
      <c r="I80" s="359">
        <v>0</v>
      </c>
      <c r="J80" s="360">
        <v>2.1212246867874051E-2</v>
      </c>
      <c r="K80" s="361">
        <v>2.249795134365695E-3</v>
      </c>
      <c r="L80" s="362">
        <v>1.8206752313883232E-2</v>
      </c>
      <c r="M80" s="363">
        <v>1.5154198501718679E-2</v>
      </c>
      <c r="N80" s="364">
        <v>4.1694863323410152E-2</v>
      </c>
      <c r="O80" s="365">
        <v>1.9219783911445989E-2</v>
      </c>
      <c r="P80" s="366">
        <v>4.6977575707464518E-2</v>
      </c>
      <c r="Q80" s="367">
        <v>9.0076961911721015E-2</v>
      </c>
      <c r="R80" s="345"/>
    </row>
    <row r="81" spans="1:18">
      <c r="A81" s="328" t="s">
        <v>2093</v>
      </c>
      <c r="B81" s="329" t="s">
        <v>327</v>
      </c>
      <c r="C81" s="330">
        <v>1122.3</v>
      </c>
      <c r="D81" s="347">
        <v>0.21196581196581196</v>
      </c>
      <c r="E81" s="368">
        <v>0.13589743589743589</v>
      </c>
      <c r="F81" s="333">
        <v>0.23710683760683759</v>
      </c>
      <c r="G81" s="334">
        <v>1.5384615384615385E-2</v>
      </c>
      <c r="H81" s="335">
        <v>5.0000000000000001E-4</v>
      </c>
      <c r="I81" s="348">
        <v>0</v>
      </c>
      <c r="J81" s="337">
        <v>2.2222222222222223E-2</v>
      </c>
      <c r="K81" s="338">
        <v>2.9914529914529916E-2</v>
      </c>
      <c r="L81" s="339">
        <v>7.0085470085470086E-2</v>
      </c>
      <c r="M81" s="340">
        <v>2.9914529914529916E-2</v>
      </c>
      <c r="N81" s="341">
        <v>8.0341880341880348E-2</v>
      </c>
      <c r="O81" s="342">
        <v>0.12991452991452992</v>
      </c>
      <c r="P81" s="343">
        <v>0</v>
      </c>
      <c r="Q81" s="344">
        <v>3.6752136752136844E-2</v>
      </c>
      <c r="R81" s="345"/>
    </row>
    <row r="82" spans="1:18">
      <c r="A82" s="346"/>
      <c r="B82" s="329" t="s">
        <v>2070</v>
      </c>
      <c r="C82" s="330">
        <v>181</v>
      </c>
      <c r="D82" s="347">
        <v>0.14444444444444443</v>
      </c>
      <c r="E82" s="333">
        <v>5.5555555555555552E-2</v>
      </c>
      <c r="F82" s="333">
        <v>0.13688888888888889</v>
      </c>
      <c r="G82" s="334">
        <v>4.4444444444444446E-2</v>
      </c>
      <c r="H82" s="335">
        <v>2.0000000000000005E-3</v>
      </c>
      <c r="I82" s="348">
        <v>0</v>
      </c>
      <c r="J82" s="337">
        <v>3.3333333333333333E-2</v>
      </c>
      <c r="K82" s="338">
        <v>3.888888888888889E-2</v>
      </c>
      <c r="L82" s="339">
        <v>0.1111111111111111</v>
      </c>
      <c r="M82" s="340">
        <v>8.3333333333333329E-2</v>
      </c>
      <c r="N82" s="341">
        <v>0.1111111111111111</v>
      </c>
      <c r="O82" s="342">
        <v>0.18333333333333332</v>
      </c>
      <c r="P82" s="343">
        <v>0</v>
      </c>
      <c r="Q82" s="349">
        <v>5.555555555555558E-2</v>
      </c>
      <c r="R82" s="345"/>
    </row>
    <row r="83" spans="1:18">
      <c r="A83" s="369"/>
      <c r="B83" s="329" t="s">
        <v>2072</v>
      </c>
      <c r="C83" s="370">
        <v>63</v>
      </c>
      <c r="D83" s="371">
        <v>0.19047619047619047</v>
      </c>
      <c r="E83" s="372">
        <v>0</v>
      </c>
      <c r="F83" s="372">
        <v>0.12698412698412698</v>
      </c>
      <c r="G83" s="373">
        <v>4.7619047619047616E-2</v>
      </c>
      <c r="H83" s="374">
        <v>0</v>
      </c>
      <c r="I83" s="375">
        <v>0</v>
      </c>
      <c r="J83" s="351">
        <v>1.5873015873015872E-2</v>
      </c>
      <c r="K83" s="376">
        <v>3.1746031746031744E-2</v>
      </c>
      <c r="L83" s="377">
        <v>0.1111111111111111</v>
      </c>
      <c r="M83" s="378">
        <v>7.9365079365079361E-2</v>
      </c>
      <c r="N83" s="379">
        <v>0.14285714285714285</v>
      </c>
      <c r="O83" s="380">
        <v>0.20634920634920634</v>
      </c>
      <c r="P83" s="381">
        <v>0</v>
      </c>
      <c r="Q83" s="349">
        <v>4.7619047619047894E-2</v>
      </c>
      <c r="R83" s="345"/>
    </row>
    <row r="84" spans="1:18">
      <c r="A84" s="352"/>
      <c r="B84" s="353" t="s">
        <v>2074</v>
      </c>
      <c r="C84" s="354">
        <v>1366.3</v>
      </c>
      <c r="D84" s="355">
        <v>0.20203006310010627</v>
      </c>
      <c r="E84" s="356">
        <v>0.11898795862054296</v>
      </c>
      <c r="F84" s="356">
        <v>0.21875275761914859</v>
      </c>
      <c r="G84" s="357">
        <v>2.0720631113663391E-2</v>
      </c>
      <c r="H84" s="358">
        <v>6.7565688355412435E-4</v>
      </c>
      <c r="I84" s="359">
        <v>0</v>
      </c>
      <c r="J84" s="360">
        <v>2.3401400375710559E-2</v>
      </c>
      <c r="K84" s="361">
        <v>3.1187854652686687E-2</v>
      </c>
      <c r="L84" s="362">
        <v>7.7412013604650665E-2</v>
      </c>
      <c r="M84" s="363">
        <v>3.9271324201427399E-2</v>
      </c>
      <c r="N84" s="364">
        <v>8.7300595344216803E-2</v>
      </c>
      <c r="O84" s="365">
        <v>0.1405155604599358</v>
      </c>
      <c r="P84" s="366">
        <v>0</v>
      </c>
      <c r="Q84" s="367">
        <v>3.9744184024356845E-2</v>
      </c>
      <c r="R84" s="345"/>
    </row>
    <row r="85" spans="1:18">
      <c r="A85" s="328" t="s">
        <v>2094</v>
      </c>
      <c r="B85" s="329" t="s">
        <v>327</v>
      </c>
      <c r="C85" s="330">
        <v>515.20000000000005</v>
      </c>
      <c r="D85" s="347">
        <v>0.15786399490625513</v>
      </c>
      <c r="E85" s="368">
        <v>0</v>
      </c>
      <c r="F85" s="333">
        <v>0.22276363725660445</v>
      </c>
      <c r="G85" s="334">
        <v>0.28590923521910649</v>
      </c>
      <c r="H85" s="335">
        <v>0</v>
      </c>
      <c r="I85" s="348">
        <v>0</v>
      </c>
      <c r="J85" s="337">
        <v>0.10787372985260767</v>
      </c>
      <c r="K85" s="338">
        <v>2.1925554848090988E-3</v>
      </c>
      <c r="L85" s="339">
        <v>3.2669076723655571E-2</v>
      </c>
      <c r="M85" s="340">
        <v>8.5509663907554854E-3</v>
      </c>
      <c r="N85" s="341">
        <v>8.5246557249377759E-4</v>
      </c>
      <c r="O85" s="342">
        <v>1.5347888393663692E-3</v>
      </c>
      <c r="P85" s="343">
        <v>8.2659341777303039E-2</v>
      </c>
      <c r="Q85" s="344">
        <v>9.7130207977042859E-2</v>
      </c>
      <c r="R85" s="345"/>
    </row>
    <row r="86" spans="1:18">
      <c r="A86" s="385"/>
      <c r="B86" s="329" t="s">
        <v>2070</v>
      </c>
      <c r="C86" s="330">
        <v>151</v>
      </c>
      <c r="D86" s="347">
        <v>0.17934236784097873</v>
      </c>
      <c r="E86" s="333">
        <v>0</v>
      </c>
      <c r="F86" s="333">
        <v>0.21129791701991674</v>
      </c>
      <c r="G86" s="334">
        <v>0.3521631950331946</v>
      </c>
      <c r="H86" s="335">
        <v>0</v>
      </c>
      <c r="I86" s="348">
        <v>0</v>
      </c>
      <c r="J86" s="337">
        <v>9.97795719260718E-2</v>
      </c>
      <c r="K86" s="338">
        <v>1.956462194628859E-2</v>
      </c>
      <c r="L86" s="339">
        <v>5.1520171125226617E-2</v>
      </c>
      <c r="M86" s="340">
        <v>1.7608159751659729E-2</v>
      </c>
      <c r="N86" s="341">
        <v>8.9997260952927511E-4</v>
      </c>
      <c r="O86" s="342">
        <v>3.2607703243814315E-3</v>
      </c>
      <c r="P86" s="343">
        <v>5.869386583886577E-3</v>
      </c>
      <c r="Q86" s="349">
        <v>5.8693865838865822E-2</v>
      </c>
      <c r="R86" s="345"/>
    </row>
    <row r="87" spans="1:18">
      <c r="A87" s="369"/>
      <c r="B87" s="329" t="s">
        <v>2072</v>
      </c>
      <c r="C87" s="370">
        <v>609</v>
      </c>
      <c r="D87" s="371">
        <v>0.14344193014410828</v>
      </c>
      <c r="E87" s="372">
        <v>0</v>
      </c>
      <c r="F87" s="372">
        <v>0.20072022948082885</v>
      </c>
      <c r="G87" s="373">
        <v>0.31544094935580785</v>
      </c>
      <c r="H87" s="374">
        <v>0</v>
      </c>
      <c r="I87" s="375">
        <v>0</v>
      </c>
      <c r="J87" s="351">
        <v>8.8625448830455908E-2</v>
      </c>
      <c r="K87" s="376">
        <v>8.8625448830455915E-3</v>
      </c>
      <c r="L87" s="377">
        <v>3.5450179532182366E-2</v>
      </c>
      <c r="M87" s="378">
        <v>1.1652605309189573E-2</v>
      </c>
      <c r="N87" s="379">
        <v>6.6600383584072235E-4</v>
      </c>
      <c r="O87" s="380">
        <v>2.2976968215303382E-3</v>
      </c>
      <c r="P87" s="381">
        <v>7.5003389102811763E-2</v>
      </c>
      <c r="Q87" s="349">
        <v>0.11783902270419877</v>
      </c>
      <c r="R87" s="345"/>
    </row>
    <row r="88" spans="1:18">
      <c r="A88" s="350"/>
      <c r="B88" s="353" t="s">
        <v>2074</v>
      </c>
      <c r="C88" s="354">
        <v>1275.2</v>
      </c>
      <c r="D88" s="355">
        <v>0.15351973273012262</v>
      </c>
      <c r="E88" s="356">
        <v>0</v>
      </c>
      <c r="F88" s="356">
        <v>0.21087863169576132</v>
      </c>
      <c r="G88" s="357">
        <v>0.30785807606068305</v>
      </c>
      <c r="H88" s="358">
        <v>0</v>
      </c>
      <c r="I88" s="359">
        <v>0</v>
      </c>
      <c r="J88" s="360">
        <v>9.772283509931616E-2</v>
      </c>
      <c r="K88" s="361">
        <v>7.4350316291075828E-3</v>
      </c>
      <c r="L88" s="362">
        <v>3.6229464792217399E-2</v>
      </c>
      <c r="M88" s="363">
        <v>1.1104710351563907E-2</v>
      </c>
      <c r="N88" s="364">
        <v>7.6904208203788782E-4</v>
      </c>
      <c r="O88" s="365">
        <v>2.1035107381862654E-3</v>
      </c>
      <c r="P88" s="366">
        <v>6.9910158580180182E-2</v>
      </c>
      <c r="Q88" s="367">
        <v>0.10246880624082361</v>
      </c>
      <c r="R88" s="345"/>
    </row>
    <row r="89" spans="1:18">
      <c r="A89" s="328" t="s">
        <v>2073</v>
      </c>
      <c r="B89" s="329" t="s">
        <v>327</v>
      </c>
      <c r="C89" s="330">
        <v>929.4</v>
      </c>
      <c r="D89" s="347">
        <v>0.33200000000000007</v>
      </c>
      <c r="E89" s="368">
        <v>6.2000000000000006E-2</v>
      </c>
      <c r="F89" s="333">
        <v>4.7000000000000014E-2</v>
      </c>
      <c r="G89" s="334">
        <v>6.7000000000000018E-2</v>
      </c>
      <c r="H89" s="335">
        <v>1.0000000000000002E-3</v>
      </c>
      <c r="I89" s="348">
        <v>0</v>
      </c>
      <c r="J89" s="337">
        <v>2.6000000000000002E-2</v>
      </c>
      <c r="K89" s="338">
        <v>1.2000000000000002E-2</v>
      </c>
      <c r="L89" s="339">
        <v>3.1000000000000003E-2</v>
      </c>
      <c r="M89" s="340">
        <v>4.0000000000000008E-2</v>
      </c>
      <c r="N89" s="341">
        <v>0.16000000000000003</v>
      </c>
      <c r="O89" s="342">
        <v>0.11000000000000003</v>
      </c>
      <c r="P89" s="343">
        <v>5.5999999999999925E-2</v>
      </c>
      <c r="Q89" s="344">
        <v>5.5999999999999828E-2</v>
      </c>
      <c r="R89" s="345"/>
    </row>
    <row r="90" spans="1:18">
      <c r="A90" s="346"/>
      <c r="B90" s="329" t="s">
        <v>2070</v>
      </c>
      <c r="C90" s="330">
        <v>150</v>
      </c>
      <c r="D90" s="347">
        <v>0.37</v>
      </c>
      <c r="E90" s="333">
        <v>5.8000000000000003E-2</v>
      </c>
      <c r="F90" s="333">
        <v>5.6000000000000001E-2</v>
      </c>
      <c r="G90" s="334">
        <v>5.8000000000000003E-2</v>
      </c>
      <c r="H90" s="335">
        <v>0.01</v>
      </c>
      <c r="I90" s="348">
        <v>0</v>
      </c>
      <c r="J90" s="337">
        <v>5.0999999999999997E-2</v>
      </c>
      <c r="K90" s="338">
        <v>1.7999999999999999E-2</v>
      </c>
      <c r="L90" s="339">
        <v>3.7999999999999999E-2</v>
      </c>
      <c r="M90" s="340">
        <v>4.9999999999999996E-2</v>
      </c>
      <c r="N90" s="341">
        <v>0.13</v>
      </c>
      <c r="O90" s="342">
        <v>0.08</v>
      </c>
      <c r="P90" s="343">
        <v>4.049999999999996E-2</v>
      </c>
      <c r="Q90" s="349">
        <v>4.0499999999999869E-2</v>
      </c>
      <c r="R90" s="345"/>
    </row>
    <row r="91" spans="1:18">
      <c r="A91" s="369"/>
      <c r="B91" s="329" t="s">
        <v>2072</v>
      </c>
      <c r="C91" s="370">
        <v>68</v>
      </c>
      <c r="D91" s="371">
        <v>0.14300000000000002</v>
      </c>
      <c r="E91" s="372">
        <v>2.9000000000000008E-2</v>
      </c>
      <c r="F91" s="372">
        <v>2.9000000000000008E-2</v>
      </c>
      <c r="G91" s="373">
        <v>2.9000000000000008E-2</v>
      </c>
      <c r="H91" s="374">
        <v>1.4000000000000004E-2</v>
      </c>
      <c r="I91" s="375">
        <v>0</v>
      </c>
      <c r="J91" s="351">
        <v>8.6000000000000007E-2</v>
      </c>
      <c r="K91" s="376">
        <v>1.4000000000000004E-2</v>
      </c>
      <c r="L91" s="377">
        <v>7.0000000000000021E-2</v>
      </c>
      <c r="M91" s="378">
        <v>7.0000000000000021E-2</v>
      </c>
      <c r="N91" s="379">
        <v>0.28000000000000008</v>
      </c>
      <c r="O91" s="380">
        <v>0.17</v>
      </c>
      <c r="P91" s="381">
        <v>3.2999999999999884E-2</v>
      </c>
      <c r="Q91" s="349">
        <v>3.2999999999999918E-2</v>
      </c>
      <c r="R91" s="345"/>
    </row>
    <row r="92" spans="1:18">
      <c r="A92" s="352"/>
      <c r="B92" s="353" t="s">
        <v>2074</v>
      </c>
      <c r="C92" s="354">
        <v>1147.4000000000001</v>
      </c>
      <c r="D92" s="355">
        <v>0.32576677706118184</v>
      </c>
      <c r="E92" s="356">
        <v>5.9521352623322282E-2</v>
      </c>
      <c r="F92" s="356">
        <v>4.7109813491371805E-2</v>
      </c>
      <c r="G92" s="357">
        <v>6.3571378769391673E-2</v>
      </c>
      <c r="H92" s="358">
        <v>2.9470106327348792E-3</v>
      </c>
      <c r="I92" s="359">
        <v>0</v>
      </c>
      <c r="J92" s="360">
        <v>3.2824124106675956E-2</v>
      </c>
      <c r="K92" s="361">
        <v>1.2902910929056998E-2</v>
      </c>
      <c r="L92" s="362">
        <v>3.4226424960780891E-2</v>
      </c>
      <c r="M92" s="363">
        <v>4.3085236186160017E-2</v>
      </c>
      <c r="N92" s="364">
        <v>0.16318982046365699</v>
      </c>
      <c r="O92" s="365">
        <v>0.10963395502876069</v>
      </c>
      <c r="P92" s="366">
        <v>5.2610597873452944E-2</v>
      </c>
      <c r="Q92" s="367">
        <v>5.2610597873452861E-2</v>
      </c>
      <c r="R92" s="345"/>
    </row>
    <row r="93" spans="1:18">
      <c r="A93" s="328" t="s">
        <v>878</v>
      </c>
      <c r="B93" s="329" t="s">
        <v>327</v>
      </c>
      <c r="C93" s="330">
        <v>395.8</v>
      </c>
      <c r="D93" s="347">
        <v>9.3351684119687375E-2</v>
      </c>
      <c r="E93" s="368">
        <v>0.29010410052133873</v>
      </c>
      <c r="F93" s="333">
        <v>0</v>
      </c>
      <c r="G93" s="334">
        <v>4.8469093257170609E-3</v>
      </c>
      <c r="H93" s="335">
        <v>1.1773621654173947E-2</v>
      </c>
      <c r="I93" s="348">
        <v>0</v>
      </c>
      <c r="J93" s="337">
        <v>0</v>
      </c>
      <c r="K93" s="338">
        <v>0</v>
      </c>
      <c r="L93" s="339">
        <v>3.8130435684358165E-2</v>
      </c>
      <c r="M93" s="340">
        <v>5.4097841460615588E-2</v>
      </c>
      <c r="N93" s="341">
        <v>0.11367644445004982</v>
      </c>
      <c r="O93" s="342">
        <v>0.19200346434202362</v>
      </c>
      <c r="P93" s="343">
        <v>4.7842358362620283E-2</v>
      </c>
      <c r="Q93" s="344">
        <v>0.1541731400794154</v>
      </c>
      <c r="R93" s="345"/>
    </row>
    <row r="94" spans="1:18">
      <c r="A94" s="385"/>
      <c r="B94" s="329" t="s">
        <v>2070</v>
      </c>
      <c r="C94" s="330">
        <v>358.5</v>
      </c>
      <c r="D94" s="347">
        <v>9.7343765556264769E-2</v>
      </c>
      <c r="E94" s="333">
        <v>0.321031106634805</v>
      </c>
      <c r="F94" s="333">
        <v>0</v>
      </c>
      <c r="G94" s="334">
        <v>1.2515117426906048E-2</v>
      </c>
      <c r="H94" s="335">
        <v>3.0847522335308821E-2</v>
      </c>
      <c r="I94" s="348">
        <v>0</v>
      </c>
      <c r="J94" s="337">
        <v>0</v>
      </c>
      <c r="K94" s="338">
        <v>0</v>
      </c>
      <c r="L94" s="339">
        <v>3.7880511303910819E-2</v>
      </c>
      <c r="M94" s="340">
        <v>8.0280464882175454E-2</v>
      </c>
      <c r="N94" s="341">
        <v>6.4465296748677375E-2</v>
      </c>
      <c r="O94" s="342">
        <v>0.19261303449379091</v>
      </c>
      <c r="P94" s="343">
        <v>4.6115220374172955E-2</v>
      </c>
      <c r="Q94" s="349">
        <v>0.11690796024398786</v>
      </c>
      <c r="R94" s="345"/>
    </row>
    <row r="95" spans="1:18">
      <c r="A95" s="369"/>
      <c r="B95" s="329" t="s">
        <v>2072</v>
      </c>
      <c r="C95" s="370">
        <v>283.10000000000002</v>
      </c>
      <c r="D95" s="371">
        <v>7.6590370047960377E-2</v>
      </c>
      <c r="E95" s="372">
        <v>0.30942060453600706</v>
      </c>
      <c r="F95" s="372">
        <v>0</v>
      </c>
      <c r="G95" s="373">
        <v>1.2062492138737035E-2</v>
      </c>
      <c r="H95" s="374">
        <v>3.2132593065339242E-2</v>
      </c>
      <c r="I95" s="375">
        <v>0</v>
      </c>
      <c r="J95" s="351">
        <v>0</v>
      </c>
      <c r="K95" s="376">
        <v>0</v>
      </c>
      <c r="L95" s="377">
        <v>2.7386336386541598E-2</v>
      </c>
      <c r="M95" s="378">
        <v>6.6604952224013053E-2</v>
      </c>
      <c r="N95" s="379">
        <v>8.9193181772666857E-2</v>
      </c>
      <c r="O95" s="380">
        <v>0.20485221349647528</v>
      </c>
      <c r="P95" s="381">
        <v>5.2740275621349877E-2</v>
      </c>
      <c r="Q95" s="349">
        <v>0.12901698071090961</v>
      </c>
      <c r="R95" s="345"/>
    </row>
    <row r="96" spans="1:18">
      <c r="A96" s="350"/>
      <c r="B96" s="353" t="s">
        <v>2074</v>
      </c>
      <c r="C96" s="354">
        <v>1037.4000000000001</v>
      </c>
      <c r="D96" s="355">
        <v>9.0157191331280848E-2</v>
      </c>
      <c r="E96" s="356">
        <v>0.30606306907563818</v>
      </c>
      <c r="F96" s="356">
        <v>0</v>
      </c>
      <c r="G96" s="357">
        <v>9.4659416166773518E-3</v>
      </c>
      <c r="H96" s="358">
        <v>2.3920930503882588E-2</v>
      </c>
      <c r="I96" s="359">
        <v>0</v>
      </c>
      <c r="J96" s="360">
        <v>0</v>
      </c>
      <c r="K96" s="361">
        <v>0</v>
      </c>
      <c r="L96" s="362">
        <v>3.5112070153606047E-2</v>
      </c>
      <c r="M96" s="363">
        <v>6.65590266868996E-2</v>
      </c>
      <c r="N96" s="364">
        <v>8.9988948677050831E-2</v>
      </c>
      <c r="O96" s="365">
        <v>0.19572046047180366</v>
      </c>
      <c r="P96" s="366">
        <v>4.8582112948207308E-2</v>
      </c>
      <c r="Q96" s="367">
        <v>0.1344302485349535</v>
      </c>
      <c r="R96" s="345"/>
    </row>
    <row r="97" spans="1:18">
      <c r="A97" s="328" t="s">
        <v>2095</v>
      </c>
      <c r="B97" s="329" t="s">
        <v>327</v>
      </c>
      <c r="C97" s="330">
        <v>635.5</v>
      </c>
      <c r="D97" s="347">
        <v>0</v>
      </c>
      <c r="E97" s="368">
        <v>0.53</v>
      </c>
      <c r="F97" s="333">
        <v>0.21</v>
      </c>
      <c r="G97" s="334">
        <v>0</v>
      </c>
      <c r="H97" s="335">
        <v>0</v>
      </c>
      <c r="I97" s="348">
        <v>5.0000000000000001E-3</v>
      </c>
      <c r="J97" s="337">
        <v>0.02</v>
      </c>
      <c r="K97" s="338">
        <v>0</v>
      </c>
      <c r="L97" s="339">
        <v>7.0000000000000007E-2</v>
      </c>
      <c r="M97" s="340">
        <v>7.0000000000000001E-3</v>
      </c>
      <c r="N97" s="341">
        <v>0.09</v>
      </c>
      <c r="O97" s="342">
        <v>0.01</v>
      </c>
      <c r="P97" s="343">
        <v>0</v>
      </c>
      <c r="Q97" s="344">
        <v>5.8000000000000052E-2</v>
      </c>
      <c r="R97" s="345"/>
    </row>
    <row r="98" spans="1:18">
      <c r="A98" s="385"/>
      <c r="B98" s="329" t="s">
        <v>2070</v>
      </c>
      <c r="C98" s="330">
        <v>132.30000000000001</v>
      </c>
      <c r="D98" s="347">
        <v>0</v>
      </c>
      <c r="E98" s="333">
        <v>0.54</v>
      </c>
      <c r="F98" s="333">
        <v>0.15</v>
      </c>
      <c r="G98" s="334">
        <v>0</v>
      </c>
      <c r="H98" s="335">
        <v>0</v>
      </c>
      <c r="I98" s="348">
        <v>1.4999999999999999E-2</v>
      </c>
      <c r="J98" s="337">
        <v>0</v>
      </c>
      <c r="K98" s="338">
        <v>0</v>
      </c>
      <c r="L98" s="339">
        <v>0.1</v>
      </c>
      <c r="M98" s="340">
        <v>2.1999999999999999E-2</v>
      </c>
      <c r="N98" s="341">
        <v>0.11</v>
      </c>
      <c r="O98" s="342">
        <v>0.02</v>
      </c>
      <c r="P98" s="343">
        <v>0</v>
      </c>
      <c r="Q98" s="349">
        <v>4.2999999999999927E-2</v>
      </c>
      <c r="R98" s="345"/>
    </row>
    <row r="99" spans="1:18">
      <c r="A99" s="369"/>
      <c r="B99" s="329" t="s">
        <v>2072</v>
      </c>
      <c r="C99" s="370">
        <v>163</v>
      </c>
      <c r="D99" s="371">
        <v>0</v>
      </c>
      <c r="E99" s="372">
        <v>0.3</v>
      </c>
      <c r="F99" s="372">
        <v>7.0000000000000007E-2</v>
      </c>
      <c r="G99" s="373">
        <v>0</v>
      </c>
      <c r="H99" s="374">
        <v>0</v>
      </c>
      <c r="I99" s="375">
        <v>0.03</v>
      </c>
      <c r="J99" s="351">
        <v>0.15</v>
      </c>
      <c r="K99" s="376">
        <v>0</v>
      </c>
      <c r="L99" s="377">
        <v>0.13</v>
      </c>
      <c r="M99" s="378">
        <v>1.2999999999999999E-2</v>
      </c>
      <c r="N99" s="379">
        <v>0.25</v>
      </c>
      <c r="O99" s="380">
        <v>0.02</v>
      </c>
      <c r="P99" s="381">
        <v>0</v>
      </c>
      <c r="Q99" s="349">
        <v>3.6999999999999922E-2</v>
      </c>
      <c r="R99" s="345"/>
    </row>
    <row r="100" spans="1:18">
      <c r="A100" s="350"/>
      <c r="B100" s="353" t="s">
        <v>2074</v>
      </c>
      <c r="C100" s="354">
        <v>930.8</v>
      </c>
      <c r="D100" s="355">
        <v>0</v>
      </c>
      <c r="E100" s="356">
        <v>0.49114417705199831</v>
      </c>
      <c r="F100" s="356">
        <v>0.17695530726256981</v>
      </c>
      <c r="G100" s="357">
        <v>0</v>
      </c>
      <c r="H100" s="358">
        <v>0</v>
      </c>
      <c r="I100" s="359">
        <v>1.0799312419424152E-2</v>
      </c>
      <c r="J100" s="360">
        <v>3.9922647185217014E-2</v>
      </c>
      <c r="K100" s="361">
        <v>0</v>
      </c>
      <c r="L100" s="362">
        <v>8.4771164589600365E-2</v>
      </c>
      <c r="M100" s="363">
        <v>1.0182746024924796E-2</v>
      </c>
      <c r="N100" s="364">
        <v>0.12086162440911045</v>
      </c>
      <c r="O100" s="365">
        <v>1.3172539750752043E-2</v>
      </c>
      <c r="P100" s="366">
        <v>0</v>
      </c>
      <c r="Q100" s="367">
        <v>5.2190481306403101E-2</v>
      </c>
      <c r="R100" s="345"/>
    </row>
    <row r="101" spans="1:18">
      <c r="A101" s="328" t="s">
        <v>2096</v>
      </c>
      <c r="B101" s="329" t="s">
        <v>327</v>
      </c>
      <c r="C101" s="330">
        <v>428.3</v>
      </c>
      <c r="D101" s="347">
        <v>0.02</v>
      </c>
      <c r="E101" s="368">
        <v>0</v>
      </c>
      <c r="F101" s="333">
        <v>0.01</v>
      </c>
      <c r="G101" s="334">
        <v>0.02</v>
      </c>
      <c r="H101" s="335">
        <v>0</v>
      </c>
      <c r="I101" s="348">
        <v>0</v>
      </c>
      <c r="J101" s="337">
        <v>1E-3</v>
      </c>
      <c r="K101" s="338">
        <v>2E-3</v>
      </c>
      <c r="L101" s="339">
        <v>0</v>
      </c>
      <c r="M101" s="340">
        <v>4.0000000000000001E-3</v>
      </c>
      <c r="N101" s="341">
        <v>2.5000000000000001E-2</v>
      </c>
      <c r="O101" s="342">
        <v>0.02</v>
      </c>
      <c r="P101" s="343">
        <v>0.89700000000000002</v>
      </c>
      <c r="Q101" s="344">
        <v>1.0000000000000009E-3</v>
      </c>
      <c r="R101" s="345"/>
    </row>
    <row r="102" spans="1:18">
      <c r="A102" s="385"/>
      <c r="B102" s="329" t="s">
        <v>2070</v>
      </c>
      <c r="C102" s="330">
        <v>356.7</v>
      </c>
      <c r="D102" s="347">
        <v>0.02</v>
      </c>
      <c r="E102" s="333">
        <v>0</v>
      </c>
      <c r="F102" s="333">
        <v>0.01</v>
      </c>
      <c r="G102" s="334">
        <v>0.02</v>
      </c>
      <c r="H102" s="335">
        <v>0</v>
      </c>
      <c r="I102" s="348">
        <v>0</v>
      </c>
      <c r="J102" s="337">
        <v>1E-3</v>
      </c>
      <c r="K102" s="338">
        <v>2E-3</v>
      </c>
      <c r="L102" s="339">
        <v>0</v>
      </c>
      <c r="M102" s="340">
        <v>4.0000000000000001E-3</v>
      </c>
      <c r="N102" s="341">
        <v>2.5000000000000001E-2</v>
      </c>
      <c r="O102" s="342">
        <v>0.02</v>
      </c>
      <c r="P102" s="343">
        <v>0.89500000000000002</v>
      </c>
      <c r="Q102" s="349">
        <v>3.0000000000000027E-3</v>
      </c>
      <c r="R102" s="345"/>
    </row>
    <row r="103" spans="1:18">
      <c r="A103" s="369"/>
      <c r="B103" s="329" t="s">
        <v>2072</v>
      </c>
      <c r="C103" s="370">
        <v>131.69999999999999</v>
      </c>
      <c r="D103" s="371">
        <v>0.02</v>
      </c>
      <c r="E103" s="372">
        <v>0</v>
      </c>
      <c r="F103" s="372">
        <v>0.01</v>
      </c>
      <c r="G103" s="373">
        <v>0.02</v>
      </c>
      <c r="H103" s="374">
        <v>0</v>
      </c>
      <c r="I103" s="375">
        <v>0</v>
      </c>
      <c r="J103" s="351">
        <v>1E-3</v>
      </c>
      <c r="K103" s="376">
        <v>2E-3</v>
      </c>
      <c r="L103" s="377">
        <v>0</v>
      </c>
      <c r="M103" s="378">
        <v>1.2E-2</v>
      </c>
      <c r="N103" s="379">
        <v>0.05</v>
      </c>
      <c r="O103" s="380">
        <v>0.04</v>
      </c>
      <c r="P103" s="381">
        <v>0.84199999999999997</v>
      </c>
      <c r="Q103" s="349">
        <v>3.0000000000000027E-3</v>
      </c>
      <c r="R103" s="345"/>
    </row>
    <row r="104" spans="1:18">
      <c r="A104" s="350"/>
      <c r="B104" s="353" t="s">
        <v>2074</v>
      </c>
      <c r="C104" s="354">
        <v>916.7</v>
      </c>
      <c r="D104" s="355">
        <v>1.9999999999999997E-2</v>
      </c>
      <c r="E104" s="356">
        <v>0</v>
      </c>
      <c r="F104" s="356">
        <v>9.9999999999999985E-3</v>
      </c>
      <c r="G104" s="357">
        <v>1.9999999999999997E-2</v>
      </c>
      <c r="H104" s="358">
        <v>0</v>
      </c>
      <c r="I104" s="359">
        <v>0</v>
      </c>
      <c r="J104" s="360">
        <v>1E-3</v>
      </c>
      <c r="K104" s="361">
        <v>2E-3</v>
      </c>
      <c r="L104" s="362">
        <v>0</v>
      </c>
      <c r="M104" s="363">
        <v>5.149340023999127E-3</v>
      </c>
      <c r="N104" s="364">
        <v>2.8591687574997273E-2</v>
      </c>
      <c r="O104" s="365">
        <v>2.2873350059997816E-2</v>
      </c>
      <c r="P104" s="366">
        <v>0.88832006108868766</v>
      </c>
      <c r="Q104" s="367">
        <v>2.0655612523180992E-3</v>
      </c>
      <c r="R104" s="345"/>
    </row>
    <row r="105" spans="1:18">
      <c r="A105" s="328" t="s">
        <v>2071</v>
      </c>
      <c r="B105" s="329" t="s">
        <v>327</v>
      </c>
      <c r="C105" s="330">
        <v>437</v>
      </c>
      <c r="D105" s="347">
        <v>4.7259966682610795E-2</v>
      </c>
      <c r="E105" s="368">
        <v>0</v>
      </c>
      <c r="F105" s="333">
        <v>0.61258230105502498</v>
      </c>
      <c r="G105" s="334">
        <v>1.7374651729300632E-2</v>
      </c>
      <c r="H105" s="335">
        <v>1.1072460864050766E-2</v>
      </c>
      <c r="I105" s="348">
        <v>0</v>
      </c>
      <c r="J105" s="337">
        <v>2.7934592400743523E-2</v>
      </c>
      <c r="K105" s="338">
        <v>1.5000000000000002E-3</v>
      </c>
      <c r="L105" s="339">
        <v>7.3172035067779514E-2</v>
      </c>
      <c r="M105" s="340">
        <v>2.9062732830676098E-2</v>
      </c>
      <c r="N105" s="341">
        <v>6.0785146059795896E-2</v>
      </c>
      <c r="O105" s="342">
        <v>4.4034443682842581E-2</v>
      </c>
      <c r="P105" s="343">
        <v>5.4492624057517688E-2</v>
      </c>
      <c r="Q105" s="344">
        <v>2.0729045569657711E-2</v>
      </c>
      <c r="R105" s="345"/>
    </row>
    <row r="106" spans="1:18">
      <c r="A106" s="385"/>
      <c r="B106" s="329" t="s">
        <v>2070</v>
      </c>
      <c r="C106" s="330">
        <v>193</v>
      </c>
      <c r="D106" s="347">
        <v>4.570638210453136E-2</v>
      </c>
      <c r="E106" s="333">
        <v>0</v>
      </c>
      <c r="F106" s="333">
        <v>0.48805519909990541</v>
      </c>
      <c r="G106" s="334">
        <v>1.8506480324787872E-2</v>
      </c>
      <c r="H106" s="335">
        <v>4.2608454663378148E-2</v>
      </c>
      <c r="I106" s="348">
        <v>0</v>
      </c>
      <c r="J106" s="337">
        <v>6.4974272355102961E-2</v>
      </c>
      <c r="K106" s="338">
        <v>2.0000000000000009E-3</v>
      </c>
      <c r="L106" s="339">
        <v>9.1701234368654364E-2</v>
      </c>
      <c r="M106" s="340">
        <v>4.6599025780190852E-2</v>
      </c>
      <c r="N106" s="341">
        <v>4.6538507564891904E-2</v>
      </c>
      <c r="O106" s="342">
        <v>5.0431846082457633E-2</v>
      </c>
      <c r="P106" s="343">
        <v>6.9343788363379261E-2</v>
      </c>
      <c r="Q106" s="349">
        <v>3.3534809292720236E-2</v>
      </c>
      <c r="R106" s="345"/>
    </row>
    <row r="107" spans="1:18">
      <c r="A107" s="369"/>
      <c r="B107" s="329" t="s">
        <v>2072</v>
      </c>
      <c r="C107" s="370">
        <v>128</v>
      </c>
      <c r="D107" s="371">
        <v>1.3094324773601593E-2</v>
      </c>
      <c r="E107" s="372">
        <v>0</v>
      </c>
      <c r="F107" s="372">
        <v>0.14758978556140795</v>
      </c>
      <c r="G107" s="373">
        <v>7.0571501923699965E-3</v>
      </c>
      <c r="H107" s="374">
        <v>3.6814177099338881E-2</v>
      </c>
      <c r="I107" s="375">
        <v>0</v>
      </c>
      <c r="J107" s="351">
        <v>2.7418495798345044E-2</v>
      </c>
      <c r="K107" s="376">
        <v>2E-3</v>
      </c>
      <c r="L107" s="377">
        <v>0.36527767340139899</v>
      </c>
      <c r="M107" s="378">
        <v>6.0393112163361649E-2</v>
      </c>
      <c r="N107" s="379">
        <v>0.18264341193646946</v>
      </c>
      <c r="O107" s="380">
        <v>9.1504715399032807E-2</v>
      </c>
      <c r="P107" s="381">
        <v>3.7745695102101032E-2</v>
      </c>
      <c r="Q107" s="349">
        <v>2.8461458572572651E-2</v>
      </c>
      <c r="R107" s="345"/>
    </row>
    <row r="108" spans="1:18">
      <c r="A108" s="350"/>
      <c r="B108" s="353" t="s">
        <v>2074</v>
      </c>
      <c r="C108" s="354">
        <v>758</v>
      </c>
      <c r="D108" s="355">
        <v>4.1095000999335711E-2</v>
      </c>
      <c r="E108" s="356">
        <v>0</v>
      </c>
      <c r="F108" s="356">
        <v>0.50235436878520823</v>
      </c>
      <c r="G108" s="357">
        <v>1.5920565610833503E-2</v>
      </c>
      <c r="H108" s="358">
        <v>2.3448960179864833E-2</v>
      </c>
      <c r="I108" s="359">
        <v>0</v>
      </c>
      <c r="J108" s="360">
        <v>3.727838905784691E-2</v>
      </c>
      <c r="K108" s="361">
        <v>1.7117414248021112E-3</v>
      </c>
      <c r="L108" s="362">
        <v>0.12721643766906202</v>
      </c>
      <c r="M108" s="363">
        <v>3.8818396542866201E-2</v>
      </c>
      <c r="N108" s="364">
        <v>7.7735352923513246E-2</v>
      </c>
      <c r="O108" s="365">
        <v>5.3679421839568239E-2</v>
      </c>
      <c r="P108" s="366">
        <v>5.5446011662712874E-2</v>
      </c>
      <c r="Q108" s="367">
        <v>2.5295353304386183E-2</v>
      </c>
      <c r="R108" s="345"/>
    </row>
    <row r="109" spans="1:18">
      <c r="A109" s="328" t="s">
        <v>2097</v>
      </c>
      <c r="B109" s="329" t="s">
        <v>327</v>
      </c>
      <c r="C109" s="330">
        <v>569.9</v>
      </c>
      <c r="D109" s="347">
        <v>0.33</v>
      </c>
      <c r="E109" s="368">
        <v>1.2E-2</v>
      </c>
      <c r="F109" s="333">
        <v>1.0999999999999999E-2</v>
      </c>
      <c r="G109" s="334">
        <v>1.7999999999999999E-2</v>
      </c>
      <c r="H109" s="335">
        <v>0</v>
      </c>
      <c r="I109" s="348">
        <v>0</v>
      </c>
      <c r="J109" s="337">
        <v>1.0999999999999999E-2</v>
      </c>
      <c r="K109" s="338">
        <v>0.42</v>
      </c>
      <c r="L109" s="339">
        <v>0</v>
      </c>
      <c r="M109" s="340">
        <v>1.2E-2</v>
      </c>
      <c r="N109" s="341">
        <v>0.06</v>
      </c>
      <c r="O109" s="342">
        <v>0.06</v>
      </c>
      <c r="P109" s="343">
        <v>0.02</v>
      </c>
      <c r="Q109" s="344">
        <v>4.5999999999999819E-2</v>
      </c>
      <c r="R109" s="345"/>
    </row>
    <row r="110" spans="1:18">
      <c r="A110" s="385"/>
      <c r="B110" s="329" t="s">
        <v>2070</v>
      </c>
      <c r="C110" s="330">
        <v>120</v>
      </c>
      <c r="D110" s="347">
        <v>0.32</v>
      </c>
      <c r="E110" s="333">
        <v>1.5000000000000001E-2</v>
      </c>
      <c r="F110" s="333">
        <v>1.2E-2</v>
      </c>
      <c r="G110" s="334">
        <v>1.7999999999999999E-2</v>
      </c>
      <c r="H110" s="335">
        <v>0</v>
      </c>
      <c r="I110" s="348">
        <v>0</v>
      </c>
      <c r="J110" s="337">
        <v>8.9999999999999993E-3</v>
      </c>
      <c r="K110" s="338">
        <v>0.4</v>
      </c>
      <c r="L110" s="339">
        <v>0</v>
      </c>
      <c r="M110" s="340">
        <v>2.9000000000000005E-2</v>
      </c>
      <c r="N110" s="341">
        <v>0.06</v>
      </c>
      <c r="O110" s="342">
        <v>7.0000000000000007E-2</v>
      </c>
      <c r="P110" s="343">
        <v>0.02</v>
      </c>
      <c r="Q110" s="349">
        <v>4.6999999999999931E-2</v>
      </c>
      <c r="R110" s="345"/>
    </row>
    <row r="111" spans="1:18">
      <c r="A111" s="369"/>
      <c r="B111" s="329" t="s">
        <v>2072</v>
      </c>
      <c r="C111" s="370">
        <v>25</v>
      </c>
      <c r="D111" s="371">
        <v>0.15000000000000002</v>
      </c>
      <c r="E111" s="372">
        <v>0.10000000000000002</v>
      </c>
      <c r="F111" s="372">
        <v>2.5000000000000005E-2</v>
      </c>
      <c r="G111" s="373">
        <v>1.4999999999999999E-2</v>
      </c>
      <c r="H111" s="374">
        <v>0</v>
      </c>
      <c r="I111" s="375">
        <v>0</v>
      </c>
      <c r="J111" s="351">
        <v>8.0000000000000002E-3</v>
      </c>
      <c r="K111" s="376">
        <v>0.55000000000000016</v>
      </c>
      <c r="L111" s="377">
        <v>0</v>
      </c>
      <c r="M111" s="378">
        <v>0.02</v>
      </c>
      <c r="N111" s="379">
        <v>0.02</v>
      </c>
      <c r="O111" s="380">
        <v>7.5000000000000011E-2</v>
      </c>
      <c r="P111" s="381">
        <v>1.4999999999999999E-2</v>
      </c>
      <c r="Q111" s="349">
        <v>2.1999999999999686E-2</v>
      </c>
      <c r="R111" s="345"/>
    </row>
    <row r="112" spans="1:18">
      <c r="A112" s="350"/>
      <c r="B112" s="353" t="s">
        <v>2074</v>
      </c>
      <c r="C112" s="354">
        <v>714.9</v>
      </c>
      <c r="D112" s="355">
        <v>0.32202685690306337</v>
      </c>
      <c r="E112" s="356">
        <v>1.5580920408448735E-2</v>
      </c>
      <c r="F112" s="356">
        <v>1.1657434606238635E-2</v>
      </c>
      <c r="G112" s="357">
        <v>1.7895090222408726E-2</v>
      </c>
      <c r="H112" s="358">
        <v>0</v>
      </c>
      <c r="I112" s="359">
        <v>0</v>
      </c>
      <c r="J112" s="360">
        <v>1.055937893411666E-2</v>
      </c>
      <c r="K112" s="361">
        <v>0.42118897747936768</v>
      </c>
      <c r="L112" s="362">
        <v>0</v>
      </c>
      <c r="M112" s="363">
        <v>1.5133305357392643E-2</v>
      </c>
      <c r="N112" s="364">
        <v>5.8601202965449704E-2</v>
      </c>
      <c r="O112" s="365">
        <v>6.2203105329416697E-2</v>
      </c>
      <c r="P112" s="366">
        <v>1.9825150370681215E-2</v>
      </c>
      <c r="Q112" s="367">
        <v>4.5328577423415693E-2</v>
      </c>
      <c r="R112" s="345"/>
    </row>
    <row r="113" spans="1:18">
      <c r="A113" s="328" t="s">
        <v>2098</v>
      </c>
      <c r="B113" s="329" t="s">
        <v>327</v>
      </c>
      <c r="C113" s="330">
        <v>225</v>
      </c>
      <c r="D113" s="347">
        <v>0.39</v>
      </c>
      <c r="E113" s="368">
        <v>2.0659387344669159E-3</v>
      </c>
      <c r="F113" s="333">
        <v>4.282625900636227E-2</v>
      </c>
      <c r="G113" s="334">
        <v>0.15549015509957961</v>
      </c>
      <c r="H113" s="335">
        <v>0</v>
      </c>
      <c r="I113" s="348">
        <v>0</v>
      </c>
      <c r="J113" s="337">
        <v>0.03</v>
      </c>
      <c r="K113" s="338">
        <v>0</v>
      </c>
      <c r="L113" s="339">
        <v>0.04</v>
      </c>
      <c r="M113" s="340">
        <v>2.5000000000000001E-2</v>
      </c>
      <c r="N113" s="341">
        <v>0.155</v>
      </c>
      <c r="O113" s="342">
        <v>0.105</v>
      </c>
      <c r="P113" s="343">
        <v>0</v>
      </c>
      <c r="Q113" s="344">
        <v>5.4617647159591054E-2</v>
      </c>
      <c r="R113" s="345"/>
    </row>
    <row r="114" spans="1:18">
      <c r="A114" s="385"/>
      <c r="B114" s="329" t="s">
        <v>2070</v>
      </c>
      <c r="C114" s="330">
        <v>217</v>
      </c>
      <c r="D114" s="347">
        <v>0.38</v>
      </c>
      <c r="E114" s="333">
        <v>1.1461285374601564E-3</v>
      </c>
      <c r="F114" s="333">
        <v>3.5672537961943966E-2</v>
      </c>
      <c r="G114" s="334">
        <v>0.125</v>
      </c>
      <c r="H114" s="335">
        <v>0</v>
      </c>
      <c r="I114" s="348">
        <v>0</v>
      </c>
      <c r="J114" s="337">
        <v>0.04</v>
      </c>
      <c r="K114" s="338">
        <v>0</v>
      </c>
      <c r="L114" s="339">
        <v>3.5000000000000003E-2</v>
      </c>
      <c r="M114" s="340">
        <v>0.03</v>
      </c>
      <c r="N114" s="341">
        <v>0.16</v>
      </c>
      <c r="O114" s="342">
        <v>0.12</v>
      </c>
      <c r="P114" s="343">
        <v>0</v>
      </c>
      <c r="Q114" s="349">
        <v>7.3181333500595747E-2</v>
      </c>
      <c r="R114" s="345"/>
    </row>
    <row r="115" spans="1:18">
      <c r="A115" s="369"/>
      <c r="B115" s="329" t="s">
        <v>2072</v>
      </c>
      <c r="C115" s="370">
        <v>29</v>
      </c>
      <c r="D115" s="371">
        <v>0.17</v>
      </c>
      <c r="E115" s="372">
        <v>1.006392455783961E-3</v>
      </c>
      <c r="F115" s="372">
        <v>1.1666697728162215E-2</v>
      </c>
      <c r="G115" s="373">
        <v>0.04</v>
      </c>
      <c r="H115" s="374">
        <v>0</v>
      </c>
      <c r="I115" s="375">
        <v>0</v>
      </c>
      <c r="J115" s="351">
        <v>2.9576756061650854E-2</v>
      </c>
      <c r="K115" s="376">
        <v>0</v>
      </c>
      <c r="L115" s="377">
        <v>0.05</v>
      </c>
      <c r="M115" s="378">
        <v>0.05</v>
      </c>
      <c r="N115" s="379">
        <v>0.44</v>
      </c>
      <c r="O115" s="380">
        <v>0.19</v>
      </c>
      <c r="P115" s="381">
        <v>0</v>
      </c>
      <c r="Q115" s="349">
        <v>1.775015375440292E-2</v>
      </c>
      <c r="R115" s="345"/>
    </row>
    <row r="116" spans="1:18">
      <c r="A116" s="350"/>
      <c r="B116" s="353" t="s">
        <v>2074</v>
      </c>
      <c r="C116" s="354">
        <v>471</v>
      </c>
      <c r="D116" s="355">
        <v>0.3718471337579618</v>
      </c>
      <c r="E116" s="356">
        <v>1.5769246053113479E-3</v>
      </c>
      <c r="F116" s="356">
        <v>3.7611854030339821E-2</v>
      </c>
      <c r="G116" s="357">
        <v>0.13433181506880129</v>
      </c>
      <c r="H116" s="358">
        <v>0</v>
      </c>
      <c r="I116" s="359">
        <v>0</v>
      </c>
      <c r="J116" s="360">
        <v>3.458115907810589E-2</v>
      </c>
      <c r="K116" s="361">
        <v>0</v>
      </c>
      <c r="L116" s="362">
        <v>3.8312101910828018E-2</v>
      </c>
      <c r="M116" s="363">
        <v>2.8842887473460723E-2</v>
      </c>
      <c r="N116" s="364">
        <v>0.17485138004246287</v>
      </c>
      <c r="O116" s="365">
        <v>0.11714437367303608</v>
      </c>
      <c r="P116" s="366">
        <v>0</v>
      </c>
      <c r="Q116" s="367">
        <v>6.0900370359692035E-2</v>
      </c>
      <c r="R116" s="345"/>
    </row>
    <row r="117" spans="1:18">
      <c r="A117" s="328" t="s">
        <v>2099</v>
      </c>
      <c r="B117" s="329" t="s">
        <v>327</v>
      </c>
      <c r="C117" s="330">
        <v>193.3</v>
      </c>
      <c r="D117" s="347">
        <v>0.18981018981018982</v>
      </c>
      <c r="E117" s="368">
        <v>7.9920079920079937E-3</v>
      </c>
      <c r="F117" s="333">
        <v>0.12987012987012989</v>
      </c>
      <c r="G117" s="334">
        <v>6.593406593406595E-2</v>
      </c>
      <c r="H117" s="335">
        <v>0</v>
      </c>
      <c r="I117" s="348">
        <v>0</v>
      </c>
      <c r="J117" s="337">
        <v>7.9920079920079937E-3</v>
      </c>
      <c r="K117" s="338">
        <v>1.9980019980019984E-3</v>
      </c>
      <c r="L117" s="339">
        <v>1.2987012987012988E-2</v>
      </c>
      <c r="M117" s="340">
        <v>2.9970029970029968E-2</v>
      </c>
      <c r="N117" s="341">
        <v>0.16983016983016985</v>
      </c>
      <c r="O117" s="342">
        <v>3.3966033966033975E-2</v>
      </c>
      <c r="P117" s="343">
        <v>0.19980019980019981</v>
      </c>
      <c r="Q117" s="344">
        <v>0.14985014985014988</v>
      </c>
      <c r="R117" s="345"/>
    </row>
    <row r="118" spans="1:18">
      <c r="A118" s="385"/>
      <c r="B118" s="329" t="s">
        <v>2070</v>
      </c>
      <c r="C118" s="330">
        <v>129</v>
      </c>
      <c r="D118" s="347">
        <v>0.18</v>
      </c>
      <c r="E118" s="333">
        <v>1.2E-2</v>
      </c>
      <c r="F118" s="333">
        <v>6.7000000000000004E-2</v>
      </c>
      <c r="G118" s="334">
        <v>6.7000000000000004E-2</v>
      </c>
      <c r="H118" s="335">
        <v>0</v>
      </c>
      <c r="I118" s="348">
        <v>0</v>
      </c>
      <c r="J118" s="337">
        <v>6.0000000000000001E-3</v>
      </c>
      <c r="K118" s="338">
        <v>2E-3</v>
      </c>
      <c r="L118" s="339">
        <v>1.2E-2</v>
      </c>
      <c r="M118" s="340">
        <v>7.0000000000000007E-2</v>
      </c>
      <c r="N118" s="341">
        <v>0.08</v>
      </c>
      <c r="O118" s="342">
        <v>0.03</v>
      </c>
      <c r="P118" s="343">
        <v>0.32399999999999995</v>
      </c>
      <c r="Q118" s="349">
        <v>0.15000000000000002</v>
      </c>
      <c r="R118" s="345"/>
    </row>
    <row r="119" spans="1:18">
      <c r="A119" s="369"/>
      <c r="B119" s="329" t="s">
        <v>2072</v>
      </c>
      <c r="C119" s="370">
        <v>100.6</v>
      </c>
      <c r="D119" s="371">
        <v>0.06</v>
      </c>
      <c r="E119" s="372">
        <v>2.4000000000000004E-2</v>
      </c>
      <c r="F119" s="372">
        <v>8.3000000000000018E-2</v>
      </c>
      <c r="G119" s="373">
        <v>2.4000000000000004E-2</v>
      </c>
      <c r="H119" s="374">
        <v>0</v>
      </c>
      <c r="I119" s="375">
        <v>0</v>
      </c>
      <c r="J119" s="351">
        <v>1.2000000000000002E-2</v>
      </c>
      <c r="K119" s="376">
        <v>2E-3</v>
      </c>
      <c r="L119" s="377">
        <v>4.4999999999999998E-2</v>
      </c>
      <c r="M119" s="378">
        <v>0.09</v>
      </c>
      <c r="N119" s="379">
        <v>0.36</v>
      </c>
      <c r="O119" s="380">
        <v>0.08</v>
      </c>
      <c r="P119" s="381">
        <v>0.14999999999999991</v>
      </c>
      <c r="Q119" s="349">
        <v>7.0000000000000062E-2</v>
      </c>
      <c r="R119" s="345"/>
    </row>
    <row r="120" spans="1:18">
      <c r="A120" s="350"/>
      <c r="B120" s="353" t="s">
        <v>2074</v>
      </c>
      <c r="C120" s="354">
        <v>422.9</v>
      </c>
      <c r="D120" s="355">
        <v>0.15593830619605034</v>
      </c>
      <c r="E120" s="356">
        <v>1.3022594336380103E-2</v>
      </c>
      <c r="F120" s="356">
        <v>9.9542908734679858E-2</v>
      </c>
      <c r="G120" s="357">
        <v>5.62838849492905E-2</v>
      </c>
      <c r="H120" s="358">
        <v>0</v>
      </c>
      <c r="I120" s="359">
        <v>0</v>
      </c>
      <c r="J120" s="360">
        <v>8.3377988764605001E-3</v>
      </c>
      <c r="K120" s="361">
        <v>1.9990867491458649E-3</v>
      </c>
      <c r="L120" s="362">
        <v>2.0301228683825043E-2</v>
      </c>
      <c r="M120" s="363">
        <v>5.6460645053693054E-2</v>
      </c>
      <c r="N120" s="364">
        <v>0.18766652123001143</v>
      </c>
      <c r="O120" s="365">
        <v>4.3706867736189092E-2</v>
      </c>
      <c r="P120" s="366">
        <v>0.22583915493350346</v>
      </c>
      <c r="Q120" s="367">
        <v>0.13090100252077083</v>
      </c>
      <c r="R120" s="345"/>
    </row>
    <row r="121" spans="1:18">
      <c r="A121" s="386"/>
      <c r="B121" s="387"/>
      <c r="C121" s="388"/>
      <c r="D121" s="389"/>
      <c r="E121" s="390"/>
      <c r="F121" s="390"/>
      <c r="G121" s="391"/>
      <c r="H121" s="389"/>
      <c r="I121" s="390"/>
      <c r="J121" s="391"/>
      <c r="K121" s="392"/>
      <c r="L121" s="388"/>
      <c r="M121" s="393"/>
      <c r="N121" s="389"/>
      <c r="O121" s="394"/>
      <c r="P121" s="391"/>
      <c r="Q121" s="388"/>
      <c r="R121" s="345"/>
    </row>
    <row r="122" spans="1:18">
      <c r="A122" s="395" t="s">
        <v>2100</v>
      </c>
      <c r="B122" s="329" t="s">
        <v>327</v>
      </c>
      <c r="C122" s="330">
        <v>6520.4327678490663</v>
      </c>
      <c r="D122" s="347">
        <v>0.11700000000000001</v>
      </c>
      <c r="E122" s="368">
        <v>0.151</v>
      </c>
      <c r="F122" s="333">
        <v>0.15</v>
      </c>
      <c r="G122" s="334">
        <v>5.8000000000000003E-2</v>
      </c>
      <c r="H122" s="335">
        <v>6.0000000000000001E-3</v>
      </c>
      <c r="I122" s="348">
        <v>2.1999999999999999E-2</v>
      </c>
      <c r="J122" s="337">
        <v>4.9000000000000002E-2</v>
      </c>
      <c r="K122" s="338">
        <v>0.05</v>
      </c>
      <c r="L122" s="339">
        <v>5.3999999999999999E-2</v>
      </c>
      <c r="M122" s="340">
        <v>3.2000000000000001E-2</v>
      </c>
      <c r="N122" s="341">
        <v>9.5000000000000001E-2</v>
      </c>
      <c r="O122" s="342">
        <v>0.13900000000000001</v>
      </c>
      <c r="P122" s="343">
        <v>0</v>
      </c>
      <c r="Q122" s="344">
        <v>7.6999999999999846E-2</v>
      </c>
      <c r="R122" s="345"/>
    </row>
    <row r="123" spans="1:18">
      <c r="A123" s="346"/>
      <c r="B123" s="329" t="s">
        <v>2070</v>
      </c>
      <c r="C123" s="330">
        <v>2364.6973147056269</v>
      </c>
      <c r="D123" s="347">
        <v>9.0999999999999998E-2</v>
      </c>
      <c r="E123" s="333">
        <v>0.14199999999999999</v>
      </c>
      <c r="F123" s="333">
        <v>0.128</v>
      </c>
      <c r="G123" s="334">
        <v>6.2E-2</v>
      </c>
      <c r="H123" s="335">
        <v>5.8999999999999997E-2</v>
      </c>
      <c r="I123" s="348">
        <v>0.03</v>
      </c>
      <c r="J123" s="337">
        <v>5.2999999999999999E-2</v>
      </c>
      <c r="K123" s="338">
        <v>5.5E-2</v>
      </c>
      <c r="L123" s="339">
        <v>7.0999999999999994E-2</v>
      </c>
      <c r="M123" s="340">
        <v>2.9000000000000001E-2</v>
      </c>
      <c r="N123" s="341">
        <v>9.6000000000000002E-2</v>
      </c>
      <c r="O123" s="342">
        <v>0.16200000000000001</v>
      </c>
      <c r="P123" s="343">
        <v>0</v>
      </c>
      <c r="Q123" s="349">
        <v>2.1999999999999909E-2</v>
      </c>
      <c r="R123" s="345"/>
    </row>
    <row r="124" spans="1:18">
      <c r="A124" s="369"/>
      <c r="B124" s="329" t="s">
        <v>2072</v>
      </c>
      <c r="C124" s="330">
        <v>1954.3477546947288</v>
      </c>
      <c r="D124" s="371">
        <v>3.5999999999999997E-2</v>
      </c>
      <c r="E124" s="372">
        <v>0.13</v>
      </c>
      <c r="F124" s="372">
        <v>9.7000000000000003E-2</v>
      </c>
      <c r="G124" s="373">
        <v>0.02</v>
      </c>
      <c r="H124" s="374">
        <v>3.7999999999999999E-2</v>
      </c>
      <c r="I124" s="375">
        <v>9.8000000000000004E-2</v>
      </c>
      <c r="J124" s="351">
        <v>2.7E-2</v>
      </c>
      <c r="K124" s="376">
        <v>0.03</v>
      </c>
      <c r="L124" s="377">
        <v>0.13</v>
      </c>
      <c r="M124" s="378">
        <v>3.1E-2</v>
      </c>
      <c r="N124" s="379">
        <v>0.104</v>
      </c>
      <c r="O124" s="380">
        <v>0.17</v>
      </c>
      <c r="P124" s="381">
        <v>0</v>
      </c>
      <c r="Q124" s="349">
        <v>8.8999999999999857E-2</v>
      </c>
      <c r="R124" s="345"/>
    </row>
    <row r="125" spans="1:18">
      <c r="A125" s="350"/>
      <c r="B125" s="396" t="s">
        <v>2074</v>
      </c>
      <c r="C125" s="354">
        <v>10839.477837249422</v>
      </c>
      <c r="D125" s="355">
        <v>9.6723719019255736E-2</v>
      </c>
      <c r="E125" s="356">
        <v>0.14525031541032657</v>
      </c>
      <c r="F125" s="356">
        <v>0.13564471700033204</v>
      </c>
      <c r="G125" s="357">
        <v>5.2021259474614855E-2</v>
      </c>
      <c r="H125" s="358">
        <v>2.333183910243615E-2</v>
      </c>
      <c r="I125" s="359">
        <v>3.7447977327746927E-2</v>
      </c>
      <c r="J125" s="360">
        <v>4.5906044567090354E-2</v>
      </c>
      <c r="K125" s="361">
        <v>4.7484798720960827E-2</v>
      </c>
      <c r="L125" s="362">
        <v>7.1411381483546296E-2</v>
      </c>
      <c r="M125" s="363">
        <v>3.1165232879787161E-2</v>
      </c>
      <c r="N125" s="364">
        <v>9.68408476318285E-2</v>
      </c>
      <c r="O125" s="365">
        <v>0.14960685951482522</v>
      </c>
      <c r="P125" s="366">
        <v>0</v>
      </c>
      <c r="Q125" s="367">
        <v>6.7165007867249243E-2</v>
      </c>
      <c r="R125" s="345"/>
    </row>
    <row r="126" spans="1:18">
      <c r="A126" s="386"/>
      <c r="B126" s="387"/>
      <c r="C126" s="388"/>
      <c r="D126" s="389"/>
      <c r="E126" s="390"/>
      <c r="F126" s="390"/>
      <c r="G126" s="391"/>
      <c r="H126" s="389"/>
      <c r="I126" s="390"/>
      <c r="J126" s="391"/>
      <c r="K126" s="392"/>
      <c r="L126" s="388"/>
      <c r="M126" s="393"/>
      <c r="N126" s="389"/>
      <c r="O126" s="394"/>
      <c r="P126" s="391"/>
      <c r="Q126" s="388"/>
      <c r="R126" s="345"/>
    </row>
    <row r="127" spans="1:18">
      <c r="A127" s="397" t="s">
        <v>2101</v>
      </c>
      <c r="B127" s="329" t="s">
        <v>327</v>
      </c>
      <c r="C127" s="330">
        <v>102496.2</v>
      </c>
      <c r="D127" s="347">
        <v>0.18243515815385156</v>
      </c>
      <c r="E127" s="368">
        <v>0.15181615805857251</v>
      </c>
      <c r="F127" s="333">
        <v>0.17837361524440828</v>
      </c>
      <c r="G127" s="334">
        <v>4.666394920436525E-2</v>
      </c>
      <c r="H127" s="335">
        <v>1.1194332163165696E-2</v>
      </c>
      <c r="I127" s="348">
        <v>1.3871929747389575E-2</v>
      </c>
      <c r="J127" s="337">
        <v>5.3200189193003317E-2</v>
      </c>
      <c r="K127" s="338">
        <v>4.0976514259690747E-2</v>
      </c>
      <c r="L127" s="339">
        <v>3.623188512419187E-2</v>
      </c>
      <c r="M127" s="340">
        <v>2.0883451625713822E-2</v>
      </c>
      <c r="N127" s="341">
        <v>6.0696271806368891E-2</v>
      </c>
      <c r="O127" s="342">
        <v>7.3873137363159383E-2</v>
      </c>
      <c r="P127" s="343">
        <v>4.6500812068798067E-2</v>
      </c>
      <c r="Q127" s="349">
        <v>8.3282595987321018E-2</v>
      </c>
      <c r="R127" s="345"/>
    </row>
    <row r="128" spans="1:18">
      <c r="A128" s="398"/>
      <c r="B128" s="329" t="s">
        <v>2070</v>
      </c>
      <c r="C128" s="330">
        <v>45933.3</v>
      </c>
      <c r="D128" s="347">
        <v>0.14584764865224836</v>
      </c>
      <c r="E128" s="333">
        <v>0.12543759282621103</v>
      </c>
      <c r="F128" s="333">
        <v>0.1391358920658908</v>
      </c>
      <c r="G128" s="334">
        <v>3.5858008821987419E-2</v>
      </c>
      <c r="H128" s="335">
        <v>9.729269531552652E-2</v>
      </c>
      <c r="I128" s="348">
        <v>1.8995238531820651E-2</v>
      </c>
      <c r="J128" s="337">
        <v>4.4885419337985975E-2</v>
      </c>
      <c r="K128" s="338">
        <v>3.7639929720494944E-2</v>
      </c>
      <c r="L128" s="339">
        <v>3.6393384600198767E-2</v>
      </c>
      <c r="M128" s="340">
        <v>2.4864198286673803E-2</v>
      </c>
      <c r="N128" s="341">
        <v>8.8174773071932222E-2</v>
      </c>
      <c r="O128" s="342">
        <v>9.8626707764434982E-2</v>
      </c>
      <c r="P128" s="343">
        <v>3.9938406637491902E-2</v>
      </c>
      <c r="Q128" s="349">
        <v>6.6910104367102652E-2</v>
      </c>
      <c r="R128" s="345"/>
    </row>
    <row r="129" spans="1:18">
      <c r="A129" s="399"/>
      <c r="B129" s="400" t="s">
        <v>2072</v>
      </c>
      <c r="C129" s="330">
        <v>33519.599999999999</v>
      </c>
      <c r="D129" s="371">
        <v>7.3612348107754466E-2</v>
      </c>
      <c r="E129" s="372">
        <v>0.10974624288461444</v>
      </c>
      <c r="F129" s="372">
        <v>0.1418567193381198</v>
      </c>
      <c r="G129" s="373">
        <v>2.675163973055544E-2</v>
      </c>
      <c r="H129" s="374">
        <v>0.12300186648767561</v>
      </c>
      <c r="I129" s="375">
        <v>7.9520902707009219E-2</v>
      </c>
      <c r="J129" s="351">
        <v>2.8104361637284938E-2</v>
      </c>
      <c r="K129" s="376">
        <v>2.4376656853384939E-2</v>
      </c>
      <c r="L129" s="377">
        <v>6.3012091991129782E-2</v>
      </c>
      <c r="M129" s="378">
        <v>2.491759434752381E-2</v>
      </c>
      <c r="N129" s="379">
        <v>8.492649142725027E-2</v>
      </c>
      <c r="O129" s="380">
        <v>0.10608100659821502</v>
      </c>
      <c r="P129" s="381">
        <v>3.8096108475033495E-2</v>
      </c>
      <c r="Q129" s="401">
        <v>7.599596941444875E-2</v>
      </c>
      <c r="R129" s="345"/>
    </row>
    <row r="130" spans="1:18" ht="15.5" thickBot="1">
      <c r="A130" s="402"/>
      <c r="B130" s="403" t="s">
        <v>2074</v>
      </c>
      <c r="C130" s="404">
        <v>181949.1</v>
      </c>
      <c r="D130" s="405">
        <v>0.15315069280716315</v>
      </c>
      <c r="E130" s="406">
        <v>0.1374065166860533</v>
      </c>
      <c r="F130" s="406">
        <v>0.16174066760082981</v>
      </c>
      <c r="G130" s="407">
        <v>4.0267626551468413E-2</v>
      </c>
      <c r="H130" s="408">
        <v>5.352774173611867E-2</v>
      </c>
      <c r="I130" s="409">
        <v>2.7259507885479702E-2</v>
      </c>
      <c r="J130" s="410">
        <v>4.6477831569260601E-2</v>
      </c>
      <c r="K130" s="411">
        <v>3.7076077714906237E-2</v>
      </c>
      <c r="L130" s="412">
        <v>4.1206243480338064E-2</v>
      </c>
      <c r="M130" s="413">
        <v>2.2631587126135944E-2</v>
      </c>
      <c r="N130" s="414">
        <v>7.2097072974308687E-2</v>
      </c>
      <c r="O130" s="415">
        <v>8.6055709681045436E-2</v>
      </c>
      <c r="P130" s="416">
        <v>4.3295766042302924E-2</v>
      </c>
      <c r="Q130" s="417">
        <v>7.78069581445891E-2</v>
      </c>
      <c r="R130" s="418"/>
    </row>
    <row r="133" spans="1:18">
      <c r="C133" s="420"/>
      <c r="D133" s="419"/>
    </row>
    <row r="134" spans="1:18">
      <c r="D134" s="419"/>
    </row>
    <row r="135" spans="1:18">
      <c r="D135" s="419"/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32803-82F9-473C-933A-818A79365959}">
  <dimension ref="B3:AJ87"/>
  <sheetViews>
    <sheetView zoomScale="50" zoomScaleNormal="50" workbookViewId="0">
      <selection activeCell="G53" sqref="G53"/>
    </sheetView>
  </sheetViews>
  <sheetFormatPr defaultRowHeight="14.75"/>
  <cols>
    <col min="2" max="2" width="41" customWidth="1"/>
    <col min="3" max="3" width="17" customWidth="1"/>
    <col min="5" max="5" width="10.1328125" bestFit="1" customWidth="1"/>
  </cols>
  <sheetData>
    <row r="3" spans="2:36">
      <c r="B3" s="434" t="s">
        <v>2102</v>
      </c>
    </row>
    <row r="4" spans="2:36">
      <c r="B4" s="22"/>
    </row>
    <row r="5" spans="2:36">
      <c r="B5" s="191" t="s">
        <v>2103</v>
      </c>
      <c r="C5" s="191" t="s">
        <v>2104</v>
      </c>
      <c r="D5" s="191" t="s">
        <v>730</v>
      </c>
      <c r="E5" s="191" t="s">
        <v>2105</v>
      </c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</row>
    <row r="6" spans="2:36">
      <c r="B6" t="s">
        <v>2106</v>
      </c>
      <c r="D6" t="s">
        <v>2107</v>
      </c>
      <c r="E6" s="28">
        <v>80000</v>
      </c>
      <c r="F6">
        <v>81000</v>
      </c>
      <c r="G6">
        <v>82000</v>
      </c>
      <c r="H6">
        <v>83000</v>
      </c>
      <c r="I6">
        <v>84000</v>
      </c>
      <c r="J6">
        <v>85000</v>
      </c>
      <c r="K6">
        <v>86000</v>
      </c>
      <c r="L6">
        <v>87000</v>
      </c>
      <c r="M6">
        <v>88000</v>
      </c>
      <c r="N6">
        <v>89000</v>
      </c>
      <c r="O6">
        <v>90000</v>
      </c>
      <c r="P6">
        <v>91000</v>
      </c>
      <c r="Q6">
        <v>92000</v>
      </c>
      <c r="R6">
        <v>93000</v>
      </c>
      <c r="S6">
        <v>94000</v>
      </c>
      <c r="T6">
        <v>95000</v>
      </c>
      <c r="U6">
        <v>96000</v>
      </c>
      <c r="V6">
        <v>97000</v>
      </c>
      <c r="W6">
        <v>98000</v>
      </c>
      <c r="X6">
        <v>99000</v>
      </c>
      <c r="Y6">
        <v>100000</v>
      </c>
      <c r="Z6">
        <v>101000</v>
      </c>
      <c r="AA6">
        <v>102000</v>
      </c>
      <c r="AB6">
        <v>103000</v>
      </c>
      <c r="AC6">
        <v>104000</v>
      </c>
      <c r="AD6">
        <v>105000</v>
      </c>
      <c r="AE6">
        <v>106000</v>
      </c>
      <c r="AF6">
        <v>107000</v>
      </c>
      <c r="AG6">
        <v>108000</v>
      </c>
      <c r="AH6">
        <v>109000</v>
      </c>
      <c r="AI6" s="429">
        <v>110000</v>
      </c>
    </row>
    <row r="7" spans="2:36">
      <c r="B7" t="s">
        <v>2106</v>
      </c>
      <c r="D7" t="s">
        <v>49</v>
      </c>
      <c r="E7" s="425">
        <f>E6/(24*365*$E$8)</f>
        <v>9.6130737803412636</v>
      </c>
      <c r="F7" s="425">
        <f t="shared" ref="F7:AI7" si="0">F6/(24*365*$E$8)</f>
        <v>9.7332372025955305</v>
      </c>
      <c r="G7" s="425">
        <f t="shared" si="0"/>
        <v>9.8534006248497956</v>
      </c>
      <c r="H7" s="425">
        <f t="shared" si="0"/>
        <v>9.9735640471040607</v>
      </c>
      <c r="I7" s="425">
        <f t="shared" si="0"/>
        <v>10.093727469358328</v>
      </c>
      <c r="J7" s="425">
        <f t="shared" si="0"/>
        <v>10.213890891612593</v>
      </c>
      <c r="K7" s="425">
        <f t="shared" si="0"/>
        <v>10.33405431386686</v>
      </c>
      <c r="L7" s="425">
        <f t="shared" si="0"/>
        <v>10.454217736121125</v>
      </c>
      <c r="M7" s="425">
        <f t="shared" si="0"/>
        <v>10.57438115837539</v>
      </c>
      <c r="N7" s="425">
        <f t="shared" si="0"/>
        <v>10.694544580629657</v>
      </c>
      <c r="O7" s="425">
        <f t="shared" si="0"/>
        <v>10.814708002883922</v>
      </c>
      <c r="P7" s="425">
        <f t="shared" si="0"/>
        <v>10.934871425138187</v>
      </c>
      <c r="Q7" s="425">
        <f t="shared" si="0"/>
        <v>11.055034847392454</v>
      </c>
      <c r="R7" s="425">
        <f t="shared" si="0"/>
        <v>11.175198269646719</v>
      </c>
      <c r="S7" s="425">
        <f t="shared" si="0"/>
        <v>11.295361691900986</v>
      </c>
      <c r="T7" s="425">
        <f t="shared" si="0"/>
        <v>11.415525114155251</v>
      </c>
      <c r="U7" s="425">
        <f t="shared" si="0"/>
        <v>11.535688536409516</v>
      </c>
      <c r="V7" s="425">
        <f t="shared" si="0"/>
        <v>11.655851958663783</v>
      </c>
      <c r="W7" s="425">
        <f t="shared" si="0"/>
        <v>11.776015380918048</v>
      </c>
      <c r="X7" s="425">
        <f t="shared" si="0"/>
        <v>11.896178803172313</v>
      </c>
      <c r="Y7" s="425">
        <f t="shared" si="0"/>
        <v>12.01634222542658</v>
      </c>
      <c r="Z7" s="425">
        <f t="shared" si="0"/>
        <v>12.136505647680845</v>
      </c>
      <c r="AA7" s="425">
        <f t="shared" si="0"/>
        <v>12.256669069935112</v>
      </c>
      <c r="AB7" s="425">
        <f t="shared" si="0"/>
        <v>12.376832492189378</v>
      </c>
      <c r="AC7" s="425">
        <f t="shared" si="0"/>
        <v>12.496995914443643</v>
      </c>
      <c r="AD7" s="425">
        <f t="shared" si="0"/>
        <v>12.61715933669791</v>
      </c>
      <c r="AE7" s="425">
        <f t="shared" si="0"/>
        <v>12.737322758952175</v>
      </c>
      <c r="AF7" s="425">
        <f t="shared" si="0"/>
        <v>12.857486181206442</v>
      </c>
      <c r="AG7" s="425">
        <f t="shared" si="0"/>
        <v>12.977649603460707</v>
      </c>
      <c r="AH7" s="425">
        <f t="shared" si="0"/>
        <v>13.097813025714972</v>
      </c>
      <c r="AI7" s="425">
        <f t="shared" si="0"/>
        <v>13.217976447969239</v>
      </c>
    </row>
    <row r="8" spans="2:36">
      <c r="B8" t="s">
        <v>2108</v>
      </c>
      <c r="C8" t="s">
        <v>2109</v>
      </c>
      <c r="D8" t="s">
        <v>44</v>
      </c>
      <c r="E8" s="123">
        <v>0.95</v>
      </c>
    </row>
    <row r="9" spans="2:36">
      <c r="B9" t="s">
        <v>45</v>
      </c>
      <c r="D9" t="s">
        <v>44</v>
      </c>
      <c r="E9" s="123">
        <v>0.06</v>
      </c>
    </row>
    <row r="10" spans="2:36">
      <c r="B10" t="s">
        <v>2110</v>
      </c>
      <c r="C10" t="s">
        <v>2111</v>
      </c>
      <c r="D10" t="s">
        <v>44</v>
      </c>
      <c r="E10" s="123">
        <v>0.24</v>
      </c>
    </row>
    <row r="11" spans="2:36">
      <c r="B11" t="s">
        <v>2112</v>
      </c>
      <c r="D11" t="s">
        <v>916</v>
      </c>
      <c r="E11" s="68">
        <v>850</v>
      </c>
      <c r="F11" s="89">
        <v>729.59888998599763</v>
      </c>
      <c r="G11" s="89">
        <v>626.98946104227673</v>
      </c>
      <c r="H11" s="89">
        <v>539.66978677419115</v>
      </c>
      <c r="I11" s="89">
        <v>465.51700117453703</v>
      </c>
      <c r="J11" s="89">
        <v>402.72477631552084</v>
      </c>
      <c r="K11" s="89">
        <v>349.75046643575718</v>
      </c>
      <c r="L11" s="89">
        <v>305.26819163368316</v>
      </c>
      <c r="M11" s="89">
        <v>268.12623591178476</v>
      </c>
      <c r="N11" s="89">
        <v>237.30905803781619</v>
      </c>
      <c r="O11" s="89">
        <v>211.90605953171283</v>
      </c>
      <c r="P11" s="89">
        <v>191.09020914916348</v>
      </c>
      <c r="Q11" s="89">
        <v>174.1085002807832</v>
      </c>
      <c r="R11" s="89">
        <v>160.28286673990573</v>
      </c>
      <c r="S11" s="89">
        <v>149.01652128625267</v>
      </c>
      <c r="T11" s="89">
        <v>139.79943130257226</v>
      </c>
      <c r="U11" s="89">
        <v>132.20862884279921</v>
      </c>
      <c r="V11" s="89">
        <v>125.90248106739152</v>
      </c>
      <c r="W11" s="89">
        <v>120.61060858122194</v>
      </c>
      <c r="X11" s="89">
        <v>116.12194609902645</v>
      </c>
      <c r="Y11" s="89">
        <v>112.27298917900765</v>
      </c>
      <c r="Z11" s="89">
        <v>108.93740824495572</v>
      </c>
      <c r="AA11" s="89">
        <v>106.0174706382726</v>
      </c>
      <c r="AB11" s="89">
        <v>103.43725321877221</v>
      </c>
      <c r="AC11" s="89">
        <v>101.13741292348651</v>
      </c>
      <c r="AD11" s="89">
        <v>100</v>
      </c>
      <c r="AE11" s="89">
        <v>100</v>
      </c>
      <c r="AF11" s="89">
        <v>100</v>
      </c>
      <c r="AG11" s="89">
        <v>100</v>
      </c>
      <c r="AH11" s="89">
        <v>100</v>
      </c>
      <c r="AI11" s="89">
        <v>100</v>
      </c>
    </row>
    <row r="12" spans="2:36">
      <c r="B12" t="s">
        <v>2113</v>
      </c>
      <c r="D12" t="s">
        <v>739</v>
      </c>
      <c r="E12" s="12">
        <v>0.17647058823529413</v>
      </c>
    </row>
    <row r="13" spans="2:36">
      <c r="B13" t="s">
        <v>359</v>
      </c>
      <c r="D13" t="s">
        <v>360</v>
      </c>
      <c r="E13" s="430">
        <v>53000</v>
      </c>
    </row>
    <row r="14" spans="2:36">
      <c r="B14" t="s">
        <v>2114</v>
      </c>
      <c r="D14" t="s">
        <v>44</v>
      </c>
      <c r="E14" s="50">
        <v>0.95</v>
      </c>
    </row>
    <row r="16" spans="2:36">
      <c r="B16" s="189" t="s">
        <v>2021</v>
      </c>
      <c r="C16" s="189" t="s">
        <v>2104</v>
      </c>
      <c r="D16" s="190" t="s">
        <v>730</v>
      </c>
      <c r="E16" s="189">
        <v>2020</v>
      </c>
      <c r="F16" s="189">
        <v>2021</v>
      </c>
      <c r="G16" s="189">
        <v>2022</v>
      </c>
      <c r="H16" s="189">
        <v>2023</v>
      </c>
      <c r="I16" s="189">
        <v>2024</v>
      </c>
      <c r="J16" s="189">
        <v>2025</v>
      </c>
      <c r="K16" s="189">
        <v>2026</v>
      </c>
      <c r="L16" s="189">
        <v>2027</v>
      </c>
      <c r="M16" s="189">
        <v>2028</v>
      </c>
      <c r="N16" s="189">
        <v>2029</v>
      </c>
      <c r="O16" s="189">
        <v>2030</v>
      </c>
      <c r="P16" s="189">
        <v>2031</v>
      </c>
      <c r="Q16" s="189">
        <v>2032</v>
      </c>
      <c r="R16" s="189">
        <v>2033</v>
      </c>
      <c r="S16" s="189">
        <v>2034</v>
      </c>
      <c r="T16" s="189">
        <v>2035</v>
      </c>
      <c r="U16" s="189">
        <v>2036</v>
      </c>
      <c r="V16" s="189">
        <v>2037</v>
      </c>
      <c r="W16" s="189">
        <v>2038</v>
      </c>
      <c r="X16" s="189">
        <v>2039</v>
      </c>
      <c r="Y16" s="189">
        <v>2040</v>
      </c>
      <c r="Z16" s="189">
        <v>2041</v>
      </c>
      <c r="AA16" s="189">
        <v>2042</v>
      </c>
      <c r="AB16" s="189">
        <v>2043</v>
      </c>
      <c r="AC16" s="189">
        <v>2044</v>
      </c>
      <c r="AD16" s="189">
        <v>2045</v>
      </c>
      <c r="AE16" s="189">
        <v>2046</v>
      </c>
      <c r="AF16" s="189">
        <v>2047</v>
      </c>
      <c r="AG16" s="189">
        <v>2048</v>
      </c>
      <c r="AH16" s="189">
        <v>2049</v>
      </c>
      <c r="AI16" s="189">
        <v>2050</v>
      </c>
    </row>
    <row r="17" spans="2:35">
      <c r="B17" t="s">
        <v>702</v>
      </c>
      <c r="D17" s="34" t="s">
        <v>2115</v>
      </c>
      <c r="E17" s="122">
        <f>(E11/(24*365*$E$8))*$E$13*$E$12/$E$14</f>
        <v>1005.578112548856</v>
      </c>
      <c r="F17" s="122">
        <f t="shared" ref="F17:AI17" si="1">(F11/(24*365*$E$8))*$E$13*$E$12/$E$14</f>
        <v>863.13961730571759</v>
      </c>
      <c r="G17" s="122">
        <f t="shared" si="1"/>
        <v>741.74926920343194</v>
      </c>
      <c r="H17" s="122">
        <f t="shared" si="1"/>
        <v>638.44720656945265</v>
      </c>
      <c r="I17" s="122">
        <f t="shared" si="1"/>
        <v>550.72200870646418</v>
      </c>
      <c r="J17" s="122">
        <f t="shared" si="1"/>
        <v>476.43672993414322</v>
      </c>
      <c r="K17" s="122">
        <f t="shared" si="1"/>
        <v>413.76636929594207</v>
      </c>
      <c r="L17" s="122">
        <f t="shared" si="1"/>
        <v>361.14236701670779</v>
      </c>
      <c r="M17" s="122">
        <f t="shared" si="1"/>
        <v>317.20220498000214</v>
      </c>
      <c r="N17" s="122">
        <f t="shared" si="1"/>
        <v>280.74446432048717</v>
      </c>
      <c r="O17" s="122">
        <f t="shared" si="1"/>
        <v>250.69187691948864</v>
      </c>
      <c r="P17" s="122">
        <f t="shared" si="1"/>
        <v>226.06603746209643</v>
      </c>
      <c r="Q17" s="122">
        <f t="shared" si="1"/>
        <v>205.9761142247788</v>
      </c>
      <c r="R17" s="122">
        <f t="shared" si="1"/>
        <v>189.61993248262849</v>
      </c>
      <c r="S17" s="122">
        <f t="shared" si="1"/>
        <v>176.29147319250163</v>
      </c>
      <c r="T17" s="122">
        <f t="shared" si="1"/>
        <v>165.38735089958126</v>
      </c>
      <c r="U17" s="122">
        <f t="shared" si="1"/>
        <v>156.40718053460506</v>
      </c>
      <c r="V17" s="122">
        <f t="shared" si="1"/>
        <v>148.94679914937134</v>
      </c>
      <c r="W17" s="122">
        <f t="shared" si="1"/>
        <v>142.68633897702824</v>
      </c>
      <c r="X17" s="122">
        <f t="shared" si="1"/>
        <v>137.37610280442237</v>
      </c>
      <c r="Y17" s="122">
        <f t="shared" si="1"/>
        <v>132.82265946922902</v>
      </c>
      <c r="Z17" s="122">
        <f t="shared" si="1"/>
        <v>128.87655690461972</v>
      </c>
      <c r="AA17" s="122">
        <f t="shared" si="1"/>
        <v>125.42217414310343</v>
      </c>
      <c r="AB17" s="122">
        <f t="shared" si="1"/>
        <v>122.36969159878946</v>
      </c>
      <c r="AC17" s="122">
        <f t="shared" si="1"/>
        <v>119.64890446549865</v>
      </c>
      <c r="AD17" s="122">
        <f t="shared" si="1"/>
        <v>118.30330735868894</v>
      </c>
      <c r="AE17" s="122">
        <f t="shared" si="1"/>
        <v>118.30330735868894</v>
      </c>
      <c r="AF17" s="122">
        <f t="shared" si="1"/>
        <v>118.30330735868894</v>
      </c>
      <c r="AG17" s="122">
        <f t="shared" si="1"/>
        <v>118.30330735868894</v>
      </c>
      <c r="AH17" s="122">
        <f t="shared" si="1"/>
        <v>118.30330735868894</v>
      </c>
      <c r="AI17" s="122">
        <f t="shared" si="1"/>
        <v>118.30330735868894</v>
      </c>
    </row>
    <row r="18" spans="2:35">
      <c r="B18" t="s">
        <v>2116</v>
      </c>
      <c r="D18" s="34" t="s">
        <v>2115</v>
      </c>
      <c r="E18" s="122">
        <f>E17*$E$10</f>
        <v>241.33874701172542</v>
      </c>
      <c r="F18" s="122">
        <f t="shared" ref="F18:AI18" si="2">F17*$E$10</f>
        <v>207.1535081533722</v>
      </c>
      <c r="G18" s="122">
        <f t="shared" si="2"/>
        <v>178.01982460882365</v>
      </c>
      <c r="H18" s="122">
        <f t="shared" si="2"/>
        <v>153.22732957666864</v>
      </c>
      <c r="I18" s="122">
        <f t="shared" si="2"/>
        <v>132.17328208955141</v>
      </c>
      <c r="J18" s="122">
        <f t="shared" si="2"/>
        <v>114.34481518419437</v>
      </c>
      <c r="K18" s="122">
        <f t="shared" si="2"/>
        <v>99.303928631026096</v>
      </c>
      <c r="L18" s="122">
        <f t="shared" si="2"/>
        <v>86.674168084009864</v>
      </c>
      <c r="M18" s="122">
        <f t="shared" si="2"/>
        <v>76.128529195200514</v>
      </c>
      <c r="N18" s="122">
        <f t="shared" si="2"/>
        <v>67.378671436916918</v>
      </c>
      <c r="O18" s="122">
        <f t="shared" si="2"/>
        <v>60.166050460677269</v>
      </c>
      <c r="P18" s="122">
        <f t="shared" si="2"/>
        <v>54.255848990903139</v>
      </c>
      <c r="Q18" s="122">
        <f t="shared" si="2"/>
        <v>49.434267413946912</v>
      </c>
      <c r="R18" s="122">
        <f t="shared" si="2"/>
        <v>45.508783795830837</v>
      </c>
      <c r="S18" s="122">
        <f t="shared" si="2"/>
        <v>42.309953566200392</v>
      </c>
      <c r="T18" s="122">
        <f t="shared" si="2"/>
        <v>39.692964215899501</v>
      </c>
      <c r="U18" s="122">
        <f t="shared" si="2"/>
        <v>37.537723328305212</v>
      </c>
      <c r="V18" s="122">
        <f t="shared" si="2"/>
        <v>35.747231795849125</v>
      </c>
      <c r="W18" s="122">
        <f t="shared" si="2"/>
        <v>34.244721354486778</v>
      </c>
      <c r="X18" s="122">
        <f t="shared" si="2"/>
        <v>32.970264673061365</v>
      </c>
      <c r="Y18" s="122">
        <f t="shared" si="2"/>
        <v>31.877438272614963</v>
      </c>
      <c r="Z18" s="122">
        <f t="shared" si="2"/>
        <v>30.930373657108731</v>
      </c>
      <c r="AA18" s="122">
        <f t="shared" si="2"/>
        <v>30.101321794344823</v>
      </c>
      <c r="AB18" s="122">
        <f t="shared" si="2"/>
        <v>29.368725983709467</v>
      </c>
      <c r="AC18" s="122">
        <f t="shared" si="2"/>
        <v>28.715737071719673</v>
      </c>
      <c r="AD18" s="122">
        <f t="shared" si="2"/>
        <v>28.392793766085344</v>
      </c>
      <c r="AE18" s="122">
        <f t="shared" si="2"/>
        <v>28.392793766085344</v>
      </c>
      <c r="AF18" s="122">
        <f t="shared" si="2"/>
        <v>28.392793766085344</v>
      </c>
      <c r="AG18" s="122">
        <f t="shared" si="2"/>
        <v>28.392793766085344</v>
      </c>
      <c r="AH18" s="122">
        <f t="shared" si="2"/>
        <v>28.392793766085344</v>
      </c>
      <c r="AI18" s="122">
        <f t="shared" si="2"/>
        <v>28.392793766085344</v>
      </c>
    </row>
    <row r="22" spans="2:35">
      <c r="B22" s="189" t="s">
        <v>2117</v>
      </c>
      <c r="C22" s="189" t="s">
        <v>2104</v>
      </c>
      <c r="D22" s="190" t="s">
        <v>730</v>
      </c>
      <c r="E22" s="189">
        <v>2020</v>
      </c>
      <c r="F22" s="189">
        <v>2021</v>
      </c>
      <c r="G22" s="189">
        <v>2022</v>
      </c>
      <c r="H22" s="189">
        <v>2023</v>
      </c>
      <c r="I22" s="189">
        <v>2024</v>
      </c>
      <c r="J22" s="189">
        <v>2025</v>
      </c>
      <c r="K22" s="189">
        <v>2026</v>
      </c>
      <c r="L22" s="189">
        <v>2027</v>
      </c>
      <c r="M22" s="189">
        <v>2028</v>
      </c>
      <c r="N22" s="189">
        <v>2029</v>
      </c>
      <c r="O22" s="189">
        <v>2030</v>
      </c>
      <c r="P22" s="189">
        <v>2031</v>
      </c>
      <c r="Q22" s="189">
        <v>2032</v>
      </c>
      <c r="R22" s="189">
        <v>2033</v>
      </c>
      <c r="S22" s="189">
        <v>2034</v>
      </c>
      <c r="T22" s="189">
        <v>2035</v>
      </c>
      <c r="U22" s="189">
        <v>2036</v>
      </c>
      <c r="V22" s="189">
        <v>2037</v>
      </c>
      <c r="W22" s="189">
        <v>2038</v>
      </c>
      <c r="X22" s="189">
        <v>2039</v>
      </c>
      <c r="Y22" s="189">
        <v>2040</v>
      </c>
      <c r="Z22" s="189">
        <v>2041</v>
      </c>
      <c r="AA22" s="189">
        <v>2042</v>
      </c>
      <c r="AB22" s="189">
        <v>2043</v>
      </c>
      <c r="AC22" s="189">
        <v>2044</v>
      </c>
      <c r="AD22" s="189">
        <v>2045</v>
      </c>
      <c r="AE22" s="189">
        <v>2046</v>
      </c>
      <c r="AF22" s="189">
        <v>2047</v>
      </c>
      <c r="AG22" s="189">
        <v>2048</v>
      </c>
      <c r="AH22" s="189">
        <v>2049</v>
      </c>
      <c r="AI22" s="189">
        <v>2050</v>
      </c>
    </row>
    <row r="23" spans="2:35">
      <c r="B23" t="s">
        <v>2118</v>
      </c>
      <c r="D23" s="34" t="s">
        <v>71</v>
      </c>
      <c r="E23" s="12">
        <v>36.200000000000003</v>
      </c>
      <c r="F23">
        <f>E23</f>
        <v>36.200000000000003</v>
      </c>
      <c r="G23">
        <f t="shared" ref="G23:AI23" si="3">F23</f>
        <v>36.200000000000003</v>
      </c>
      <c r="H23">
        <f t="shared" si="3"/>
        <v>36.200000000000003</v>
      </c>
      <c r="I23">
        <f t="shared" si="3"/>
        <v>36.200000000000003</v>
      </c>
      <c r="J23">
        <f t="shared" si="3"/>
        <v>36.200000000000003</v>
      </c>
      <c r="K23">
        <f t="shared" si="3"/>
        <v>36.200000000000003</v>
      </c>
      <c r="L23">
        <f t="shared" si="3"/>
        <v>36.200000000000003</v>
      </c>
      <c r="M23">
        <f t="shared" si="3"/>
        <v>36.200000000000003</v>
      </c>
      <c r="N23">
        <f t="shared" si="3"/>
        <v>36.200000000000003</v>
      </c>
      <c r="O23">
        <f t="shared" si="3"/>
        <v>36.200000000000003</v>
      </c>
      <c r="P23">
        <f t="shared" si="3"/>
        <v>36.200000000000003</v>
      </c>
      <c r="Q23">
        <f t="shared" si="3"/>
        <v>36.200000000000003</v>
      </c>
      <c r="R23">
        <f t="shared" si="3"/>
        <v>36.200000000000003</v>
      </c>
      <c r="S23">
        <f t="shared" si="3"/>
        <v>36.200000000000003</v>
      </c>
      <c r="T23">
        <f t="shared" si="3"/>
        <v>36.200000000000003</v>
      </c>
      <c r="U23">
        <f t="shared" si="3"/>
        <v>36.200000000000003</v>
      </c>
      <c r="V23">
        <f t="shared" si="3"/>
        <v>36.200000000000003</v>
      </c>
      <c r="W23">
        <f t="shared" si="3"/>
        <v>36.200000000000003</v>
      </c>
      <c r="X23">
        <f t="shared" si="3"/>
        <v>36.200000000000003</v>
      </c>
      <c r="Y23">
        <f t="shared" si="3"/>
        <v>36.200000000000003</v>
      </c>
      <c r="Z23">
        <f t="shared" si="3"/>
        <v>36.200000000000003</v>
      </c>
      <c r="AA23">
        <f t="shared" si="3"/>
        <v>36.200000000000003</v>
      </c>
      <c r="AB23">
        <f t="shared" si="3"/>
        <v>36.200000000000003</v>
      </c>
      <c r="AC23">
        <f t="shared" si="3"/>
        <v>36.200000000000003</v>
      </c>
      <c r="AD23">
        <f t="shared" si="3"/>
        <v>36.200000000000003</v>
      </c>
      <c r="AE23">
        <f t="shared" si="3"/>
        <v>36.200000000000003</v>
      </c>
      <c r="AF23">
        <f t="shared" si="3"/>
        <v>36.200000000000003</v>
      </c>
      <c r="AG23">
        <f t="shared" si="3"/>
        <v>36.200000000000003</v>
      </c>
      <c r="AH23">
        <f t="shared" si="3"/>
        <v>36.200000000000003</v>
      </c>
      <c r="AI23">
        <f t="shared" si="3"/>
        <v>36.200000000000003</v>
      </c>
    </row>
    <row r="24" spans="2:35">
      <c r="B24" t="s">
        <v>2119</v>
      </c>
      <c r="D24" s="34" t="s">
        <v>2120</v>
      </c>
      <c r="E24" s="53">
        <v>19.165282327586219</v>
      </c>
      <c r="F24" s="53">
        <v>19.012635401844928</v>
      </c>
      <c r="G24" s="53">
        <v>18.859988476103641</v>
      </c>
      <c r="H24" s="53">
        <v>18.707341550362354</v>
      </c>
      <c r="I24" s="53">
        <v>18.554694624621067</v>
      </c>
      <c r="J24" s="53">
        <v>18.40204769887977</v>
      </c>
      <c r="K24" s="53">
        <v>18.233550357628808</v>
      </c>
      <c r="L24" s="53">
        <v>18.065053016377846</v>
      </c>
      <c r="M24" s="53">
        <v>17.896555675126884</v>
      </c>
      <c r="N24" s="53">
        <v>17.728058333875921</v>
      </c>
      <c r="O24" s="53">
        <v>17.559560992624967</v>
      </c>
      <c r="P24" s="53">
        <v>17.510928423460964</v>
      </c>
      <c r="Q24" s="53">
        <v>17.462295854296965</v>
      </c>
      <c r="R24" s="53">
        <v>17.413663285132962</v>
      </c>
      <c r="S24" s="53">
        <v>17.36503071596896</v>
      </c>
      <c r="T24" s="53">
        <v>17.316398146804961</v>
      </c>
      <c r="U24" s="53">
        <v>17.279142808823014</v>
      </c>
      <c r="V24" s="53">
        <v>17.241887470841064</v>
      </c>
      <c r="W24" s="53">
        <v>17.204632132859118</v>
      </c>
      <c r="X24" s="53">
        <v>17.167376794877171</v>
      </c>
      <c r="Y24" s="53">
        <v>17.130121456895225</v>
      </c>
      <c r="Z24" s="53">
        <v>17.142376260771158</v>
      </c>
      <c r="AA24" s="53">
        <v>17.154631064647095</v>
      </c>
      <c r="AB24" s="53">
        <v>17.166885868523028</v>
      </c>
      <c r="AC24" s="53">
        <v>17.179140672398962</v>
      </c>
      <c r="AD24" s="53">
        <v>17.191395476274899</v>
      </c>
      <c r="AE24" s="53">
        <v>17.185265940650059</v>
      </c>
      <c r="AF24" s="53">
        <v>17.179136405025218</v>
      </c>
      <c r="AG24" s="53">
        <v>17.173006869400378</v>
      </c>
      <c r="AH24" s="53">
        <v>17.166877333775538</v>
      </c>
      <c r="AI24" s="53">
        <v>17.166877333775538</v>
      </c>
    </row>
    <row r="26" spans="2:35">
      <c r="B26" s="166" t="s">
        <v>2121</v>
      </c>
    </row>
    <row r="27" spans="2:35">
      <c r="B27" s="217"/>
    </row>
    <row r="28" spans="2:35">
      <c r="B28" s="189"/>
      <c r="C28" s="189" t="s">
        <v>2104</v>
      </c>
      <c r="D28" s="190" t="s">
        <v>730</v>
      </c>
      <c r="E28" s="189">
        <v>2020</v>
      </c>
      <c r="F28" s="189">
        <v>2021</v>
      </c>
      <c r="G28" s="189">
        <v>2022</v>
      </c>
      <c r="H28" s="189">
        <v>2023</v>
      </c>
      <c r="I28" s="189">
        <v>2024</v>
      </c>
      <c r="J28" s="189">
        <v>2025</v>
      </c>
      <c r="K28" s="189">
        <v>2026</v>
      </c>
      <c r="L28" s="189">
        <v>2027</v>
      </c>
      <c r="M28" s="189">
        <v>2028</v>
      </c>
      <c r="N28" s="189">
        <v>2029</v>
      </c>
      <c r="O28" s="189">
        <v>2030</v>
      </c>
      <c r="P28" s="189">
        <v>2031</v>
      </c>
      <c r="Q28" s="189">
        <v>2032</v>
      </c>
      <c r="R28" s="189">
        <v>2033</v>
      </c>
      <c r="S28" s="189">
        <v>2034</v>
      </c>
      <c r="T28" s="189">
        <v>2035</v>
      </c>
      <c r="U28" s="189">
        <v>2036</v>
      </c>
      <c r="V28" s="189">
        <v>2037</v>
      </c>
      <c r="W28" s="189">
        <v>2038</v>
      </c>
      <c r="X28" s="189">
        <v>2039</v>
      </c>
      <c r="Y28" s="189">
        <v>2040</v>
      </c>
      <c r="Z28" s="189">
        <v>2041</v>
      </c>
      <c r="AA28" s="189">
        <v>2042</v>
      </c>
      <c r="AB28" s="189">
        <v>2043</v>
      </c>
      <c r="AC28" s="189">
        <v>2044</v>
      </c>
      <c r="AD28" s="189">
        <v>2045</v>
      </c>
      <c r="AE28" s="189">
        <v>2046</v>
      </c>
      <c r="AF28" s="189">
        <v>2047</v>
      </c>
      <c r="AG28" s="189">
        <v>2048</v>
      </c>
      <c r="AH28" s="189">
        <v>2049</v>
      </c>
      <c r="AI28" s="189">
        <v>2050</v>
      </c>
    </row>
    <row r="29" spans="2:35">
      <c r="B29" t="s">
        <v>342</v>
      </c>
      <c r="D29" s="34"/>
      <c r="E29">
        <v>1</v>
      </c>
      <c r="F29">
        <v>2</v>
      </c>
      <c r="G29">
        <v>3</v>
      </c>
      <c r="H29">
        <v>4</v>
      </c>
      <c r="I29">
        <v>5</v>
      </c>
      <c r="J29">
        <v>6</v>
      </c>
      <c r="K29">
        <v>7</v>
      </c>
      <c r="L29">
        <v>8</v>
      </c>
      <c r="M29">
        <v>9</v>
      </c>
      <c r="N29">
        <v>10</v>
      </c>
      <c r="O29">
        <v>11</v>
      </c>
      <c r="P29">
        <v>12</v>
      </c>
      <c r="Q29">
        <v>13</v>
      </c>
      <c r="R29">
        <v>14</v>
      </c>
      <c r="S29">
        <v>15</v>
      </c>
      <c r="T29">
        <v>16</v>
      </c>
      <c r="U29">
        <v>17</v>
      </c>
      <c r="V29">
        <v>18</v>
      </c>
      <c r="W29">
        <v>19</v>
      </c>
      <c r="X29">
        <v>20</v>
      </c>
      <c r="Y29">
        <v>21</v>
      </c>
      <c r="Z29">
        <v>22</v>
      </c>
      <c r="AA29">
        <v>23</v>
      </c>
      <c r="AB29">
        <v>24</v>
      </c>
      <c r="AC29">
        <v>25</v>
      </c>
      <c r="AD29">
        <v>26</v>
      </c>
      <c r="AE29">
        <v>27</v>
      </c>
      <c r="AF29">
        <v>28</v>
      </c>
      <c r="AG29">
        <v>29</v>
      </c>
      <c r="AH29">
        <v>30</v>
      </c>
      <c r="AI29">
        <v>31</v>
      </c>
    </row>
    <row r="30" spans="2:35">
      <c r="B30" t="s">
        <v>702</v>
      </c>
      <c r="D30" s="34" t="s">
        <v>2115</v>
      </c>
      <c r="E30" s="122">
        <f>(E11/(24*365*E8))*E13*E12/E14</f>
        <v>1005.578112548856</v>
      </c>
      <c r="O30" s="122">
        <f>O18</f>
        <v>60.166050460677269</v>
      </c>
      <c r="Y30" s="122"/>
      <c r="Z30" s="122">
        <f>Z18</f>
        <v>30.930373657108731</v>
      </c>
      <c r="AI30" s="122"/>
    </row>
    <row r="31" spans="2:35">
      <c r="B31" t="s">
        <v>39</v>
      </c>
      <c r="D31" s="34" t="s">
        <v>44</v>
      </c>
      <c r="E31" s="431">
        <v>1.9E-2</v>
      </c>
      <c r="F31" s="431">
        <v>1.9E-2</v>
      </c>
      <c r="G31" s="431">
        <v>1.9E-2</v>
      </c>
      <c r="H31" s="431">
        <v>1.9E-2</v>
      </c>
      <c r="I31" s="431">
        <v>1.9E-2</v>
      </c>
      <c r="J31" s="431">
        <v>1.9E-2</v>
      </c>
      <c r="K31" s="431">
        <v>1.9E-2</v>
      </c>
      <c r="L31" s="431">
        <v>1.9E-2</v>
      </c>
      <c r="M31" s="431">
        <v>1.9E-2</v>
      </c>
      <c r="N31" s="431">
        <v>1.9E-2</v>
      </c>
      <c r="O31" s="431">
        <v>1.9E-2</v>
      </c>
      <c r="P31" s="431">
        <v>1.9E-2</v>
      </c>
      <c r="Q31" s="431">
        <v>1.9E-2</v>
      </c>
      <c r="R31" s="431">
        <v>1.9E-2</v>
      </c>
      <c r="S31" s="431">
        <v>1.9E-2</v>
      </c>
      <c r="T31" s="431">
        <v>1.9E-2</v>
      </c>
      <c r="U31" s="431">
        <v>1.9E-2</v>
      </c>
      <c r="V31" s="431">
        <v>1.9E-2</v>
      </c>
      <c r="W31" s="431">
        <v>1.9E-2</v>
      </c>
      <c r="X31" s="431">
        <v>1.9E-2</v>
      </c>
      <c r="Y31" s="431">
        <v>1.9E-2</v>
      </c>
      <c r="Z31" s="431">
        <v>1.9E-2</v>
      </c>
      <c r="AA31" s="431">
        <v>1.9E-2</v>
      </c>
      <c r="AB31" s="431">
        <v>1.9E-2</v>
      </c>
      <c r="AC31" s="431">
        <v>1.9E-2</v>
      </c>
      <c r="AD31" s="431">
        <v>1.9E-2</v>
      </c>
      <c r="AE31" s="431">
        <v>1.9E-2</v>
      </c>
      <c r="AF31" s="431">
        <v>1.9E-2</v>
      </c>
      <c r="AG31" s="431">
        <v>1.9E-2</v>
      </c>
      <c r="AH31" s="431">
        <v>1.9E-2</v>
      </c>
      <c r="AI31" s="431">
        <v>1.9E-2</v>
      </c>
    </row>
    <row r="32" spans="2:35">
      <c r="B32" t="s">
        <v>39</v>
      </c>
      <c r="D32" s="34" t="s">
        <v>2115</v>
      </c>
      <c r="E32" s="122">
        <f>$E$30*E31</f>
        <v>19.105984138428262</v>
      </c>
      <c r="F32" s="122">
        <f t="shared" ref="F32:AI32" si="4">$E$30*F31</f>
        <v>19.105984138428262</v>
      </c>
      <c r="G32" s="122">
        <f t="shared" si="4"/>
        <v>19.105984138428262</v>
      </c>
      <c r="H32" s="122">
        <f t="shared" si="4"/>
        <v>19.105984138428262</v>
      </c>
      <c r="I32" s="122">
        <f t="shared" si="4"/>
        <v>19.105984138428262</v>
      </c>
      <c r="J32" s="122">
        <f t="shared" si="4"/>
        <v>19.105984138428262</v>
      </c>
      <c r="K32" s="122">
        <f t="shared" si="4"/>
        <v>19.105984138428262</v>
      </c>
      <c r="L32" s="122">
        <f t="shared" si="4"/>
        <v>19.105984138428262</v>
      </c>
      <c r="M32" s="122">
        <f t="shared" si="4"/>
        <v>19.105984138428262</v>
      </c>
      <c r="N32" s="122">
        <f t="shared" si="4"/>
        <v>19.105984138428262</v>
      </c>
      <c r="O32" s="122">
        <f t="shared" si="4"/>
        <v>19.105984138428262</v>
      </c>
      <c r="P32" s="122">
        <f t="shared" si="4"/>
        <v>19.105984138428262</v>
      </c>
      <c r="Q32" s="122">
        <f t="shared" si="4"/>
        <v>19.105984138428262</v>
      </c>
      <c r="R32" s="122">
        <f t="shared" si="4"/>
        <v>19.105984138428262</v>
      </c>
      <c r="S32" s="122">
        <f t="shared" si="4"/>
        <v>19.105984138428262</v>
      </c>
      <c r="T32" s="122">
        <f t="shared" si="4"/>
        <v>19.105984138428262</v>
      </c>
      <c r="U32" s="122">
        <f t="shared" si="4"/>
        <v>19.105984138428262</v>
      </c>
      <c r="V32" s="122">
        <f t="shared" si="4"/>
        <v>19.105984138428262</v>
      </c>
      <c r="W32" s="122">
        <f t="shared" si="4"/>
        <v>19.105984138428262</v>
      </c>
      <c r="X32" s="122">
        <f t="shared" si="4"/>
        <v>19.105984138428262</v>
      </c>
      <c r="Y32" s="122">
        <f t="shared" si="4"/>
        <v>19.105984138428262</v>
      </c>
      <c r="Z32" s="122">
        <f t="shared" si="4"/>
        <v>19.105984138428262</v>
      </c>
      <c r="AA32" s="122">
        <f t="shared" si="4"/>
        <v>19.105984138428262</v>
      </c>
      <c r="AB32" s="122">
        <f t="shared" si="4"/>
        <v>19.105984138428262</v>
      </c>
      <c r="AC32" s="122">
        <f t="shared" si="4"/>
        <v>19.105984138428262</v>
      </c>
      <c r="AD32" s="122">
        <f t="shared" si="4"/>
        <v>19.105984138428262</v>
      </c>
      <c r="AE32" s="122">
        <f t="shared" si="4"/>
        <v>19.105984138428262</v>
      </c>
      <c r="AF32" s="122">
        <f t="shared" si="4"/>
        <v>19.105984138428262</v>
      </c>
      <c r="AG32" s="122">
        <f t="shared" si="4"/>
        <v>19.105984138428262</v>
      </c>
      <c r="AH32" s="122">
        <f t="shared" si="4"/>
        <v>19.105984138428262</v>
      </c>
      <c r="AI32" s="122">
        <f t="shared" si="4"/>
        <v>19.105984138428262</v>
      </c>
    </row>
    <row r="33" spans="2:36">
      <c r="B33" t="s">
        <v>710</v>
      </c>
      <c r="D33" s="34" t="s">
        <v>2115</v>
      </c>
      <c r="E33" s="122">
        <f>E23*E24</f>
        <v>693.78322025862121</v>
      </c>
      <c r="F33" s="122">
        <f t="shared" ref="F33:AI33" si="5">F23*F24</f>
        <v>688.25740154678647</v>
      </c>
      <c r="G33" s="122">
        <f t="shared" si="5"/>
        <v>682.73158283495184</v>
      </c>
      <c r="H33" s="122">
        <f t="shared" si="5"/>
        <v>677.20576412311732</v>
      </c>
      <c r="I33" s="122">
        <f t="shared" si="5"/>
        <v>671.67994541128269</v>
      </c>
      <c r="J33" s="122">
        <f t="shared" si="5"/>
        <v>666.15412669944772</v>
      </c>
      <c r="K33" s="122">
        <f t="shared" si="5"/>
        <v>660.05452294616293</v>
      </c>
      <c r="L33" s="122">
        <f t="shared" si="5"/>
        <v>653.95491919287804</v>
      </c>
      <c r="M33" s="122">
        <f t="shared" si="5"/>
        <v>647.85531543959326</v>
      </c>
      <c r="N33" s="122">
        <f t="shared" si="5"/>
        <v>641.75571168630836</v>
      </c>
      <c r="O33" s="122">
        <f t="shared" si="5"/>
        <v>635.6561079330238</v>
      </c>
      <c r="P33" s="122">
        <f t="shared" si="5"/>
        <v>633.89560892928694</v>
      </c>
      <c r="Q33" s="122">
        <f t="shared" si="5"/>
        <v>632.13510992555018</v>
      </c>
      <c r="R33" s="122">
        <f t="shared" si="5"/>
        <v>630.37461092181331</v>
      </c>
      <c r="S33" s="122">
        <f t="shared" si="5"/>
        <v>628.61411191807633</v>
      </c>
      <c r="T33" s="122">
        <f t="shared" si="5"/>
        <v>626.85361291433958</v>
      </c>
      <c r="U33" s="122">
        <f t="shared" si="5"/>
        <v>625.50496967939318</v>
      </c>
      <c r="V33" s="122">
        <f t="shared" si="5"/>
        <v>624.15632644444656</v>
      </c>
      <c r="W33" s="122">
        <f t="shared" si="5"/>
        <v>622.80768320950006</v>
      </c>
      <c r="X33" s="122">
        <f t="shared" si="5"/>
        <v>621.45903997455366</v>
      </c>
      <c r="Y33" s="122">
        <f t="shared" si="5"/>
        <v>620.11039673960715</v>
      </c>
      <c r="Z33" s="122">
        <f t="shared" si="5"/>
        <v>620.55402063991596</v>
      </c>
      <c r="AA33" s="122">
        <f t="shared" si="5"/>
        <v>620.99764454022488</v>
      </c>
      <c r="AB33" s="122">
        <f t="shared" si="5"/>
        <v>621.44126844053369</v>
      </c>
      <c r="AC33" s="122">
        <f t="shared" si="5"/>
        <v>621.8848923408425</v>
      </c>
      <c r="AD33" s="122">
        <f t="shared" si="5"/>
        <v>622.32851624115142</v>
      </c>
      <c r="AE33" s="122">
        <f t="shared" si="5"/>
        <v>622.1066270515322</v>
      </c>
      <c r="AF33" s="122">
        <f t="shared" si="5"/>
        <v>621.88473786191298</v>
      </c>
      <c r="AG33" s="122">
        <f t="shared" si="5"/>
        <v>621.66284867229376</v>
      </c>
      <c r="AH33" s="122">
        <f t="shared" si="5"/>
        <v>621.44095948267454</v>
      </c>
      <c r="AI33" s="122">
        <f t="shared" si="5"/>
        <v>621.44095948267454</v>
      </c>
    </row>
    <row r="34" spans="2:36">
      <c r="D34" s="34"/>
    </row>
    <row r="35" spans="2:36">
      <c r="B35" s="7" t="s">
        <v>375</v>
      </c>
      <c r="D35" s="34" t="s">
        <v>44</v>
      </c>
      <c r="E35" s="52">
        <f>1/(1+$E$9)^(E28-$E$28)</f>
        <v>1</v>
      </c>
      <c r="F35" s="52">
        <f>1/(1+$E$9)^(F28-$E$28)</f>
        <v>0.94339622641509424</v>
      </c>
      <c r="G35" s="52">
        <f t="shared" ref="G35:AI35" si="6">1/(1+$E$9)^(G28-$E$28)</f>
        <v>0.88999644001423983</v>
      </c>
      <c r="H35" s="52">
        <f t="shared" si="6"/>
        <v>0.8396192830323016</v>
      </c>
      <c r="I35" s="52">
        <f t="shared" si="6"/>
        <v>0.79209366323802044</v>
      </c>
      <c r="J35" s="52">
        <f t="shared" si="6"/>
        <v>0.74725817286605689</v>
      </c>
      <c r="K35" s="52">
        <f t="shared" si="6"/>
        <v>0.70496054043967626</v>
      </c>
      <c r="L35" s="52">
        <f t="shared" si="6"/>
        <v>0.66505711362233599</v>
      </c>
      <c r="M35" s="52">
        <f t="shared" si="6"/>
        <v>0.62741237134182648</v>
      </c>
      <c r="N35" s="52">
        <f t="shared" si="6"/>
        <v>0.59189846353002495</v>
      </c>
      <c r="O35" s="52">
        <f>1/(1+$E$9)^(O28-$E$28)</f>
        <v>0.55839477691511785</v>
      </c>
      <c r="P35" s="52">
        <f t="shared" si="6"/>
        <v>0.52678752539162055</v>
      </c>
      <c r="Q35" s="52">
        <f t="shared" si="6"/>
        <v>0.4969693635770005</v>
      </c>
      <c r="R35" s="52">
        <f t="shared" si="6"/>
        <v>0.46883902224245327</v>
      </c>
      <c r="S35" s="52">
        <f t="shared" si="6"/>
        <v>0.44230096437967292</v>
      </c>
      <c r="T35" s="52">
        <f t="shared" si="6"/>
        <v>0.41726506073554037</v>
      </c>
      <c r="U35" s="52">
        <f t="shared" si="6"/>
        <v>0.39364628371277405</v>
      </c>
      <c r="V35" s="52">
        <f t="shared" si="6"/>
        <v>0.37136441859695657</v>
      </c>
      <c r="W35" s="52">
        <f t="shared" si="6"/>
        <v>0.35034379112920433</v>
      </c>
      <c r="X35" s="52">
        <f t="shared" si="6"/>
        <v>0.3305130104992493</v>
      </c>
      <c r="Y35" s="52">
        <f t="shared" si="6"/>
        <v>0.31180472688608429</v>
      </c>
      <c r="Z35" s="52">
        <f t="shared" si="6"/>
        <v>0.29415540272272095</v>
      </c>
      <c r="AA35" s="52">
        <f t="shared" si="6"/>
        <v>0.27750509690822728</v>
      </c>
      <c r="AB35" s="52">
        <f t="shared" si="6"/>
        <v>0.26179726123417668</v>
      </c>
      <c r="AC35" s="52">
        <f t="shared" si="6"/>
        <v>0.24697854833412897</v>
      </c>
      <c r="AD35" s="52">
        <f t="shared" si="6"/>
        <v>0.23299863050389524</v>
      </c>
      <c r="AE35" s="52">
        <f t="shared" si="6"/>
        <v>0.21981002877725966</v>
      </c>
      <c r="AF35" s="52">
        <f t="shared" si="6"/>
        <v>0.20736795167666003</v>
      </c>
      <c r="AG35" s="52">
        <f t="shared" si="6"/>
        <v>0.1956301430911887</v>
      </c>
      <c r="AH35" s="52">
        <f t="shared" si="6"/>
        <v>0.18455673876527234</v>
      </c>
      <c r="AI35" s="52">
        <f t="shared" si="6"/>
        <v>0.17411013091063426</v>
      </c>
    </row>
    <row r="36" spans="2:36">
      <c r="D36" s="34"/>
    </row>
    <row r="37" spans="2:36">
      <c r="B37" t="s">
        <v>2122</v>
      </c>
      <c r="D37" s="34" t="s">
        <v>2115</v>
      </c>
      <c r="E37" s="425">
        <f>E30*E35</f>
        <v>1005.578112548856</v>
      </c>
      <c r="F37" s="425">
        <f t="shared" ref="F37:AI37" si="7">F30*F35</f>
        <v>0</v>
      </c>
      <c r="G37" s="425">
        <f t="shared" si="7"/>
        <v>0</v>
      </c>
      <c r="H37" s="425">
        <f t="shared" si="7"/>
        <v>0</v>
      </c>
      <c r="I37" s="425">
        <f t="shared" si="7"/>
        <v>0</v>
      </c>
      <c r="J37" s="425">
        <f t="shared" si="7"/>
        <v>0</v>
      </c>
      <c r="K37" s="425">
        <f t="shared" si="7"/>
        <v>0</v>
      </c>
      <c r="L37" s="425">
        <f t="shared" si="7"/>
        <v>0</v>
      </c>
      <c r="M37" s="425">
        <f t="shared" si="7"/>
        <v>0</v>
      </c>
      <c r="N37" s="425">
        <f t="shared" si="7"/>
        <v>0</v>
      </c>
      <c r="O37" s="425">
        <f>O30*O35</f>
        <v>33.596408324853606</v>
      </c>
      <c r="P37" s="425">
        <f t="shared" si="7"/>
        <v>0</v>
      </c>
      <c r="Q37" s="425">
        <f t="shared" si="7"/>
        <v>0</v>
      </c>
      <c r="R37" s="425">
        <f t="shared" si="7"/>
        <v>0</v>
      </c>
      <c r="S37" s="425">
        <f t="shared" si="7"/>
        <v>0</v>
      </c>
      <c r="T37" s="425">
        <f t="shared" si="7"/>
        <v>0</v>
      </c>
      <c r="U37" s="425">
        <f t="shared" si="7"/>
        <v>0</v>
      </c>
      <c r="V37" s="425">
        <f t="shared" si="7"/>
        <v>0</v>
      </c>
      <c r="W37" s="425">
        <f t="shared" si="7"/>
        <v>0</v>
      </c>
      <c r="X37" s="425">
        <f t="shared" si="7"/>
        <v>0</v>
      </c>
      <c r="Y37" s="425">
        <f t="shared" si="7"/>
        <v>0</v>
      </c>
      <c r="Z37" s="425">
        <f t="shared" si="7"/>
        <v>9.0983365194710579</v>
      </c>
      <c r="AA37" s="425">
        <f t="shared" si="7"/>
        <v>0</v>
      </c>
      <c r="AB37" s="425">
        <f t="shared" si="7"/>
        <v>0</v>
      </c>
      <c r="AC37" s="425">
        <f t="shared" si="7"/>
        <v>0</v>
      </c>
      <c r="AD37" s="425">
        <f t="shared" si="7"/>
        <v>0</v>
      </c>
      <c r="AE37" s="425">
        <f t="shared" si="7"/>
        <v>0</v>
      </c>
      <c r="AF37" s="425">
        <f t="shared" si="7"/>
        <v>0</v>
      </c>
      <c r="AG37" s="425">
        <f t="shared" si="7"/>
        <v>0</v>
      </c>
      <c r="AH37" s="425">
        <f t="shared" si="7"/>
        <v>0</v>
      </c>
      <c r="AI37" s="425">
        <f t="shared" si="7"/>
        <v>0</v>
      </c>
    </row>
    <row r="38" spans="2:36">
      <c r="B38" t="s">
        <v>2123</v>
      </c>
      <c r="D38" s="34" t="s">
        <v>2115</v>
      </c>
      <c r="E38" s="425">
        <f>SUM(E32:E33)*E35</f>
        <v>712.88920439704953</v>
      </c>
      <c r="F38" s="425">
        <f>SUM(F32:F33)*F35</f>
        <v>667.32394875963655</v>
      </c>
      <c r="G38" s="425">
        <f t="shared" ref="G38:AI38" si="8">SUM(G32:G33)*G35</f>
        <v>624.63293607456399</v>
      </c>
      <c r="H38" s="425">
        <f t="shared" si="8"/>
        <v>584.63677084232745</v>
      </c>
      <c r="I38" s="425">
        <f t="shared" si="8"/>
        <v>547.16715745031172</v>
      </c>
      <c r="J38" s="425">
        <f t="shared" si="8"/>
        <v>512.0662183627029</v>
      </c>
      <c r="K38" s="425">
        <f t="shared" si="8"/>
        <v>478.78135811963801</v>
      </c>
      <c r="L38" s="425">
        <f t="shared" si="8"/>
        <v>447.62394166156071</v>
      </c>
      <c r="M38" s="425">
        <f t="shared" si="8"/>
        <v>418.45977056147285</v>
      </c>
      <c r="N38" s="425">
        <f t="shared" si="8"/>
        <v>391.16302236450832</v>
      </c>
      <c r="O38" s="425">
        <f t="shared" si="8"/>
        <v>365.61573233471438</v>
      </c>
      <c r="P38" s="425">
        <f t="shared" si="8"/>
        <v>343.9930932889277</v>
      </c>
      <c r="Q38" s="425">
        <f t="shared" si="8"/>
        <v>323.64687205216489</v>
      </c>
      <c r="R38" s="425">
        <f t="shared" si="8"/>
        <v>304.50184715349042</v>
      </c>
      <c r="S38" s="425">
        <f t="shared" si="8"/>
        <v>286.4872231338864</v>
      </c>
      <c r="T38" s="425">
        <f t="shared" si="8"/>
        <v>269.53637049692838</v>
      </c>
      <c r="U38" s="425">
        <f t="shared" si="8"/>
        <v>253.74870641093204</v>
      </c>
      <c r="V38" s="425">
        <f t="shared" si="8"/>
        <v>238.88473397494423</v>
      </c>
      <c r="W38" s="425">
        <f t="shared" si="8"/>
        <v>224.89046779632417</v>
      </c>
      <c r="X38" s="425">
        <f t="shared" si="8"/>
        <v>211.71507454010589</v>
      </c>
      <c r="Y38" s="425">
        <f t="shared" si="8"/>
        <v>199.31068906078707</v>
      </c>
      <c r="Z38" s="425">
        <f t="shared" si="8"/>
        <v>188.15944631119146</v>
      </c>
      <c r="AA38" s="425">
        <f t="shared" si="8"/>
        <v>177.63201950777758</v>
      </c>
      <c r="AB38" s="425">
        <f t="shared" si="8"/>
        <v>167.69351641624866</v>
      </c>
      <c r="AC38" s="425">
        <f t="shared" si="8"/>
        <v>158.31099616827129</v>
      </c>
      <c r="AD38" s="425">
        <f t="shared" si="8"/>
        <v>149.45336014639236</v>
      </c>
      <c r="AE38" s="425">
        <f t="shared" si="8"/>
        <v>140.94496251800703</v>
      </c>
      <c r="AF38" s="425">
        <f t="shared" si="8"/>
        <v>132.9209330649542</v>
      </c>
      <c r="AG38" s="425">
        <f t="shared" si="8"/>
        <v>125.35369845113553</v>
      </c>
      <c r="AH38" s="425">
        <f t="shared" si="8"/>
        <v>118.21725494077351</v>
      </c>
      <c r="AI38" s="425">
        <f t="shared" si="8"/>
        <v>111.52571220827689</v>
      </c>
    </row>
    <row r="39" spans="2:36">
      <c r="B39" t="s">
        <v>345</v>
      </c>
      <c r="D39" s="34" t="s">
        <v>44</v>
      </c>
      <c r="E39" s="58">
        <f>E35</f>
        <v>1</v>
      </c>
      <c r="F39" s="58">
        <f t="shared" ref="F39:AI39" si="9">F35</f>
        <v>0.94339622641509424</v>
      </c>
      <c r="G39" s="58">
        <f t="shared" si="9"/>
        <v>0.88999644001423983</v>
      </c>
      <c r="H39" s="58">
        <f t="shared" si="9"/>
        <v>0.8396192830323016</v>
      </c>
      <c r="I39" s="58">
        <f t="shared" si="9"/>
        <v>0.79209366323802044</v>
      </c>
      <c r="J39" s="58">
        <f t="shared" si="9"/>
        <v>0.74725817286605689</v>
      </c>
      <c r="K39" s="58">
        <f t="shared" si="9"/>
        <v>0.70496054043967626</v>
      </c>
      <c r="L39" s="58">
        <f t="shared" si="9"/>
        <v>0.66505711362233599</v>
      </c>
      <c r="M39" s="58">
        <f t="shared" si="9"/>
        <v>0.62741237134182648</v>
      </c>
      <c r="N39" s="58">
        <f t="shared" si="9"/>
        <v>0.59189846353002495</v>
      </c>
      <c r="O39" s="58">
        <f t="shared" si="9"/>
        <v>0.55839477691511785</v>
      </c>
      <c r="P39" s="58">
        <f t="shared" si="9"/>
        <v>0.52678752539162055</v>
      </c>
      <c r="Q39" s="58">
        <f t="shared" si="9"/>
        <v>0.4969693635770005</v>
      </c>
      <c r="R39" s="58">
        <f t="shared" si="9"/>
        <v>0.46883902224245327</v>
      </c>
      <c r="S39" s="58">
        <f t="shared" si="9"/>
        <v>0.44230096437967292</v>
      </c>
      <c r="T39" s="58">
        <f t="shared" si="9"/>
        <v>0.41726506073554037</v>
      </c>
      <c r="U39" s="58">
        <f t="shared" si="9"/>
        <v>0.39364628371277405</v>
      </c>
      <c r="V39" s="58">
        <f t="shared" si="9"/>
        <v>0.37136441859695657</v>
      </c>
      <c r="W39" s="58">
        <f t="shared" si="9"/>
        <v>0.35034379112920433</v>
      </c>
      <c r="X39" s="58">
        <f t="shared" si="9"/>
        <v>0.3305130104992493</v>
      </c>
      <c r="Y39" s="58">
        <f t="shared" si="9"/>
        <v>0.31180472688608429</v>
      </c>
      <c r="Z39" s="58">
        <f t="shared" si="9"/>
        <v>0.29415540272272095</v>
      </c>
      <c r="AA39" s="58">
        <f t="shared" si="9"/>
        <v>0.27750509690822728</v>
      </c>
      <c r="AB39" s="58">
        <f t="shared" si="9"/>
        <v>0.26179726123417668</v>
      </c>
      <c r="AC39" s="58">
        <f t="shared" si="9"/>
        <v>0.24697854833412897</v>
      </c>
      <c r="AD39" s="58">
        <f t="shared" si="9"/>
        <v>0.23299863050389524</v>
      </c>
      <c r="AE39" s="58">
        <f t="shared" si="9"/>
        <v>0.21981002877725966</v>
      </c>
      <c r="AF39" s="58">
        <f t="shared" si="9"/>
        <v>0.20736795167666003</v>
      </c>
      <c r="AG39" s="58">
        <f t="shared" si="9"/>
        <v>0.1956301430911887</v>
      </c>
      <c r="AH39" s="58">
        <f t="shared" si="9"/>
        <v>0.18455673876527234</v>
      </c>
      <c r="AI39" s="58">
        <f t="shared" si="9"/>
        <v>0.17411013091063426</v>
      </c>
    </row>
    <row r="40" spans="2:36">
      <c r="D40" s="34"/>
    </row>
    <row r="41" spans="2:36">
      <c r="B41" s="7" t="s">
        <v>2124</v>
      </c>
      <c r="D41" s="34"/>
      <c r="E41" s="122">
        <f>SUM($E$37:$AI$38)/SUM($E$39:$AI$39)</f>
        <v>739.97188209369119</v>
      </c>
    </row>
    <row r="42" spans="2:36">
      <c r="D42" s="34"/>
    </row>
    <row r="43" spans="2:36">
      <c r="B43" s="7" t="s">
        <v>2125</v>
      </c>
      <c r="D43" s="34" t="s">
        <v>2115</v>
      </c>
      <c r="E43" s="432">
        <f>SUM(E37:AI37)</f>
        <v>1048.2728573931806</v>
      </c>
    </row>
    <row r="44" spans="2:36">
      <c r="B44" s="7" t="s">
        <v>2126</v>
      </c>
      <c r="D44" s="34" t="s">
        <v>44</v>
      </c>
      <c r="E44" s="433">
        <f>(E43-E30)/$E$30</f>
        <v>4.2457909844622166E-2</v>
      </c>
    </row>
    <row r="46" spans="2:36">
      <c r="B46" s="434" t="s">
        <v>2127</v>
      </c>
    </row>
    <row r="48" spans="2:36">
      <c r="B48" s="191" t="s">
        <v>2103</v>
      </c>
      <c r="C48" s="191" t="s">
        <v>2104</v>
      </c>
      <c r="D48" s="191" t="s">
        <v>730</v>
      </c>
      <c r="E48" s="191" t="s">
        <v>2105</v>
      </c>
      <c r="F48" s="191"/>
      <c r="G48" s="191"/>
      <c r="H48" s="191"/>
      <c r="I48" s="191"/>
      <c r="J48" s="191"/>
      <c r="K48" s="191"/>
      <c r="L48" s="191"/>
      <c r="M48" s="191"/>
      <c r="N48" s="191"/>
      <c r="O48" s="191"/>
      <c r="P48" s="191"/>
      <c r="Q48" s="191"/>
      <c r="R48" s="191"/>
      <c r="S48" s="191"/>
      <c r="T48" s="191"/>
      <c r="U48" s="191"/>
      <c r="V48" s="191"/>
      <c r="W48" s="191"/>
      <c r="X48" s="191"/>
      <c r="Y48" s="191"/>
      <c r="Z48" s="191"/>
      <c r="AA48" s="191"/>
      <c r="AB48" s="191"/>
      <c r="AC48" s="191"/>
      <c r="AD48" s="191"/>
      <c r="AE48" s="191"/>
      <c r="AF48" s="191"/>
      <c r="AG48" s="191"/>
      <c r="AH48" s="191"/>
      <c r="AI48" s="191"/>
      <c r="AJ48" s="191"/>
    </row>
    <row r="49" spans="2:35">
      <c r="B49" t="s">
        <v>2106</v>
      </c>
      <c r="D49" t="s">
        <v>2107</v>
      </c>
      <c r="E49" s="28">
        <v>80000</v>
      </c>
      <c r="F49">
        <v>81000</v>
      </c>
      <c r="G49">
        <v>82000</v>
      </c>
      <c r="H49">
        <v>83000</v>
      </c>
      <c r="I49">
        <v>84000</v>
      </c>
      <c r="J49">
        <v>85000</v>
      </c>
      <c r="K49">
        <v>86000</v>
      </c>
      <c r="L49">
        <v>87000</v>
      </c>
      <c r="M49">
        <v>88000</v>
      </c>
      <c r="N49">
        <v>89000</v>
      </c>
      <c r="O49">
        <v>90000</v>
      </c>
      <c r="P49">
        <v>91000</v>
      </c>
      <c r="Q49">
        <v>92000</v>
      </c>
      <c r="R49">
        <v>93000</v>
      </c>
      <c r="S49">
        <v>94000</v>
      </c>
      <c r="T49">
        <v>95000</v>
      </c>
      <c r="U49">
        <v>96000</v>
      </c>
      <c r="V49">
        <v>97000</v>
      </c>
      <c r="W49">
        <v>98000</v>
      </c>
      <c r="X49">
        <v>99000</v>
      </c>
      <c r="Y49">
        <v>100000</v>
      </c>
      <c r="Z49">
        <v>101000</v>
      </c>
      <c r="AA49">
        <v>102000</v>
      </c>
      <c r="AB49">
        <v>103000</v>
      </c>
      <c r="AC49">
        <v>104000</v>
      </c>
      <c r="AD49">
        <v>105000</v>
      </c>
      <c r="AE49">
        <v>106000</v>
      </c>
      <c r="AF49">
        <v>107000</v>
      </c>
      <c r="AG49">
        <v>108000</v>
      </c>
      <c r="AH49">
        <v>109000</v>
      </c>
      <c r="AI49" s="429">
        <v>110000</v>
      </c>
    </row>
    <row r="50" spans="2:35">
      <c r="B50" t="s">
        <v>2106</v>
      </c>
      <c r="D50" t="s">
        <v>49</v>
      </c>
      <c r="E50" s="425">
        <f>E49/(24*365*$E$51)</f>
        <v>22.831050228310502</v>
      </c>
      <c r="F50" s="425">
        <f t="shared" ref="F50:AI50" si="10">F49/(24*365*$E$51)</f>
        <v>23.116438356164384</v>
      </c>
      <c r="G50" s="425">
        <f t="shared" si="10"/>
        <v>23.401826484018265</v>
      </c>
      <c r="H50" s="425">
        <f t="shared" si="10"/>
        <v>23.687214611872147</v>
      </c>
      <c r="I50" s="425">
        <f t="shared" si="10"/>
        <v>23.972602739726028</v>
      </c>
      <c r="J50" s="425">
        <f t="shared" si="10"/>
        <v>24.25799086757991</v>
      </c>
      <c r="K50" s="425">
        <f t="shared" si="10"/>
        <v>24.543378995433791</v>
      </c>
      <c r="L50" s="425">
        <f t="shared" si="10"/>
        <v>24.828767123287673</v>
      </c>
      <c r="M50" s="425">
        <f t="shared" si="10"/>
        <v>25.114155251141554</v>
      </c>
      <c r="N50" s="425">
        <f t="shared" si="10"/>
        <v>25.399543378995435</v>
      </c>
      <c r="O50" s="425">
        <f t="shared" si="10"/>
        <v>25.684931506849313</v>
      </c>
      <c r="P50" s="425">
        <f t="shared" si="10"/>
        <v>25.970319634703195</v>
      </c>
      <c r="Q50" s="425">
        <f t="shared" si="10"/>
        <v>26.255707762557076</v>
      </c>
      <c r="R50" s="425">
        <f t="shared" si="10"/>
        <v>26.541095890410958</v>
      </c>
      <c r="S50" s="425">
        <f t="shared" si="10"/>
        <v>26.826484018264839</v>
      </c>
      <c r="T50" s="425">
        <f t="shared" si="10"/>
        <v>27.111872146118721</v>
      </c>
      <c r="U50" s="425">
        <f t="shared" si="10"/>
        <v>27.397260273972602</v>
      </c>
      <c r="V50" s="425">
        <f t="shared" si="10"/>
        <v>27.682648401826484</v>
      </c>
      <c r="W50" s="425">
        <f t="shared" si="10"/>
        <v>27.968036529680365</v>
      </c>
      <c r="X50" s="425">
        <f t="shared" si="10"/>
        <v>28.253424657534246</v>
      </c>
      <c r="Y50" s="425">
        <f t="shared" si="10"/>
        <v>28.538812785388128</v>
      </c>
      <c r="Z50" s="425">
        <f t="shared" si="10"/>
        <v>28.824200913242009</v>
      </c>
      <c r="AA50" s="425">
        <f t="shared" si="10"/>
        <v>29.109589041095891</v>
      </c>
      <c r="AB50" s="425">
        <f t="shared" si="10"/>
        <v>29.394977168949772</v>
      </c>
      <c r="AC50" s="425">
        <f t="shared" si="10"/>
        <v>29.680365296803654</v>
      </c>
      <c r="AD50" s="425">
        <f t="shared" si="10"/>
        <v>29.965753424657535</v>
      </c>
      <c r="AE50" s="425">
        <f t="shared" si="10"/>
        <v>30.251141552511417</v>
      </c>
      <c r="AF50" s="425">
        <f t="shared" si="10"/>
        <v>30.536529680365298</v>
      </c>
      <c r="AG50" s="425">
        <f t="shared" si="10"/>
        <v>30.82191780821918</v>
      </c>
      <c r="AH50" s="425">
        <f t="shared" si="10"/>
        <v>31.107305936073061</v>
      </c>
      <c r="AI50" s="425">
        <f t="shared" si="10"/>
        <v>31.392694063926939</v>
      </c>
    </row>
    <row r="51" spans="2:35">
      <c r="B51" t="s">
        <v>2108</v>
      </c>
      <c r="C51" t="s">
        <v>2109</v>
      </c>
      <c r="D51" t="s">
        <v>44</v>
      </c>
      <c r="E51" s="123">
        <v>0.4</v>
      </c>
    </row>
    <row r="52" spans="2:35">
      <c r="B52" t="s">
        <v>45</v>
      </c>
      <c r="D52" t="s">
        <v>44</v>
      </c>
      <c r="E52" s="123">
        <v>0.06</v>
      </c>
    </row>
    <row r="53" spans="2:35">
      <c r="B53" t="s">
        <v>2110</v>
      </c>
      <c r="C53" t="s">
        <v>2111</v>
      </c>
      <c r="D53" t="s">
        <v>44</v>
      </c>
      <c r="E53" s="123">
        <v>0.24</v>
      </c>
    </row>
    <row r="54" spans="2:35">
      <c r="B54" t="s">
        <v>2112</v>
      </c>
      <c r="D54" t="s">
        <v>916</v>
      </c>
      <c r="E54" s="68">
        <v>850</v>
      </c>
      <c r="F54" s="89">
        <v>729.59888998599763</v>
      </c>
      <c r="G54" s="89">
        <v>626.98946104227673</v>
      </c>
      <c r="H54" s="89">
        <v>539.66978677419115</v>
      </c>
      <c r="I54" s="89">
        <v>465.51700117453703</v>
      </c>
      <c r="J54" s="89">
        <v>402.72477631552084</v>
      </c>
      <c r="K54" s="89">
        <v>349.75046643575718</v>
      </c>
      <c r="L54" s="89">
        <v>305.26819163368316</v>
      </c>
      <c r="M54" s="89">
        <v>268.12623591178476</v>
      </c>
      <c r="N54" s="89">
        <v>237.30905803781619</v>
      </c>
      <c r="O54" s="89">
        <v>211.90605953171283</v>
      </c>
      <c r="P54" s="89">
        <v>191.09020914916348</v>
      </c>
      <c r="Q54" s="89">
        <v>174.1085002807832</v>
      </c>
      <c r="R54" s="89">
        <v>160.28286673990573</v>
      </c>
      <c r="S54" s="89">
        <v>149.01652128625267</v>
      </c>
      <c r="T54" s="89">
        <v>139.79943130257226</v>
      </c>
      <c r="U54" s="89">
        <v>132.20862884279921</v>
      </c>
      <c r="V54" s="89">
        <v>125.90248106739152</v>
      </c>
      <c r="W54" s="89">
        <v>120.61060858122194</v>
      </c>
      <c r="X54" s="89">
        <v>116.12194609902645</v>
      </c>
      <c r="Y54" s="89">
        <v>112.27298917900765</v>
      </c>
      <c r="Z54" s="89">
        <v>108.93740824495572</v>
      </c>
      <c r="AA54" s="89">
        <v>106.0174706382726</v>
      </c>
      <c r="AB54" s="89">
        <v>103.43725321877221</v>
      </c>
      <c r="AC54" s="89">
        <v>101.13741292348651</v>
      </c>
      <c r="AD54" s="89">
        <v>100</v>
      </c>
      <c r="AE54" s="89">
        <v>100</v>
      </c>
      <c r="AF54" s="89">
        <v>100</v>
      </c>
      <c r="AG54" s="89">
        <v>100</v>
      </c>
      <c r="AH54" s="89">
        <v>100</v>
      </c>
      <c r="AI54" s="89">
        <v>100</v>
      </c>
    </row>
    <row r="55" spans="2:35">
      <c r="B55" t="s">
        <v>2113</v>
      </c>
      <c r="D55" t="s">
        <v>739</v>
      </c>
      <c r="E55" s="12">
        <v>0.17647058823529413</v>
      </c>
    </row>
    <row r="56" spans="2:35">
      <c r="B56" t="s">
        <v>359</v>
      </c>
      <c r="D56" t="s">
        <v>360</v>
      </c>
      <c r="E56" s="430">
        <v>53000</v>
      </c>
    </row>
    <row r="57" spans="2:35">
      <c r="B57" t="s">
        <v>2114</v>
      </c>
      <c r="D57" t="s">
        <v>44</v>
      </c>
      <c r="E57" s="50">
        <v>0.95</v>
      </c>
    </row>
    <row r="59" spans="2:35">
      <c r="B59" s="189" t="s">
        <v>2021</v>
      </c>
      <c r="C59" s="189" t="s">
        <v>2104</v>
      </c>
      <c r="D59" s="190" t="s">
        <v>730</v>
      </c>
      <c r="E59" s="189">
        <v>2020</v>
      </c>
      <c r="F59" s="189">
        <v>2021</v>
      </c>
      <c r="G59" s="189">
        <v>2022</v>
      </c>
      <c r="H59" s="189">
        <v>2023</v>
      </c>
      <c r="I59" s="189">
        <v>2024</v>
      </c>
      <c r="J59" s="189">
        <v>2025</v>
      </c>
      <c r="K59" s="189">
        <v>2026</v>
      </c>
      <c r="L59" s="189">
        <v>2027</v>
      </c>
      <c r="M59" s="189">
        <v>2028</v>
      </c>
      <c r="N59" s="189">
        <v>2029</v>
      </c>
      <c r="O59" s="189">
        <v>2030</v>
      </c>
      <c r="P59" s="189">
        <v>2031</v>
      </c>
      <c r="Q59" s="189">
        <v>2032</v>
      </c>
      <c r="R59" s="189">
        <v>2033</v>
      </c>
      <c r="S59" s="189">
        <v>2034</v>
      </c>
      <c r="T59" s="189">
        <v>2035</v>
      </c>
      <c r="U59" s="189">
        <v>2036</v>
      </c>
      <c r="V59" s="189">
        <v>2037</v>
      </c>
      <c r="W59" s="189">
        <v>2038</v>
      </c>
      <c r="X59" s="189">
        <v>2039</v>
      </c>
      <c r="Y59" s="189">
        <v>2040</v>
      </c>
      <c r="Z59" s="189">
        <v>2041</v>
      </c>
      <c r="AA59" s="189">
        <v>2042</v>
      </c>
      <c r="AB59" s="189">
        <v>2043</v>
      </c>
      <c r="AC59" s="189">
        <v>2044</v>
      </c>
      <c r="AD59" s="189">
        <v>2045</v>
      </c>
      <c r="AE59" s="189">
        <v>2046</v>
      </c>
      <c r="AF59" s="189">
        <v>2047</v>
      </c>
      <c r="AG59" s="189">
        <v>2048</v>
      </c>
      <c r="AH59" s="189">
        <v>2049</v>
      </c>
      <c r="AI59" s="189">
        <v>2050</v>
      </c>
    </row>
    <row r="60" spans="2:35">
      <c r="B60" t="s">
        <v>702</v>
      </c>
      <c r="D60" s="34" t="s">
        <v>2115</v>
      </c>
      <c r="E60" s="122">
        <f>(E54/(24*365*$E$51))*$E$56*$E$55/$E$57</f>
        <v>2388.2480173035328</v>
      </c>
      <c r="F60" s="122">
        <f t="shared" ref="F60:AI60" si="11">(F54/(24*365*$E$51))*$E$56*$E$55/$E$57</f>
        <v>2049.9565911010791</v>
      </c>
      <c r="G60" s="122">
        <f t="shared" si="11"/>
        <v>1761.6545143581509</v>
      </c>
      <c r="H60" s="122">
        <f t="shared" si="11"/>
        <v>1516.3121156024499</v>
      </c>
      <c r="I60" s="122">
        <f t="shared" si="11"/>
        <v>1307.9647706778526</v>
      </c>
      <c r="J60" s="122">
        <f t="shared" si="11"/>
        <v>1131.5372335935899</v>
      </c>
      <c r="K60" s="122">
        <f t="shared" si="11"/>
        <v>982.69512707786237</v>
      </c>
      <c r="L60" s="122">
        <f t="shared" si="11"/>
        <v>857.7131216646809</v>
      </c>
      <c r="M60" s="122">
        <f t="shared" si="11"/>
        <v>753.35523682750511</v>
      </c>
      <c r="N60" s="122">
        <f t="shared" si="11"/>
        <v>666.76810276115714</v>
      </c>
      <c r="O60" s="122">
        <f t="shared" si="11"/>
        <v>595.39320768378536</v>
      </c>
      <c r="P60" s="122">
        <f t="shared" si="11"/>
        <v>536.90683897247891</v>
      </c>
      <c r="Q60" s="122">
        <f t="shared" si="11"/>
        <v>489.19327128384953</v>
      </c>
      <c r="R60" s="122">
        <f t="shared" si="11"/>
        <v>450.34733964624274</v>
      </c>
      <c r="S60" s="122">
        <f t="shared" si="11"/>
        <v>418.69224883219135</v>
      </c>
      <c r="T60" s="122">
        <f t="shared" si="11"/>
        <v>392.79495838650553</v>
      </c>
      <c r="U60" s="122">
        <f t="shared" si="11"/>
        <v>371.46705376968697</v>
      </c>
      <c r="V60" s="122">
        <f t="shared" si="11"/>
        <v>353.74864797975692</v>
      </c>
      <c r="W60" s="122">
        <f t="shared" si="11"/>
        <v>338.8800550704421</v>
      </c>
      <c r="X60" s="122">
        <f t="shared" si="11"/>
        <v>326.26824416050312</v>
      </c>
      <c r="Y60" s="122">
        <f t="shared" si="11"/>
        <v>315.45381623941893</v>
      </c>
      <c r="Z60" s="122">
        <f t="shared" si="11"/>
        <v>306.08182264847181</v>
      </c>
      <c r="AA60" s="122">
        <f t="shared" si="11"/>
        <v>297.87766358987068</v>
      </c>
      <c r="AB60" s="122">
        <f t="shared" si="11"/>
        <v>290.62801754712501</v>
      </c>
      <c r="AC60" s="122">
        <f t="shared" si="11"/>
        <v>284.16614810555927</v>
      </c>
      <c r="AD60" s="122">
        <f t="shared" si="11"/>
        <v>280.97035497688626</v>
      </c>
      <c r="AE60" s="122">
        <f t="shared" si="11"/>
        <v>280.97035497688626</v>
      </c>
      <c r="AF60" s="122">
        <f t="shared" si="11"/>
        <v>280.97035497688626</v>
      </c>
      <c r="AG60" s="122">
        <f t="shared" si="11"/>
        <v>280.97035497688626</v>
      </c>
      <c r="AH60" s="122">
        <f t="shared" si="11"/>
        <v>280.97035497688626</v>
      </c>
      <c r="AI60" s="122">
        <f t="shared" si="11"/>
        <v>280.97035497688626</v>
      </c>
    </row>
    <row r="61" spans="2:35">
      <c r="B61" t="s">
        <v>2116</v>
      </c>
      <c r="D61" s="34" t="s">
        <v>2115</v>
      </c>
      <c r="E61" s="122">
        <f>E60*$E$53</f>
        <v>573.17952415284788</v>
      </c>
      <c r="F61" s="122">
        <f t="shared" ref="F61:AI61" si="12">F60*$E$53</f>
        <v>491.98958186425898</v>
      </c>
      <c r="G61" s="122">
        <f t="shared" si="12"/>
        <v>422.79708344595622</v>
      </c>
      <c r="H61" s="122">
        <f t="shared" si="12"/>
        <v>363.91490774458799</v>
      </c>
      <c r="I61" s="122">
        <f t="shared" si="12"/>
        <v>313.91154496268462</v>
      </c>
      <c r="J61" s="122">
        <f t="shared" si="12"/>
        <v>271.56893606246155</v>
      </c>
      <c r="K61" s="122">
        <f t="shared" si="12"/>
        <v>235.84683049868696</v>
      </c>
      <c r="L61" s="122">
        <f t="shared" si="12"/>
        <v>205.85114919952341</v>
      </c>
      <c r="M61" s="122">
        <f t="shared" si="12"/>
        <v>180.80525683860122</v>
      </c>
      <c r="N61" s="122">
        <f t="shared" si="12"/>
        <v>160.02434466267772</v>
      </c>
      <c r="O61" s="122">
        <f t="shared" si="12"/>
        <v>142.89436984410847</v>
      </c>
      <c r="P61" s="122">
        <f t="shared" si="12"/>
        <v>128.85764135339494</v>
      </c>
      <c r="Q61" s="122">
        <f t="shared" si="12"/>
        <v>117.40638510812389</v>
      </c>
      <c r="R61" s="122">
        <f t="shared" si="12"/>
        <v>108.08336151509826</v>
      </c>
      <c r="S61" s="122">
        <f t="shared" si="12"/>
        <v>100.48613971972593</v>
      </c>
      <c r="T61" s="122">
        <f t="shared" si="12"/>
        <v>94.270790012761324</v>
      </c>
      <c r="U61" s="122">
        <f t="shared" si="12"/>
        <v>89.152092904724867</v>
      </c>
      <c r="V61" s="122">
        <f t="shared" si="12"/>
        <v>84.899675515141652</v>
      </c>
      <c r="W61" s="122">
        <f t="shared" si="12"/>
        <v>81.331213216906107</v>
      </c>
      <c r="X61" s="122">
        <f t="shared" si="12"/>
        <v>78.304378598520742</v>
      </c>
      <c r="Y61" s="122">
        <f t="shared" si="12"/>
        <v>75.708915897460543</v>
      </c>
      <c r="Z61" s="122">
        <f t="shared" si="12"/>
        <v>73.459637435633226</v>
      </c>
      <c r="AA61" s="122">
        <f t="shared" si="12"/>
        <v>71.490639261568958</v>
      </c>
      <c r="AB61" s="122">
        <f t="shared" si="12"/>
        <v>69.750724211310001</v>
      </c>
      <c r="AC61" s="122">
        <f t="shared" si="12"/>
        <v>68.199875545334223</v>
      </c>
      <c r="AD61" s="122">
        <f t="shared" si="12"/>
        <v>67.432885194452695</v>
      </c>
      <c r="AE61" s="122">
        <f t="shared" si="12"/>
        <v>67.432885194452695</v>
      </c>
      <c r="AF61" s="122">
        <f t="shared" si="12"/>
        <v>67.432885194452695</v>
      </c>
      <c r="AG61" s="122">
        <f t="shared" si="12"/>
        <v>67.432885194452695</v>
      </c>
      <c r="AH61" s="122">
        <f t="shared" si="12"/>
        <v>67.432885194452695</v>
      </c>
      <c r="AI61" s="122">
        <f t="shared" si="12"/>
        <v>67.432885194452695</v>
      </c>
    </row>
    <row r="65" spans="2:35">
      <c r="B65" s="189" t="s">
        <v>2117</v>
      </c>
      <c r="C65" s="189" t="s">
        <v>2104</v>
      </c>
      <c r="D65" s="190" t="s">
        <v>730</v>
      </c>
      <c r="E65" s="189">
        <v>2020</v>
      </c>
      <c r="F65" s="189">
        <v>2021</v>
      </c>
      <c r="G65" s="189">
        <v>2022</v>
      </c>
      <c r="H65" s="189">
        <v>2023</v>
      </c>
      <c r="I65" s="189">
        <v>2024</v>
      </c>
      <c r="J65" s="189">
        <v>2025</v>
      </c>
      <c r="K65" s="189">
        <v>2026</v>
      </c>
      <c r="L65" s="189">
        <v>2027</v>
      </c>
      <c r="M65" s="189">
        <v>2028</v>
      </c>
      <c r="N65" s="189">
        <v>2029</v>
      </c>
      <c r="O65" s="189">
        <v>2030</v>
      </c>
      <c r="P65" s="189">
        <v>2031</v>
      </c>
      <c r="Q65" s="189">
        <v>2032</v>
      </c>
      <c r="R65" s="189">
        <v>2033</v>
      </c>
      <c r="S65" s="189">
        <v>2034</v>
      </c>
      <c r="T65" s="189">
        <v>2035</v>
      </c>
      <c r="U65" s="189">
        <v>2036</v>
      </c>
      <c r="V65" s="189">
        <v>2037</v>
      </c>
      <c r="W65" s="189">
        <v>2038</v>
      </c>
      <c r="X65" s="189">
        <v>2039</v>
      </c>
      <c r="Y65" s="189">
        <v>2040</v>
      </c>
      <c r="Z65" s="189">
        <v>2041</v>
      </c>
      <c r="AA65" s="189">
        <v>2042</v>
      </c>
      <c r="AB65" s="189">
        <v>2043</v>
      </c>
      <c r="AC65" s="189">
        <v>2044</v>
      </c>
      <c r="AD65" s="189">
        <v>2045</v>
      </c>
      <c r="AE65" s="189">
        <v>2046</v>
      </c>
      <c r="AF65" s="189">
        <v>2047</v>
      </c>
      <c r="AG65" s="189">
        <v>2048</v>
      </c>
      <c r="AH65" s="189">
        <v>2049</v>
      </c>
      <c r="AI65" s="189">
        <v>2050</v>
      </c>
    </row>
    <row r="66" spans="2:35">
      <c r="B66" t="s">
        <v>2118</v>
      </c>
      <c r="D66" s="34" t="s">
        <v>71</v>
      </c>
      <c r="E66" s="12">
        <v>36.200000000000003</v>
      </c>
      <c r="F66">
        <f>E66</f>
        <v>36.200000000000003</v>
      </c>
      <c r="G66">
        <f t="shared" ref="G66:AI66" si="13">F66</f>
        <v>36.200000000000003</v>
      </c>
      <c r="H66">
        <f t="shared" si="13"/>
        <v>36.200000000000003</v>
      </c>
      <c r="I66">
        <f t="shared" si="13"/>
        <v>36.200000000000003</v>
      </c>
      <c r="J66">
        <f t="shared" si="13"/>
        <v>36.200000000000003</v>
      </c>
      <c r="K66">
        <f t="shared" si="13"/>
        <v>36.200000000000003</v>
      </c>
      <c r="L66">
        <f t="shared" si="13"/>
        <v>36.200000000000003</v>
      </c>
      <c r="M66">
        <f t="shared" si="13"/>
        <v>36.200000000000003</v>
      </c>
      <c r="N66">
        <f t="shared" si="13"/>
        <v>36.200000000000003</v>
      </c>
      <c r="O66">
        <f t="shared" si="13"/>
        <v>36.200000000000003</v>
      </c>
      <c r="P66">
        <f t="shared" si="13"/>
        <v>36.200000000000003</v>
      </c>
      <c r="Q66">
        <f t="shared" si="13"/>
        <v>36.200000000000003</v>
      </c>
      <c r="R66">
        <f t="shared" si="13"/>
        <v>36.200000000000003</v>
      </c>
      <c r="S66">
        <f t="shared" si="13"/>
        <v>36.200000000000003</v>
      </c>
      <c r="T66">
        <f t="shared" si="13"/>
        <v>36.200000000000003</v>
      </c>
      <c r="U66">
        <f t="shared" si="13"/>
        <v>36.200000000000003</v>
      </c>
      <c r="V66">
        <f t="shared" si="13"/>
        <v>36.200000000000003</v>
      </c>
      <c r="W66">
        <f t="shared" si="13"/>
        <v>36.200000000000003</v>
      </c>
      <c r="X66">
        <f t="shared" si="13"/>
        <v>36.200000000000003</v>
      </c>
      <c r="Y66">
        <f t="shared" si="13"/>
        <v>36.200000000000003</v>
      </c>
      <c r="Z66">
        <f t="shared" si="13"/>
        <v>36.200000000000003</v>
      </c>
      <c r="AA66">
        <f t="shared" si="13"/>
        <v>36.200000000000003</v>
      </c>
      <c r="AB66">
        <f t="shared" si="13"/>
        <v>36.200000000000003</v>
      </c>
      <c r="AC66">
        <f t="shared" si="13"/>
        <v>36.200000000000003</v>
      </c>
      <c r="AD66">
        <f t="shared" si="13"/>
        <v>36.200000000000003</v>
      </c>
      <c r="AE66">
        <f t="shared" si="13"/>
        <v>36.200000000000003</v>
      </c>
      <c r="AF66">
        <f t="shared" si="13"/>
        <v>36.200000000000003</v>
      </c>
      <c r="AG66">
        <f t="shared" si="13"/>
        <v>36.200000000000003</v>
      </c>
      <c r="AH66">
        <f t="shared" si="13"/>
        <v>36.200000000000003</v>
      </c>
      <c r="AI66">
        <f t="shared" si="13"/>
        <v>36.200000000000003</v>
      </c>
    </row>
    <row r="67" spans="2:35">
      <c r="B67" t="s">
        <v>2119</v>
      </c>
      <c r="D67" s="34" t="s">
        <v>2120</v>
      </c>
      <c r="E67" s="53">
        <v>19.165282327586219</v>
      </c>
      <c r="F67" s="53">
        <v>19.012635401844928</v>
      </c>
      <c r="G67" s="53">
        <v>18.859988476103641</v>
      </c>
      <c r="H67" s="53">
        <v>18.707341550362354</v>
      </c>
      <c r="I67" s="53">
        <v>18.554694624621067</v>
      </c>
      <c r="J67" s="53">
        <v>18.40204769887977</v>
      </c>
      <c r="K67" s="53">
        <v>18.233550357628808</v>
      </c>
      <c r="L67" s="53">
        <v>18.065053016377846</v>
      </c>
      <c r="M67" s="53">
        <v>17.896555675126884</v>
      </c>
      <c r="N67" s="53">
        <v>17.728058333875921</v>
      </c>
      <c r="O67" s="53">
        <v>17.559560992624967</v>
      </c>
      <c r="P67" s="53">
        <v>17.510928423460964</v>
      </c>
      <c r="Q67" s="53">
        <v>17.462295854296965</v>
      </c>
      <c r="R67" s="53">
        <v>17.413663285132962</v>
      </c>
      <c r="S67" s="53">
        <v>17.36503071596896</v>
      </c>
      <c r="T67" s="53">
        <v>17.316398146804961</v>
      </c>
      <c r="U67" s="53">
        <v>17.279142808823014</v>
      </c>
      <c r="V67" s="53">
        <v>17.241887470841064</v>
      </c>
      <c r="W67" s="53">
        <v>17.204632132859118</v>
      </c>
      <c r="X67" s="53">
        <v>17.167376794877171</v>
      </c>
      <c r="Y67" s="53">
        <v>17.130121456895225</v>
      </c>
      <c r="Z67" s="53">
        <v>17.142376260771158</v>
      </c>
      <c r="AA67" s="53">
        <v>17.154631064647095</v>
      </c>
      <c r="AB67" s="53">
        <v>17.166885868523028</v>
      </c>
      <c r="AC67" s="53">
        <v>17.179140672398962</v>
      </c>
      <c r="AD67" s="53">
        <v>17.191395476274899</v>
      </c>
      <c r="AE67" s="53">
        <v>17.185265940650059</v>
      </c>
      <c r="AF67" s="53">
        <v>17.179136405025218</v>
      </c>
      <c r="AG67" s="53">
        <v>17.173006869400378</v>
      </c>
      <c r="AH67" s="53">
        <v>17.166877333775538</v>
      </c>
      <c r="AI67" s="53">
        <v>17.166877333775538</v>
      </c>
    </row>
    <row r="69" spans="2:35">
      <c r="B69" s="166" t="s">
        <v>2121</v>
      </c>
    </row>
    <row r="70" spans="2:35">
      <c r="B70" s="217"/>
    </row>
    <row r="71" spans="2:35">
      <c r="B71" s="189"/>
      <c r="C71" s="189" t="s">
        <v>2104</v>
      </c>
      <c r="D71" s="190" t="s">
        <v>730</v>
      </c>
      <c r="E71" s="189">
        <v>2020</v>
      </c>
      <c r="F71" s="189">
        <v>2021</v>
      </c>
      <c r="G71" s="189">
        <v>2022</v>
      </c>
      <c r="H71" s="189">
        <v>2023</v>
      </c>
      <c r="I71" s="189">
        <v>2024</v>
      </c>
      <c r="J71" s="189">
        <v>2025</v>
      </c>
      <c r="K71" s="189">
        <v>2026</v>
      </c>
      <c r="L71" s="189">
        <v>2027</v>
      </c>
      <c r="M71" s="189">
        <v>2028</v>
      </c>
      <c r="N71" s="189">
        <v>2029</v>
      </c>
      <c r="O71" s="189">
        <v>2030</v>
      </c>
      <c r="P71" s="189">
        <v>2031</v>
      </c>
      <c r="Q71" s="189">
        <v>2032</v>
      </c>
      <c r="R71" s="189">
        <v>2033</v>
      </c>
      <c r="S71" s="189">
        <v>2034</v>
      </c>
      <c r="T71" s="189">
        <v>2035</v>
      </c>
      <c r="U71" s="189">
        <v>2036</v>
      </c>
      <c r="V71" s="189">
        <v>2037</v>
      </c>
      <c r="W71" s="189">
        <v>2038</v>
      </c>
      <c r="X71" s="189">
        <v>2039</v>
      </c>
      <c r="Y71" s="189">
        <v>2040</v>
      </c>
      <c r="Z71" s="189">
        <v>2041</v>
      </c>
      <c r="AA71" s="189">
        <v>2042</v>
      </c>
      <c r="AB71" s="189">
        <v>2043</v>
      </c>
      <c r="AC71" s="189">
        <v>2044</v>
      </c>
      <c r="AD71" s="189">
        <v>2045</v>
      </c>
      <c r="AE71" s="189">
        <v>2046</v>
      </c>
      <c r="AF71" s="189">
        <v>2047</v>
      </c>
      <c r="AG71" s="189">
        <v>2048</v>
      </c>
      <c r="AH71" s="189">
        <v>2049</v>
      </c>
      <c r="AI71" s="189">
        <v>2050</v>
      </c>
    </row>
    <row r="72" spans="2:35">
      <c r="B72" t="s">
        <v>342</v>
      </c>
      <c r="D72" s="34"/>
      <c r="E72">
        <v>1</v>
      </c>
      <c r="F72">
        <v>2</v>
      </c>
      <c r="G72">
        <v>3</v>
      </c>
      <c r="H72">
        <v>4</v>
      </c>
      <c r="I72">
        <v>5</v>
      </c>
      <c r="J72">
        <v>6</v>
      </c>
      <c r="K72">
        <v>7</v>
      </c>
      <c r="L72">
        <v>8</v>
      </c>
      <c r="M72">
        <v>9</v>
      </c>
      <c r="N72">
        <v>10</v>
      </c>
      <c r="O72">
        <v>11</v>
      </c>
      <c r="P72">
        <v>12</v>
      </c>
      <c r="Q72">
        <v>13</v>
      </c>
      <c r="R72">
        <v>14</v>
      </c>
      <c r="S72">
        <v>15</v>
      </c>
      <c r="T72">
        <v>16</v>
      </c>
      <c r="U72">
        <v>17</v>
      </c>
      <c r="V72">
        <v>18</v>
      </c>
      <c r="W72">
        <v>19</v>
      </c>
      <c r="X72">
        <v>20</v>
      </c>
      <c r="Y72">
        <v>21</v>
      </c>
      <c r="Z72">
        <v>22</v>
      </c>
      <c r="AA72">
        <v>23</v>
      </c>
      <c r="AB72">
        <v>24</v>
      </c>
      <c r="AC72">
        <v>25</v>
      </c>
      <c r="AD72">
        <v>26</v>
      </c>
      <c r="AE72">
        <v>27</v>
      </c>
      <c r="AF72">
        <v>28</v>
      </c>
      <c r="AG72">
        <v>29</v>
      </c>
      <c r="AH72">
        <v>30</v>
      </c>
      <c r="AI72">
        <v>31</v>
      </c>
    </row>
    <row r="73" spans="2:35">
      <c r="B73" t="s">
        <v>702</v>
      </c>
      <c r="D73" s="34" t="s">
        <v>2115</v>
      </c>
      <c r="E73" s="122">
        <f>(E54/(24*365*E51))*E56*E55/E57</f>
        <v>2388.2480173035328</v>
      </c>
      <c r="O73" s="122"/>
      <c r="Y73" s="122"/>
      <c r="Z73" s="122"/>
      <c r="AB73" s="122">
        <f>AB61</f>
        <v>69.750724211310001</v>
      </c>
      <c r="AI73" s="122"/>
    </row>
    <row r="74" spans="2:35">
      <c r="B74" t="s">
        <v>39</v>
      </c>
      <c r="D74" s="34" t="s">
        <v>44</v>
      </c>
      <c r="E74" s="431">
        <v>1.9E-2</v>
      </c>
      <c r="F74" s="431">
        <v>1.9E-2</v>
      </c>
      <c r="G74" s="431">
        <v>1.9E-2</v>
      </c>
      <c r="H74" s="431">
        <v>1.9E-2</v>
      </c>
      <c r="I74" s="431">
        <v>1.9E-2</v>
      </c>
      <c r="J74" s="431">
        <v>1.9E-2</v>
      </c>
      <c r="K74" s="431">
        <v>1.9E-2</v>
      </c>
      <c r="L74" s="431">
        <v>1.9E-2</v>
      </c>
      <c r="M74" s="431">
        <v>1.9E-2</v>
      </c>
      <c r="N74" s="431">
        <v>1.9E-2</v>
      </c>
      <c r="O74" s="431">
        <v>1.9E-2</v>
      </c>
      <c r="P74" s="431">
        <v>1.9E-2</v>
      </c>
      <c r="Q74" s="431">
        <v>1.9E-2</v>
      </c>
      <c r="R74" s="431">
        <v>1.9E-2</v>
      </c>
      <c r="S74" s="431">
        <v>1.9E-2</v>
      </c>
      <c r="T74" s="431">
        <v>1.9E-2</v>
      </c>
      <c r="U74" s="431">
        <v>1.9E-2</v>
      </c>
      <c r="V74" s="431">
        <v>1.9E-2</v>
      </c>
      <c r="W74" s="431">
        <v>1.9E-2</v>
      </c>
      <c r="X74" s="431">
        <v>1.9E-2</v>
      </c>
      <c r="Y74" s="431">
        <v>1.9E-2</v>
      </c>
      <c r="Z74" s="431">
        <v>1.9E-2</v>
      </c>
      <c r="AA74" s="431">
        <v>1.9E-2</v>
      </c>
      <c r="AB74" s="431">
        <v>1.9E-2</v>
      </c>
      <c r="AC74" s="431">
        <v>1.9E-2</v>
      </c>
      <c r="AD74" s="431">
        <v>1.9E-2</v>
      </c>
      <c r="AE74" s="431">
        <v>1.9E-2</v>
      </c>
      <c r="AF74" s="431">
        <v>1.9E-2</v>
      </c>
      <c r="AG74" s="431">
        <v>1.9E-2</v>
      </c>
      <c r="AH74" s="431">
        <v>1.9E-2</v>
      </c>
      <c r="AI74" s="431">
        <v>1.9E-2</v>
      </c>
    </row>
    <row r="75" spans="2:35">
      <c r="B75" t="s">
        <v>39</v>
      </c>
      <c r="D75" s="34" t="s">
        <v>2115</v>
      </c>
      <c r="E75" s="122">
        <f>$E$73*E74</f>
        <v>45.37671232876712</v>
      </c>
      <c r="F75" s="122">
        <f t="shared" ref="F75:AI75" si="14">$E$73*F74</f>
        <v>45.37671232876712</v>
      </c>
      <c r="G75" s="122">
        <f t="shared" si="14"/>
        <v>45.37671232876712</v>
      </c>
      <c r="H75" s="122">
        <f t="shared" si="14"/>
        <v>45.37671232876712</v>
      </c>
      <c r="I75" s="122">
        <f t="shared" si="14"/>
        <v>45.37671232876712</v>
      </c>
      <c r="J75" s="122">
        <f t="shared" si="14"/>
        <v>45.37671232876712</v>
      </c>
      <c r="K75" s="122">
        <f t="shared" si="14"/>
        <v>45.37671232876712</v>
      </c>
      <c r="L75" s="122">
        <f t="shared" si="14"/>
        <v>45.37671232876712</v>
      </c>
      <c r="M75" s="122">
        <f t="shared" si="14"/>
        <v>45.37671232876712</v>
      </c>
      <c r="N75" s="122">
        <f t="shared" si="14"/>
        <v>45.37671232876712</v>
      </c>
      <c r="O75" s="122">
        <f t="shared" si="14"/>
        <v>45.37671232876712</v>
      </c>
      <c r="P75" s="122">
        <f t="shared" si="14"/>
        <v>45.37671232876712</v>
      </c>
      <c r="Q75" s="122">
        <f t="shared" si="14"/>
        <v>45.37671232876712</v>
      </c>
      <c r="R75" s="122">
        <f t="shared" si="14"/>
        <v>45.37671232876712</v>
      </c>
      <c r="S75" s="122">
        <f t="shared" si="14"/>
        <v>45.37671232876712</v>
      </c>
      <c r="T75" s="122">
        <f t="shared" si="14"/>
        <v>45.37671232876712</v>
      </c>
      <c r="U75" s="122">
        <f t="shared" si="14"/>
        <v>45.37671232876712</v>
      </c>
      <c r="V75" s="122">
        <f t="shared" si="14"/>
        <v>45.37671232876712</v>
      </c>
      <c r="W75" s="122">
        <f t="shared" si="14"/>
        <v>45.37671232876712</v>
      </c>
      <c r="X75" s="122">
        <f t="shared" si="14"/>
        <v>45.37671232876712</v>
      </c>
      <c r="Y75" s="122">
        <f t="shared" si="14"/>
        <v>45.37671232876712</v>
      </c>
      <c r="Z75" s="122">
        <f t="shared" si="14"/>
        <v>45.37671232876712</v>
      </c>
      <c r="AA75" s="122">
        <f t="shared" si="14"/>
        <v>45.37671232876712</v>
      </c>
      <c r="AB75" s="122">
        <f t="shared" si="14"/>
        <v>45.37671232876712</v>
      </c>
      <c r="AC75" s="122">
        <f t="shared" si="14"/>
        <v>45.37671232876712</v>
      </c>
      <c r="AD75" s="122">
        <f t="shared" si="14"/>
        <v>45.37671232876712</v>
      </c>
      <c r="AE75" s="122">
        <f t="shared" si="14"/>
        <v>45.37671232876712</v>
      </c>
      <c r="AF75" s="122">
        <f t="shared" si="14"/>
        <v>45.37671232876712</v>
      </c>
      <c r="AG75" s="122">
        <f t="shared" si="14"/>
        <v>45.37671232876712</v>
      </c>
      <c r="AH75" s="122">
        <f t="shared" si="14"/>
        <v>45.37671232876712</v>
      </c>
      <c r="AI75" s="122">
        <f t="shared" si="14"/>
        <v>45.37671232876712</v>
      </c>
    </row>
    <row r="76" spans="2:35">
      <c r="B76" t="s">
        <v>710</v>
      </c>
      <c r="D76" s="34" t="s">
        <v>2115</v>
      </c>
      <c r="E76" s="122">
        <f>E66*E67</f>
        <v>693.78322025862121</v>
      </c>
      <c r="F76" s="122">
        <f t="shared" ref="F76:AI76" si="15">F66*F67</f>
        <v>688.25740154678647</v>
      </c>
      <c r="G76" s="122">
        <f t="shared" si="15"/>
        <v>682.73158283495184</v>
      </c>
      <c r="H76" s="122">
        <f t="shared" si="15"/>
        <v>677.20576412311732</v>
      </c>
      <c r="I76" s="122">
        <f t="shared" si="15"/>
        <v>671.67994541128269</v>
      </c>
      <c r="J76" s="122">
        <f t="shared" si="15"/>
        <v>666.15412669944772</v>
      </c>
      <c r="K76" s="122">
        <f t="shared" si="15"/>
        <v>660.05452294616293</v>
      </c>
      <c r="L76" s="122">
        <f t="shared" si="15"/>
        <v>653.95491919287804</v>
      </c>
      <c r="M76" s="122">
        <f t="shared" si="15"/>
        <v>647.85531543959326</v>
      </c>
      <c r="N76" s="122">
        <f t="shared" si="15"/>
        <v>641.75571168630836</v>
      </c>
      <c r="O76" s="122">
        <f t="shared" si="15"/>
        <v>635.6561079330238</v>
      </c>
      <c r="P76" s="122">
        <f t="shared" si="15"/>
        <v>633.89560892928694</v>
      </c>
      <c r="Q76" s="122">
        <f t="shared" si="15"/>
        <v>632.13510992555018</v>
      </c>
      <c r="R76" s="122">
        <f t="shared" si="15"/>
        <v>630.37461092181331</v>
      </c>
      <c r="S76" s="122">
        <f t="shared" si="15"/>
        <v>628.61411191807633</v>
      </c>
      <c r="T76" s="122">
        <f t="shared" si="15"/>
        <v>626.85361291433958</v>
      </c>
      <c r="U76" s="122">
        <f t="shared" si="15"/>
        <v>625.50496967939318</v>
      </c>
      <c r="V76" s="122">
        <f t="shared" si="15"/>
        <v>624.15632644444656</v>
      </c>
      <c r="W76" s="122">
        <f t="shared" si="15"/>
        <v>622.80768320950006</v>
      </c>
      <c r="X76" s="122">
        <f t="shared" si="15"/>
        <v>621.45903997455366</v>
      </c>
      <c r="Y76" s="122">
        <f t="shared" si="15"/>
        <v>620.11039673960715</v>
      </c>
      <c r="Z76" s="122">
        <f t="shared" si="15"/>
        <v>620.55402063991596</v>
      </c>
      <c r="AA76" s="122">
        <f t="shared" si="15"/>
        <v>620.99764454022488</v>
      </c>
      <c r="AB76" s="122">
        <f t="shared" si="15"/>
        <v>621.44126844053369</v>
      </c>
      <c r="AC76" s="122">
        <f t="shared" si="15"/>
        <v>621.8848923408425</v>
      </c>
      <c r="AD76" s="122">
        <f t="shared" si="15"/>
        <v>622.32851624115142</v>
      </c>
      <c r="AE76" s="122">
        <f t="shared" si="15"/>
        <v>622.1066270515322</v>
      </c>
      <c r="AF76" s="122">
        <f t="shared" si="15"/>
        <v>621.88473786191298</v>
      </c>
      <c r="AG76" s="122">
        <f t="shared" si="15"/>
        <v>621.66284867229376</v>
      </c>
      <c r="AH76" s="122">
        <f t="shared" si="15"/>
        <v>621.44095948267454</v>
      </c>
      <c r="AI76" s="122">
        <f t="shared" si="15"/>
        <v>621.44095948267454</v>
      </c>
    </row>
    <row r="77" spans="2:35">
      <c r="D77" s="34"/>
    </row>
    <row r="78" spans="2:35">
      <c r="B78" s="7" t="s">
        <v>375</v>
      </c>
      <c r="D78" s="34" t="s">
        <v>44</v>
      </c>
      <c r="E78" s="52">
        <f>1/(1+$E$52)^(E71-$E$71)</f>
        <v>1</v>
      </c>
      <c r="F78" s="52">
        <f>1/(1+$E$52)^(F71-$E$71)</f>
        <v>0.94339622641509424</v>
      </c>
      <c r="G78" s="52">
        <f t="shared" ref="G78:AI78" si="16">1/(1+$E$52)^(G71-$E$71)</f>
        <v>0.88999644001423983</v>
      </c>
      <c r="H78" s="52">
        <f t="shared" si="16"/>
        <v>0.8396192830323016</v>
      </c>
      <c r="I78" s="52">
        <f t="shared" si="16"/>
        <v>0.79209366323802044</v>
      </c>
      <c r="J78" s="52">
        <f t="shared" si="16"/>
        <v>0.74725817286605689</v>
      </c>
      <c r="K78" s="52">
        <f t="shared" si="16"/>
        <v>0.70496054043967626</v>
      </c>
      <c r="L78" s="52">
        <f t="shared" si="16"/>
        <v>0.66505711362233599</v>
      </c>
      <c r="M78" s="52">
        <f t="shared" si="16"/>
        <v>0.62741237134182648</v>
      </c>
      <c r="N78" s="52">
        <f t="shared" si="16"/>
        <v>0.59189846353002495</v>
      </c>
      <c r="O78" s="52">
        <f>1/(1+$E$52)^(O71-$E$71)</f>
        <v>0.55839477691511785</v>
      </c>
      <c r="P78" s="52">
        <f t="shared" si="16"/>
        <v>0.52678752539162055</v>
      </c>
      <c r="Q78" s="52">
        <f t="shared" si="16"/>
        <v>0.4969693635770005</v>
      </c>
      <c r="R78" s="52">
        <f t="shared" si="16"/>
        <v>0.46883902224245327</v>
      </c>
      <c r="S78" s="52">
        <f t="shared" si="16"/>
        <v>0.44230096437967292</v>
      </c>
      <c r="T78" s="52">
        <f t="shared" si="16"/>
        <v>0.41726506073554037</v>
      </c>
      <c r="U78" s="52">
        <f t="shared" si="16"/>
        <v>0.39364628371277405</v>
      </c>
      <c r="V78" s="52">
        <f t="shared" si="16"/>
        <v>0.37136441859695657</v>
      </c>
      <c r="W78" s="52">
        <f t="shared" si="16"/>
        <v>0.35034379112920433</v>
      </c>
      <c r="X78" s="52">
        <f t="shared" si="16"/>
        <v>0.3305130104992493</v>
      </c>
      <c r="Y78" s="52">
        <f t="shared" si="16"/>
        <v>0.31180472688608429</v>
      </c>
      <c r="Z78" s="52">
        <f t="shared" si="16"/>
        <v>0.29415540272272095</v>
      </c>
      <c r="AA78" s="52">
        <f t="shared" si="16"/>
        <v>0.27750509690822728</v>
      </c>
      <c r="AB78" s="52">
        <f t="shared" si="16"/>
        <v>0.26179726123417668</v>
      </c>
      <c r="AC78" s="52">
        <f t="shared" si="16"/>
        <v>0.24697854833412897</v>
      </c>
      <c r="AD78" s="52">
        <f t="shared" si="16"/>
        <v>0.23299863050389524</v>
      </c>
      <c r="AE78" s="52">
        <f t="shared" si="16"/>
        <v>0.21981002877725966</v>
      </c>
      <c r="AF78" s="52">
        <f t="shared" si="16"/>
        <v>0.20736795167666003</v>
      </c>
      <c r="AG78" s="52">
        <f t="shared" si="16"/>
        <v>0.1956301430911887</v>
      </c>
      <c r="AH78" s="52">
        <f t="shared" si="16"/>
        <v>0.18455673876527234</v>
      </c>
      <c r="AI78" s="52">
        <f t="shared" si="16"/>
        <v>0.17411013091063426</v>
      </c>
    </row>
    <row r="79" spans="2:35">
      <c r="D79" s="34"/>
    </row>
    <row r="80" spans="2:35">
      <c r="B80" t="s">
        <v>2122</v>
      </c>
      <c r="D80" s="34" t="s">
        <v>2115</v>
      </c>
      <c r="E80" s="425">
        <f>E73*E78</f>
        <v>2388.2480173035328</v>
      </c>
      <c r="F80" s="425">
        <f t="shared" ref="F80:AI80" si="17">F73*F78</f>
        <v>0</v>
      </c>
      <c r="G80" s="425">
        <f t="shared" si="17"/>
        <v>0</v>
      </c>
      <c r="H80" s="425">
        <f t="shared" si="17"/>
        <v>0</v>
      </c>
      <c r="I80" s="425">
        <f t="shared" si="17"/>
        <v>0</v>
      </c>
      <c r="J80" s="425">
        <f t="shared" si="17"/>
        <v>0</v>
      </c>
      <c r="K80" s="425">
        <f t="shared" si="17"/>
        <v>0</v>
      </c>
      <c r="L80" s="425">
        <f t="shared" si="17"/>
        <v>0</v>
      </c>
      <c r="M80" s="425">
        <f t="shared" si="17"/>
        <v>0</v>
      </c>
      <c r="N80" s="425">
        <f t="shared" si="17"/>
        <v>0</v>
      </c>
      <c r="O80" s="425">
        <f>O73*O78</f>
        <v>0</v>
      </c>
      <c r="P80" s="425">
        <f t="shared" si="17"/>
        <v>0</v>
      </c>
      <c r="Q80" s="425">
        <f t="shared" si="17"/>
        <v>0</v>
      </c>
      <c r="R80" s="425">
        <f t="shared" si="17"/>
        <v>0</v>
      </c>
      <c r="S80" s="425">
        <f t="shared" si="17"/>
        <v>0</v>
      </c>
      <c r="T80" s="425">
        <f t="shared" si="17"/>
        <v>0</v>
      </c>
      <c r="U80" s="425">
        <f t="shared" si="17"/>
        <v>0</v>
      </c>
      <c r="V80" s="425">
        <f t="shared" si="17"/>
        <v>0</v>
      </c>
      <c r="W80" s="425">
        <f t="shared" si="17"/>
        <v>0</v>
      </c>
      <c r="X80" s="425">
        <f t="shared" si="17"/>
        <v>0</v>
      </c>
      <c r="Y80" s="425">
        <f t="shared" si="17"/>
        <v>0</v>
      </c>
      <c r="Z80" s="425">
        <f t="shared" si="17"/>
        <v>0</v>
      </c>
      <c r="AA80" s="425">
        <f t="shared" si="17"/>
        <v>0</v>
      </c>
      <c r="AB80" s="425">
        <f t="shared" si="17"/>
        <v>18.260548567621335</v>
      </c>
      <c r="AC80" s="425">
        <f t="shared" si="17"/>
        <v>0</v>
      </c>
      <c r="AD80" s="425">
        <f t="shared" si="17"/>
        <v>0</v>
      </c>
      <c r="AE80" s="425">
        <f t="shared" si="17"/>
        <v>0</v>
      </c>
      <c r="AF80" s="425">
        <f t="shared" si="17"/>
        <v>0</v>
      </c>
      <c r="AG80" s="425">
        <f t="shared" si="17"/>
        <v>0</v>
      </c>
      <c r="AH80" s="425">
        <f t="shared" si="17"/>
        <v>0</v>
      </c>
      <c r="AI80" s="425">
        <f t="shared" si="17"/>
        <v>0</v>
      </c>
    </row>
    <row r="81" spans="2:35">
      <c r="B81" t="s">
        <v>2123</v>
      </c>
      <c r="D81" s="34" t="s">
        <v>2115</v>
      </c>
      <c r="E81" s="425">
        <f>SUM(E75:E76)*E78</f>
        <v>739.15993258738831</v>
      </c>
      <c r="F81" s="425">
        <f>SUM(F75:F76)*F78</f>
        <v>692.10765459957872</v>
      </c>
      <c r="G81" s="425">
        <f t="shared" ref="G81:AI81" si="18">SUM(G75:G76)*G78</f>
        <v>648.0137906405472</v>
      </c>
      <c r="H81" s="425">
        <f t="shared" si="18"/>
        <v>606.69418081023616</v>
      </c>
      <c r="I81" s="425">
        <f t="shared" si="18"/>
        <v>567.97603477852749</v>
      </c>
      <c r="J81" s="425">
        <f t="shared" si="18"/>
        <v>531.69723471007626</v>
      </c>
      <c r="K81" s="425">
        <f t="shared" si="18"/>
        <v>497.30118486244311</v>
      </c>
      <c r="L81" s="425">
        <f t="shared" si="18"/>
        <v>465.09547632458435</v>
      </c>
      <c r="M81" s="425">
        <f t="shared" si="18"/>
        <v>434.9423504322499</v>
      </c>
      <c r="N81" s="425">
        <f t="shared" si="18"/>
        <v>406.7126260161848</v>
      </c>
      <c r="O81" s="425">
        <f t="shared" si="18"/>
        <v>380.28516974195628</v>
      </c>
      <c r="P81" s="425">
        <f t="shared" si="18"/>
        <v>357.83218518255217</v>
      </c>
      <c r="Q81" s="425">
        <f t="shared" si="18"/>
        <v>336.70261912162192</v>
      </c>
      <c r="R81" s="425">
        <f t="shared" si="18"/>
        <v>316.8185896718461</v>
      </c>
      <c r="S81" s="425">
        <f t="shared" si="18"/>
        <v>298.10679154742951</v>
      </c>
      <c r="T81" s="425">
        <f t="shared" si="18"/>
        <v>280.49822749083694</v>
      </c>
      <c r="U81" s="425">
        <f t="shared" si="18"/>
        <v>264.09008093348734</v>
      </c>
      <c r="V81" s="425">
        <f t="shared" si="18"/>
        <v>248.64074767546808</v>
      </c>
      <c r="W81" s="425">
        <f t="shared" si="18"/>
        <v>234.09425430625231</v>
      </c>
      <c r="X81" s="425">
        <f t="shared" si="18"/>
        <v>220.39789200230226</v>
      </c>
      <c r="Y81" s="425">
        <f t="shared" si="18"/>
        <v>207.50202628927423</v>
      </c>
      <c r="Z81" s="425">
        <f t="shared" si="18"/>
        <v>195.88712294183972</v>
      </c>
      <c r="AA81" s="425">
        <f t="shared" si="18"/>
        <v>184.92228048008724</v>
      </c>
      <c r="AB81" s="425">
        <f t="shared" si="18"/>
        <v>174.57112110710685</v>
      </c>
      <c r="AC81" s="425">
        <f t="shared" si="18"/>
        <v>164.79930248040162</v>
      </c>
      <c r="AD81" s="425">
        <f t="shared" si="18"/>
        <v>155.57440383708135</v>
      </c>
      <c r="AE81" s="425">
        <f t="shared" si="18"/>
        <v>146.71953203752497</v>
      </c>
      <c r="AF81" s="425">
        <f t="shared" si="18"/>
        <v>138.36864015883904</v>
      </c>
      <c r="AG81" s="425">
        <f t="shared" si="18"/>
        <v>130.49304476612124</v>
      </c>
      <c r="AH81" s="425">
        <f t="shared" si="18"/>
        <v>123.06569486057134</v>
      </c>
      <c r="AI81" s="425">
        <f t="shared" si="18"/>
        <v>116.09971213261446</v>
      </c>
    </row>
    <row r="82" spans="2:35">
      <c r="B82" t="s">
        <v>345</v>
      </c>
      <c r="D82" s="34" t="s">
        <v>44</v>
      </c>
      <c r="E82" s="58">
        <f>E78</f>
        <v>1</v>
      </c>
      <c r="F82" s="58">
        <f t="shared" ref="F82:AI82" si="19">F78</f>
        <v>0.94339622641509424</v>
      </c>
      <c r="G82" s="58">
        <f t="shared" si="19"/>
        <v>0.88999644001423983</v>
      </c>
      <c r="H82" s="58">
        <f t="shared" si="19"/>
        <v>0.8396192830323016</v>
      </c>
      <c r="I82" s="58">
        <f t="shared" si="19"/>
        <v>0.79209366323802044</v>
      </c>
      <c r="J82" s="58">
        <f t="shared" si="19"/>
        <v>0.74725817286605689</v>
      </c>
      <c r="K82" s="58">
        <f t="shared" si="19"/>
        <v>0.70496054043967626</v>
      </c>
      <c r="L82" s="58">
        <f t="shared" si="19"/>
        <v>0.66505711362233599</v>
      </c>
      <c r="M82" s="58">
        <f t="shared" si="19"/>
        <v>0.62741237134182648</v>
      </c>
      <c r="N82" s="58">
        <f t="shared" si="19"/>
        <v>0.59189846353002495</v>
      </c>
      <c r="O82" s="58">
        <f t="shared" si="19"/>
        <v>0.55839477691511785</v>
      </c>
      <c r="P82" s="58">
        <f t="shared" si="19"/>
        <v>0.52678752539162055</v>
      </c>
      <c r="Q82" s="58">
        <f t="shared" si="19"/>
        <v>0.4969693635770005</v>
      </c>
      <c r="R82" s="58">
        <f t="shared" si="19"/>
        <v>0.46883902224245327</v>
      </c>
      <c r="S82" s="58">
        <f t="shared" si="19"/>
        <v>0.44230096437967292</v>
      </c>
      <c r="T82" s="58">
        <f t="shared" si="19"/>
        <v>0.41726506073554037</v>
      </c>
      <c r="U82" s="58">
        <f t="shared" si="19"/>
        <v>0.39364628371277405</v>
      </c>
      <c r="V82" s="58">
        <f t="shared" si="19"/>
        <v>0.37136441859695657</v>
      </c>
      <c r="W82" s="58">
        <f t="shared" si="19"/>
        <v>0.35034379112920433</v>
      </c>
      <c r="X82" s="58">
        <f t="shared" si="19"/>
        <v>0.3305130104992493</v>
      </c>
      <c r="Y82" s="58">
        <f t="shared" si="19"/>
        <v>0.31180472688608429</v>
      </c>
      <c r="Z82" s="58">
        <f t="shared" si="19"/>
        <v>0.29415540272272095</v>
      </c>
      <c r="AA82" s="58">
        <f t="shared" si="19"/>
        <v>0.27750509690822728</v>
      </c>
      <c r="AB82" s="58">
        <f t="shared" si="19"/>
        <v>0.26179726123417668</v>
      </c>
      <c r="AC82" s="58">
        <f t="shared" si="19"/>
        <v>0.24697854833412897</v>
      </c>
      <c r="AD82" s="58">
        <f t="shared" si="19"/>
        <v>0.23299863050389524</v>
      </c>
      <c r="AE82" s="58">
        <f t="shared" si="19"/>
        <v>0.21981002877725966</v>
      </c>
      <c r="AF82" s="58">
        <f t="shared" si="19"/>
        <v>0.20736795167666003</v>
      </c>
      <c r="AG82" s="58">
        <f t="shared" si="19"/>
        <v>0.1956301430911887</v>
      </c>
      <c r="AH82" s="58">
        <f t="shared" si="19"/>
        <v>0.18455673876527234</v>
      </c>
      <c r="AI82" s="58">
        <f t="shared" si="19"/>
        <v>0.17411013091063426</v>
      </c>
    </row>
    <row r="83" spans="2:35">
      <c r="D83" s="34"/>
    </row>
    <row r="84" spans="2:35">
      <c r="B84" s="7" t="s">
        <v>2124</v>
      </c>
      <c r="D84" s="34"/>
      <c r="E84" s="122">
        <f>SUM($E$80:$AI$81)/SUM($E$82:$AI$82)</f>
        <v>858.23388973330191</v>
      </c>
    </row>
    <row r="85" spans="2:35">
      <c r="D85" s="34"/>
    </row>
    <row r="86" spans="2:35">
      <c r="B86" s="7" t="s">
        <v>2125</v>
      </c>
      <c r="D86" s="34" t="s">
        <v>2115</v>
      </c>
      <c r="E86" s="432">
        <f>SUM(E80:AI80)</f>
        <v>2406.5085658711541</v>
      </c>
    </row>
    <row r="87" spans="2:35">
      <c r="B87" s="7" t="s">
        <v>2126</v>
      </c>
      <c r="D87" s="34" t="s">
        <v>44</v>
      </c>
      <c r="E87" s="433">
        <f>(E86-E73)/$E$73</f>
        <v>7.6460017700500354E-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A64F6-F77C-4C8B-AD85-4ACAE0E4A788}">
  <sheetPr>
    <tabColor theme="9" tint="0.79998168889431442"/>
  </sheetPr>
  <dimension ref="A1:DL1140"/>
  <sheetViews>
    <sheetView tabSelected="1" topLeftCell="A22" zoomScale="40" zoomScaleNormal="40" workbookViewId="0">
      <selection activeCell="E15" sqref="E15"/>
    </sheetView>
  </sheetViews>
  <sheetFormatPr defaultRowHeight="14.75" outlineLevelCol="1"/>
  <cols>
    <col min="1" max="1" width="4.7265625" customWidth="1"/>
    <col min="2" max="2" width="16.40625" customWidth="1"/>
    <col min="3" max="3" width="15.86328125" customWidth="1"/>
    <col min="4" max="4" width="10.26953125" customWidth="1"/>
    <col min="5" max="5" width="67.26953125" customWidth="1"/>
    <col min="6" max="6" width="16.7265625" customWidth="1"/>
    <col min="7" max="7" width="13.54296875" customWidth="1"/>
    <col min="8" max="8" width="24.26953125" customWidth="1"/>
    <col min="9" max="10" width="26" customWidth="1"/>
    <col min="11" max="11" width="16.86328125" customWidth="1"/>
    <col min="12" max="12" width="9.1328125" style="9" customWidth="1"/>
    <col min="13" max="13" width="16.86328125" bestFit="1" customWidth="1"/>
    <col min="14" max="14" width="7.1328125" customWidth="1"/>
    <col min="15" max="15" width="13.7265625" customWidth="1"/>
    <col min="16" max="16" width="11.1328125" customWidth="1"/>
    <col min="17" max="17" width="16.40625" hidden="1" customWidth="1" outlineLevel="1"/>
    <col min="18" max="18" width="9.1328125" style="3" hidden="1" customWidth="1" outlineLevel="1"/>
    <col min="19" max="20" width="8.7265625" hidden="1" customWidth="1" outlineLevel="1"/>
    <col min="21" max="21" width="9" bestFit="1" customWidth="1" collapsed="1"/>
    <col min="22" max="25" width="8.7265625" hidden="1" customWidth="1" outlineLevel="1"/>
    <col min="26" max="26" width="9" bestFit="1" customWidth="1" collapsed="1"/>
    <col min="27" max="30" width="0" hidden="1" customWidth="1" outlineLevel="1"/>
    <col min="31" max="31" width="9" bestFit="1" customWidth="1" collapsed="1"/>
    <col min="32" max="35" width="0" hidden="1" customWidth="1" outlineLevel="1"/>
    <col min="36" max="36" width="9" bestFit="1" customWidth="1" collapsed="1"/>
    <col min="37" max="40" width="0" hidden="1" customWidth="1" outlineLevel="1"/>
    <col min="41" max="41" width="9" bestFit="1" customWidth="1" collapsed="1"/>
    <col min="42" max="45" width="0" hidden="1" customWidth="1" outlineLevel="1"/>
    <col min="46" max="46" width="9" bestFit="1" customWidth="1" collapsed="1"/>
    <col min="49" max="50" width="8.7265625" customWidth="1" outlineLevel="1"/>
    <col min="51" max="51" width="31.40625" customWidth="1" outlineLevel="1"/>
    <col min="52" max="52" width="12.40625" customWidth="1" outlineLevel="1"/>
    <col min="53" max="116" width="8.7265625" customWidth="1" outlineLevel="1"/>
  </cols>
  <sheetData>
    <row r="1" spans="1:116" s="20" customFormat="1">
      <c r="A1" s="21" t="s">
        <v>301</v>
      </c>
    </row>
    <row r="2" spans="1:116" ht="150.5">
      <c r="B2" s="74"/>
      <c r="C2" s="11" t="s">
        <v>302</v>
      </c>
      <c r="D2" s="11"/>
      <c r="E2" s="11" t="s">
        <v>303</v>
      </c>
      <c r="F2" s="11" t="s">
        <v>304</v>
      </c>
      <c r="G2" s="11" t="s">
        <v>305</v>
      </c>
      <c r="H2" s="11"/>
      <c r="I2" s="11" t="s">
        <v>306</v>
      </c>
      <c r="J2" s="11" t="s">
        <v>307</v>
      </c>
      <c r="K2" s="11" t="s">
        <v>308</v>
      </c>
      <c r="L2" s="11" t="s">
        <v>309</v>
      </c>
      <c r="M2" s="11" t="s">
        <v>308</v>
      </c>
      <c r="N2" s="11" t="s">
        <v>309</v>
      </c>
      <c r="O2" s="11" t="s">
        <v>310</v>
      </c>
      <c r="P2" s="6" t="s">
        <v>311</v>
      </c>
    </row>
    <row r="3" spans="1:116" ht="29.75">
      <c r="B3" s="76" t="s">
        <v>312</v>
      </c>
      <c r="C3" s="76" t="s">
        <v>313</v>
      </c>
      <c r="D3" s="76" t="s">
        <v>314</v>
      </c>
      <c r="E3" s="76" t="s">
        <v>116</v>
      </c>
      <c r="F3" s="76" t="s">
        <v>315</v>
      </c>
      <c r="G3" s="76" t="s">
        <v>316</v>
      </c>
      <c r="H3" s="76" t="s">
        <v>317</v>
      </c>
      <c r="I3" s="76" t="s">
        <v>27</v>
      </c>
      <c r="J3" s="76" t="s">
        <v>318</v>
      </c>
      <c r="K3" s="76" t="s">
        <v>319</v>
      </c>
      <c r="L3" s="77" t="s">
        <v>29</v>
      </c>
      <c r="M3" s="76" t="s">
        <v>28</v>
      </c>
      <c r="N3" s="151" t="s">
        <v>320</v>
      </c>
      <c r="O3" s="76" t="s">
        <v>321</v>
      </c>
      <c r="P3" s="79">
        <v>2020</v>
      </c>
      <c r="Q3" s="79">
        <v>2021</v>
      </c>
      <c r="R3" s="79">
        <v>2022</v>
      </c>
      <c r="S3" s="79">
        <v>2023</v>
      </c>
      <c r="T3" s="79">
        <v>2024</v>
      </c>
      <c r="U3" s="79">
        <v>2025</v>
      </c>
      <c r="V3" s="79">
        <v>2026</v>
      </c>
      <c r="W3" s="79">
        <v>2027</v>
      </c>
      <c r="X3" s="79">
        <v>2028</v>
      </c>
      <c r="Y3" s="79">
        <v>2029</v>
      </c>
      <c r="Z3" s="79">
        <v>2030</v>
      </c>
      <c r="AA3" s="79">
        <v>2031</v>
      </c>
      <c r="AB3" s="79">
        <v>2032</v>
      </c>
      <c r="AC3" s="79">
        <v>2033</v>
      </c>
      <c r="AD3" s="79">
        <v>2034</v>
      </c>
      <c r="AE3" s="79">
        <v>2035</v>
      </c>
      <c r="AF3" s="79">
        <v>2036</v>
      </c>
      <c r="AG3" s="79">
        <v>2037</v>
      </c>
      <c r="AH3" s="79">
        <v>2038</v>
      </c>
      <c r="AI3" s="79">
        <v>2039</v>
      </c>
      <c r="AJ3" s="79">
        <v>2040</v>
      </c>
      <c r="AK3" s="79">
        <v>2041</v>
      </c>
      <c r="AL3" s="79">
        <v>2042</v>
      </c>
      <c r="AM3" s="79">
        <v>2043</v>
      </c>
      <c r="AN3" s="79">
        <v>2044</v>
      </c>
      <c r="AO3" s="79">
        <v>2045</v>
      </c>
      <c r="AP3" s="79">
        <v>2046</v>
      </c>
      <c r="AQ3" s="79">
        <v>2047</v>
      </c>
      <c r="AR3" s="79">
        <v>2048</v>
      </c>
      <c r="AS3" s="79">
        <v>2049</v>
      </c>
      <c r="AT3" s="79">
        <v>2050</v>
      </c>
      <c r="AW3" s="138" t="s">
        <v>322</v>
      </c>
      <c r="AX3" s="138" t="s">
        <v>323</v>
      </c>
      <c r="AY3" s="138" t="s">
        <v>324</v>
      </c>
      <c r="AZ3" s="139" t="s">
        <v>325</v>
      </c>
      <c r="BA3" s="139">
        <v>2020</v>
      </c>
      <c r="BB3" s="139">
        <v>2021</v>
      </c>
      <c r="BC3" s="139">
        <v>2022</v>
      </c>
      <c r="BD3" s="139">
        <v>2023</v>
      </c>
      <c r="BE3" s="139">
        <v>2024</v>
      </c>
      <c r="BF3" s="139">
        <v>2025</v>
      </c>
      <c r="BG3" s="139">
        <v>2026</v>
      </c>
      <c r="BH3" s="139">
        <v>2027</v>
      </c>
      <c r="BI3" s="139">
        <v>2028</v>
      </c>
      <c r="BJ3" s="139">
        <v>2029</v>
      </c>
      <c r="BK3" s="139">
        <v>2030</v>
      </c>
      <c r="BL3" s="139">
        <v>2031</v>
      </c>
      <c r="BM3" s="139">
        <v>2032</v>
      </c>
      <c r="BN3" s="139">
        <v>2033</v>
      </c>
      <c r="BO3" s="139">
        <v>2034</v>
      </c>
      <c r="BP3" s="139">
        <v>2035</v>
      </c>
      <c r="BQ3" s="139">
        <v>2036</v>
      </c>
      <c r="BR3" s="139">
        <v>2037</v>
      </c>
      <c r="BS3" s="139">
        <v>2038</v>
      </c>
      <c r="BT3" s="139">
        <v>2039</v>
      </c>
      <c r="BU3" s="139">
        <v>2040</v>
      </c>
      <c r="BV3" s="139">
        <v>2041</v>
      </c>
      <c r="BW3" s="139">
        <v>2042</v>
      </c>
      <c r="BX3" s="139">
        <v>2043</v>
      </c>
      <c r="BY3" s="139">
        <v>2044</v>
      </c>
      <c r="BZ3" s="139">
        <v>2045</v>
      </c>
      <c r="CA3" s="139">
        <v>2046</v>
      </c>
      <c r="CB3" s="139">
        <v>2047</v>
      </c>
      <c r="CC3" s="139">
        <v>2048</v>
      </c>
      <c r="CD3" s="139">
        <v>2049</v>
      </c>
      <c r="CE3" s="139">
        <v>2050</v>
      </c>
      <c r="CF3" s="140"/>
      <c r="CG3" s="139" t="s">
        <v>325</v>
      </c>
      <c r="CH3" s="139">
        <v>2020</v>
      </c>
      <c r="CI3" s="139">
        <v>2021</v>
      </c>
      <c r="CJ3" s="139">
        <v>2022</v>
      </c>
      <c r="CK3" s="139">
        <v>2023</v>
      </c>
      <c r="CL3" s="139">
        <v>2024</v>
      </c>
      <c r="CM3" s="139">
        <v>2025</v>
      </c>
      <c r="CN3" s="139">
        <v>2026</v>
      </c>
      <c r="CO3" s="139">
        <v>2027</v>
      </c>
      <c r="CP3" s="139">
        <v>2028</v>
      </c>
      <c r="CQ3" s="139">
        <v>2029</v>
      </c>
      <c r="CR3" s="139">
        <v>2030</v>
      </c>
      <c r="CS3" s="139">
        <v>2031</v>
      </c>
      <c r="CT3" s="139">
        <v>2032</v>
      </c>
      <c r="CU3" s="139">
        <v>2033</v>
      </c>
      <c r="CV3" s="139">
        <v>2034</v>
      </c>
      <c r="CW3" s="139">
        <v>2035</v>
      </c>
      <c r="CX3" s="139">
        <v>2036</v>
      </c>
      <c r="CY3" s="139">
        <v>2037</v>
      </c>
      <c r="CZ3" s="139">
        <v>2038</v>
      </c>
      <c r="DA3" s="139">
        <v>2039</v>
      </c>
      <c r="DB3" s="139">
        <v>2040</v>
      </c>
      <c r="DC3" s="139">
        <v>2041</v>
      </c>
      <c r="DD3" s="139">
        <v>2042</v>
      </c>
      <c r="DE3" s="139">
        <v>2043</v>
      </c>
      <c r="DF3" s="139">
        <v>2044</v>
      </c>
      <c r="DG3" s="139">
        <v>2045</v>
      </c>
      <c r="DH3" s="139">
        <v>2046</v>
      </c>
      <c r="DI3" s="139">
        <v>2047</v>
      </c>
      <c r="DJ3" s="139">
        <v>2048</v>
      </c>
      <c r="DK3" s="139">
        <v>2049</v>
      </c>
      <c r="DL3" s="139">
        <v>2050</v>
      </c>
    </row>
    <row r="4" spans="1:116" ht="16">
      <c r="B4" t="str">
        <f>"Chem_"&amp;C4</f>
        <v>Chem_Ammonia</v>
      </c>
      <c r="C4" s="12" t="s">
        <v>103</v>
      </c>
      <c r="D4" s="12" t="s">
        <v>326</v>
      </c>
      <c r="E4" s="12" t="s">
        <v>122</v>
      </c>
      <c r="F4" s="12" t="s">
        <v>284</v>
      </c>
      <c r="G4" s="12"/>
      <c r="H4" s="12" t="s">
        <v>42</v>
      </c>
      <c r="I4" s="12" t="s">
        <v>43</v>
      </c>
      <c r="J4" s="12"/>
      <c r="K4" t="str">
        <f>INDEX('Unit list'!$D:$D,MATCH($I4,'Unit list'!$C:$C,0))</f>
        <v>%</v>
      </c>
      <c r="L4" s="15">
        <f>INDEX('Unit list'!$E:$E,MATCH($I4,'Unit list'!$C:$C,0))</f>
        <v>0</v>
      </c>
      <c r="M4" t="str">
        <f t="shared" ref="M4:M11" si="0">IF($L4=1,$K4&amp;$D4,$K4)</f>
        <v>%</v>
      </c>
      <c r="N4" s="15">
        <f>INDEX('Unit list'!$F:$F,MATCH($I4,'Unit list'!$C:$C,0))</f>
        <v>1</v>
      </c>
      <c r="O4" s="82">
        <f ca="1">INDIRECT("'"&amp;$AY4&amp;"'!"&amp;AZ4)</f>
        <v>0.95</v>
      </c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  <c r="AA4" s="82"/>
      <c r="AB4" s="82"/>
      <c r="AC4" s="82"/>
      <c r="AD4" s="82"/>
      <c r="AE4" s="82"/>
      <c r="AF4" s="82"/>
      <c r="AG4" s="82"/>
      <c r="AH4" s="82"/>
      <c r="AI4" s="82"/>
      <c r="AJ4" s="82"/>
      <c r="AK4" s="82"/>
      <c r="AL4" s="82"/>
      <c r="AM4" s="82"/>
      <c r="AN4" s="82"/>
      <c r="AO4" s="82"/>
      <c r="AP4" s="82"/>
      <c r="AQ4" s="82"/>
      <c r="AR4" s="82"/>
      <c r="AS4" s="82"/>
      <c r="AT4" s="82"/>
      <c r="AW4" s="140" t="s">
        <v>327</v>
      </c>
      <c r="AX4" s="145">
        <f>'NH3_Natural Gas SMR'!$A$8</f>
        <v>8</v>
      </c>
      <c r="AY4" s="141" t="str" cm="1">
        <f t="array" ref="AY4">D4&amp;"_"&amp;INDEX(Table18[Calcultion sheet],MATCH(1,('Business case OPEX &amp; CAPEX'!$E4=Table18[Technology])*($C4=Table18[Chemical]),0))</f>
        <v>NH3_Natural Gas SMR</v>
      </c>
      <c r="AZ4" s="141" t="str">
        <f>CG4&amp;$AX4</f>
        <v>N8</v>
      </c>
      <c r="BA4" s="141" t="str">
        <f t="shared" ref="BA4:CE4" si="1">CH4&amp;$AX4</f>
        <v>O8</v>
      </c>
      <c r="BB4" s="141" t="str">
        <f t="shared" si="1"/>
        <v>P8</v>
      </c>
      <c r="BC4" s="141" t="str">
        <f t="shared" si="1"/>
        <v>Q8</v>
      </c>
      <c r="BD4" s="141" t="str">
        <f t="shared" si="1"/>
        <v>R8</v>
      </c>
      <c r="BE4" s="141" t="str">
        <f t="shared" si="1"/>
        <v>S8</v>
      </c>
      <c r="BF4" s="141" t="str">
        <f t="shared" si="1"/>
        <v>T8</v>
      </c>
      <c r="BG4" s="141" t="str">
        <f t="shared" si="1"/>
        <v>U8</v>
      </c>
      <c r="BH4" s="141" t="str">
        <f t="shared" si="1"/>
        <v>V8</v>
      </c>
      <c r="BI4" s="141" t="str">
        <f t="shared" si="1"/>
        <v>W8</v>
      </c>
      <c r="BJ4" s="141" t="str">
        <f t="shared" si="1"/>
        <v>X8</v>
      </c>
      <c r="BK4" s="141" t="str">
        <f t="shared" si="1"/>
        <v>Y8</v>
      </c>
      <c r="BL4" s="141" t="str">
        <f t="shared" si="1"/>
        <v>Z8</v>
      </c>
      <c r="BM4" s="141" t="str">
        <f t="shared" si="1"/>
        <v>AA8</v>
      </c>
      <c r="BN4" s="141" t="str">
        <f t="shared" si="1"/>
        <v>AB8</v>
      </c>
      <c r="BO4" s="141" t="str">
        <f t="shared" si="1"/>
        <v>AC8</v>
      </c>
      <c r="BP4" s="141" t="str">
        <f t="shared" si="1"/>
        <v>AD8</v>
      </c>
      <c r="BQ4" s="141" t="str">
        <f t="shared" si="1"/>
        <v>AE8</v>
      </c>
      <c r="BR4" s="141" t="str">
        <f t="shared" si="1"/>
        <v>AF8</v>
      </c>
      <c r="BS4" s="141" t="str">
        <f t="shared" si="1"/>
        <v>AG8</v>
      </c>
      <c r="BT4" s="141" t="str">
        <f t="shared" si="1"/>
        <v>AH8</v>
      </c>
      <c r="BU4" s="141" t="str">
        <f t="shared" si="1"/>
        <v>AI8</v>
      </c>
      <c r="BV4" s="141" t="str">
        <f t="shared" si="1"/>
        <v>AJ8</v>
      </c>
      <c r="BW4" s="141" t="str">
        <f t="shared" si="1"/>
        <v>AK8</v>
      </c>
      <c r="BX4" s="141" t="str">
        <f t="shared" si="1"/>
        <v>AL8</v>
      </c>
      <c r="BY4" s="141" t="str">
        <f t="shared" si="1"/>
        <v>AM8</v>
      </c>
      <c r="BZ4" s="141" t="str">
        <f t="shared" si="1"/>
        <v>AN8</v>
      </c>
      <c r="CA4" s="141" t="str">
        <f t="shared" si="1"/>
        <v>AO8</v>
      </c>
      <c r="CB4" s="141" t="str">
        <f t="shared" si="1"/>
        <v>AP8</v>
      </c>
      <c r="CC4" s="141" t="str">
        <f t="shared" si="1"/>
        <v>AQ8</v>
      </c>
      <c r="CD4" s="141" t="str">
        <f t="shared" si="1"/>
        <v>AR8</v>
      </c>
      <c r="CE4" s="141" t="str">
        <f t="shared" si="1"/>
        <v>AS8</v>
      </c>
      <c r="CF4" s="140"/>
      <c r="CG4" s="142" t="str">
        <f>AW4</f>
        <v>N</v>
      </c>
      <c r="CH4" s="142" t="str">
        <f>IF(AND(LEN(CG4)=1,CG4&lt;&gt;"Z"),CHAR(CODE(CG4)+1),IF(RIGHT(CG4,1)="Z", CHAR(65+MOD(CODE(LEFT(CG4,1))+1-65,26)),LEFT(CG4,1)) &amp; CHAR(65+MOD(CODE(RIGHT(CG4,1))+1-65,26)))</f>
        <v>O</v>
      </c>
      <c r="CI4" s="142" t="str">
        <f t="shared" ref="CI4:DL5" si="2">IF(AND(LEN(CH4)=1,CH4&lt;&gt;"Z"),CHAR(CODE(CH4)+1),IF(RIGHT(CH4,1)="Z", CHAR(65+MOD(CODE(LEFT(CH4,1))+1-65,26)),LEFT(CH4,1)) &amp; CHAR(65+MOD(CODE(RIGHT(CH4,1))+1-65,26)))</f>
        <v>P</v>
      </c>
      <c r="CJ4" s="142" t="str">
        <f t="shared" si="2"/>
        <v>Q</v>
      </c>
      <c r="CK4" s="142" t="str">
        <f t="shared" si="2"/>
        <v>R</v>
      </c>
      <c r="CL4" s="142" t="str">
        <f t="shared" si="2"/>
        <v>S</v>
      </c>
      <c r="CM4" s="142" t="str">
        <f t="shared" si="2"/>
        <v>T</v>
      </c>
      <c r="CN4" s="142" t="str">
        <f t="shared" si="2"/>
        <v>U</v>
      </c>
      <c r="CO4" s="142" t="str">
        <f t="shared" si="2"/>
        <v>V</v>
      </c>
      <c r="CP4" s="142" t="str">
        <f t="shared" si="2"/>
        <v>W</v>
      </c>
      <c r="CQ4" s="142" t="str">
        <f t="shared" si="2"/>
        <v>X</v>
      </c>
      <c r="CR4" s="142" t="str">
        <f t="shared" si="2"/>
        <v>Y</v>
      </c>
      <c r="CS4" s="142" t="str">
        <f t="shared" si="2"/>
        <v>Z</v>
      </c>
      <c r="CT4" s="142" t="str">
        <f t="shared" si="2"/>
        <v>AA</v>
      </c>
      <c r="CU4" s="142" t="str">
        <f t="shared" si="2"/>
        <v>AB</v>
      </c>
      <c r="CV4" s="142" t="str">
        <f t="shared" si="2"/>
        <v>AC</v>
      </c>
      <c r="CW4" s="142" t="str">
        <f t="shared" si="2"/>
        <v>AD</v>
      </c>
      <c r="CX4" s="142" t="str">
        <f t="shared" si="2"/>
        <v>AE</v>
      </c>
      <c r="CY4" s="142" t="str">
        <f t="shared" si="2"/>
        <v>AF</v>
      </c>
      <c r="CZ4" s="142" t="str">
        <f t="shared" si="2"/>
        <v>AG</v>
      </c>
      <c r="DA4" s="142" t="str">
        <f t="shared" si="2"/>
        <v>AH</v>
      </c>
      <c r="DB4" s="142" t="str">
        <f t="shared" si="2"/>
        <v>AI</v>
      </c>
      <c r="DC4" s="142" t="str">
        <f t="shared" si="2"/>
        <v>AJ</v>
      </c>
      <c r="DD4" s="142" t="str">
        <f t="shared" si="2"/>
        <v>AK</v>
      </c>
      <c r="DE4" s="142" t="str">
        <f t="shared" si="2"/>
        <v>AL</v>
      </c>
      <c r="DF4" s="142" t="str">
        <f t="shared" si="2"/>
        <v>AM</v>
      </c>
      <c r="DG4" s="142" t="str">
        <f t="shared" si="2"/>
        <v>AN</v>
      </c>
      <c r="DH4" s="142" t="str">
        <f t="shared" si="2"/>
        <v>AO</v>
      </c>
      <c r="DI4" s="142" t="str">
        <f t="shared" si="2"/>
        <v>AP</v>
      </c>
      <c r="DJ4" s="142" t="str">
        <f t="shared" si="2"/>
        <v>AQ</v>
      </c>
      <c r="DK4" s="142" t="str">
        <f t="shared" si="2"/>
        <v>AR</v>
      </c>
      <c r="DL4" s="142" t="str">
        <f t="shared" si="2"/>
        <v>AS</v>
      </c>
    </row>
    <row r="5" spans="1:116" ht="16">
      <c r="B5" t="str">
        <f t="shared" ref="B5:B14" si="3">"Chem_"&amp;C5</f>
        <v>Chem_Ammonia</v>
      </c>
      <c r="C5" s="12" t="s">
        <v>103</v>
      </c>
      <c r="D5" s="12" t="s">
        <v>326</v>
      </c>
      <c r="E5" s="12" t="s">
        <v>122</v>
      </c>
      <c r="F5" s="12" t="s">
        <v>284</v>
      </c>
      <c r="G5" s="12"/>
      <c r="H5" s="12" t="s">
        <v>45</v>
      </c>
      <c r="I5" s="12" t="s">
        <v>46</v>
      </c>
      <c r="J5" s="12"/>
      <c r="K5" t="str">
        <f>INDEX('Unit list'!$D:$D,MATCH($I5,'Unit list'!$C:$C,0))</f>
        <v>%​</v>
      </c>
      <c r="L5" s="15">
        <f>INDEX('Unit list'!$E:$E,MATCH($I5,'Unit list'!$C:$C,0))</f>
        <v>0</v>
      </c>
      <c r="M5" t="str">
        <f t="shared" si="0"/>
        <v>%​</v>
      </c>
      <c r="N5" s="15">
        <f>INDEX('Unit list'!$F:$F,MATCH($I5,'Unit list'!$C:$C,0))</f>
        <v>1</v>
      </c>
      <c r="O5" s="82">
        <f t="shared" ref="O5:O10" ca="1" si="4">INDIRECT("'"&amp;$AY5&amp;"'!"&amp;AZ5)</f>
        <v>0.08</v>
      </c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82"/>
      <c r="AC5" s="82"/>
      <c r="AD5" s="82"/>
      <c r="AE5" s="82"/>
      <c r="AF5" s="82"/>
      <c r="AG5" s="82"/>
      <c r="AH5" s="82"/>
      <c r="AI5" s="82"/>
      <c r="AJ5" s="82"/>
      <c r="AK5" s="82"/>
      <c r="AL5" s="82"/>
      <c r="AM5" s="82"/>
      <c r="AN5" s="82"/>
      <c r="AO5" s="82"/>
      <c r="AP5" s="82"/>
      <c r="AQ5" s="82"/>
      <c r="AR5" s="82"/>
      <c r="AS5" s="82"/>
      <c r="AT5" s="82"/>
      <c r="AW5" s="140" t="s">
        <v>327</v>
      </c>
      <c r="AX5" s="140">
        <f>AX4+1</f>
        <v>9</v>
      </c>
      <c r="AY5" s="141" t="str" cm="1">
        <f t="array" ref="AY5">D5&amp;"_"&amp;INDEX(Table18[Calcultion sheet],MATCH(1,('Business case OPEX &amp; CAPEX'!$E5=Table18[Technology])*($C5=Table18[Chemical]),0))</f>
        <v>NH3_Natural Gas SMR</v>
      </c>
      <c r="AZ5" s="141" t="str">
        <f>CG5&amp;$AX5</f>
        <v>N9</v>
      </c>
      <c r="BA5" s="141" t="str">
        <f t="shared" ref="BA5" si="5">CH5&amp;$AX5</f>
        <v>O9</v>
      </c>
      <c r="BB5" s="141" t="str">
        <f t="shared" ref="BB5" si="6">CI5&amp;$AX5</f>
        <v>P9</v>
      </c>
      <c r="BC5" s="141" t="str">
        <f t="shared" ref="BC5" si="7">CJ5&amp;$AX5</f>
        <v>Q9</v>
      </c>
      <c r="BD5" s="141" t="str">
        <f t="shared" ref="BD5" si="8">CK5&amp;$AX5</f>
        <v>R9</v>
      </c>
      <c r="BE5" s="141" t="str">
        <f t="shared" ref="BE5" si="9">CL5&amp;$AX5</f>
        <v>S9</v>
      </c>
      <c r="BF5" s="141" t="str">
        <f t="shared" ref="BF5" si="10">CM5&amp;$AX5</f>
        <v>T9</v>
      </c>
      <c r="BG5" s="141" t="str">
        <f t="shared" ref="BG5" si="11">CN5&amp;$AX5</f>
        <v>U9</v>
      </c>
      <c r="BH5" s="141" t="str">
        <f t="shared" ref="BH5" si="12">CO5&amp;$AX5</f>
        <v>V9</v>
      </c>
      <c r="BI5" s="141" t="str">
        <f t="shared" ref="BI5" si="13">CP5&amp;$AX5</f>
        <v>W9</v>
      </c>
      <c r="BJ5" s="141" t="str">
        <f t="shared" ref="BJ5" si="14">CQ5&amp;$AX5</f>
        <v>X9</v>
      </c>
      <c r="BK5" s="141" t="str">
        <f t="shared" ref="BK5" si="15">CR5&amp;$AX5</f>
        <v>Y9</v>
      </c>
      <c r="BL5" s="141" t="str">
        <f t="shared" ref="BL5" si="16">CS5&amp;$AX5</f>
        <v>Z9</v>
      </c>
      <c r="BM5" s="141" t="str">
        <f t="shared" ref="BM5" si="17">CT5&amp;$AX5</f>
        <v>AA9</v>
      </c>
      <c r="BN5" s="141" t="str">
        <f t="shared" ref="BN5" si="18">CU5&amp;$AX5</f>
        <v>AB9</v>
      </c>
      <c r="BO5" s="141" t="str">
        <f t="shared" ref="BO5" si="19">CV5&amp;$AX5</f>
        <v>AC9</v>
      </c>
      <c r="BP5" s="141" t="str">
        <f t="shared" ref="BP5" si="20">CW5&amp;$AX5</f>
        <v>AD9</v>
      </c>
      <c r="BQ5" s="141" t="str">
        <f t="shared" ref="BQ5" si="21">CX5&amp;$AX5</f>
        <v>AE9</v>
      </c>
      <c r="BR5" s="141" t="str">
        <f t="shared" ref="BR5" si="22">CY5&amp;$AX5</f>
        <v>AF9</v>
      </c>
      <c r="BS5" s="141" t="str">
        <f t="shared" ref="BS5" si="23">CZ5&amp;$AX5</f>
        <v>AG9</v>
      </c>
      <c r="BT5" s="141" t="str">
        <f t="shared" ref="BT5" si="24">DA5&amp;$AX5</f>
        <v>AH9</v>
      </c>
      <c r="BU5" s="141" t="str">
        <f t="shared" ref="BU5" si="25">DB5&amp;$AX5</f>
        <v>AI9</v>
      </c>
      <c r="BV5" s="141" t="str">
        <f t="shared" ref="BV5" si="26">DC5&amp;$AX5</f>
        <v>AJ9</v>
      </c>
      <c r="BW5" s="141" t="str">
        <f t="shared" ref="BW5" si="27">DD5&amp;$AX5</f>
        <v>AK9</v>
      </c>
      <c r="BX5" s="141" t="str">
        <f t="shared" ref="BX5" si="28">DE5&amp;$AX5</f>
        <v>AL9</v>
      </c>
      <c r="BY5" s="141" t="str">
        <f t="shared" ref="BY5" si="29">DF5&amp;$AX5</f>
        <v>AM9</v>
      </c>
      <c r="BZ5" s="141" t="str">
        <f t="shared" ref="BZ5" si="30">DG5&amp;$AX5</f>
        <v>AN9</v>
      </c>
      <c r="CA5" s="141" t="str">
        <f t="shared" ref="CA5" si="31">DH5&amp;$AX5</f>
        <v>AO9</v>
      </c>
      <c r="CB5" s="141" t="str">
        <f t="shared" ref="CB5" si="32">DI5&amp;$AX5</f>
        <v>AP9</v>
      </c>
      <c r="CC5" s="141" t="str">
        <f t="shared" ref="CC5" si="33">DJ5&amp;$AX5</f>
        <v>AQ9</v>
      </c>
      <c r="CD5" s="141" t="str">
        <f t="shared" ref="CD5" si="34">DK5&amp;$AX5</f>
        <v>AR9</v>
      </c>
      <c r="CE5" s="141" t="str">
        <f t="shared" ref="CE5" si="35">DL5&amp;$AX5</f>
        <v>AS9</v>
      </c>
      <c r="CF5" s="140"/>
      <c r="CG5" s="142" t="str">
        <f>AW5</f>
        <v>N</v>
      </c>
      <c r="CH5" s="142" t="str">
        <f>IF(AND(LEN(CG5)=1,CG5&lt;&gt;"Z"),CHAR(CODE(CG5)+1),IF(RIGHT(CG5,1)="Z", CHAR(65+MOD(CODE(LEFT(CG5,1))+1-65,26)),LEFT(CG5,1)) &amp; CHAR(65+MOD(CODE(RIGHT(CG5,1))+1-65,26)))</f>
        <v>O</v>
      </c>
      <c r="CI5" s="142" t="str">
        <f t="shared" si="2"/>
        <v>P</v>
      </c>
      <c r="CJ5" s="142" t="str">
        <f t="shared" si="2"/>
        <v>Q</v>
      </c>
      <c r="CK5" s="142" t="str">
        <f t="shared" si="2"/>
        <v>R</v>
      </c>
      <c r="CL5" s="142" t="str">
        <f t="shared" si="2"/>
        <v>S</v>
      </c>
      <c r="CM5" s="142" t="str">
        <f t="shared" si="2"/>
        <v>T</v>
      </c>
      <c r="CN5" s="142" t="str">
        <f t="shared" si="2"/>
        <v>U</v>
      </c>
      <c r="CO5" s="142" t="str">
        <f t="shared" si="2"/>
        <v>V</v>
      </c>
      <c r="CP5" s="142" t="str">
        <f t="shared" si="2"/>
        <v>W</v>
      </c>
      <c r="CQ5" s="142" t="str">
        <f t="shared" si="2"/>
        <v>X</v>
      </c>
      <c r="CR5" s="142" t="str">
        <f t="shared" si="2"/>
        <v>Y</v>
      </c>
      <c r="CS5" s="142" t="str">
        <f t="shared" si="2"/>
        <v>Z</v>
      </c>
      <c r="CT5" s="142" t="str">
        <f t="shared" si="2"/>
        <v>AA</v>
      </c>
      <c r="CU5" s="142" t="str">
        <f t="shared" si="2"/>
        <v>AB</v>
      </c>
      <c r="CV5" s="142" t="str">
        <f t="shared" si="2"/>
        <v>AC</v>
      </c>
      <c r="CW5" s="142" t="str">
        <f t="shared" si="2"/>
        <v>AD</v>
      </c>
      <c r="CX5" s="142" t="str">
        <f t="shared" si="2"/>
        <v>AE</v>
      </c>
      <c r="CY5" s="142" t="str">
        <f t="shared" si="2"/>
        <v>AF</v>
      </c>
      <c r="CZ5" s="142" t="str">
        <f t="shared" si="2"/>
        <v>AG</v>
      </c>
      <c r="DA5" s="142" t="str">
        <f t="shared" si="2"/>
        <v>AH</v>
      </c>
      <c r="DB5" s="142" t="str">
        <f t="shared" si="2"/>
        <v>AI</v>
      </c>
      <c r="DC5" s="142" t="str">
        <f t="shared" si="2"/>
        <v>AJ</v>
      </c>
      <c r="DD5" s="142" t="str">
        <f t="shared" si="2"/>
        <v>AK</v>
      </c>
      <c r="DE5" s="142" t="str">
        <f t="shared" si="2"/>
        <v>AL</v>
      </c>
      <c r="DF5" s="142" t="str">
        <f t="shared" si="2"/>
        <v>AM</v>
      </c>
      <c r="DG5" s="142" t="str">
        <f t="shared" si="2"/>
        <v>AN</v>
      </c>
      <c r="DH5" s="142" t="str">
        <f t="shared" si="2"/>
        <v>AO</v>
      </c>
      <c r="DI5" s="142" t="str">
        <f t="shared" si="2"/>
        <v>AP</v>
      </c>
      <c r="DJ5" s="142" t="str">
        <f t="shared" si="2"/>
        <v>AQ</v>
      </c>
      <c r="DK5" s="142" t="str">
        <f t="shared" si="2"/>
        <v>AR</v>
      </c>
      <c r="DL5" s="142" t="str">
        <f t="shared" si="2"/>
        <v>AS</v>
      </c>
    </row>
    <row r="6" spans="1:116" ht="16">
      <c r="B6" t="str">
        <f t="shared" ref="B6" si="36">"Chem_"&amp;C6</f>
        <v>Chem_Ammonia</v>
      </c>
      <c r="C6" s="12" t="s">
        <v>103</v>
      </c>
      <c r="D6" s="12" t="s">
        <v>326</v>
      </c>
      <c r="E6" s="12" t="s">
        <v>122</v>
      </c>
      <c r="F6" s="12" t="s">
        <v>284</v>
      </c>
      <c r="G6" s="12"/>
      <c r="H6" s="12" t="s">
        <v>50</v>
      </c>
      <c r="I6" s="12" t="s">
        <v>51</v>
      </c>
      <c r="J6" s="12"/>
      <c r="K6" t="str">
        <f>INDEX('Unit list'!$D:$D,MATCH($I6,'Unit list'!$C:$C,0))</f>
        <v>t/day</v>
      </c>
      <c r="L6" s="15">
        <f>INDEX('Unit list'!$E:$E,MATCH($I6,'Unit list'!$C:$C,0))</f>
        <v>0</v>
      </c>
      <c r="M6" t="str">
        <f t="shared" si="0"/>
        <v>t/day</v>
      </c>
      <c r="N6" s="15">
        <f>INDEX('Unit list'!$F:$F,MATCH($I6,'Unit list'!$C:$C,0))</f>
        <v>1</v>
      </c>
      <c r="O6" s="144">
        <f ca="1">INDIRECT("'"&amp;$AY6&amp;"'!"&amp;AZ6)</f>
        <v>2000</v>
      </c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  <c r="AK6" s="82"/>
      <c r="AL6" s="82"/>
      <c r="AM6" s="82"/>
      <c r="AN6" s="82"/>
      <c r="AO6" s="82"/>
      <c r="AP6" s="82"/>
      <c r="AQ6" s="82"/>
      <c r="AR6" s="82"/>
      <c r="AS6" s="82"/>
      <c r="AT6" s="82"/>
      <c r="AW6" s="140" t="s">
        <v>327</v>
      </c>
      <c r="AX6" s="140">
        <f t="shared" ref="AX6:AX16" si="37">AX5+1</f>
        <v>10</v>
      </c>
      <c r="AY6" s="141" t="str" cm="1">
        <f t="array" ref="AY6">D6&amp;"_"&amp;INDEX(Table18[Calcultion sheet],MATCH(1,('Business case OPEX &amp; CAPEX'!$E6=Table18[Technology])*($C6=Table18[Chemical]),0))</f>
        <v>NH3_Natural Gas SMR</v>
      </c>
      <c r="AZ6" s="141" t="str">
        <f>CG6&amp;$AX6</f>
        <v>N10</v>
      </c>
      <c r="BA6" s="141" t="str">
        <f t="shared" ref="BA6" si="38">CH6&amp;$AX6</f>
        <v>O10</v>
      </c>
      <c r="BB6" s="141" t="str">
        <f t="shared" ref="BB6" si="39">CI6&amp;$AX6</f>
        <v>P10</v>
      </c>
      <c r="BC6" s="141" t="str">
        <f t="shared" ref="BC6" si="40">CJ6&amp;$AX6</f>
        <v>Q10</v>
      </c>
      <c r="BD6" s="141" t="str">
        <f t="shared" ref="BD6" si="41">CK6&amp;$AX6</f>
        <v>R10</v>
      </c>
      <c r="BE6" s="141" t="str">
        <f t="shared" ref="BE6" si="42">CL6&amp;$AX6</f>
        <v>S10</v>
      </c>
      <c r="BF6" s="141" t="str">
        <f t="shared" ref="BF6" si="43">CM6&amp;$AX6</f>
        <v>T10</v>
      </c>
      <c r="BG6" s="141" t="str">
        <f t="shared" ref="BG6" si="44">CN6&amp;$AX6</f>
        <v>U10</v>
      </c>
      <c r="BH6" s="141" t="str">
        <f t="shared" ref="BH6" si="45">CO6&amp;$AX6</f>
        <v>V10</v>
      </c>
      <c r="BI6" s="141" t="str">
        <f t="shared" ref="BI6" si="46">CP6&amp;$AX6</f>
        <v>W10</v>
      </c>
      <c r="BJ6" s="141" t="str">
        <f t="shared" ref="BJ6" si="47">CQ6&amp;$AX6</f>
        <v>X10</v>
      </c>
      <c r="BK6" s="141" t="str">
        <f t="shared" ref="BK6" si="48">CR6&amp;$AX6</f>
        <v>Y10</v>
      </c>
      <c r="BL6" s="141" t="str">
        <f t="shared" ref="BL6" si="49">CS6&amp;$AX6</f>
        <v>Z10</v>
      </c>
      <c r="BM6" s="141" t="str">
        <f t="shared" ref="BM6" si="50">CT6&amp;$AX6</f>
        <v>AA10</v>
      </c>
      <c r="BN6" s="141" t="str">
        <f t="shared" ref="BN6" si="51">CU6&amp;$AX6</f>
        <v>AB10</v>
      </c>
      <c r="BO6" s="141" t="str">
        <f t="shared" ref="BO6" si="52">CV6&amp;$AX6</f>
        <v>AC10</v>
      </c>
      <c r="BP6" s="141" t="str">
        <f t="shared" ref="BP6" si="53">CW6&amp;$AX6</f>
        <v>AD10</v>
      </c>
      <c r="BQ6" s="141" t="str">
        <f t="shared" ref="BQ6" si="54">CX6&amp;$AX6</f>
        <v>AE10</v>
      </c>
      <c r="BR6" s="141" t="str">
        <f t="shared" ref="BR6" si="55">CY6&amp;$AX6</f>
        <v>AF10</v>
      </c>
      <c r="BS6" s="141" t="str">
        <f t="shared" ref="BS6" si="56">CZ6&amp;$AX6</f>
        <v>AG10</v>
      </c>
      <c r="BT6" s="141" t="str">
        <f t="shared" ref="BT6" si="57">DA6&amp;$AX6</f>
        <v>AH10</v>
      </c>
      <c r="BU6" s="141" t="str">
        <f t="shared" ref="BU6" si="58">DB6&amp;$AX6</f>
        <v>AI10</v>
      </c>
      <c r="BV6" s="141" t="str">
        <f t="shared" ref="BV6" si="59">DC6&amp;$AX6</f>
        <v>AJ10</v>
      </c>
      <c r="BW6" s="141" t="str">
        <f t="shared" ref="BW6" si="60">DD6&amp;$AX6</f>
        <v>AK10</v>
      </c>
      <c r="BX6" s="141" t="str">
        <f t="shared" ref="BX6" si="61">DE6&amp;$AX6</f>
        <v>AL10</v>
      </c>
      <c r="BY6" s="141" t="str">
        <f t="shared" ref="BY6" si="62">DF6&amp;$AX6</f>
        <v>AM10</v>
      </c>
      <c r="BZ6" s="141" t="str">
        <f t="shared" ref="BZ6" si="63">DG6&amp;$AX6</f>
        <v>AN10</v>
      </c>
      <c r="CA6" s="141" t="str">
        <f t="shared" ref="CA6" si="64">DH6&amp;$AX6</f>
        <v>AO10</v>
      </c>
      <c r="CB6" s="141" t="str">
        <f t="shared" ref="CB6" si="65">DI6&amp;$AX6</f>
        <v>AP10</v>
      </c>
      <c r="CC6" s="141" t="str">
        <f t="shared" ref="CC6" si="66">DJ6&amp;$AX6</f>
        <v>AQ10</v>
      </c>
      <c r="CD6" s="141" t="str">
        <f t="shared" ref="CD6" si="67">DK6&amp;$AX6</f>
        <v>AR10</v>
      </c>
      <c r="CE6" s="141" t="str">
        <f t="shared" ref="CE6" si="68">DL6&amp;$AX6</f>
        <v>AS10</v>
      </c>
      <c r="CF6" s="140"/>
      <c r="CG6" s="142" t="str">
        <f>AW6</f>
        <v>N</v>
      </c>
      <c r="CH6" s="142" t="str">
        <f>IF(AND(LEN(CG6)=1,CG6&lt;&gt;"Z"),CHAR(CODE(CG6)+1),IF(RIGHT(CG6,1)="Z", CHAR(65+MOD(CODE(LEFT(CG6,1))+1-65,26)),LEFT(CG6,1)) &amp; CHAR(65+MOD(CODE(RIGHT(CG6,1))+1-65,26)))</f>
        <v>O</v>
      </c>
      <c r="CI6" s="142" t="str">
        <f t="shared" ref="CI6" si="69">IF(AND(LEN(CH6)=1,CH6&lt;&gt;"Z"),CHAR(CODE(CH6)+1),IF(RIGHT(CH6,1)="Z", CHAR(65+MOD(CODE(LEFT(CH6,1))+1-65,26)),LEFT(CH6,1)) &amp; CHAR(65+MOD(CODE(RIGHT(CH6,1))+1-65,26)))</f>
        <v>P</v>
      </c>
      <c r="CJ6" s="142" t="str">
        <f t="shared" ref="CJ6" si="70">IF(AND(LEN(CI6)=1,CI6&lt;&gt;"Z"),CHAR(CODE(CI6)+1),IF(RIGHT(CI6,1)="Z", CHAR(65+MOD(CODE(LEFT(CI6,1))+1-65,26)),LEFT(CI6,1)) &amp; CHAR(65+MOD(CODE(RIGHT(CI6,1))+1-65,26)))</f>
        <v>Q</v>
      </c>
      <c r="CK6" s="142" t="str">
        <f t="shared" ref="CK6" si="71">IF(AND(LEN(CJ6)=1,CJ6&lt;&gt;"Z"),CHAR(CODE(CJ6)+1),IF(RIGHT(CJ6,1)="Z", CHAR(65+MOD(CODE(LEFT(CJ6,1))+1-65,26)),LEFT(CJ6,1)) &amp; CHAR(65+MOD(CODE(RIGHT(CJ6,1))+1-65,26)))</f>
        <v>R</v>
      </c>
      <c r="CL6" s="142" t="str">
        <f t="shared" ref="CL6" si="72">IF(AND(LEN(CK6)=1,CK6&lt;&gt;"Z"),CHAR(CODE(CK6)+1),IF(RIGHT(CK6,1)="Z", CHAR(65+MOD(CODE(LEFT(CK6,1))+1-65,26)),LEFT(CK6,1)) &amp; CHAR(65+MOD(CODE(RIGHT(CK6,1))+1-65,26)))</f>
        <v>S</v>
      </c>
      <c r="CM6" s="142" t="str">
        <f t="shared" ref="CM6" si="73">IF(AND(LEN(CL6)=1,CL6&lt;&gt;"Z"),CHAR(CODE(CL6)+1),IF(RIGHT(CL6,1)="Z", CHAR(65+MOD(CODE(LEFT(CL6,1))+1-65,26)),LEFT(CL6,1)) &amp; CHAR(65+MOD(CODE(RIGHT(CL6,1))+1-65,26)))</f>
        <v>T</v>
      </c>
      <c r="CN6" s="142" t="str">
        <f t="shared" ref="CN6" si="74">IF(AND(LEN(CM6)=1,CM6&lt;&gt;"Z"),CHAR(CODE(CM6)+1),IF(RIGHT(CM6,1)="Z", CHAR(65+MOD(CODE(LEFT(CM6,1))+1-65,26)),LEFT(CM6,1)) &amp; CHAR(65+MOD(CODE(RIGHT(CM6,1))+1-65,26)))</f>
        <v>U</v>
      </c>
      <c r="CO6" s="142" t="str">
        <f t="shared" ref="CO6" si="75">IF(AND(LEN(CN6)=1,CN6&lt;&gt;"Z"),CHAR(CODE(CN6)+1),IF(RIGHT(CN6,1)="Z", CHAR(65+MOD(CODE(LEFT(CN6,1))+1-65,26)),LEFT(CN6,1)) &amp; CHAR(65+MOD(CODE(RIGHT(CN6,1))+1-65,26)))</f>
        <v>V</v>
      </c>
      <c r="CP6" s="142" t="str">
        <f t="shared" ref="CP6" si="76">IF(AND(LEN(CO6)=1,CO6&lt;&gt;"Z"),CHAR(CODE(CO6)+1),IF(RIGHT(CO6,1)="Z", CHAR(65+MOD(CODE(LEFT(CO6,1))+1-65,26)),LEFT(CO6,1)) &amp; CHAR(65+MOD(CODE(RIGHT(CO6,1))+1-65,26)))</f>
        <v>W</v>
      </c>
      <c r="CQ6" s="142" t="str">
        <f t="shared" ref="CQ6" si="77">IF(AND(LEN(CP6)=1,CP6&lt;&gt;"Z"),CHAR(CODE(CP6)+1),IF(RIGHT(CP6,1)="Z", CHAR(65+MOD(CODE(LEFT(CP6,1))+1-65,26)),LEFT(CP6,1)) &amp; CHAR(65+MOD(CODE(RIGHT(CP6,1))+1-65,26)))</f>
        <v>X</v>
      </c>
      <c r="CR6" s="142" t="str">
        <f t="shared" ref="CR6" si="78">IF(AND(LEN(CQ6)=1,CQ6&lt;&gt;"Z"),CHAR(CODE(CQ6)+1),IF(RIGHT(CQ6,1)="Z", CHAR(65+MOD(CODE(LEFT(CQ6,1))+1-65,26)),LEFT(CQ6,1)) &amp; CHAR(65+MOD(CODE(RIGHT(CQ6,1))+1-65,26)))</f>
        <v>Y</v>
      </c>
      <c r="CS6" s="142" t="str">
        <f t="shared" ref="CS6" si="79">IF(AND(LEN(CR6)=1,CR6&lt;&gt;"Z"),CHAR(CODE(CR6)+1),IF(RIGHT(CR6,1)="Z", CHAR(65+MOD(CODE(LEFT(CR6,1))+1-65,26)),LEFT(CR6,1)) &amp; CHAR(65+MOD(CODE(RIGHT(CR6,1))+1-65,26)))</f>
        <v>Z</v>
      </c>
      <c r="CT6" s="142" t="str">
        <f t="shared" ref="CT6" si="80">IF(AND(LEN(CS6)=1,CS6&lt;&gt;"Z"),CHAR(CODE(CS6)+1),IF(RIGHT(CS6,1)="Z", CHAR(65+MOD(CODE(LEFT(CS6,1))+1-65,26)),LEFT(CS6,1)) &amp; CHAR(65+MOD(CODE(RIGHT(CS6,1))+1-65,26)))</f>
        <v>AA</v>
      </c>
      <c r="CU6" s="142" t="str">
        <f t="shared" ref="CU6" si="81">IF(AND(LEN(CT6)=1,CT6&lt;&gt;"Z"),CHAR(CODE(CT6)+1),IF(RIGHT(CT6,1)="Z", CHAR(65+MOD(CODE(LEFT(CT6,1))+1-65,26)),LEFT(CT6,1)) &amp; CHAR(65+MOD(CODE(RIGHT(CT6,1))+1-65,26)))</f>
        <v>AB</v>
      </c>
      <c r="CV6" s="142" t="str">
        <f t="shared" ref="CV6" si="82">IF(AND(LEN(CU6)=1,CU6&lt;&gt;"Z"),CHAR(CODE(CU6)+1),IF(RIGHT(CU6,1)="Z", CHAR(65+MOD(CODE(LEFT(CU6,1))+1-65,26)),LEFT(CU6,1)) &amp; CHAR(65+MOD(CODE(RIGHT(CU6,1))+1-65,26)))</f>
        <v>AC</v>
      </c>
      <c r="CW6" s="142" t="str">
        <f t="shared" ref="CW6" si="83">IF(AND(LEN(CV6)=1,CV6&lt;&gt;"Z"),CHAR(CODE(CV6)+1),IF(RIGHT(CV6,1)="Z", CHAR(65+MOD(CODE(LEFT(CV6,1))+1-65,26)),LEFT(CV6,1)) &amp; CHAR(65+MOD(CODE(RIGHT(CV6,1))+1-65,26)))</f>
        <v>AD</v>
      </c>
      <c r="CX6" s="142" t="str">
        <f t="shared" ref="CX6" si="84">IF(AND(LEN(CW6)=1,CW6&lt;&gt;"Z"),CHAR(CODE(CW6)+1),IF(RIGHT(CW6,1)="Z", CHAR(65+MOD(CODE(LEFT(CW6,1))+1-65,26)),LEFT(CW6,1)) &amp; CHAR(65+MOD(CODE(RIGHT(CW6,1))+1-65,26)))</f>
        <v>AE</v>
      </c>
      <c r="CY6" s="142" t="str">
        <f t="shared" ref="CY6" si="85">IF(AND(LEN(CX6)=1,CX6&lt;&gt;"Z"),CHAR(CODE(CX6)+1),IF(RIGHT(CX6,1)="Z", CHAR(65+MOD(CODE(LEFT(CX6,1))+1-65,26)),LEFT(CX6,1)) &amp; CHAR(65+MOD(CODE(RIGHT(CX6,1))+1-65,26)))</f>
        <v>AF</v>
      </c>
      <c r="CZ6" s="142" t="str">
        <f t="shared" ref="CZ6" si="86">IF(AND(LEN(CY6)=1,CY6&lt;&gt;"Z"),CHAR(CODE(CY6)+1),IF(RIGHT(CY6,1)="Z", CHAR(65+MOD(CODE(LEFT(CY6,1))+1-65,26)),LEFT(CY6,1)) &amp; CHAR(65+MOD(CODE(RIGHT(CY6,1))+1-65,26)))</f>
        <v>AG</v>
      </c>
      <c r="DA6" s="142" t="str">
        <f t="shared" ref="DA6" si="87">IF(AND(LEN(CZ6)=1,CZ6&lt;&gt;"Z"),CHAR(CODE(CZ6)+1),IF(RIGHT(CZ6,1)="Z", CHAR(65+MOD(CODE(LEFT(CZ6,1))+1-65,26)),LEFT(CZ6,1)) &amp; CHAR(65+MOD(CODE(RIGHT(CZ6,1))+1-65,26)))</f>
        <v>AH</v>
      </c>
      <c r="DB6" s="142" t="str">
        <f t="shared" ref="DB6" si="88">IF(AND(LEN(DA6)=1,DA6&lt;&gt;"Z"),CHAR(CODE(DA6)+1),IF(RIGHT(DA6,1)="Z", CHAR(65+MOD(CODE(LEFT(DA6,1))+1-65,26)),LEFT(DA6,1)) &amp; CHAR(65+MOD(CODE(RIGHT(DA6,1))+1-65,26)))</f>
        <v>AI</v>
      </c>
      <c r="DC6" s="142" t="str">
        <f t="shared" ref="DC6" si="89">IF(AND(LEN(DB6)=1,DB6&lt;&gt;"Z"),CHAR(CODE(DB6)+1),IF(RIGHT(DB6,1)="Z", CHAR(65+MOD(CODE(LEFT(DB6,1))+1-65,26)),LEFT(DB6,1)) &amp; CHAR(65+MOD(CODE(RIGHT(DB6,1))+1-65,26)))</f>
        <v>AJ</v>
      </c>
      <c r="DD6" s="142" t="str">
        <f t="shared" ref="DD6" si="90">IF(AND(LEN(DC6)=1,DC6&lt;&gt;"Z"),CHAR(CODE(DC6)+1),IF(RIGHT(DC6,1)="Z", CHAR(65+MOD(CODE(LEFT(DC6,1))+1-65,26)),LEFT(DC6,1)) &amp; CHAR(65+MOD(CODE(RIGHT(DC6,1))+1-65,26)))</f>
        <v>AK</v>
      </c>
      <c r="DE6" s="142" t="str">
        <f t="shared" ref="DE6" si="91">IF(AND(LEN(DD6)=1,DD6&lt;&gt;"Z"),CHAR(CODE(DD6)+1),IF(RIGHT(DD6,1)="Z", CHAR(65+MOD(CODE(LEFT(DD6,1))+1-65,26)),LEFT(DD6,1)) &amp; CHAR(65+MOD(CODE(RIGHT(DD6,1))+1-65,26)))</f>
        <v>AL</v>
      </c>
      <c r="DF6" s="142" t="str">
        <f t="shared" ref="DF6" si="92">IF(AND(LEN(DE6)=1,DE6&lt;&gt;"Z"),CHAR(CODE(DE6)+1),IF(RIGHT(DE6,1)="Z", CHAR(65+MOD(CODE(LEFT(DE6,1))+1-65,26)),LEFT(DE6,1)) &amp; CHAR(65+MOD(CODE(RIGHT(DE6,1))+1-65,26)))</f>
        <v>AM</v>
      </c>
      <c r="DG6" s="142" t="str">
        <f t="shared" ref="DG6" si="93">IF(AND(LEN(DF6)=1,DF6&lt;&gt;"Z"),CHAR(CODE(DF6)+1),IF(RIGHT(DF6,1)="Z", CHAR(65+MOD(CODE(LEFT(DF6,1))+1-65,26)),LEFT(DF6,1)) &amp; CHAR(65+MOD(CODE(RIGHT(DF6,1))+1-65,26)))</f>
        <v>AN</v>
      </c>
      <c r="DH6" s="142" t="str">
        <f t="shared" ref="DH6" si="94">IF(AND(LEN(DG6)=1,DG6&lt;&gt;"Z"),CHAR(CODE(DG6)+1),IF(RIGHT(DG6,1)="Z", CHAR(65+MOD(CODE(LEFT(DG6,1))+1-65,26)),LEFT(DG6,1)) &amp; CHAR(65+MOD(CODE(RIGHT(DG6,1))+1-65,26)))</f>
        <v>AO</v>
      </c>
      <c r="DI6" s="142" t="str">
        <f t="shared" ref="DI6" si="95">IF(AND(LEN(DH6)=1,DH6&lt;&gt;"Z"),CHAR(CODE(DH6)+1),IF(RIGHT(DH6,1)="Z", CHAR(65+MOD(CODE(LEFT(DH6,1))+1-65,26)),LEFT(DH6,1)) &amp; CHAR(65+MOD(CODE(RIGHT(DH6,1))+1-65,26)))</f>
        <v>AP</v>
      </c>
      <c r="DJ6" s="142" t="str">
        <f t="shared" ref="DJ6" si="96">IF(AND(LEN(DI6)=1,DI6&lt;&gt;"Z"),CHAR(CODE(DI6)+1),IF(RIGHT(DI6,1)="Z", CHAR(65+MOD(CODE(LEFT(DI6,1))+1-65,26)),LEFT(DI6,1)) &amp; CHAR(65+MOD(CODE(RIGHT(DI6,1))+1-65,26)))</f>
        <v>AQ</v>
      </c>
      <c r="DK6" s="142" t="str">
        <f t="shared" ref="DK6" si="97">IF(AND(LEN(DJ6)=1,DJ6&lt;&gt;"Z"),CHAR(CODE(DJ6)+1),IF(RIGHT(DJ6,1)="Z", CHAR(65+MOD(CODE(LEFT(DJ6,1))+1-65,26)),LEFT(DJ6,1)) &amp; CHAR(65+MOD(CODE(RIGHT(DJ6,1))+1-65,26)))</f>
        <v>AR</v>
      </c>
      <c r="DL6" s="142" t="str">
        <f t="shared" ref="DL6" si="98">IF(AND(LEN(DK6)=1,DK6&lt;&gt;"Z"),CHAR(CODE(DK6)+1),IF(RIGHT(DK6,1)="Z", CHAR(65+MOD(CODE(LEFT(DK6,1))+1-65,26)),LEFT(DK6,1)) &amp; CHAR(65+MOD(CODE(RIGHT(DK6,1))+1-65,26)))</f>
        <v>AS</v>
      </c>
    </row>
    <row r="7" spans="1:116" ht="16">
      <c r="B7" t="str">
        <f t="shared" si="3"/>
        <v>Chem_Ammonia</v>
      </c>
      <c r="C7" s="12" t="s">
        <v>103</v>
      </c>
      <c r="D7" s="12" t="s">
        <v>326</v>
      </c>
      <c r="E7" s="12" t="s">
        <v>122</v>
      </c>
      <c r="F7" s="12" t="s">
        <v>284</v>
      </c>
      <c r="G7" s="12"/>
      <c r="H7" s="12" t="s">
        <v>48</v>
      </c>
      <c r="I7" s="12" t="s">
        <v>48</v>
      </c>
      <c r="J7" s="12"/>
      <c r="K7" t="str">
        <f>INDEX('Unit list'!$D:$D,MATCH($I7,'Unit list'!$C:$C,0))</f>
        <v>years</v>
      </c>
      <c r="L7" s="15">
        <f>INDEX('Unit list'!$E:$E,MATCH($I7,'Unit list'!$C:$C,0))</f>
        <v>0</v>
      </c>
      <c r="M7" t="str">
        <f t="shared" si="0"/>
        <v>years</v>
      </c>
      <c r="N7" s="15">
        <f>INDEX('Unit list'!$F:$F,MATCH($I7,'Unit list'!$C:$C,0))</f>
        <v>1</v>
      </c>
      <c r="O7" s="144">
        <f t="shared" ca="1" si="4"/>
        <v>30</v>
      </c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  <c r="AA7" s="82"/>
      <c r="AB7" s="82"/>
      <c r="AC7" s="82"/>
      <c r="AD7" s="82"/>
      <c r="AE7" s="82"/>
      <c r="AF7" s="82"/>
      <c r="AG7" s="82"/>
      <c r="AH7" s="82"/>
      <c r="AI7" s="82"/>
      <c r="AJ7" s="82"/>
      <c r="AK7" s="82"/>
      <c r="AL7" s="82"/>
      <c r="AM7" s="82"/>
      <c r="AN7" s="82"/>
      <c r="AO7" s="82"/>
      <c r="AP7" s="82"/>
      <c r="AQ7" s="82"/>
      <c r="AR7" s="82"/>
      <c r="AS7" s="82"/>
      <c r="AT7" s="82"/>
      <c r="AW7" s="140" t="s">
        <v>327</v>
      </c>
      <c r="AX7" s="140">
        <f t="shared" si="37"/>
        <v>11</v>
      </c>
      <c r="AY7" s="141" t="str" cm="1">
        <f t="array" ref="AY7">D7&amp;"_"&amp;INDEX(Table18[Calcultion sheet],MATCH(1,('Business case OPEX &amp; CAPEX'!$E7=Table18[Technology])*($C7=Table18[Chemical]),0))</f>
        <v>NH3_Natural Gas SMR</v>
      </c>
      <c r="AZ7" s="141" t="str">
        <f t="shared" ref="AZ7:AZ14" si="99">CG7&amp;$AX7</f>
        <v>N11</v>
      </c>
      <c r="BA7" s="141" t="str">
        <f t="shared" ref="BA7:BA14" si="100">CH7&amp;$AX7</f>
        <v>O11</v>
      </c>
      <c r="BB7" s="141" t="str">
        <f t="shared" ref="BB7:BB14" si="101">CI7&amp;$AX7</f>
        <v>P11</v>
      </c>
      <c r="BC7" s="141" t="str">
        <f t="shared" ref="BC7:BC14" si="102">CJ7&amp;$AX7</f>
        <v>Q11</v>
      </c>
      <c r="BD7" s="141" t="str">
        <f t="shared" ref="BD7:BD14" si="103">CK7&amp;$AX7</f>
        <v>R11</v>
      </c>
      <c r="BE7" s="141" t="str">
        <f t="shared" ref="BE7:BE14" si="104">CL7&amp;$AX7</f>
        <v>S11</v>
      </c>
      <c r="BF7" s="141" t="str">
        <f t="shared" ref="BF7:BF14" si="105">CM7&amp;$AX7</f>
        <v>T11</v>
      </c>
      <c r="BG7" s="141" t="str">
        <f t="shared" ref="BG7:BG14" si="106">CN7&amp;$AX7</f>
        <v>U11</v>
      </c>
      <c r="BH7" s="141" t="str">
        <f t="shared" ref="BH7:BH14" si="107">CO7&amp;$AX7</f>
        <v>V11</v>
      </c>
      <c r="BI7" s="141" t="str">
        <f t="shared" ref="BI7:BI14" si="108">CP7&amp;$AX7</f>
        <v>W11</v>
      </c>
      <c r="BJ7" s="141" t="str">
        <f t="shared" ref="BJ7:BJ14" si="109">CQ7&amp;$AX7</f>
        <v>X11</v>
      </c>
      <c r="BK7" s="141" t="str">
        <f t="shared" ref="BK7:BK14" si="110">CR7&amp;$AX7</f>
        <v>Y11</v>
      </c>
      <c r="BL7" s="141" t="str">
        <f t="shared" ref="BL7:BL14" si="111">CS7&amp;$AX7</f>
        <v>Z11</v>
      </c>
      <c r="BM7" s="141" t="str">
        <f t="shared" ref="BM7:BM14" si="112">CT7&amp;$AX7</f>
        <v>AA11</v>
      </c>
      <c r="BN7" s="141" t="str">
        <f t="shared" ref="BN7:BN14" si="113">CU7&amp;$AX7</f>
        <v>AB11</v>
      </c>
      <c r="BO7" s="141" t="str">
        <f t="shared" ref="BO7:BO14" si="114">CV7&amp;$AX7</f>
        <v>AC11</v>
      </c>
      <c r="BP7" s="141" t="str">
        <f t="shared" ref="BP7:BP14" si="115">CW7&amp;$AX7</f>
        <v>AD11</v>
      </c>
      <c r="BQ7" s="141" t="str">
        <f t="shared" ref="BQ7:BQ14" si="116">CX7&amp;$AX7</f>
        <v>AE11</v>
      </c>
      <c r="BR7" s="141" t="str">
        <f t="shared" ref="BR7:BR14" si="117">CY7&amp;$AX7</f>
        <v>AF11</v>
      </c>
      <c r="BS7" s="141" t="str">
        <f t="shared" ref="BS7:BS14" si="118">CZ7&amp;$AX7</f>
        <v>AG11</v>
      </c>
      <c r="BT7" s="141" t="str">
        <f t="shared" ref="BT7:BT14" si="119">DA7&amp;$AX7</f>
        <v>AH11</v>
      </c>
      <c r="BU7" s="141" t="str">
        <f t="shared" ref="BU7:BU14" si="120">DB7&amp;$AX7</f>
        <v>AI11</v>
      </c>
      <c r="BV7" s="141" t="str">
        <f t="shared" ref="BV7:BV14" si="121">DC7&amp;$AX7</f>
        <v>AJ11</v>
      </c>
      <c r="BW7" s="141" t="str">
        <f t="shared" ref="BW7:BW14" si="122">DD7&amp;$AX7</f>
        <v>AK11</v>
      </c>
      <c r="BX7" s="141" t="str">
        <f t="shared" ref="BX7:BX14" si="123">DE7&amp;$AX7</f>
        <v>AL11</v>
      </c>
      <c r="BY7" s="141" t="str">
        <f t="shared" ref="BY7:BY14" si="124">DF7&amp;$AX7</f>
        <v>AM11</v>
      </c>
      <c r="BZ7" s="141" t="str">
        <f t="shared" ref="BZ7:BZ14" si="125">DG7&amp;$AX7</f>
        <v>AN11</v>
      </c>
      <c r="CA7" s="141" t="str">
        <f t="shared" ref="CA7:CA14" si="126">DH7&amp;$AX7</f>
        <v>AO11</v>
      </c>
      <c r="CB7" s="141" t="str">
        <f t="shared" ref="CB7:CB14" si="127">DI7&amp;$AX7</f>
        <v>AP11</v>
      </c>
      <c r="CC7" s="141" t="str">
        <f t="shared" ref="CC7:CC14" si="128">DJ7&amp;$AX7</f>
        <v>AQ11</v>
      </c>
      <c r="CD7" s="141" t="str">
        <f t="shared" ref="CD7:CD14" si="129">DK7&amp;$AX7</f>
        <v>AR11</v>
      </c>
      <c r="CE7" s="141" t="str">
        <f t="shared" ref="CE7:CE14" si="130">DL7&amp;$AX7</f>
        <v>AS11</v>
      </c>
      <c r="CF7" s="140"/>
      <c r="CG7" s="142" t="str">
        <f t="shared" ref="CG7:CG14" si="131">AW7</f>
        <v>N</v>
      </c>
      <c r="CH7" s="142" t="str">
        <f t="shared" ref="CH7:DL7" si="132">IF(AND(LEN(CG7)=1,CG7&lt;&gt;"Z"),CHAR(CODE(CG7)+1),IF(RIGHT(CG7,1)="Z", CHAR(65+MOD(CODE(LEFT(CG7,1))+1-65,26)),LEFT(CG7,1)) &amp; CHAR(65+MOD(CODE(RIGHT(CG7,1))+1-65,26)))</f>
        <v>O</v>
      </c>
      <c r="CI7" s="142" t="str">
        <f t="shared" si="132"/>
        <v>P</v>
      </c>
      <c r="CJ7" s="142" t="str">
        <f t="shared" si="132"/>
        <v>Q</v>
      </c>
      <c r="CK7" s="142" t="str">
        <f t="shared" si="132"/>
        <v>R</v>
      </c>
      <c r="CL7" s="142" t="str">
        <f t="shared" si="132"/>
        <v>S</v>
      </c>
      <c r="CM7" s="142" t="str">
        <f t="shared" si="132"/>
        <v>T</v>
      </c>
      <c r="CN7" s="142" t="str">
        <f t="shared" si="132"/>
        <v>U</v>
      </c>
      <c r="CO7" s="142" t="str">
        <f t="shared" si="132"/>
        <v>V</v>
      </c>
      <c r="CP7" s="142" t="str">
        <f t="shared" si="132"/>
        <v>W</v>
      </c>
      <c r="CQ7" s="142" t="str">
        <f t="shared" si="132"/>
        <v>X</v>
      </c>
      <c r="CR7" s="142" t="str">
        <f t="shared" si="132"/>
        <v>Y</v>
      </c>
      <c r="CS7" s="142" t="str">
        <f t="shared" si="132"/>
        <v>Z</v>
      </c>
      <c r="CT7" s="142" t="str">
        <f t="shared" si="132"/>
        <v>AA</v>
      </c>
      <c r="CU7" s="142" t="str">
        <f t="shared" si="132"/>
        <v>AB</v>
      </c>
      <c r="CV7" s="142" t="str">
        <f t="shared" si="132"/>
        <v>AC</v>
      </c>
      <c r="CW7" s="142" t="str">
        <f t="shared" si="132"/>
        <v>AD</v>
      </c>
      <c r="CX7" s="142" t="str">
        <f t="shared" si="132"/>
        <v>AE</v>
      </c>
      <c r="CY7" s="142" t="str">
        <f t="shared" si="132"/>
        <v>AF</v>
      </c>
      <c r="CZ7" s="142" t="str">
        <f t="shared" si="132"/>
        <v>AG</v>
      </c>
      <c r="DA7" s="142" t="str">
        <f t="shared" si="132"/>
        <v>AH</v>
      </c>
      <c r="DB7" s="142" t="str">
        <f t="shared" si="132"/>
        <v>AI</v>
      </c>
      <c r="DC7" s="142" t="str">
        <f t="shared" si="132"/>
        <v>AJ</v>
      </c>
      <c r="DD7" s="142" t="str">
        <f t="shared" si="132"/>
        <v>AK</v>
      </c>
      <c r="DE7" s="142" t="str">
        <f t="shared" si="132"/>
        <v>AL</v>
      </c>
      <c r="DF7" s="142" t="str">
        <f t="shared" si="132"/>
        <v>AM</v>
      </c>
      <c r="DG7" s="142" t="str">
        <f t="shared" si="132"/>
        <v>AN</v>
      </c>
      <c r="DH7" s="142" t="str">
        <f t="shared" si="132"/>
        <v>AO</v>
      </c>
      <c r="DI7" s="142" t="str">
        <f t="shared" si="132"/>
        <v>AP</v>
      </c>
      <c r="DJ7" s="142" t="str">
        <f t="shared" si="132"/>
        <v>AQ</v>
      </c>
      <c r="DK7" s="142" t="str">
        <f t="shared" si="132"/>
        <v>AR</v>
      </c>
      <c r="DL7" s="142" t="str">
        <f t="shared" si="132"/>
        <v>AS</v>
      </c>
    </row>
    <row r="8" spans="1:116" ht="16">
      <c r="B8" t="str">
        <f t="shared" ref="B8" si="133">"Chem_"&amp;C8</f>
        <v>Chem_Ammonia</v>
      </c>
      <c r="C8" s="12" t="s">
        <v>103</v>
      </c>
      <c r="D8" s="12" t="s">
        <v>326</v>
      </c>
      <c r="E8" s="12" t="s">
        <v>122</v>
      </c>
      <c r="F8" s="12" t="s">
        <v>284</v>
      </c>
      <c r="G8" s="12"/>
      <c r="H8" s="12" t="s">
        <v>53</v>
      </c>
      <c r="I8" s="12" t="s">
        <v>54</v>
      </c>
      <c r="J8" s="12"/>
      <c r="K8" t="str">
        <f>INDEX('Unit list'!$D:$D,MATCH($I8,'Unit list'!$C:$C,0))</f>
        <v>TRL#_2022</v>
      </c>
      <c r="L8" s="15">
        <f>INDEX('Unit list'!$E:$E,MATCH($I8,'Unit list'!$C:$C,0))</f>
        <v>0</v>
      </c>
      <c r="M8" t="str">
        <f>IF($L8=1,$K8&amp;$D8,$K8)</f>
        <v>TRL#_2022</v>
      </c>
      <c r="N8" s="15">
        <f>INDEX('Unit list'!$F:$F,MATCH($I8,'Unit list'!$C:$C,0))</f>
        <v>1</v>
      </c>
      <c r="O8" s="144">
        <f t="shared" ca="1" si="4"/>
        <v>9</v>
      </c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  <c r="AA8" s="82"/>
      <c r="AB8" s="82"/>
      <c r="AC8" s="82"/>
      <c r="AD8" s="82"/>
      <c r="AE8" s="82"/>
      <c r="AF8" s="82"/>
      <c r="AG8" s="82"/>
      <c r="AH8" s="82"/>
      <c r="AI8" s="82"/>
      <c r="AJ8" s="82"/>
      <c r="AK8" s="82"/>
      <c r="AL8" s="82"/>
      <c r="AM8" s="82"/>
      <c r="AN8" s="82"/>
      <c r="AO8" s="82"/>
      <c r="AP8" s="82"/>
      <c r="AQ8" s="82"/>
      <c r="AR8" s="82"/>
      <c r="AS8" s="82"/>
      <c r="AT8" s="82"/>
      <c r="AW8" s="140" t="s">
        <v>327</v>
      </c>
      <c r="AX8" s="140">
        <f t="shared" si="37"/>
        <v>12</v>
      </c>
      <c r="AY8" s="141" t="str" cm="1">
        <f t="array" ref="AY8">D8&amp;"_"&amp;INDEX(Table18[Calcultion sheet],MATCH(1,('Business case OPEX &amp; CAPEX'!$E8=Table18[Technology])*($C8=Table18[Chemical]),0))</f>
        <v>NH3_Natural Gas SMR</v>
      </c>
      <c r="AZ8" s="141" t="str">
        <f t="shared" si="99"/>
        <v>N12</v>
      </c>
      <c r="BA8" s="141" t="str">
        <f t="shared" si="100"/>
        <v>O12</v>
      </c>
      <c r="BB8" s="141" t="str">
        <f t="shared" si="101"/>
        <v>P12</v>
      </c>
      <c r="BC8" s="141" t="str">
        <f t="shared" si="102"/>
        <v>Q12</v>
      </c>
      <c r="BD8" s="141" t="str">
        <f t="shared" si="103"/>
        <v>R12</v>
      </c>
      <c r="BE8" s="141" t="str">
        <f t="shared" si="104"/>
        <v>S12</v>
      </c>
      <c r="BF8" s="141" t="str">
        <f t="shared" si="105"/>
        <v>T12</v>
      </c>
      <c r="BG8" s="141" t="str">
        <f t="shared" si="106"/>
        <v>U12</v>
      </c>
      <c r="BH8" s="141" t="str">
        <f t="shared" si="107"/>
        <v>V12</v>
      </c>
      <c r="BI8" s="141" t="str">
        <f t="shared" si="108"/>
        <v>W12</v>
      </c>
      <c r="BJ8" s="141" t="str">
        <f t="shared" si="109"/>
        <v>X12</v>
      </c>
      <c r="BK8" s="141" t="str">
        <f t="shared" si="110"/>
        <v>Y12</v>
      </c>
      <c r="BL8" s="141" t="str">
        <f t="shared" si="111"/>
        <v>Z12</v>
      </c>
      <c r="BM8" s="141" t="str">
        <f t="shared" si="112"/>
        <v>AA12</v>
      </c>
      <c r="BN8" s="141" t="str">
        <f t="shared" si="113"/>
        <v>AB12</v>
      </c>
      <c r="BO8" s="141" t="str">
        <f t="shared" si="114"/>
        <v>AC12</v>
      </c>
      <c r="BP8" s="141" t="str">
        <f t="shared" si="115"/>
        <v>AD12</v>
      </c>
      <c r="BQ8" s="141" t="str">
        <f t="shared" si="116"/>
        <v>AE12</v>
      </c>
      <c r="BR8" s="141" t="str">
        <f t="shared" si="117"/>
        <v>AF12</v>
      </c>
      <c r="BS8" s="141" t="str">
        <f t="shared" si="118"/>
        <v>AG12</v>
      </c>
      <c r="BT8" s="141" t="str">
        <f t="shared" si="119"/>
        <v>AH12</v>
      </c>
      <c r="BU8" s="141" t="str">
        <f t="shared" si="120"/>
        <v>AI12</v>
      </c>
      <c r="BV8" s="141" t="str">
        <f t="shared" si="121"/>
        <v>AJ12</v>
      </c>
      <c r="BW8" s="141" t="str">
        <f t="shared" si="122"/>
        <v>AK12</v>
      </c>
      <c r="BX8" s="141" t="str">
        <f t="shared" si="123"/>
        <v>AL12</v>
      </c>
      <c r="BY8" s="141" t="str">
        <f t="shared" si="124"/>
        <v>AM12</v>
      </c>
      <c r="BZ8" s="141" t="str">
        <f t="shared" si="125"/>
        <v>AN12</v>
      </c>
      <c r="CA8" s="141" t="str">
        <f t="shared" si="126"/>
        <v>AO12</v>
      </c>
      <c r="CB8" s="141" t="str">
        <f t="shared" si="127"/>
        <v>AP12</v>
      </c>
      <c r="CC8" s="141" t="str">
        <f t="shared" si="128"/>
        <v>AQ12</v>
      </c>
      <c r="CD8" s="141" t="str">
        <f t="shared" si="129"/>
        <v>AR12</v>
      </c>
      <c r="CE8" s="141" t="str">
        <f t="shared" si="130"/>
        <v>AS12</v>
      </c>
      <c r="CF8" s="140"/>
      <c r="CG8" s="142" t="str">
        <f t="shared" si="131"/>
        <v>N</v>
      </c>
      <c r="CH8" s="142" t="str">
        <f t="shared" ref="CH8:DL8" si="134">IF(AND(LEN(CG8)=1,CG8&lt;&gt;"Z"),CHAR(CODE(CG8)+1),IF(RIGHT(CG8,1)="Z", CHAR(65+MOD(CODE(LEFT(CG8,1))+1-65,26)),LEFT(CG8,1)) &amp; CHAR(65+MOD(CODE(RIGHT(CG8,1))+1-65,26)))</f>
        <v>O</v>
      </c>
      <c r="CI8" s="142" t="str">
        <f t="shared" si="134"/>
        <v>P</v>
      </c>
      <c r="CJ8" s="142" t="str">
        <f t="shared" si="134"/>
        <v>Q</v>
      </c>
      <c r="CK8" s="142" t="str">
        <f t="shared" si="134"/>
        <v>R</v>
      </c>
      <c r="CL8" s="142" t="str">
        <f t="shared" si="134"/>
        <v>S</v>
      </c>
      <c r="CM8" s="142" t="str">
        <f t="shared" si="134"/>
        <v>T</v>
      </c>
      <c r="CN8" s="142" t="str">
        <f t="shared" si="134"/>
        <v>U</v>
      </c>
      <c r="CO8" s="142" t="str">
        <f t="shared" si="134"/>
        <v>V</v>
      </c>
      <c r="CP8" s="142" t="str">
        <f t="shared" si="134"/>
        <v>W</v>
      </c>
      <c r="CQ8" s="142" t="str">
        <f t="shared" si="134"/>
        <v>X</v>
      </c>
      <c r="CR8" s="142" t="str">
        <f t="shared" si="134"/>
        <v>Y</v>
      </c>
      <c r="CS8" s="142" t="str">
        <f t="shared" si="134"/>
        <v>Z</v>
      </c>
      <c r="CT8" s="142" t="str">
        <f t="shared" si="134"/>
        <v>AA</v>
      </c>
      <c r="CU8" s="142" t="str">
        <f t="shared" si="134"/>
        <v>AB</v>
      </c>
      <c r="CV8" s="142" t="str">
        <f t="shared" si="134"/>
        <v>AC</v>
      </c>
      <c r="CW8" s="142" t="str">
        <f t="shared" si="134"/>
        <v>AD</v>
      </c>
      <c r="CX8" s="142" t="str">
        <f t="shared" si="134"/>
        <v>AE</v>
      </c>
      <c r="CY8" s="142" t="str">
        <f t="shared" si="134"/>
        <v>AF</v>
      </c>
      <c r="CZ8" s="142" t="str">
        <f t="shared" si="134"/>
        <v>AG</v>
      </c>
      <c r="DA8" s="142" t="str">
        <f t="shared" si="134"/>
        <v>AH</v>
      </c>
      <c r="DB8" s="142" t="str">
        <f t="shared" si="134"/>
        <v>AI</v>
      </c>
      <c r="DC8" s="142" t="str">
        <f t="shared" si="134"/>
        <v>AJ</v>
      </c>
      <c r="DD8" s="142" t="str">
        <f t="shared" si="134"/>
        <v>AK</v>
      </c>
      <c r="DE8" s="142" t="str">
        <f t="shared" si="134"/>
        <v>AL</v>
      </c>
      <c r="DF8" s="142" t="str">
        <f t="shared" si="134"/>
        <v>AM</v>
      </c>
      <c r="DG8" s="142" t="str">
        <f t="shared" si="134"/>
        <v>AN</v>
      </c>
      <c r="DH8" s="142" t="str">
        <f t="shared" si="134"/>
        <v>AO</v>
      </c>
      <c r="DI8" s="142" t="str">
        <f t="shared" si="134"/>
        <v>AP</v>
      </c>
      <c r="DJ8" s="142" t="str">
        <f t="shared" si="134"/>
        <v>AQ</v>
      </c>
      <c r="DK8" s="142" t="str">
        <f t="shared" si="134"/>
        <v>AR</v>
      </c>
      <c r="DL8" s="142" t="str">
        <f t="shared" si="134"/>
        <v>AS</v>
      </c>
    </row>
    <row r="9" spans="1:116" ht="16">
      <c r="B9" t="str">
        <f t="shared" si="3"/>
        <v>Chem_Ammonia</v>
      </c>
      <c r="C9" s="12" t="s">
        <v>103</v>
      </c>
      <c r="D9" s="12" t="s">
        <v>326</v>
      </c>
      <c r="E9" s="12" t="s">
        <v>122</v>
      </c>
      <c r="F9" s="12" t="s">
        <v>284</v>
      </c>
      <c r="G9" s="12"/>
      <c r="H9" s="12" t="s">
        <v>53</v>
      </c>
      <c r="I9" s="12" t="s">
        <v>56</v>
      </c>
      <c r="J9" s="12"/>
      <c r="K9" t="str">
        <f>INDEX('Unit list'!$D:$D,MATCH($I9,'Unit list'!$C:$C,0))</f>
        <v>TRL8_year</v>
      </c>
      <c r="L9" s="15">
        <f>INDEX('Unit list'!$E:$E,MATCH($I9,'Unit list'!$C:$C,0))</f>
        <v>0</v>
      </c>
      <c r="M9" t="str">
        <f t="shared" si="0"/>
        <v>TRL8_year</v>
      </c>
      <c r="N9" s="15">
        <f>INDEX('Unit list'!$F:$F,MATCH($I9,'Unit list'!$C:$C,0))</f>
        <v>1</v>
      </c>
      <c r="O9" s="143">
        <f t="shared" ca="1" si="4"/>
        <v>2020</v>
      </c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82"/>
      <c r="AR9" s="82"/>
      <c r="AS9" s="82"/>
      <c r="AT9" s="82"/>
      <c r="AW9" s="140" t="s">
        <v>327</v>
      </c>
      <c r="AX9" s="140">
        <f t="shared" si="37"/>
        <v>13</v>
      </c>
      <c r="AY9" s="141" t="str" cm="1">
        <f t="array" ref="AY9">D9&amp;"_"&amp;INDEX(Table18[Calcultion sheet],MATCH(1,('Business case OPEX &amp; CAPEX'!$E9=Table18[Technology])*($C9=Table18[Chemical]),0))</f>
        <v>NH3_Natural Gas SMR</v>
      </c>
      <c r="AZ9" s="141" t="str">
        <f t="shared" si="99"/>
        <v>N13</v>
      </c>
      <c r="BA9" s="141" t="str">
        <f t="shared" si="100"/>
        <v>O13</v>
      </c>
      <c r="BB9" s="141" t="str">
        <f t="shared" si="101"/>
        <v>P13</v>
      </c>
      <c r="BC9" s="141" t="str">
        <f t="shared" si="102"/>
        <v>Q13</v>
      </c>
      <c r="BD9" s="141" t="str">
        <f t="shared" si="103"/>
        <v>R13</v>
      </c>
      <c r="BE9" s="141" t="str">
        <f t="shared" si="104"/>
        <v>S13</v>
      </c>
      <c r="BF9" s="141" t="str">
        <f t="shared" si="105"/>
        <v>T13</v>
      </c>
      <c r="BG9" s="141" t="str">
        <f t="shared" si="106"/>
        <v>U13</v>
      </c>
      <c r="BH9" s="141" t="str">
        <f t="shared" si="107"/>
        <v>V13</v>
      </c>
      <c r="BI9" s="141" t="str">
        <f t="shared" si="108"/>
        <v>W13</v>
      </c>
      <c r="BJ9" s="141" t="str">
        <f t="shared" si="109"/>
        <v>X13</v>
      </c>
      <c r="BK9" s="141" t="str">
        <f t="shared" si="110"/>
        <v>Y13</v>
      </c>
      <c r="BL9" s="141" t="str">
        <f t="shared" si="111"/>
        <v>Z13</v>
      </c>
      <c r="BM9" s="141" t="str">
        <f t="shared" si="112"/>
        <v>AA13</v>
      </c>
      <c r="BN9" s="141" t="str">
        <f t="shared" si="113"/>
        <v>AB13</v>
      </c>
      <c r="BO9" s="141" t="str">
        <f t="shared" si="114"/>
        <v>AC13</v>
      </c>
      <c r="BP9" s="141" t="str">
        <f t="shared" si="115"/>
        <v>AD13</v>
      </c>
      <c r="BQ9" s="141" t="str">
        <f t="shared" si="116"/>
        <v>AE13</v>
      </c>
      <c r="BR9" s="141" t="str">
        <f t="shared" si="117"/>
        <v>AF13</v>
      </c>
      <c r="BS9" s="141" t="str">
        <f t="shared" si="118"/>
        <v>AG13</v>
      </c>
      <c r="BT9" s="141" t="str">
        <f t="shared" si="119"/>
        <v>AH13</v>
      </c>
      <c r="BU9" s="141" t="str">
        <f t="shared" si="120"/>
        <v>AI13</v>
      </c>
      <c r="BV9" s="141" t="str">
        <f t="shared" si="121"/>
        <v>AJ13</v>
      </c>
      <c r="BW9" s="141" t="str">
        <f t="shared" si="122"/>
        <v>AK13</v>
      </c>
      <c r="BX9" s="141" t="str">
        <f t="shared" si="123"/>
        <v>AL13</v>
      </c>
      <c r="BY9" s="141" t="str">
        <f t="shared" si="124"/>
        <v>AM13</v>
      </c>
      <c r="BZ9" s="141" t="str">
        <f t="shared" si="125"/>
        <v>AN13</v>
      </c>
      <c r="CA9" s="141" t="str">
        <f t="shared" si="126"/>
        <v>AO13</v>
      </c>
      <c r="CB9" s="141" t="str">
        <f t="shared" si="127"/>
        <v>AP13</v>
      </c>
      <c r="CC9" s="141" t="str">
        <f t="shared" si="128"/>
        <v>AQ13</v>
      </c>
      <c r="CD9" s="141" t="str">
        <f t="shared" si="129"/>
        <v>AR13</v>
      </c>
      <c r="CE9" s="141" t="str">
        <f t="shared" si="130"/>
        <v>AS13</v>
      </c>
      <c r="CF9" s="140"/>
      <c r="CG9" s="142" t="str">
        <f t="shared" si="131"/>
        <v>N</v>
      </c>
      <c r="CH9" s="142" t="str">
        <f t="shared" ref="CH9:DL9" si="135">IF(AND(LEN(CG9)=1,CG9&lt;&gt;"Z"),CHAR(CODE(CG9)+1),IF(RIGHT(CG9,1)="Z", CHAR(65+MOD(CODE(LEFT(CG9,1))+1-65,26)),LEFT(CG9,1)) &amp; CHAR(65+MOD(CODE(RIGHT(CG9,1))+1-65,26)))</f>
        <v>O</v>
      </c>
      <c r="CI9" s="142" t="str">
        <f t="shared" si="135"/>
        <v>P</v>
      </c>
      <c r="CJ9" s="142" t="str">
        <f t="shared" si="135"/>
        <v>Q</v>
      </c>
      <c r="CK9" s="142" t="str">
        <f t="shared" si="135"/>
        <v>R</v>
      </c>
      <c r="CL9" s="142" t="str">
        <f t="shared" si="135"/>
        <v>S</v>
      </c>
      <c r="CM9" s="142" t="str">
        <f t="shared" si="135"/>
        <v>T</v>
      </c>
      <c r="CN9" s="142" t="str">
        <f t="shared" si="135"/>
        <v>U</v>
      </c>
      <c r="CO9" s="142" t="str">
        <f t="shared" si="135"/>
        <v>V</v>
      </c>
      <c r="CP9" s="142" t="str">
        <f t="shared" si="135"/>
        <v>W</v>
      </c>
      <c r="CQ9" s="142" t="str">
        <f t="shared" si="135"/>
        <v>X</v>
      </c>
      <c r="CR9" s="142" t="str">
        <f t="shared" si="135"/>
        <v>Y</v>
      </c>
      <c r="CS9" s="142" t="str">
        <f t="shared" si="135"/>
        <v>Z</v>
      </c>
      <c r="CT9" s="142" t="str">
        <f t="shared" si="135"/>
        <v>AA</v>
      </c>
      <c r="CU9" s="142" t="str">
        <f t="shared" si="135"/>
        <v>AB</v>
      </c>
      <c r="CV9" s="142" t="str">
        <f t="shared" si="135"/>
        <v>AC</v>
      </c>
      <c r="CW9" s="142" t="str">
        <f t="shared" si="135"/>
        <v>AD</v>
      </c>
      <c r="CX9" s="142" t="str">
        <f t="shared" si="135"/>
        <v>AE</v>
      </c>
      <c r="CY9" s="142" t="str">
        <f t="shared" si="135"/>
        <v>AF</v>
      </c>
      <c r="CZ9" s="142" t="str">
        <f t="shared" si="135"/>
        <v>AG</v>
      </c>
      <c r="DA9" s="142" t="str">
        <f t="shared" si="135"/>
        <v>AH</v>
      </c>
      <c r="DB9" s="142" t="str">
        <f t="shared" si="135"/>
        <v>AI</v>
      </c>
      <c r="DC9" s="142" t="str">
        <f t="shared" si="135"/>
        <v>AJ</v>
      </c>
      <c r="DD9" s="142" t="str">
        <f t="shared" si="135"/>
        <v>AK</v>
      </c>
      <c r="DE9" s="142" t="str">
        <f t="shared" si="135"/>
        <v>AL</v>
      </c>
      <c r="DF9" s="142" t="str">
        <f t="shared" si="135"/>
        <v>AM</v>
      </c>
      <c r="DG9" s="142" t="str">
        <f t="shared" si="135"/>
        <v>AN</v>
      </c>
      <c r="DH9" s="142" t="str">
        <f t="shared" si="135"/>
        <v>AO</v>
      </c>
      <c r="DI9" s="142" t="str">
        <f t="shared" si="135"/>
        <v>AP</v>
      </c>
      <c r="DJ9" s="142" t="str">
        <f t="shared" si="135"/>
        <v>AQ</v>
      </c>
      <c r="DK9" s="142" t="str">
        <f t="shared" si="135"/>
        <v>AR</v>
      </c>
      <c r="DL9" s="142" t="str">
        <f t="shared" si="135"/>
        <v>AS</v>
      </c>
    </row>
    <row r="10" spans="1:116" ht="16">
      <c r="B10" t="str">
        <f t="shared" si="3"/>
        <v>Chem_Ammonia</v>
      </c>
      <c r="C10" s="12" t="s">
        <v>103</v>
      </c>
      <c r="D10" s="12" t="s">
        <v>326</v>
      </c>
      <c r="E10" s="12" t="s">
        <v>122</v>
      </c>
      <c r="F10" s="12" t="s">
        <v>284</v>
      </c>
      <c r="G10" s="12"/>
      <c r="H10" s="12" t="s">
        <v>58</v>
      </c>
      <c r="I10" s="12" t="s">
        <v>59</v>
      </c>
      <c r="J10" s="12"/>
      <c r="K10" t="str">
        <f>INDEX('Unit list'!$D:$D,MATCH($I10,'Unit list'!$C:$C,0))</f>
        <v>Tech_class</v>
      </c>
      <c r="L10" s="15">
        <f>INDEX('Unit list'!$E:$E,MATCH($I10,'Unit list'!$C:$C,0))</f>
        <v>0</v>
      </c>
      <c r="M10" t="str">
        <f t="shared" si="0"/>
        <v>Tech_class</v>
      </c>
      <c r="N10" s="15">
        <f>INDEX('Unit list'!$F:$F,MATCH($I10,'Unit list'!$C:$C,0))</f>
        <v>1</v>
      </c>
      <c r="O10" s="82" t="str">
        <f t="shared" ca="1" si="4"/>
        <v>Conventional</v>
      </c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82"/>
      <c r="AR10" s="82"/>
      <c r="AS10" s="82"/>
      <c r="AT10" s="82"/>
      <c r="AW10" s="140" t="s">
        <v>327</v>
      </c>
      <c r="AX10" s="140">
        <f t="shared" si="37"/>
        <v>14</v>
      </c>
      <c r="AY10" s="141" t="str" cm="1">
        <f t="array" ref="AY10">D10&amp;"_"&amp;INDEX(Table18[Calcultion sheet],MATCH(1,('Business case OPEX &amp; CAPEX'!$E10=Table18[Technology])*($C10=Table18[Chemical]),0))</f>
        <v>NH3_Natural Gas SMR</v>
      </c>
      <c r="AZ10" s="141" t="str">
        <f t="shared" si="99"/>
        <v>N14</v>
      </c>
      <c r="BA10" s="141" t="str">
        <f t="shared" si="100"/>
        <v>O14</v>
      </c>
      <c r="BB10" s="141" t="str">
        <f t="shared" si="101"/>
        <v>P14</v>
      </c>
      <c r="BC10" s="141" t="str">
        <f t="shared" si="102"/>
        <v>Q14</v>
      </c>
      <c r="BD10" s="141" t="str">
        <f t="shared" si="103"/>
        <v>R14</v>
      </c>
      <c r="BE10" s="141" t="str">
        <f t="shared" si="104"/>
        <v>S14</v>
      </c>
      <c r="BF10" s="141" t="str">
        <f t="shared" si="105"/>
        <v>T14</v>
      </c>
      <c r="BG10" s="141" t="str">
        <f t="shared" si="106"/>
        <v>U14</v>
      </c>
      <c r="BH10" s="141" t="str">
        <f t="shared" si="107"/>
        <v>V14</v>
      </c>
      <c r="BI10" s="141" t="str">
        <f t="shared" si="108"/>
        <v>W14</v>
      </c>
      <c r="BJ10" s="141" t="str">
        <f t="shared" si="109"/>
        <v>X14</v>
      </c>
      <c r="BK10" s="141" t="str">
        <f t="shared" si="110"/>
        <v>Y14</v>
      </c>
      <c r="BL10" s="141" t="str">
        <f t="shared" si="111"/>
        <v>Z14</v>
      </c>
      <c r="BM10" s="141" t="str">
        <f t="shared" si="112"/>
        <v>AA14</v>
      </c>
      <c r="BN10" s="141" t="str">
        <f t="shared" si="113"/>
        <v>AB14</v>
      </c>
      <c r="BO10" s="141" t="str">
        <f t="shared" si="114"/>
        <v>AC14</v>
      </c>
      <c r="BP10" s="141" t="str">
        <f t="shared" si="115"/>
        <v>AD14</v>
      </c>
      <c r="BQ10" s="141" t="str">
        <f t="shared" si="116"/>
        <v>AE14</v>
      </c>
      <c r="BR10" s="141" t="str">
        <f t="shared" si="117"/>
        <v>AF14</v>
      </c>
      <c r="BS10" s="141" t="str">
        <f t="shared" si="118"/>
        <v>AG14</v>
      </c>
      <c r="BT10" s="141" t="str">
        <f t="shared" si="119"/>
        <v>AH14</v>
      </c>
      <c r="BU10" s="141" t="str">
        <f t="shared" si="120"/>
        <v>AI14</v>
      </c>
      <c r="BV10" s="141" t="str">
        <f t="shared" si="121"/>
        <v>AJ14</v>
      </c>
      <c r="BW10" s="141" t="str">
        <f t="shared" si="122"/>
        <v>AK14</v>
      </c>
      <c r="BX10" s="141" t="str">
        <f t="shared" si="123"/>
        <v>AL14</v>
      </c>
      <c r="BY10" s="141" t="str">
        <f t="shared" si="124"/>
        <v>AM14</v>
      </c>
      <c r="BZ10" s="141" t="str">
        <f t="shared" si="125"/>
        <v>AN14</v>
      </c>
      <c r="CA10" s="141" t="str">
        <f t="shared" si="126"/>
        <v>AO14</v>
      </c>
      <c r="CB10" s="141" t="str">
        <f t="shared" si="127"/>
        <v>AP14</v>
      </c>
      <c r="CC10" s="141" t="str">
        <f t="shared" si="128"/>
        <v>AQ14</v>
      </c>
      <c r="CD10" s="141" t="str">
        <f t="shared" si="129"/>
        <v>AR14</v>
      </c>
      <c r="CE10" s="141" t="str">
        <f t="shared" si="130"/>
        <v>AS14</v>
      </c>
      <c r="CF10" s="140"/>
      <c r="CG10" s="142" t="str">
        <f t="shared" si="131"/>
        <v>N</v>
      </c>
      <c r="CH10" s="142" t="str">
        <f t="shared" ref="CH10:DL10" si="136">IF(AND(LEN(CG10)=1,CG10&lt;&gt;"Z"),CHAR(CODE(CG10)+1),IF(RIGHT(CG10,1)="Z", CHAR(65+MOD(CODE(LEFT(CG10,1))+1-65,26)),LEFT(CG10,1)) &amp; CHAR(65+MOD(CODE(RIGHT(CG10,1))+1-65,26)))</f>
        <v>O</v>
      </c>
      <c r="CI10" s="142" t="str">
        <f t="shared" si="136"/>
        <v>P</v>
      </c>
      <c r="CJ10" s="142" t="str">
        <f t="shared" si="136"/>
        <v>Q</v>
      </c>
      <c r="CK10" s="142" t="str">
        <f t="shared" si="136"/>
        <v>R</v>
      </c>
      <c r="CL10" s="142" t="str">
        <f t="shared" si="136"/>
        <v>S</v>
      </c>
      <c r="CM10" s="142" t="str">
        <f t="shared" si="136"/>
        <v>T</v>
      </c>
      <c r="CN10" s="142" t="str">
        <f t="shared" si="136"/>
        <v>U</v>
      </c>
      <c r="CO10" s="142" t="str">
        <f t="shared" si="136"/>
        <v>V</v>
      </c>
      <c r="CP10" s="142" t="str">
        <f t="shared" si="136"/>
        <v>W</v>
      </c>
      <c r="CQ10" s="142" t="str">
        <f t="shared" si="136"/>
        <v>X</v>
      </c>
      <c r="CR10" s="142" t="str">
        <f t="shared" si="136"/>
        <v>Y</v>
      </c>
      <c r="CS10" s="142" t="str">
        <f t="shared" si="136"/>
        <v>Z</v>
      </c>
      <c r="CT10" s="142" t="str">
        <f t="shared" si="136"/>
        <v>AA</v>
      </c>
      <c r="CU10" s="142" t="str">
        <f t="shared" si="136"/>
        <v>AB</v>
      </c>
      <c r="CV10" s="142" t="str">
        <f t="shared" si="136"/>
        <v>AC</v>
      </c>
      <c r="CW10" s="142" t="str">
        <f t="shared" si="136"/>
        <v>AD</v>
      </c>
      <c r="CX10" s="142" t="str">
        <f t="shared" si="136"/>
        <v>AE</v>
      </c>
      <c r="CY10" s="142" t="str">
        <f t="shared" si="136"/>
        <v>AF</v>
      </c>
      <c r="CZ10" s="142" t="str">
        <f t="shared" si="136"/>
        <v>AG</v>
      </c>
      <c r="DA10" s="142" t="str">
        <f t="shared" si="136"/>
        <v>AH</v>
      </c>
      <c r="DB10" s="142" t="str">
        <f t="shared" si="136"/>
        <v>AI</v>
      </c>
      <c r="DC10" s="142" t="str">
        <f t="shared" si="136"/>
        <v>AJ</v>
      </c>
      <c r="DD10" s="142" t="str">
        <f t="shared" si="136"/>
        <v>AK</v>
      </c>
      <c r="DE10" s="142" t="str">
        <f t="shared" si="136"/>
        <v>AL</v>
      </c>
      <c r="DF10" s="142" t="str">
        <f t="shared" si="136"/>
        <v>AM</v>
      </c>
      <c r="DG10" s="142" t="str">
        <f t="shared" si="136"/>
        <v>AN</v>
      </c>
      <c r="DH10" s="142" t="str">
        <f t="shared" si="136"/>
        <v>AO</v>
      </c>
      <c r="DI10" s="142" t="str">
        <f t="shared" si="136"/>
        <v>AP</v>
      </c>
      <c r="DJ10" s="142" t="str">
        <f t="shared" si="136"/>
        <v>AQ</v>
      </c>
      <c r="DK10" s="142" t="str">
        <f t="shared" si="136"/>
        <v>AR</v>
      </c>
      <c r="DL10" s="142" t="str">
        <f t="shared" si="136"/>
        <v>AS</v>
      </c>
    </row>
    <row r="11" spans="1:116" ht="16">
      <c r="B11" t="str">
        <f t="shared" si="3"/>
        <v>Chem_Ammonia</v>
      </c>
      <c r="C11" s="12" t="s">
        <v>103</v>
      </c>
      <c r="D11" s="12" t="s">
        <v>326</v>
      </c>
      <c r="E11" s="12" t="s">
        <v>122</v>
      </c>
      <c r="F11" s="12" t="s">
        <v>284</v>
      </c>
      <c r="G11" s="12"/>
      <c r="H11" s="12" t="s">
        <v>32</v>
      </c>
      <c r="I11" s="12" t="s">
        <v>33</v>
      </c>
      <c r="J11" s="12"/>
      <c r="K11" t="str">
        <f>INDEX('Unit list'!$D:$D,MATCH($I11,'Unit list'!$C:$C,0))</f>
        <v>total USD/tpA</v>
      </c>
      <c r="L11" s="15">
        <f>INDEX('Unit list'!$E:$E,MATCH($I11,'Unit list'!$C:$C,0))</f>
        <v>1</v>
      </c>
      <c r="M11" t="str">
        <f t="shared" si="0"/>
        <v>total USD/tpANH3</v>
      </c>
      <c r="N11" s="15">
        <f>INDEX('Unit list'!$F:$F,MATCH($I11,'Unit list'!$C:$C,0))</f>
        <v>0</v>
      </c>
      <c r="O11" s="82"/>
      <c r="P11" s="84">
        <f t="shared" ref="P11:P15" ca="1" si="137">INDIRECT("'"&amp;$AY11&amp;"'!"&amp;BA11)</f>
        <v>1105.1708192991241</v>
      </c>
      <c r="Q11" s="84">
        <f t="shared" ref="Q11:Q15" ca="1" si="138">INDIRECT("'"&amp;$AY11&amp;"'!"&amp;BB11)</f>
        <v>1105.1708192991241</v>
      </c>
      <c r="R11" s="84">
        <f t="shared" ref="R11:R15" ca="1" si="139">INDIRECT("'"&amp;$AY11&amp;"'!"&amp;BC11)</f>
        <v>1105.1708192991241</v>
      </c>
      <c r="S11" s="84">
        <f t="shared" ref="S11:S15" ca="1" si="140">INDIRECT("'"&amp;$AY11&amp;"'!"&amp;BD11)</f>
        <v>1105.1708192991241</v>
      </c>
      <c r="T11" s="84">
        <f t="shared" ref="T11:T15" ca="1" si="141">INDIRECT("'"&amp;$AY11&amp;"'!"&amp;BE11)</f>
        <v>1105.1708192991241</v>
      </c>
      <c r="U11" s="84">
        <f t="shared" ref="U11:U15" ca="1" si="142">INDIRECT("'"&amp;$AY11&amp;"'!"&amp;BF11)</f>
        <v>1105.1708192991241</v>
      </c>
      <c r="V11" s="84">
        <f t="shared" ref="V11:V15" ca="1" si="143">INDIRECT("'"&amp;$AY11&amp;"'!"&amp;BG11)</f>
        <v>1105.1708192991241</v>
      </c>
      <c r="W11" s="84">
        <f t="shared" ref="W11:W15" ca="1" si="144">INDIRECT("'"&amp;$AY11&amp;"'!"&amp;BH11)</f>
        <v>1105.1708192991241</v>
      </c>
      <c r="X11" s="84">
        <f t="shared" ref="X11:X15" ca="1" si="145">INDIRECT("'"&amp;$AY11&amp;"'!"&amp;BI11)</f>
        <v>1105.1708192991241</v>
      </c>
      <c r="Y11" s="84">
        <f t="shared" ref="Y11:Y15" ca="1" si="146">INDIRECT("'"&amp;$AY11&amp;"'!"&amp;BJ11)</f>
        <v>1105.1708192991241</v>
      </c>
      <c r="Z11" s="84">
        <f t="shared" ref="Z11:Z15" ca="1" si="147">INDIRECT("'"&amp;$AY11&amp;"'!"&amp;BK11)</f>
        <v>1105.1708192991241</v>
      </c>
      <c r="AA11" s="84">
        <f t="shared" ref="AA11:AA15" ca="1" si="148">INDIRECT("'"&amp;$AY11&amp;"'!"&amp;BL11)</f>
        <v>1105.1708192991241</v>
      </c>
      <c r="AB11" s="84">
        <f t="shared" ref="AB11:AB15" ca="1" si="149">INDIRECT("'"&amp;$AY11&amp;"'!"&amp;BM11)</f>
        <v>1105.1708192991241</v>
      </c>
      <c r="AC11" s="84">
        <f t="shared" ref="AC11:AC15" ca="1" si="150">INDIRECT("'"&amp;$AY11&amp;"'!"&amp;BN11)</f>
        <v>1105.1708192991241</v>
      </c>
      <c r="AD11" s="84">
        <f t="shared" ref="AD11:AD15" ca="1" si="151">INDIRECT("'"&amp;$AY11&amp;"'!"&amp;BO11)</f>
        <v>1105.1708192991241</v>
      </c>
      <c r="AE11" s="84">
        <f t="shared" ref="AE11:AE15" ca="1" si="152">INDIRECT("'"&amp;$AY11&amp;"'!"&amp;BP11)</f>
        <v>1105.1708192991241</v>
      </c>
      <c r="AF11" s="84">
        <f t="shared" ref="AF11:AF15" ca="1" si="153">INDIRECT("'"&amp;$AY11&amp;"'!"&amp;BQ11)</f>
        <v>1105.1708192991241</v>
      </c>
      <c r="AG11" s="84">
        <f t="shared" ref="AG11:AG15" ca="1" si="154">INDIRECT("'"&amp;$AY11&amp;"'!"&amp;BR11)</f>
        <v>1105.1708192991241</v>
      </c>
      <c r="AH11" s="84">
        <f t="shared" ref="AH11:AH15" ca="1" si="155">INDIRECT("'"&amp;$AY11&amp;"'!"&amp;BS11)</f>
        <v>1105.1708192991241</v>
      </c>
      <c r="AI11" s="84">
        <f t="shared" ref="AI11:AI15" ca="1" si="156">INDIRECT("'"&amp;$AY11&amp;"'!"&amp;BT11)</f>
        <v>1105.1708192991241</v>
      </c>
      <c r="AJ11" s="84">
        <f t="shared" ref="AJ11:AJ15" ca="1" si="157">INDIRECT("'"&amp;$AY11&amp;"'!"&amp;BU11)</f>
        <v>1105.1708192991241</v>
      </c>
      <c r="AK11" s="84">
        <f t="shared" ref="AK11:AK15" ca="1" si="158">INDIRECT("'"&amp;$AY11&amp;"'!"&amp;BV11)</f>
        <v>1105.1708192991241</v>
      </c>
      <c r="AL11" s="84">
        <f t="shared" ref="AL11:AL15" ca="1" si="159">INDIRECT("'"&amp;$AY11&amp;"'!"&amp;BW11)</f>
        <v>1105.1708192991241</v>
      </c>
      <c r="AM11" s="84">
        <f t="shared" ref="AM11:AM15" ca="1" si="160">INDIRECT("'"&amp;$AY11&amp;"'!"&amp;BX11)</f>
        <v>1105.1708192991241</v>
      </c>
      <c r="AN11" s="84">
        <f t="shared" ref="AN11:AN15" ca="1" si="161">INDIRECT("'"&amp;$AY11&amp;"'!"&amp;BY11)</f>
        <v>1105.1708192991241</v>
      </c>
      <c r="AO11" s="84">
        <f t="shared" ref="AO11:AO15" ca="1" si="162">INDIRECT("'"&amp;$AY11&amp;"'!"&amp;BZ11)</f>
        <v>1105.1708192991241</v>
      </c>
      <c r="AP11" s="84">
        <f t="shared" ref="AP11:AP15" ca="1" si="163">INDIRECT("'"&amp;$AY11&amp;"'!"&amp;CA11)</f>
        <v>1105.1708192991241</v>
      </c>
      <c r="AQ11" s="84">
        <f t="shared" ref="AQ11:AQ15" ca="1" si="164">INDIRECT("'"&amp;$AY11&amp;"'!"&amp;CB11)</f>
        <v>1105.1708192991241</v>
      </c>
      <c r="AR11" s="84">
        <f t="shared" ref="AR11:AR15" ca="1" si="165">INDIRECT("'"&amp;$AY11&amp;"'!"&amp;CC11)</f>
        <v>1105.1708192991241</v>
      </c>
      <c r="AS11" s="84">
        <f t="shared" ref="AS11:AS15" ca="1" si="166">INDIRECT("'"&amp;$AY11&amp;"'!"&amp;CD11)</f>
        <v>1105.1708192991241</v>
      </c>
      <c r="AT11" s="84">
        <f t="shared" ref="AT11:AT15" ca="1" si="167">INDIRECT("'"&amp;$AY11&amp;"'!"&amp;CE11)</f>
        <v>1105.1708192991241</v>
      </c>
      <c r="AW11" s="140" t="s">
        <v>327</v>
      </c>
      <c r="AX11" s="140">
        <f t="shared" si="37"/>
        <v>15</v>
      </c>
      <c r="AY11" s="141" t="str" cm="1">
        <f t="array" ref="AY11">D11&amp;"_"&amp;INDEX(Table18[Calcultion sheet],MATCH(1,('Business case OPEX &amp; CAPEX'!$E11=Table18[Technology])*($C11=Table18[Chemical]),0))</f>
        <v>NH3_Natural Gas SMR</v>
      </c>
      <c r="AZ11" s="141" t="str">
        <f t="shared" si="99"/>
        <v>N15</v>
      </c>
      <c r="BA11" s="141" t="str">
        <f t="shared" si="100"/>
        <v>O15</v>
      </c>
      <c r="BB11" s="141" t="str">
        <f t="shared" si="101"/>
        <v>P15</v>
      </c>
      <c r="BC11" s="141" t="str">
        <f t="shared" si="102"/>
        <v>Q15</v>
      </c>
      <c r="BD11" s="141" t="str">
        <f t="shared" si="103"/>
        <v>R15</v>
      </c>
      <c r="BE11" s="141" t="str">
        <f t="shared" si="104"/>
        <v>S15</v>
      </c>
      <c r="BF11" s="141" t="str">
        <f t="shared" si="105"/>
        <v>T15</v>
      </c>
      <c r="BG11" s="141" t="str">
        <f t="shared" si="106"/>
        <v>U15</v>
      </c>
      <c r="BH11" s="141" t="str">
        <f t="shared" si="107"/>
        <v>V15</v>
      </c>
      <c r="BI11" s="141" t="str">
        <f t="shared" si="108"/>
        <v>W15</v>
      </c>
      <c r="BJ11" s="141" t="str">
        <f t="shared" si="109"/>
        <v>X15</v>
      </c>
      <c r="BK11" s="141" t="str">
        <f t="shared" si="110"/>
        <v>Y15</v>
      </c>
      <c r="BL11" s="141" t="str">
        <f t="shared" si="111"/>
        <v>Z15</v>
      </c>
      <c r="BM11" s="141" t="str">
        <f t="shared" si="112"/>
        <v>AA15</v>
      </c>
      <c r="BN11" s="141" t="str">
        <f t="shared" si="113"/>
        <v>AB15</v>
      </c>
      <c r="BO11" s="141" t="str">
        <f t="shared" si="114"/>
        <v>AC15</v>
      </c>
      <c r="BP11" s="141" t="str">
        <f t="shared" si="115"/>
        <v>AD15</v>
      </c>
      <c r="BQ11" s="141" t="str">
        <f t="shared" si="116"/>
        <v>AE15</v>
      </c>
      <c r="BR11" s="141" t="str">
        <f t="shared" si="117"/>
        <v>AF15</v>
      </c>
      <c r="BS11" s="141" t="str">
        <f t="shared" si="118"/>
        <v>AG15</v>
      </c>
      <c r="BT11" s="141" t="str">
        <f t="shared" si="119"/>
        <v>AH15</v>
      </c>
      <c r="BU11" s="141" t="str">
        <f t="shared" si="120"/>
        <v>AI15</v>
      </c>
      <c r="BV11" s="141" t="str">
        <f t="shared" si="121"/>
        <v>AJ15</v>
      </c>
      <c r="BW11" s="141" t="str">
        <f t="shared" si="122"/>
        <v>AK15</v>
      </c>
      <c r="BX11" s="141" t="str">
        <f t="shared" si="123"/>
        <v>AL15</v>
      </c>
      <c r="BY11" s="141" t="str">
        <f t="shared" si="124"/>
        <v>AM15</v>
      </c>
      <c r="BZ11" s="141" t="str">
        <f t="shared" si="125"/>
        <v>AN15</v>
      </c>
      <c r="CA11" s="141" t="str">
        <f t="shared" si="126"/>
        <v>AO15</v>
      </c>
      <c r="CB11" s="141" t="str">
        <f t="shared" si="127"/>
        <v>AP15</v>
      </c>
      <c r="CC11" s="141" t="str">
        <f t="shared" si="128"/>
        <v>AQ15</v>
      </c>
      <c r="CD11" s="141" t="str">
        <f t="shared" si="129"/>
        <v>AR15</v>
      </c>
      <c r="CE11" s="141" t="str">
        <f t="shared" si="130"/>
        <v>AS15</v>
      </c>
      <c r="CF11" s="140"/>
      <c r="CG11" s="142" t="str">
        <f t="shared" si="131"/>
        <v>N</v>
      </c>
      <c r="CH11" s="142" t="str">
        <f t="shared" ref="CH11:DL11" si="168">IF(AND(LEN(CG11)=1,CG11&lt;&gt;"Z"),CHAR(CODE(CG11)+1),IF(RIGHT(CG11,1)="Z", CHAR(65+MOD(CODE(LEFT(CG11,1))+1-65,26)),LEFT(CG11,1)) &amp; CHAR(65+MOD(CODE(RIGHT(CG11,1))+1-65,26)))</f>
        <v>O</v>
      </c>
      <c r="CI11" s="142" t="str">
        <f t="shared" si="168"/>
        <v>P</v>
      </c>
      <c r="CJ11" s="142" t="str">
        <f t="shared" si="168"/>
        <v>Q</v>
      </c>
      <c r="CK11" s="142" t="str">
        <f t="shared" si="168"/>
        <v>R</v>
      </c>
      <c r="CL11" s="142" t="str">
        <f t="shared" si="168"/>
        <v>S</v>
      </c>
      <c r="CM11" s="142" t="str">
        <f t="shared" si="168"/>
        <v>T</v>
      </c>
      <c r="CN11" s="142" t="str">
        <f t="shared" si="168"/>
        <v>U</v>
      </c>
      <c r="CO11" s="142" t="str">
        <f t="shared" si="168"/>
        <v>V</v>
      </c>
      <c r="CP11" s="142" t="str">
        <f t="shared" si="168"/>
        <v>W</v>
      </c>
      <c r="CQ11" s="142" t="str">
        <f t="shared" si="168"/>
        <v>X</v>
      </c>
      <c r="CR11" s="142" t="str">
        <f t="shared" si="168"/>
        <v>Y</v>
      </c>
      <c r="CS11" s="142" t="str">
        <f t="shared" si="168"/>
        <v>Z</v>
      </c>
      <c r="CT11" s="142" t="str">
        <f t="shared" si="168"/>
        <v>AA</v>
      </c>
      <c r="CU11" s="142" t="str">
        <f t="shared" si="168"/>
        <v>AB</v>
      </c>
      <c r="CV11" s="142" t="str">
        <f t="shared" si="168"/>
        <v>AC</v>
      </c>
      <c r="CW11" s="142" t="str">
        <f t="shared" si="168"/>
        <v>AD</v>
      </c>
      <c r="CX11" s="142" t="str">
        <f t="shared" si="168"/>
        <v>AE</v>
      </c>
      <c r="CY11" s="142" t="str">
        <f t="shared" si="168"/>
        <v>AF</v>
      </c>
      <c r="CZ11" s="142" t="str">
        <f t="shared" si="168"/>
        <v>AG</v>
      </c>
      <c r="DA11" s="142" t="str">
        <f t="shared" si="168"/>
        <v>AH</v>
      </c>
      <c r="DB11" s="142" t="str">
        <f t="shared" si="168"/>
        <v>AI</v>
      </c>
      <c r="DC11" s="142" t="str">
        <f t="shared" si="168"/>
        <v>AJ</v>
      </c>
      <c r="DD11" s="142" t="str">
        <f t="shared" si="168"/>
        <v>AK</v>
      </c>
      <c r="DE11" s="142" t="str">
        <f t="shared" si="168"/>
        <v>AL</v>
      </c>
      <c r="DF11" s="142" t="str">
        <f t="shared" si="168"/>
        <v>AM</v>
      </c>
      <c r="DG11" s="142" t="str">
        <f t="shared" si="168"/>
        <v>AN</v>
      </c>
      <c r="DH11" s="142" t="str">
        <f t="shared" si="168"/>
        <v>AO</v>
      </c>
      <c r="DI11" s="142" t="str">
        <f t="shared" si="168"/>
        <v>AP</v>
      </c>
      <c r="DJ11" s="142" t="str">
        <f t="shared" si="168"/>
        <v>AQ</v>
      </c>
      <c r="DK11" s="142" t="str">
        <f t="shared" si="168"/>
        <v>AR</v>
      </c>
      <c r="DL11" s="142" t="str">
        <f t="shared" si="168"/>
        <v>AS</v>
      </c>
    </row>
    <row r="12" spans="1:116" ht="16">
      <c r="B12" t="str">
        <f t="shared" si="3"/>
        <v>Chem_Ammonia</v>
      </c>
      <c r="C12" s="12" t="s">
        <v>103</v>
      </c>
      <c r="D12" s="12" t="s">
        <v>326</v>
      </c>
      <c r="E12" s="12" t="s">
        <v>122</v>
      </c>
      <c r="F12" s="12" t="s">
        <v>284</v>
      </c>
      <c r="G12" s="12"/>
      <c r="H12" s="12" t="s">
        <v>38</v>
      </c>
      <c r="I12" s="12" t="s">
        <v>328</v>
      </c>
      <c r="J12" s="12"/>
      <c r="K12" t="str">
        <f>INDEX('Unit list'!$D:$D,MATCH($I12,'Unit list'!$C:$C,0))</f>
        <v>USD/tpA</v>
      </c>
      <c r="L12" s="15">
        <f>INDEX('Unit list'!$E:$E,MATCH($I12,'Unit list'!$C:$C,0))</f>
        <v>1</v>
      </c>
      <c r="M12" t="str">
        <f>IF($L12=1,$K12&amp;$D12,$K12)</f>
        <v>USD/tpANH3</v>
      </c>
      <c r="N12" s="15">
        <f>INDEX('Unit list'!$F:$F,MATCH($I12,'Unit list'!$C:$C,0))</f>
        <v>0</v>
      </c>
      <c r="O12" s="82"/>
      <c r="P12" s="84">
        <f t="shared" ca="1" si="137"/>
        <v>55.258540964956211</v>
      </c>
      <c r="Q12" s="84">
        <f t="shared" ca="1" si="138"/>
        <v>55.258540964956211</v>
      </c>
      <c r="R12" s="84">
        <f t="shared" ca="1" si="139"/>
        <v>55.258540964956211</v>
      </c>
      <c r="S12" s="84">
        <f t="shared" ca="1" si="140"/>
        <v>55.258540964956211</v>
      </c>
      <c r="T12" s="84">
        <f t="shared" ca="1" si="141"/>
        <v>55.258540964956211</v>
      </c>
      <c r="U12" s="84">
        <f t="shared" ca="1" si="142"/>
        <v>55.258540964956211</v>
      </c>
      <c r="V12" s="84">
        <f t="shared" ca="1" si="143"/>
        <v>55.258540964956211</v>
      </c>
      <c r="W12" s="84">
        <f t="shared" ca="1" si="144"/>
        <v>55.258540964956211</v>
      </c>
      <c r="X12" s="84">
        <f t="shared" ca="1" si="145"/>
        <v>55.258540964956211</v>
      </c>
      <c r="Y12" s="84">
        <f t="shared" ca="1" si="146"/>
        <v>55.258540964956211</v>
      </c>
      <c r="Z12" s="84">
        <f t="shared" ca="1" si="147"/>
        <v>55.258540964956211</v>
      </c>
      <c r="AA12" s="84">
        <f t="shared" ca="1" si="148"/>
        <v>55.258540964956211</v>
      </c>
      <c r="AB12" s="84">
        <f t="shared" ca="1" si="149"/>
        <v>55.258540964956211</v>
      </c>
      <c r="AC12" s="84">
        <f t="shared" ca="1" si="150"/>
        <v>55.258540964956211</v>
      </c>
      <c r="AD12" s="84">
        <f t="shared" ca="1" si="151"/>
        <v>55.258540964956211</v>
      </c>
      <c r="AE12" s="84">
        <f t="shared" ca="1" si="152"/>
        <v>55.258540964956211</v>
      </c>
      <c r="AF12" s="84">
        <f t="shared" ca="1" si="153"/>
        <v>55.258540964956211</v>
      </c>
      <c r="AG12" s="84">
        <f t="shared" ca="1" si="154"/>
        <v>55.258540964956211</v>
      </c>
      <c r="AH12" s="84">
        <f t="shared" ca="1" si="155"/>
        <v>55.258540964956211</v>
      </c>
      <c r="AI12" s="84">
        <f t="shared" ca="1" si="156"/>
        <v>55.258540964956211</v>
      </c>
      <c r="AJ12" s="84">
        <f t="shared" ca="1" si="157"/>
        <v>55.258540964956211</v>
      </c>
      <c r="AK12" s="84">
        <f t="shared" ca="1" si="158"/>
        <v>55.258540964956211</v>
      </c>
      <c r="AL12" s="84">
        <f t="shared" ca="1" si="159"/>
        <v>55.258540964956211</v>
      </c>
      <c r="AM12" s="84">
        <f t="shared" ca="1" si="160"/>
        <v>55.258540964956211</v>
      </c>
      <c r="AN12" s="84">
        <f t="shared" ca="1" si="161"/>
        <v>55.258540964956211</v>
      </c>
      <c r="AO12" s="84">
        <f t="shared" ca="1" si="162"/>
        <v>55.258540964956211</v>
      </c>
      <c r="AP12" s="84">
        <f t="shared" ca="1" si="163"/>
        <v>55.258540964956211</v>
      </c>
      <c r="AQ12" s="84">
        <f t="shared" ca="1" si="164"/>
        <v>55.258540964956211</v>
      </c>
      <c r="AR12" s="84">
        <f t="shared" ca="1" si="165"/>
        <v>55.258540964956211</v>
      </c>
      <c r="AS12" s="84">
        <f t="shared" ca="1" si="166"/>
        <v>55.258540964956211</v>
      </c>
      <c r="AT12" s="84">
        <f t="shared" ca="1" si="167"/>
        <v>55.258540964956211</v>
      </c>
      <c r="AW12" s="140" t="s">
        <v>327</v>
      </c>
      <c r="AX12" s="140">
        <f t="shared" si="37"/>
        <v>16</v>
      </c>
      <c r="AY12" s="141" t="str" cm="1">
        <f t="array" ref="AY12">D12&amp;"_"&amp;INDEX(Table18[Calcultion sheet],MATCH(1,('Business case OPEX &amp; CAPEX'!$E12=Table18[Technology])*($C12=Table18[Chemical]),0))</f>
        <v>NH3_Natural Gas SMR</v>
      </c>
      <c r="AZ12" s="141" t="str">
        <f t="shared" si="99"/>
        <v>N16</v>
      </c>
      <c r="BA12" s="141" t="str">
        <f t="shared" si="100"/>
        <v>O16</v>
      </c>
      <c r="BB12" s="141" t="str">
        <f t="shared" si="101"/>
        <v>P16</v>
      </c>
      <c r="BC12" s="141" t="str">
        <f t="shared" si="102"/>
        <v>Q16</v>
      </c>
      <c r="BD12" s="141" t="str">
        <f t="shared" si="103"/>
        <v>R16</v>
      </c>
      <c r="BE12" s="141" t="str">
        <f t="shared" si="104"/>
        <v>S16</v>
      </c>
      <c r="BF12" s="141" t="str">
        <f t="shared" si="105"/>
        <v>T16</v>
      </c>
      <c r="BG12" s="141" t="str">
        <f t="shared" si="106"/>
        <v>U16</v>
      </c>
      <c r="BH12" s="141" t="str">
        <f t="shared" si="107"/>
        <v>V16</v>
      </c>
      <c r="BI12" s="141" t="str">
        <f t="shared" si="108"/>
        <v>W16</v>
      </c>
      <c r="BJ12" s="141" t="str">
        <f t="shared" si="109"/>
        <v>X16</v>
      </c>
      <c r="BK12" s="141" t="str">
        <f t="shared" si="110"/>
        <v>Y16</v>
      </c>
      <c r="BL12" s="141" t="str">
        <f t="shared" si="111"/>
        <v>Z16</v>
      </c>
      <c r="BM12" s="141" t="str">
        <f t="shared" si="112"/>
        <v>AA16</v>
      </c>
      <c r="BN12" s="141" t="str">
        <f t="shared" si="113"/>
        <v>AB16</v>
      </c>
      <c r="BO12" s="141" t="str">
        <f t="shared" si="114"/>
        <v>AC16</v>
      </c>
      <c r="BP12" s="141" t="str">
        <f t="shared" si="115"/>
        <v>AD16</v>
      </c>
      <c r="BQ12" s="141" t="str">
        <f t="shared" si="116"/>
        <v>AE16</v>
      </c>
      <c r="BR12" s="141" t="str">
        <f t="shared" si="117"/>
        <v>AF16</v>
      </c>
      <c r="BS12" s="141" t="str">
        <f t="shared" si="118"/>
        <v>AG16</v>
      </c>
      <c r="BT12" s="141" t="str">
        <f t="shared" si="119"/>
        <v>AH16</v>
      </c>
      <c r="BU12" s="141" t="str">
        <f t="shared" si="120"/>
        <v>AI16</v>
      </c>
      <c r="BV12" s="141" t="str">
        <f t="shared" si="121"/>
        <v>AJ16</v>
      </c>
      <c r="BW12" s="141" t="str">
        <f t="shared" si="122"/>
        <v>AK16</v>
      </c>
      <c r="BX12" s="141" t="str">
        <f t="shared" si="123"/>
        <v>AL16</v>
      </c>
      <c r="BY12" s="141" t="str">
        <f t="shared" si="124"/>
        <v>AM16</v>
      </c>
      <c r="BZ12" s="141" t="str">
        <f t="shared" si="125"/>
        <v>AN16</v>
      </c>
      <c r="CA12" s="141" t="str">
        <f t="shared" si="126"/>
        <v>AO16</v>
      </c>
      <c r="CB12" s="141" t="str">
        <f t="shared" si="127"/>
        <v>AP16</v>
      </c>
      <c r="CC12" s="141" t="str">
        <f t="shared" si="128"/>
        <v>AQ16</v>
      </c>
      <c r="CD12" s="141" t="str">
        <f t="shared" si="129"/>
        <v>AR16</v>
      </c>
      <c r="CE12" s="141" t="str">
        <f t="shared" si="130"/>
        <v>AS16</v>
      </c>
      <c r="CF12" s="140"/>
      <c r="CG12" s="142" t="str">
        <f t="shared" si="131"/>
        <v>N</v>
      </c>
      <c r="CH12" s="142" t="str">
        <f t="shared" ref="CH12:DL12" si="169">IF(AND(LEN(CG12)=1,CG12&lt;&gt;"Z"),CHAR(CODE(CG12)+1),IF(RIGHT(CG12,1)="Z", CHAR(65+MOD(CODE(LEFT(CG12,1))+1-65,26)),LEFT(CG12,1)) &amp; CHAR(65+MOD(CODE(RIGHT(CG12,1))+1-65,26)))</f>
        <v>O</v>
      </c>
      <c r="CI12" s="142" t="str">
        <f t="shared" si="169"/>
        <v>P</v>
      </c>
      <c r="CJ12" s="142" t="str">
        <f t="shared" si="169"/>
        <v>Q</v>
      </c>
      <c r="CK12" s="142" t="str">
        <f t="shared" si="169"/>
        <v>R</v>
      </c>
      <c r="CL12" s="142" t="str">
        <f t="shared" si="169"/>
        <v>S</v>
      </c>
      <c r="CM12" s="142" t="str">
        <f t="shared" si="169"/>
        <v>T</v>
      </c>
      <c r="CN12" s="142" t="str">
        <f t="shared" si="169"/>
        <v>U</v>
      </c>
      <c r="CO12" s="142" t="str">
        <f t="shared" si="169"/>
        <v>V</v>
      </c>
      <c r="CP12" s="142" t="str">
        <f t="shared" si="169"/>
        <v>W</v>
      </c>
      <c r="CQ12" s="142" t="str">
        <f t="shared" si="169"/>
        <v>X</v>
      </c>
      <c r="CR12" s="142" t="str">
        <f t="shared" si="169"/>
        <v>Y</v>
      </c>
      <c r="CS12" s="142" t="str">
        <f t="shared" si="169"/>
        <v>Z</v>
      </c>
      <c r="CT12" s="142" t="str">
        <f t="shared" si="169"/>
        <v>AA</v>
      </c>
      <c r="CU12" s="142" t="str">
        <f t="shared" si="169"/>
        <v>AB</v>
      </c>
      <c r="CV12" s="142" t="str">
        <f t="shared" si="169"/>
        <v>AC</v>
      </c>
      <c r="CW12" s="142" t="str">
        <f t="shared" si="169"/>
        <v>AD</v>
      </c>
      <c r="CX12" s="142" t="str">
        <f t="shared" si="169"/>
        <v>AE</v>
      </c>
      <c r="CY12" s="142" t="str">
        <f t="shared" si="169"/>
        <v>AF</v>
      </c>
      <c r="CZ12" s="142" t="str">
        <f t="shared" si="169"/>
        <v>AG</v>
      </c>
      <c r="DA12" s="142" t="str">
        <f t="shared" si="169"/>
        <v>AH</v>
      </c>
      <c r="DB12" s="142" t="str">
        <f t="shared" si="169"/>
        <v>AI</v>
      </c>
      <c r="DC12" s="142" t="str">
        <f t="shared" si="169"/>
        <v>AJ</v>
      </c>
      <c r="DD12" s="142" t="str">
        <f t="shared" si="169"/>
        <v>AK</v>
      </c>
      <c r="DE12" s="142" t="str">
        <f t="shared" si="169"/>
        <v>AL</v>
      </c>
      <c r="DF12" s="142" t="str">
        <f t="shared" si="169"/>
        <v>AM</v>
      </c>
      <c r="DG12" s="142" t="str">
        <f t="shared" si="169"/>
        <v>AN</v>
      </c>
      <c r="DH12" s="142" t="str">
        <f t="shared" si="169"/>
        <v>AO</v>
      </c>
      <c r="DI12" s="142" t="str">
        <f t="shared" si="169"/>
        <v>AP</v>
      </c>
      <c r="DJ12" s="142" t="str">
        <f t="shared" si="169"/>
        <v>AQ</v>
      </c>
      <c r="DK12" s="142" t="str">
        <f t="shared" si="169"/>
        <v>AR</v>
      </c>
      <c r="DL12" s="142" t="str">
        <f t="shared" si="169"/>
        <v>AS</v>
      </c>
    </row>
    <row r="13" spans="1:116" ht="16">
      <c r="B13" t="str">
        <f t="shared" si="3"/>
        <v>Chem_Ammonia</v>
      </c>
      <c r="C13" s="12" t="s">
        <v>103</v>
      </c>
      <c r="D13" s="12" t="s">
        <v>326</v>
      </c>
      <c r="E13" s="12" t="s">
        <v>122</v>
      </c>
      <c r="F13" s="12" t="s">
        <v>284</v>
      </c>
      <c r="G13" s="12"/>
      <c r="H13" s="12" t="s">
        <v>81</v>
      </c>
      <c r="I13" s="28" t="s">
        <v>73</v>
      </c>
      <c r="J13" s="28"/>
      <c r="K13" t="str">
        <f>INDEX('Unit list'!$D:$D,MATCH($I13,'Unit list'!$C:$C,0))</f>
        <v>GJ/t</v>
      </c>
      <c r="L13" s="15">
        <f>INDEX('Unit list'!$E:$E,MATCH($I13,'Unit list'!$C:$C,0))</f>
        <v>1</v>
      </c>
      <c r="M13" t="str">
        <f t="shared" ref="M13:M106" si="170">IF($L13=1,$K13&amp;$D13,$K13)</f>
        <v>GJ/tNH3</v>
      </c>
      <c r="N13" s="15">
        <f>INDEX('Unit list'!$F:$F,MATCH($I13,'Unit list'!$C:$C,0))</f>
        <v>0</v>
      </c>
      <c r="O13" s="82"/>
      <c r="P13" s="84">
        <f t="shared" ca="1" si="137"/>
        <v>21</v>
      </c>
      <c r="Q13" s="84">
        <f t="shared" ca="1" si="138"/>
        <v>21</v>
      </c>
      <c r="R13" s="84">
        <f t="shared" ca="1" si="139"/>
        <v>21</v>
      </c>
      <c r="S13" s="84">
        <f t="shared" ca="1" si="140"/>
        <v>21</v>
      </c>
      <c r="T13" s="84">
        <f t="shared" ca="1" si="141"/>
        <v>21</v>
      </c>
      <c r="U13" s="84">
        <f t="shared" ca="1" si="142"/>
        <v>21</v>
      </c>
      <c r="V13" s="84">
        <f t="shared" ca="1" si="143"/>
        <v>21</v>
      </c>
      <c r="W13" s="84">
        <f t="shared" ca="1" si="144"/>
        <v>21</v>
      </c>
      <c r="X13" s="84">
        <f t="shared" ca="1" si="145"/>
        <v>21</v>
      </c>
      <c r="Y13" s="84">
        <f t="shared" ca="1" si="146"/>
        <v>21</v>
      </c>
      <c r="Z13" s="84">
        <f t="shared" ca="1" si="147"/>
        <v>21</v>
      </c>
      <c r="AA13" s="84">
        <f t="shared" ca="1" si="148"/>
        <v>21</v>
      </c>
      <c r="AB13" s="84">
        <f t="shared" ca="1" si="149"/>
        <v>21</v>
      </c>
      <c r="AC13" s="84">
        <f t="shared" ca="1" si="150"/>
        <v>21</v>
      </c>
      <c r="AD13" s="84">
        <f t="shared" ca="1" si="151"/>
        <v>21</v>
      </c>
      <c r="AE13" s="84">
        <f t="shared" ca="1" si="152"/>
        <v>21</v>
      </c>
      <c r="AF13" s="84">
        <f t="shared" ca="1" si="153"/>
        <v>21</v>
      </c>
      <c r="AG13" s="84">
        <f t="shared" ca="1" si="154"/>
        <v>21</v>
      </c>
      <c r="AH13" s="84">
        <f t="shared" ca="1" si="155"/>
        <v>21</v>
      </c>
      <c r="AI13" s="84">
        <f t="shared" ca="1" si="156"/>
        <v>21</v>
      </c>
      <c r="AJ13" s="84">
        <f t="shared" ca="1" si="157"/>
        <v>21</v>
      </c>
      <c r="AK13" s="84">
        <f t="shared" ca="1" si="158"/>
        <v>21</v>
      </c>
      <c r="AL13" s="84">
        <f t="shared" ca="1" si="159"/>
        <v>21</v>
      </c>
      <c r="AM13" s="84">
        <f t="shared" ca="1" si="160"/>
        <v>21</v>
      </c>
      <c r="AN13" s="84">
        <f t="shared" ca="1" si="161"/>
        <v>21</v>
      </c>
      <c r="AO13" s="84">
        <f t="shared" ca="1" si="162"/>
        <v>21</v>
      </c>
      <c r="AP13" s="84">
        <f t="shared" ca="1" si="163"/>
        <v>21</v>
      </c>
      <c r="AQ13" s="84">
        <f t="shared" ca="1" si="164"/>
        <v>21</v>
      </c>
      <c r="AR13" s="84">
        <f t="shared" ca="1" si="165"/>
        <v>21</v>
      </c>
      <c r="AS13" s="84">
        <f t="shared" ca="1" si="166"/>
        <v>21</v>
      </c>
      <c r="AT13" s="84">
        <f t="shared" ca="1" si="167"/>
        <v>21</v>
      </c>
      <c r="AW13" s="140" t="s">
        <v>327</v>
      </c>
      <c r="AX13" s="140">
        <f t="shared" si="37"/>
        <v>17</v>
      </c>
      <c r="AY13" s="141" t="str" cm="1">
        <f t="array" ref="AY13">D13&amp;"_"&amp;INDEX(Table18[Calcultion sheet],MATCH(1,('Business case OPEX &amp; CAPEX'!$E13=Table18[Technology])*($C13=Table18[Chemical]),0))</f>
        <v>NH3_Natural Gas SMR</v>
      </c>
      <c r="AZ13" s="141" t="str">
        <f t="shared" si="99"/>
        <v>N17</v>
      </c>
      <c r="BA13" s="141" t="str">
        <f t="shared" si="100"/>
        <v>O17</v>
      </c>
      <c r="BB13" s="141" t="str">
        <f t="shared" si="101"/>
        <v>P17</v>
      </c>
      <c r="BC13" s="141" t="str">
        <f t="shared" si="102"/>
        <v>Q17</v>
      </c>
      <c r="BD13" s="141" t="str">
        <f t="shared" si="103"/>
        <v>R17</v>
      </c>
      <c r="BE13" s="141" t="str">
        <f t="shared" si="104"/>
        <v>S17</v>
      </c>
      <c r="BF13" s="141" t="str">
        <f t="shared" si="105"/>
        <v>T17</v>
      </c>
      <c r="BG13" s="141" t="str">
        <f t="shared" si="106"/>
        <v>U17</v>
      </c>
      <c r="BH13" s="141" t="str">
        <f t="shared" si="107"/>
        <v>V17</v>
      </c>
      <c r="BI13" s="141" t="str">
        <f t="shared" si="108"/>
        <v>W17</v>
      </c>
      <c r="BJ13" s="141" t="str">
        <f t="shared" si="109"/>
        <v>X17</v>
      </c>
      <c r="BK13" s="141" t="str">
        <f t="shared" si="110"/>
        <v>Y17</v>
      </c>
      <c r="BL13" s="141" t="str">
        <f t="shared" si="111"/>
        <v>Z17</v>
      </c>
      <c r="BM13" s="141" t="str">
        <f t="shared" si="112"/>
        <v>AA17</v>
      </c>
      <c r="BN13" s="141" t="str">
        <f t="shared" si="113"/>
        <v>AB17</v>
      </c>
      <c r="BO13" s="141" t="str">
        <f t="shared" si="114"/>
        <v>AC17</v>
      </c>
      <c r="BP13" s="141" t="str">
        <f t="shared" si="115"/>
        <v>AD17</v>
      </c>
      <c r="BQ13" s="141" t="str">
        <f t="shared" si="116"/>
        <v>AE17</v>
      </c>
      <c r="BR13" s="141" t="str">
        <f t="shared" si="117"/>
        <v>AF17</v>
      </c>
      <c r="BS13" s="141" t="str">
        <f t="shared" si="118"/>
        <v>AG17</v>
      </c>
      <c r="BT13" s="141" t="str">
        <f t="shared" si="119"/>
        <v>AH17</v>
      </c>
      <c r="BU13" s="141" t="str">
        <f t="shared" si="120"/>
        <v>AI17</v>
      </c>
      <c r="BV13" s="141" t="str">
        <f t="shared" si="121"/>
        <v>AJ17</v>
      </c>
      <c r="BW13" s="141" t="str">
        <f t="shared" si="122"/>
        <v>AK17</v>
      </c>
      <c r="BX13" s="141" t="str">
        <f t="shared" si="123"/>
        <v>AL17</v>
      </c>
      <c r="BY13" s="141" t="str">
        <f t="shared" si="124"/>
        <v>AM17</v>
      </c>
      <c r="BZ13" s="141" t="str">
        <f t="shared" si="125"/>
        <v>AN17</v>
      </c>
      <c r="CA13" s="141" t="str">
        <f t="shared" si="126"/>
        <v>AO17</v>
      </c>
      <c r="CB13" s="141" t="str">
        <f t="shared" si="127"/>
        <v>AP17</v>
      </c>
      <c r="CC13" s="141" t="str">
        <f t="shared" si="128"/>
        <v>AQ17</v>
      </c>
      <c r="CD13" s="141" t="str">
        <f t="shared" si="129"/>
        <v>AR17</v>
      </c>
      <c r="CE13" s="141" t="str">
        <f t="shared" si="130"/>
        <v>AS17</v>
      </c>
      <c r="CF13" s="140"/>
      <c r="CG13" s="142" t="str">
        <f t="shared" si="131"/>
        <v>N</v>
      </c>
      <c r="CH13" s="142" t="str">
        <f t="shared" ref="CH13:DL13" si="171">IF(AND(LEN(CG13)=1,CG13&lt;&gt;"Z"),CHAR(CODE(CG13)+1),IF(RIGHT(CG13,1)="Z", CHAR(65+MOD(CODE(LEFT(CG13,1))+1-65,26)),LEFT(CG13,1)) &amp; CHAR(65+MOD(CODE(RIGHT(CG13,1))+1-65,26)))</f>
        <v>O</v>
      </c>
      <c r="CI13" s="142" t="str">
        <f t="shared" si="171"/>
        <v>P</v>
      </c>
      <c r="CJ13" s="142" t="str">
        <f t="shared" si="171"/>
        <v>Q</v>
      </c>
      <c r="CK13" s="142" t="str">
        <f t="shared" si="171"/>
        <v>R</v>
      </c>
      <c r="CL13" s="142" t="str">
        <f t="shared" si="171"/>
        <v>S</v>
      </c>
      <c r="CM13" s="142" t="str">
        <f t="shared" si="171"/>
        <v>T</v>
      </c>
      <c r="CN13" s="142" t="str">
        <f t="shared" si="171"/>
        <v>U</v>
      </c>
      <c r="CO13" s="142" t="str">
        <f t="shared" si="171"/>
        <v>V</v>
      </c>
      <c r="CP13" s="142" t="str">
        <f t="shared" si="171"/>
        <v>W</v>
      </c>
      <c r="CQ13" s="142" t="str">
        <f t="shared" si="171"/>
        <v>X</v>
      </c>
      <c r="CR13" s="142" t="str">
        <f t="shared" si="171"/>
        <v>Y</v>
      </c>
      <c r="CS13" s="142" t="str">
        <f t="shared" si="171"/>
        <v>Z</v>
      </c>
      <c r="CT13" s="142" t="str">
        <f t="shared" si="171"/>
        <v>AA</v>
      </c>
      <c r="CU13" s="142" t="str">
        <f t="shared" si="171"/>
        <v>AB</v>
      </c>
      <c r="CV13" s="142" t="str">
        <f t="shared" si="171"/>
        <v>AC</v>
      </c>
      <c r="CW13" s="142" t="str">
        <f t="shared" si="171"/>
        <v>AD</v>
      </c>
      <c r="CX13" s="142" t="str">
        <f t="shared" si="171"/>
        <v>AE</v>
      </c>
      <c r="CY13" s="142" t="str">
        <f t="shared" si="171"/>
        <v>AF</v>
      </c>
      <c r="CZ13" s="142" t="str">
        <f t="shared" si="171"/>
        <v>AG</v>
      </c>
      <c r="DA13" s="142" t="str">
        <f t="shared" si="171"/>
        <v>AH</v>
      </c>
      <c r="DB13" s="142" t="str">
        <f t="shared" si="171"/>
        <v>AI</v>
      </c>
      <c r="DC13" s="142" t="str">
        <f t="shared" si="171"/>
        <v>AJ</v>
      </c>
      <c r="DD13" s="142" t="str">
        <f t="shared" si="171"/>
        <v>AK</v>
      </c>
      <c r="DE13" s="142" t="str">
        <f t="shared" si="171"/>
        <v>AL</v>
      </c>
      <c r="DF13" s="142" t="str">
        <f t="shared" si="171"/>
        <v>AM</v>
      </c>
      <c r="DG13" s="142" t="str">
        <f t="shared" si="171"/>
        <v>AN</v>
      </c>
      <c r="DH13" s="142" t="str">
        <f t="shared" si="171"/>
        <v>AO</v>
      </c>
      <c r="DI13" s="142" t="str">
        <f t="shared" si="171"/>
        <v>AP</v>
      </c>
      <c r="DJ13" s="142" t="str">
        <f t="shared" si="171"/>
        <v>AQ</v>
      </c>
      <c r="DK13" s="142" t="str">
        <f t="shared" si="171"/>
        <v>AR</v>
      </c>
      <c r="DL13" s="142" t="str">
        <f t="shared" si="171"/>
        <v>AS</v>
      </c>
    </row>
    <row r="14" spans="1:116" ht="16">
      <c r="B14" t="str">
        <f t="shared" si="3"/>
        <v>Chem_Ammonia</v>
      </c>
      <c r="C14" s="12" t="s">
        <v>103</v>
      </c>
      <c r="D14" s="12" t="s">
        <v>326</v>
      </c>
      <c r="E14" s="12" t="s">
        <v>122</v>
      </c>
      <c r="F14" s="12" t="s">
        <v>284</v>
      </c>
      <c r="G14" s="12"/>
      <c r="H14" s="12" t="s">
        <v>69</v>
      </c>
      <c r="I14" s="28" t="s">
        <v>73</v>
      </c>
      <c r="J14" s="28"/>
      <c r="K14" t="str">
        <f>INDEX('Unit list'!$D:$D,MATCH($I14,'Unit list'!$C:$C,0))</f>
        <v>GJ/t</v>
      </c>
      <c r="L14" s="15">
        <f>INDEX('Unit list'!$E:$E,MATCH($I14,'Unit list'!$C:$C,0))</f>
        <v>1</v>
      </c>
      <c r="M14" t="str">
        <f t="shared" si="170"/>
        <v>GJ/tNH3</v>
      </c>
      <c r="N14" s="15">
        <f>INDEX('Unit list'!$F:$F,MATCH($I14,'Unit list'!$C:$C,0))</f>
        <v>0</v>
      </c>
      <c r="O14" s="82"/>
      <c r="P14" s="84">
        <f t="shared" ca="1" si="137"/>
        <v>14.7</v>
      </c>
      <c r="Q14" s="84">
        <f t="shared" ca="1" si="138"/>
        <v>14.7</v>
      </c>
      <c r="R14" s="84">
        <f t="shared" ca="1" si="139"/>
        <v>14.7</v>
      </c>
      <c r="S14" s="84">
        <f t="shared" ca="1" si="140"/>
        <v>14.7</v>
      </c>
      <c r="T14" s="84">
        <f t="shared" ca="1" si="141"/>
        <v>14.7</v>
      </c>
      <c r="U14" s="84">
        <f t="shared" ca="1" si="142"/>
        <v>14.7</v>
      </c>
      <c r="V14" s="84">
        <f t="shared" ca="1" si="143"/>
        <v>14.7</v>
      </c>
      <c r="W14" s="84">
        <f t="shared" ca="1" si="144"/>
        <v>14.7</v>
      </c>
      <c r="X14" s="84">
        <f t="shared" ca="1" si="145"/>
        <v>14.7</v>
      </c>
      <c r="Y14" s="84">
        <f t="shared" ca="1" si="146"/>
        <v>14.7</v>
      </c>
      <c r="Z14" s="84">
        <f t="shared" ca="1" si="147"/>
        <v>14.7</v>
      </c>
      <c r="AA14" s="84">
        <f t="shared" ca="1" si="148"/>
        <v>14.7</v>
      </c>
      <c r="AB14" s="84">
        <f t="shared" ca="1" si="149"/>
        <v>14.7</v>
      </c>
      <c r="AC14" s="84">
        <f t="shared" ca="1" si="150"/>
        <v>14.7</v>
      </c>
      <c r="AD14" s="84">
        <f t="shared" ca="1" si="151"/>
        <v>14.7</v>
      </c>
      <c r="AE14" s="84">
        <f t="shared" ca="1" si="152"/>
        <v>14.7</v>
      </c>
      <c r="AF14" s="84">
        <f t="shared" ca="1" si="153"/>
        <v>14.7</v>
      </c>
      <c r="AG14" s="84">
        <f t="shared" ca="1" si="154"/>
        <v>14.7</v>
      </c>
      <c r="AH14" s="84">
        <f t="shared" ca="1" si="155"/>
        <v>14.7</v>
      </c>
      <c r="AI14" s="84">
        <f t="shared" ca="1" si="156"/>
        <v>14.7</v>
      </c>
      <c r="AJ14" s="84">
        <f t="shared" ca="1" si="157"/>
        <v>14.7</v>
      </c>
      <c r="AK14" s="84">
        <f t="shared" ca="1" si="158"/>
        <v>14.7</v>
      </c>
      <c r="AL14" s="84">
        <f t="shared" ca="1" si="159"/>
        <v>14.7</v>
      </c>
      <c r="AM14" s="84">
        <f t="shared" ca="1" si="160"/>
        <v>14.7</v>
      </c>
      <c r="AN14" s="84">
        <f t="shared" ca="1" si="161"/>
        <v>14.7</v>
      </c>
      <c r="AO14" s="84">
        <f t="shared" ca="1" si="162"/>
        <v>14.7</v>
      </c>
      <c r="AP14" s="84">
        <f t="shared" ca="1" si="163"/>
        <v>14.7</v>
      </c>
      <c r="AQ14" s="84">
        <f t="shared" ca="1" si="164"/>
        <v>14.7</v>
      </c>
      <c r="AR14" s="84">
        <f t="shared" ca="1" si="165"/>
        <v>14.7</v>
      </c>
      <c r="AS14" s="84">
        <f t="shared" ca="1" si="166"/>
        <v>14.7</v>
      </c>
      <c r="AT14" s="84">
        <f t="shared" ca="1" si="167"/>
        <v>14.7</v>
      </c>
      <c r="AW14" s="140" t="s">
        <v>327</v>
      </c>
      <c r="AX14" s="140">
        <f t="shared" si="37"/>
        <v>18</v>
      </c>
      <c r="AY14" s="141" t="str" cm="1">
        <f t="array" ref="AY14">D14&amp;"_"&amp;INDEX(Table18[Calcultion sheet],MATCH(1,('Business case OPEX &amp; CAPEX'!$E14=Table18[Technology])*($C14=Table18[Chemical]),0))</f>
        <v>NH3_Natural Gas SMR</v>
      </c>
      <c r="AZ14" s="141" t="str">
        <f t="shared" si="99"/>
        <v>N18</v>
      </c>
      <c r="BA14" s="141" t="str">
        <f t="shared" si="100"/>
        <v>O18</v>
      </c>
      <c r="BB14" s="141" t="str">
        <f t="shared" si="101"/>
        <v>P18</v>
      </c>
      <c r="BC14" s="141" t="str">
        <f t="shared" si="102"/>
        <v>Q18</v>
      </c>
      <c r="BD14" s="141" t="str">
        <f t="shared" si="103"/>
        <v>R18</v>
      </c>
      <c r="BE14" s="141" t="str">
        <f t="shared" si="104"/>
        <v>S18</v>
      </c>
      <c r="BF14" s="141" t="str">
        <f t="shared" si="105"/>
        <v>T18</v>
      </c>
      <c r="BG14" s="141" t="str">
        <f t="shared" si="106"/>
        <v>U18</v>
      </c>
      <c r="BH14" s="141" t="str">
        <f t="shared" si="107"/>
        <v>V18</v>
      </c>
      <c r="BI14" s="141" t="str">
        <f t="shared" si="108"/>
        <v>W18</v>
      </c>
      <c r="BJ14" s="141" t="str">
        <f t="shared" si="109"/>
        <v>X18</v>
      </c>
      <c r="BK14" s="141" t="str">
        <f t="shared" si="110"/>
        <v>Y18</v>
      </c>
      <c r="BL14" s="141" t="str">
        <f t="shared" si="111"/>
        <v>Z18</v>
      </c>
      <c r="BM14" s="141" t="str">
        <f t="shared" si="112"/>
        <v>AA18</v>
      </c>
      <c r="BN14" s="141" t="str">
        <f t="shared" si="113"/>
        <v>AB18</v>
      </c>
      <c r="BO14" s="141" t="str">
        <f t="shared" si="114"/>
        <v>AC18</v>
      </c>
      <c r="BP14" s="141" t="str">
        <f t="shared" si="115"/>
        <v>AD18</v>
      </c>
      <c r="BQ14" s="141" t="str">
        <f t="shared" si="116"/>
        <v>AE18</v>
      </c>
      <c r="BR14" s="141" t="str">
        <f t="shared" si="117"/>
        <v>AF18</v>
      </c>
      <c r="BS14" s="141" t="str">
        <f t="shared" si="118"/>
        <v>AG18</v>
      </c>
      <c r="BT14" s="141" t="str">
        <f t="shared" si="119"/>
        <v>AH18</v>
      </c>
      <c r="BU14" s="141" t="str">
        <f t="shared" si="120"/>
        <v>AI18</v>
      </c>
      <c r="BV14" s="141" t="str">
        <f t="shared" si="121"/>
        <v>AJ18</v>
      </c>
      <c r="BW14" s="141" t="str">
        <f t="shared" si="122"/>
        <v>AK18</v>
      </c>
      <c r="BX14" s="141" t="str">
        <f t="shared" si="123"/>
        <v>AL18</v>
      </c>
      <c r="BY14" s="141" t="str">
        <f t="shared" si="124"/>
        <v>AM18</v>
      </c>
      <c r="BZ14" s="141" t="str">
        <f t="shared" si="125"/>
        <v>AN18</v>
      </c>
      <c r="CA14" s="141" t="str">
        <f t="shared" si="126"/>
        <v>AO18</v>
      </c>
      <c r="CB14" s="141" t="str">
        <f t="shared" si="127"/>
        <v>AP18</v>
      </c>
      <c r="CC14" s="141" t="str">
        <f t="shared" si="128"/>
        <v>AQ18</v>
      </c>
      <c r="CD14" s="141" t="str">
        <f t="shared" si="129"/>
        <v>AR18</v>
      </c>
      <c r="CE14" s="141" t="str">
        <f t="shared" si="130"/>
        <v>AS18</v>
      </c>
      <c r="CF14" s="140"/>
      <c r="CG14" s="142" t="str">
        <f t="shared" si="131"/>
        <v>N</v>
      </c>
      <c r="CH14" s="142" t="str">
        <f t="shared" ref="CH14:DL15" si="172">IF(AND(LEN(CG14)=1,CG14&lt;&gt;"Z"),CHAR(CODE(CG14)+1),IF(RIGHT(CG14,1)="Z", CHAR(65+MOD(CODE(LEFT(CG14,1))+1-65,26)),LEFT(CG14,1)) &amp; CHAR(65+MOD(CODE(RIGHT(CG14,1))+1-65,26)))</f>
        <v>O</v>
      </c>
      <c r="CI14" s="142" t="str">
        <f t="shared" si="172"/>
        <v>P</v>
      </c>
      <c r="CJ14" s="142" t="str">
        <f t="shared" si="172"/>
        <v>Q</v>
      </c>
      <c r="CK14" s="142" t="str">
        <f t="shared" si="172"/>
        <v>R</v>
      </c>
      <c r="CL14" s="142" t="str">
        <f t="shared" si="172"/>
        <v>S</v>
      </c>
      <c r="CM14" s="142" t="str">
        <f t="shared" si="172"/>
        <v>T</v>
      </c>
      <c r="CN14" s="142" t="str">
        <f t="shared" si="172"/>
        <v>U</v>
      </c>
      <c r="CO14" s="142" t="str">
        <f t="shared" si="172"/>
        <v>V</v>
      </c>
      <c r="CP14" s="142" t="str">
        <f t="shared" si="172"/>
        <v>W</v>
      </c>
      <c r="CQ14" s="142" t="str">
        <f t="shared" si="172"/>
        <v>X</v>
      </c>
      <c r="CR14" s="142" t="str">
        <f t="shared" si="172"/>
        <v>Y</v>
      </c>
      <c r="CS14" s="142" t="str">
        <f t="shared" si="172"/>
        <v>Z</v>
      </c>
      <c r="CT14" s="142" t="str">
        <f t="shared" si="172"/>
        <v>AA</v>
      </c>
      <c r="CU14" s="142" t="str">
        <f t="shared" si="172"/>
        <v>AB</v>
      </c>
      <c r="CV14" s="142" t="str">
        <f t="shared" si="172"/>
        <v>AC</v>
      </c>
      <c r="CW14" s="142" t="str">
        <f t="shared" si="172"/>
        <v>AD</v>
      </c>
      <c r="CX14" s="142" t="str">
        <f t="shared" si="172"/>
        <v>AE</v>
      </c>
      <c r="CY14" s="142" t="str">
        <f t="shared" si="172"/>
        <v>AF</v>
      </c>
      <c r="CZ14" s="142" t="str">
        <f t="shared" si="172"/>
        <v>AG</v>
      </c>
      <c r="DA14" s="142" t="str">
        <f t="shared" si="172"/>
        <v>AH</v>
      </c>
      <c r="DB14" s="142" t="str">
        <f t="shared" si="172"/>
        <v>AI</v>
      </c>
      <c r="DC14" s="142" t="str">
        <f t="shared" si="172"/>
        <v>AJ</v>
      </c>
      <c r="DD14" s="142" t="str">
        <f t="shared" si="172"/>
        <v>AK</v>
      </c>
      <c r="DE14" s="142" t="str">
        <f t="shared" si="172"/>
        <v>AL</v>
      </c>
      <c r="DF14" s="142" t="str">
        <f t="shared" si="172"/>
        <v>AM</v>
      </c>
      <c r="DG14" s="142" t="str">
        <f t="shared" si="172"/>
        <v>AN</v>
      </c>
      <c r="DH14" s="142" t="str">
        <f t="shared" si="172"/>
        <v>AO</v>
      </c>
      <c r="DI14" s="142" t="str">
        <f t="shared" si="172"/>
        <v>AP</v>
      </c>
      <c r="DJ14" s="142" t="str">
        <f t="shared" si="172"/>
        <v>AQ</v>
      </c>
      <c r="DK14" s="142" t="str">
        <f t="shared" si="172"/>
        <v>AR</v>
      </c>
      <c r="DL14" s="142" t="str">
        <f t="shared" si="172"/>
        <v>AS</v>
      </c>
    </row>
    <row r="15" spans="1:116" ht="19.5" customHeight="1">
      <c r="B15" t="str">
        <f t="shared" ref="B15:B16" si="173">"Chem_"&amp;C15</f>
        <v>Chem_Ammonia</v>
      </c>
      <c r="C15" s="12" t="s">
        <v>103</v>
      </c>
      <c r="D15" s="12" t="s">
        <v>326</v>
      </c>
      <c r="E15" s="12" t="s">
        <v>122</v>
      </c>
      <c r="F15" s="12" t="s">
        <v>284</v>
      </c>
      <c r="G15" s="12"/>
      <c r="H15" s="12" t="s">
        <v>69</v>
      </c>
      <c r="I15" s="28" t="s">
        <v>75</v>
      </c>
      <c r="J15" s="28"/>
      <c r="K15" t="str">
        <f>INDEX('Unit list'!$D:$D,MATCH($I15,'Unit list'!$C:$C,0))</f>
        <v>GJ/t</v>
      </c>
      <c r="L15" s="15">
        <f>INDEX('Unit list'!$E:$E,MATCH($I15,'Unit list'!$C:$C,0))</f>
        <v>1</v>
      </c>
      <c r="M15" t="str">
        <f t="shared" si="170"/>
        <v>GJ/tNH3</v>
      </c>
      <c r="N15" s="15">
        <f>INDEX('Unit list'!$F:$F,MATCH($I15,'Unit list'!$C:$C,0))</f>
        <v>0</v>
      </c>
      <c r="O15" s="82"/>
      <c r="P15" s="84">
        <f t="shared" ca="1" si="137"/>
        <v>0.5</v>
      </c>
      <c r="Q15" s="84">
        <f t="shared" ca="1" si="138"/>
        <v>0.5</v>
      </c>
      <c r="R15" s="84">
        <f t="shared" ca="1" si="139"/>
        <v>0.5</v>
      </c>
      <c r="S15" s="84">
        <f t="shared" ca="1" si="140"/>
        <v>0.5</v>
      </c>
      <c r="T15" s="84">
        <f t="shared" ca="1" si="141"/>
        <v>0.5</v>
      </c>
      <c r="U15" s="84">
        <f t="shared" ca="1" si="142"/>
        <v>0.5</v>
      </c>
      <c r="V15" s="84">
        <f t="shared" ca="1" si="143"/>
        <v>0.5</v>
      </c>
      <c r="W15" s="84">
        <f t="shared" ca="1" si="144"/>
        <v>0.5</v>
      </c>
      <c r="X15" s="84">
        <f t="shared" ca="1" si="145"/>
        <v>0.5</v>
      </c>
      <c r="Y15" s="84">
        <f t="shared" ca="1" si="146"/>
        <v>0.5</v>
      </c>
      <c r="Z15" s="84">
        <f t="shared" ca="1" si="147"/>
        <v>0.5</v>
      </c>
      <c r="AA15" s="84">
        <f t="shared" ca="1" si="148"/>
        <v>0.5</v>
      </c>
      <c r="AB15" s="84">
        <f t="shared" ca="1" si="149"/>
        <v>0.5</v>
      </c>
      <c r="AC15" s="84">
        <f t="shared" ca="1" si="150"/>
        <v>0.5</v>
      </c>
      <c r="AD15" s="84">
        <f t="shared" ca="1" si="151"/>
        <v>0.5</v>
      </c>
      <c r="AE15" s="84">
        <f t="shared" ca="1" si="152"/>
        <v>0.5</v>
      </c>
      <c r="AF15" s="84">
        <f t="shared" ca="1" si="153"/>
        <v>0.5</v>
      </c>
      <c r="AG15" s="84">
        <f t="shared" ca="1" si="154"/>
        <v>0.5</v>
      </c>
      <c r="AH15" s="84">
        <f t="shared" ca="1" si="155"/>
        <v>0.5</v>
      </c>
      <c r="AI15" s="84">
        <f t="shared" ca="1" si="156"/>
        <v>0.5</v>
      </c>
      <c r="AJ15" s="84">
        <f t="shared" ca="1" si="157"/>
        <v>0.5</v>
      </c>
      <c r="AK15" s="84">
        <f t="shared" ca="1" si="158"/>
        <v>0.5</v>
      </c>
      <c r="AL15" s="84">
        <f t="shared" ca="1" si="159"/>
        <v>0.5</v>
      </c>
      <c r="AM15" s="84">
        <f t="shared" ca="1" si="160"/>
        <v>0.5</v>
      </c>
      <c r="AN15" s="84">
        <f t="shared" ca="1" si="161"/>
        <v>0.5</v>
      </c>
      <c r="AO15" s="84">
        <f t="shared" ca="1" si="162"/>
        <v>0.5</v>
      </c>
      <c r="AP15" s="84">
        <f t="shared" ca="1" si="163"/>
        <v>0.5</v>
      </c>
      <c r="AQ15" s="84">
        <f t="shared" ca="1" si="164"/>
        <v>0.5</v>
      </c>
      <c r="AR15" s="84">
        <f t="shared" ca="1" si="165"/>
        <v>0.5</v>
      </c>
      <c r="AS15" s="84">
        <f t="shared" ca="1" si="166"/>
        <v>0.5</v>
      </c>
      <c r="AT15" s="84">
        <f t="shared" ca="1" si="167"/>
        <v>0.5</v>
      </c>
      <c r="AW15" s="140" t="s">
        <v>327</v>
      </c>
      <c r="AX15" s="140">
        <f t="shared" si="37"/>
        <v>19</v>
      </c>
      <c r="AY15" s="141" t="str" cm="1">
        <f t="array" ref="AY15">D15&amp;"_"&amp;INDEX(Table18[Calcultion sheet],MATCH(1,('Business case OPEX &amp; CAPEX'!$E15=Table18[Technology])*($C15=Table18[Chemical]),0))</f>
        <v>NH3_Natural Gas SMR</v>
      </c>
      <c r="AZ15" s="141" t="str">
        <f t="shared" ref="AZ15:AZ16" si="174">CG15&amp;$AX15</f>
        <v>N19</v>
      </c>
      <c r="BA15" s="141" t="str">
        <f t="shared" ref="BA15:BA16" si="175">CH15&amp;$AX15</f>
        <v>O19</v>
      </c>
      <c r="BB15" s="141" t="str">
        <f t="shared" ref="BB15:BB16" si="176">CI15&amp;$AX15</f>
        <v>P19</v>
      </c>
      <c r="BC15" s="141" t="str">
        <f t="shared" ref="BC15:BC16" si="177">CJ15&amp;$AX15</f>
        <v>Q19</v>
      </c>
      <c r="BD15" s="141" t="str">
        <f t="shared" ref="BD15:BD16" si="178">CK15&amp;$AX15</f>
        <v>R19</v>
      </c>
      <c r="BE15" s="141" t="str">
        <f t="shared" ref="BE15:BE16" si="179">CL15&amp;$AX15</f>
        <v>S19</v>
      </c>
      <c r="BF15" s="141" t="str">
        <f t="shared" ref="BF15:BF16" si="180">CM15&amp;$AX15</f>
        <v>T19</v>
      </c>
      <c r="BG15" s="141" t="str">
        <f t="shared" ref="BG15:BG16" si="181">CN15&amp;$AX15</f>
        <v>U19</v>
      </c>
      <c r="BH15" s="141" t="str">
        <f t="shared" ref="BH15:BH16" si="182">CO15&amp;$AX15</f>
        <v>V19</v>
      </c>
      <c r="BI15" s="141" t="str">
        <f t="shared" ref="BI15:BI16" si="183">CP15&amp;$AX15</f>
        <v>W19</v>
      </c>
      <c r="BJ15" s="141" t="str">
        <f t="shared" ref="BJ15:BJ16" si="184">CQ15&amp;$AX15</f>
        <v>X19</v>
      </c>
      <c r="BK15" s="141" t="str">
        <f t="shared" ref="BK15:BK16" si="185">CR15&amp;$AX15</f>
        <v>Y19</v>
      </c>
      <c r="BL15" s="141" t="str">
        <f t="shared" ref="BL15:BL16" si="186">CS15&amp;$AX15</f>
        <v>Z19</v>
      </c>
      <c r="BM15" s="141" t="str">
        <f t="shared" ref="BM15:BM16" si="187">CT15&amp;$AX15</f>
        <v>AA19</v>
      </c>
      <c r="BN15" s="141" t="str">
        <f t="shared" ref="BN15:BN16" si="188">CU15&amp;$AX15</f>
        <v>AB19</v>
      </c>
      <c r="BO15" s="141" t="str">
        <f t="shared" ref="BO15:BO16" si="189">CV15&amp;$AX15</f>
        <v>AC19</v>
      </c>
      <c r="BP15" s="141" t="str">
        <f t="shared" ref="BP15:BP16" si="190">CW15&amp;$AX15</f>
        <v>AD19</v>
      </c>
      <c r="BQ15" s="141" t="str">
        <f t="shared" ref="BQ15:BQ16" si="191">CX15&amp;$AX15</f>
        <v>AE19</v>
      </c>
      <c r="BR15" s="141" t="str">
        <f t="shared" ref="BR15:BR16" si="192">CY15&amp;$AX15</f>
        <v>AF19</v>
      </c>
      <c r="BS15" s="141" t="str">
        <f t="shared" ref="BS15:BS16" si="193">CZ15&amp;$AX15</f>
        <v>AG19</v>
      </c>
      <c r="BT15" s="141" t="str">
        <f t="shared" ref="BT15:BT16" si="194">DA15&amp;$AX15</f>
        <v>AH19</v>
      </c>
      <c r="BU15" s="141" t="str">
        <f t="shared" ref="BU15:BU16" si="195">DB15&amp;$AX15</f>
        <v>AI19</v>
      </c>
      <c r="BV15" s="141" t="str">
        <f t="shared" ref="BV15:BV16" si="196">DC15&amp;$AX15</f>
        <v>AJ19</v>
      </c>
      <c r="BW15" s="141" t="str">
        <f t="shared" ref="BW15:BW16" si="197">DD15&amp;$AX15</f>
        <v>AK19</v>
      </c>
      <c r="BX15" s="141" t="str">
        <f t="shared" ref="BX15:BX16" si="198">DE15&amp;$AX15</f>
        <v>AL19</v>
      </c>
      <c r="BY15" s="141" t="str">
        <f t="shared" ref="BY15:BY16" si="199">DF15&amp;$AX15</f>
        <v>AM19</v>
      </c>
      <c r="BZ15" s="141" t="str">
        <f t="shared" ref="BZ15:BZ16" si="200">DG15&amp;$AX15</f>
        <v>AN19</v>
      </c>
      <c r="CA15" s="141" t="str">
        <f t="shared" ref="CA15:CA16" si="201">DH15&amp;$AX15</f>
        <v>AO19</v>
      </c>
      <c r="CB15" s="141" t="str">
        <f t="shared" ref="CB15:CB16" si="202">DI15&amp;$AX15</f>
        <v>AP19</v>
      </c>
      <c r="CC15" s="141" t="str">
        <f t="shared" ref="CC15:CC16" si="203">DJ15&amp;$AX15</f>
        <v>AQ19</v>
      </c>
      <c r="CD15" s="141" t="str">
        <f t="shared" ref="CD15:CD16" si="204">DK15&amp;$AX15</f>
        <v>AR19</v>
      </c>
      <c r="CE15" s="141" t="str">
        <f t="shared" ref="CE15:CE16" si="205">DL15&amp;$AX15</f>
        <v>AS19</v>
      </c>
      <c r="CF15" s="140"/>
      <c r="CG15" s="142" t="str">
        <f t="shared" ref="CG15:CG16" si="206">AW15</f>
        <v>N</v>
      </c>
      <c r="CH15" s="142" t="str">
        <f t="shared" si="172"/>
        <v>O</v>
      </c>
      <c r="CI15" s="142" t="str">
        <f t="shared" si="172"/>
        <v>P</v>
      </c>
      <c r="CJ15" s="142" t="str">
        <f t="shared" si="172"/>
        <v>Q</v>
      </c>
      <c r="CK15" s="142" t="str">
        <f t="shared" si="172"/>
        <v>R</v>
      </c>
      <c r="CL15" s="142" t="str">
        <f t="shared" si="172"/>
        <v>S</v>
      </c>
      <c r="CM15" s="142" t="str">
        <f t="shared" si="172"/>
        <v>T</v>
      </c>
      <c r="CN15" s="142" t="str">
        <f t="shared" si="172"/>
        <v>U</v>
      </c>
      <c r="CO15" s="142" t="str">
        <f t="shared" si="172"/>
        <v>V</v>
      </c>
      <c r="CP15" s="142" t="str">
        <f t="shared" si="172"/>
        <v>W</v>
      </c>
      <c r="CQ15" s="142" t="str">
        <f t="shared" si="172"/>
        <v>X</v>
      </c>
      <c r="CR15" s="142" t="str">
        <f t="shared" si="172"/>
        <v>Y</v>
      </c>
      <c r="CS15" s="142" t="str">
        <f t="shared" si="172"/>
        <v>Z</v>
      </c>
      <c r="CT15" s="142" t="str">
        <f t="shared" si="172"/>
        <v>AA</v>
      </c>
      <c r="CU15" s="142" t="str">
        <f t="shared" si="172"/>
        <v>AB</v>
      </c>
      <c r="CV15" s="142" t="str">
        <f t="shared" si="172"/>
        <v>AC</v>
      </c>
      <c r="CW15" s="142" t="str">
        <f t="shared" si="172"/>
        <v>AD</v>
      </c>
      <c r="CX15" s="142" t="str">
        <f t="shared" si="172"/>
        <v>AE</v>
      </c>
      <c r="CY15" s="142" t="str">
        <f t="shared" si="172"/>
        <v>AF</v>
      </c>
      <c r="CZ15" s="142" t="str">
        <f t="shared" si="172"/>
        <v>AG</v>
      </c>
      <c r="DA15" s="142" t="str">
        <f t="shared" si="172"/>
        <v>AH</v>
      </c>
      <c r="DB15" s="142" t="str">
        <f t="shared" si="172"/>
        <v>AI</v>
      </c>
      <c r="DC15" s="142" t="str">
        <f t="shared" si="172"/>
        <v>AJ</v>
      </c>
      <c r="DD15" s="142" t="str">
        <f t="shared" si="172"/>
        <v>AK</v>
      </c>
      <c r="DE15" s="142" t="str">
        <f t="shared" si="172"/>
        <v>AL</v>
      </c>
      <c r="DF15" s="142" t="str">
        <f t="shared" si="172"/>
        <v>AM</v>
      </c>
      <c r="DG15" s="142" t="str">
        <f t="shared" si="172"/>
        <v>AN</v>
      </c>
      <c r="DH15" s="142" t="str">
        <f t="shared" si="172"/>
        <v>AO</v>
      </c>
      <c r="DI15" s="142" t="str">
        <f t="shared" si="172"/>
        <v>AP</v>
      </c>
      <c r="DJ15" s="142" t="str">
        <f t="shared" si="172"/>
        <v>AQ</v>
      </c>
      <c r="DK15" s="142" t="str">
        <f t="shared" si="172"/>
        <v>AR</v>
      </c>
      <c r="DL15" s="142" t="str">
        <f t="shared" si="172"/>
        <v>AS</v>
      </c>
    </row>
    <row r="16" spans="1:116" ht="16">
      <c r="B16" t="str">
        <f t="shared" si="173"/>
        <v>Chem_Ammonia</v>
      </c>
      <c r="C16" s="12" t="s">
        <v>103</v>
      </c>
      <c r="D16" s="12" t="s">
        <v>326</v>
      </c>
      <c r="E16" s="12" t="str">
        <f>E15</f>
        <v>Natural Gas SMR + ammonia synthesis</v>
      </c>
      <c r="F16" s="12" t="s">
        <v>284</v>
      </c>
      <c r="G16" s="12"/>
      <c r="H16" s="12" t="s">
        <v>69</v>
      </c>
      <c r="I16" s="28" t="s">
        <v>74</v>
      </c>
      <c r="J16" s="28"/>
      <c r="K16" t="str">
        <f>INDEX('Unit list'!$D:$D,MATCH($I16,'Unit list'!$C:$C,0))</f>
        <v>GJ/t</v>
      </c>
      <c r="L16" s="15">
        <f>INDEX('Unit list'!$E:$E,MATCH($I16,'Unit list'!$C:$C,0))</f>
        <v>1</v>
      </c>
      <c r="M16" t="str">
        <f t="shared" si="170"/>
        <v>GJ/tNH3</v>
      </c>
      <c r="N16" s="15">
        <f>INDEX('Unit list'!$F:$F,MATCH($I16,'Unit list'!$C:$C,0))</f>
        <v>0</v>
      </c>
      <c r="O16" s="82"/>
      <c r="P16" s="84">
        <f t="shared" ref="P16" ca="1" si="207">INDIRECT("'"&amp;$AY16&amp;"'!"&amp;BA16)</f>
        <v>-4.8</v>
      </c>
      <c r="Q16" s="84">
        <f t="shared" ref="Q16" ca="1" si="208">INDIRECT("'"&amp;$AY16&amp;"'!"&amp;BB16)</f>
        <v>-4.8</v>
      </c>
      <c r="R16" s="84">
        <f t="shared" ref="R16" ca="1" si="209">INDIRECT("'"&amp;$AY16&amp;"'!"&amp;BC16)</f>
        <v>-4.8</v>
      </c>
      <c r="S16" s="84">
        <f t="shared" ref="S16" ca="1" si="210">INDIRECT("'"&amp;$AY16&amp;"'!"&amp;BD16)</f>
        <v>-4.8</v>
      </c>
      <c r="T16" s="84">
        <f t="shared" ref="T16" ca="1" si="211">INDIRECT("'"&amp;$AY16&amp;"'!"&amp;BE16)</f>
        <v>-4.8</v>
      </c>
      <c r="U16" s="84">
        <f t="shared" ref="U16" ca="1" si="212">INDIRECT("'"&amp;$AY16&amp;"'!"&amp;BF16)</f>
        <v>-4.8</v>
      </c>
      <c r="V16" s="84">
        <f t="shared" ref="V16" ca="1" si="213">INDIRECT("'"&amp;$AY16&amp;"'!"&amp;BG16)</f>
        <v>-4.8</v>
      </c>
      <c r="W16" s="84">
        <f t="shared" ref="W16" ca="1" si="214">INDIRECT("'"&amp;$AY16&amp;"'!"&amp;BH16)</f>
        <v>-4.8</v>
      </c>
      <c r="X16" s="84">
        <f t="shared" ref="X16" ca="1" si="215">INDIRECT("'"&amp;$AY16&amp;"'!"&amp;BI16)</f>
        <v>-4.8</v>
      </c>
      <c r="Y16" s="84">
        <f t="shared" ref="Y16" ca="1" si="216">INDIRECT("'"&amp;$AY16&amp;"'!"&amp;BJ16)</f>
        <v>-4.8</v>
      </c>
      <c r="Z16" s="84">
        <f t="shared" ref="Z16" ca="1" si="217">INDIRECT("'"&amp;$AY16&amp;"'!"&amp;BK16)</f>
        <v>-4.8</v>
      </c>
      <c r="AA16" s="84">
        <f t="shared" ref="AA16" ca="1" si="218">INDIRECT("'"&amp;$AY16&amp;"'!"&amp;BL16)</f>
        <v>-4.8</v>
      </c>
      <c r="AB16" s="84">
        <f t="shared" ref="AB16" ca="1" si="219">INDIRECT("'"&amp;$AY16&amp;"'!"&amp;BM16)</f>
        <v>-4.8</v>
      </c>
      <c r="AC16" s="84">
        <f t="shared" ref="AC16" ca="1" si="220">INDIRECT("'"&amp;$AY16&amp;"'!"&amp;BN16)</f>
        <v>-4.8</v>
      </c>
      <c r="AD16" s="84">
        <f t="shared" ref="AD16" ca="1" si="221">INDIRECT("'"&amp;$AY16&amp;"'!"&amp;BO16)</f>
        <v>-4.8</v>
      </c>
      <c r="AE16" s="84">
        <f t="shared" ref="AE16" ca="1" si="222">INDIRECT("'"&amp;$AY16&amp;"'!"&amp;BP16)</f>
        <v>-4.8</v>
      </c>
      <c r="AF16" s="84">
        <f t="shared" ref="AF16" ca="1" si="223">INDIRECT("'"&amp;$AY16&amp;"'!"&amp;BQ16)</f>
        <v>-4.8</v>
      </c>
      <c r="AG16" s="84">
        <f t="shared" ref="AG16" ca="1" si="224">INDIRECT("'"&amp;$AY16&amp;"'!"&amp;BR16)</f>
        <v>-4.8</v>
      </c>
      <c r="AH16" s="84">
        <f t="shared" ref="AH16" ca="1" si="225">INDIRECT("'"&amp;$AY16&amp;"'!"&amp;BS16)</f>
        <v>-4.8</v>
      </c>
      <c r="AI16" s="84">
        <f t="shared" ref="AI16" ca="1" si="226">INDIRECT("'"&amp;$AY16&amp;"'!"&amp;BT16)</f>
        <v>-4.8</v>
      </c>
      <c r="AJ16" s="84">
        <f t="shared" ref="AJ16" ca="1" si="227">INDIRECT("'"&amp;$AY16&amp;"'!"&amp;BU16)</f>
        <v>-4.8</v>
      </c>
      <c r="AK16" s="84">
        <f t="shared" ref="AK16" ca="1" si="228">INDIRECT("'"&amp;$AY16&amp;"'!"&amp;BV16)</f>
        <v>-4.8</v>
      </c>
      <c r="AL16" s="84">
        <f t="shared" ref="AL16" ca="1" si="229">INDIRECT("'"&amp;$AY16&amp;"'!"&amp;BW16)</f>
        <v>-4.8</v>
      </c>
      <c r="AM16" s="84">
        <f t="shared" ref="AM16" ca="1" si="230">INDIRECT("'"&amp;$AY16&amp;"'!"&amp;BX16)</f>
        <v>-4.8</v>
      </c>
      <c r="AN16" s="84">
        <f t="shared" ref="AN16" ca="1" si="231">INDIRECT("'"&amp;$AY16&amp;"'!"&amp;BY16)</f>
        <v>-4.8</v>
      </c>
      <c r="AO16" s="84">
        <f t="shared" ref="AO16" ca="1" si="232">INDIRECT("'"&amp;$AY16&amp;"'!"&amp;BZ16)</f>
        <v>-4.8</v>
      </c>
      <c r="AP16" s="84">
        <f t="shared" ref="AP16" ca="1" si="233">INDIRECT("'"&amp;$AY16&amp;"'!"&amp;CA16)</f>
        <v>-4.8</v>
      </c>
      <c r="AQ16" s="84">
        <f t="shared" ref="AQ16" ca="1" si="234">INDIRECT("'"&amp;$AY16&amp;"'!"&amp;CB16)</f>
        <v>-4.8</v>
      </c>
      <c r="AR16" s="84">
        <f t="shared" ref="AR16" ca="1" si="235">INDIRECT("'"&amp;$AY16&amp;"'!"&amp;CC16)</f>
        <v>-4.8</v>
      </c>
      <c r="AS16" s="84">
        <f t="shared" ref="AS16" ca="1" si="236">INDIRECT("'"&amp;$AY16&amp;"'!"&amp;CD16)</f>
        <v>-4.8</v>
      </c>
      <c r="AT16" s="84">
        <f t="shared" ref="AT16" ca="1" si="237">INDIRECT("'"&amp;$AY16&amp;"'!"&amp;CE16)</f>
        <v>-4.8</v>
      </c>
      <c r="AW16" s="140" t="s">
        <v>327</v>
      </c>
      <c r="AX16" s="140">
        <f t="shared" si="37"/>
        <v>20</v>
      </c>
      <c r="AY16" s="141" t="str" cm="1">
        <f t="array" ref="AY16">D16&amp;"_"&amp;INDEX(Table18[Calcultion sheet],MATCH(1,('Business case OPEX &amp; CAPEX'!$E16=Table18[Technology])*($C16=Table18[Chemical]),0))</f>
        <v>NH3_Natural Gas SMR</v>
      </c>
      <c r="AZ16" s="141" t="str">
        <f t="shared" si="174"/>
        <v>N20</v>
      </c>
      <c r="BA16" s="141" t="str">
        <f t="shared" si="175"/>
        <v>O20</v>
      </c>
      <c r="BB16" s="141" t="str">
        <f t="shared" si="176"/>
        <v>P20</v>
      </c>
      <c r="BC16" s="141" t="str">
        <f t="shared" si="177"/>
        <v>Q20</v>
      </c>
      <c r="BD16" s="141" t="str">
        <f t="shared" si="178"/>
        <v>R20</v>
      </c>
      <c r="BE16" s="141" t="str">
        <f t="shared" si="179"/>
        <v>S20</v>
      </c>
      <c r="BF16" s="141" t="str">
        <f t="shared" si="180"/>
        <v>T20</v>
      </c>
      <c r="BG16" s="141" t="str">
        <f t="shared" si="181"/>
        <v>U20</v>
      </c>
      <c r="BH16" s="141" t="str">
        <f t="shared" si="182"/>
        <v>V20</v>
      </c>
      <c r="BI16" s="141" t="str">
        <f t="shared" si="183"/>
        <v>W20</v>
      </c>
      <c r="BJ16" s="141" t="str">
        <f t="shared" si="184"/>
        <v>X20</v>
      </c>
      <c r="BK16" s="141" t="str">
        <f t="shared" si="185"/>
        <v>Y20</v>
      </c>
      <c r="BL16" s="141" t="str">
        <f t="shared" si="186"/>
        <v>Z20</v>
      </c>
      <c r="BM16" s="141" t="str">
        <f t="shared" si="187"/>
        <v>AA20</v>
      </c>
      <c r="BN16" s="141" t="str">
        <f t="shared" si="188"/>
        <v>AB20</v>
      </c>
      <c r="BO16" s="141" t="str">
        <f t="shared" si="189"/>
        <v>AC20</v>
      </c>
      <c r="BP16" s="141" t="str">
        <f t="shared" si="190"/>
        <v>AD20</v>
      </c>
      <c r="BQ16" s="141" t="str">
        <f t="shared" si="191"/>
        <v>AE20</v>
      </c>
      <c r="BR16" s="141" t="str">
        <f t="shared" si="192"/>
        <v>AF20</v>
      </c>
      <c r="BS16" s="141" t="str">
        <f t="shared" si="193"/>
        <v>AG20</v>
      </c>
      <c r="BT16" s="141" t="str">
        <f t="shared" si="194"/>
        <v>AH20</v>
      </c>
      <c r="BU16" s="141" t="str">
        <f t="shared" si="195"/>
        <v>AI20</v>
      </c>
      <c r="BV16" s="141" t="str">
        <f t="shared" si="196"/>
        <v>AJ20</v>
      </c>
      <c r="BW16" s="141" t="str">
        <f t="shared" si="197"/>
        <v>AK20</v>
      </c>
      <c r="BX16" s="141" t="str">
        <f t="shared" si="198"/>
        <v>AL20</v>
      </c>
      <c r="BY16" s="141" t="str">
        <f t="shared" si="199"/>
        <v>AM20</v>
      </c>
      <c r="BZ16" s="141" t="str">
        <f t="shared" si="200"/>
        <v>AN20</v>
      </c>
      <c r="CA16" s="141" t="str">
        <f t="shared" si="201"/>
        <v>AO20</v>
      </c>
      <c r="CB16" s="141" t="str">
        <f t="shared" si="202"/>
        <v>AP20</v>
      </c>
      <c r="CC16" s="141" t="str">
        <f t="shared" si="203"/>
        <v>AQ20</v>
      </c>
      <c r="CD16" s="141" t="str">
        <f t="shared" si="204"/>
        <v>AR20</v>
      </c>
      <c r="CE16" s="141" t="str">
        <f t="shared" si="205"/>
        <v>AS20</v>
      </c>
      <c r="CF16" s="140"/>
      <c r="CG16" s="142" t="str">
        <f t="shared" si="206"/>
        <v>N</v>
      </c>
      <c r="CH16" s="142" t="str">
        <f t="shared" ref="CH16" si="238">IF(AND(LEN(CG16)=1,CG16&lt;&gt;"Z"),CHAR(CODE(CG16)+1),IF(RIGHT(CG16,1)="Z", CHAR(65+MOD(CODE(LEFT(CG16,1))+1-65,26)),LEFT(CG16,1)) &amp; CHAR(65+MOD(CODE(RIGHT(CG16,1))+1-65,26)))</f>
        <v>O</v>
      </c>
      <c r="CI16" s="142" t="str">
        <f t="shared" ref="CI16" si="239">IF(AND(LEN(CH16)=1,CH16&lt;&gt;"Z"),CHAR(CODE(CH16)+1),IF(RIGHT(CH16,1)="Z", CHAR(65+MOD(CODE(LEFT(CH16,1))+1-65,26)),LEFT(CH16,1)) &amp; CHAR(65+MOD(CODE(RIGHT(CH16,1))+1-65,26)))</f>
        <v>P</v>
      </c>
      <c r="CJ16" s="142" t="str">
        <f t="shared" ref="CJ16" si="240">IF(AND(LEN(CI16)=1,CI16&lt;&gt;"Z"),CHAR(CODE(CI16)+1),IF(RIGHT(CI16,1)="Z", CHAR(65+MOD(CODE(LEFT(CI16,1))+1-65,26)),LEFT(CI16,1)) &amp; CHAR(65+MOD(CODE(RIGHT(CI16,1))+1-65,26)))</f>
        <v>Q</v>
      </c>
      <c r="CK16" s="142" t="str">
        <f t="shared" ref="CK16" si="241">IF(AND(LEN(CJ16)=1,CJ16&lt;&gt;"Z"),CHAR(CODE(CJ16)+1),IF(RIGHT(CJ16,1)="Z", CHAR(65+MOD(CODE(LEFT(CJ16,1))+1-65,26)),LEFT(CJ16,1)) &amp; CHAR(65+MOD(CODE(RIGHT(CJ16,1))+1-65,26)))</f>
        <v>R</v>
      </c>
      <c r="CL16" s="142" t="str">
        <f t="shared" ref="CL16" si="242">IF(AND(LEN(CK16)=1,CK16&lt;&gt;"Z"),CHAR(CODE(CK16)+1),IF(RIGHT(CK16,1)="Z", CHAR(65+MOD(CODE(LEFT(CK16,1))+1-65,26)),LEFT(CK16,1)) &amp; CHAR(65+MOD(CODE(RIGHT(CK16,1))+1-65,26)))</f>
        <v>S</v>
      </c>
      <c r="CM16" s="142" t="str">
        <f t="shared" ref="CM16" si="243">IF(AND(LEN(CL16)=1,CL16&lt;&gt;"Z"),CHAR(CODE(CL16)+1),IF(RIGHT(CL16,1)="Z", CHAR(65+MOD(CODE(LEFT(CL16,1))+1-65,26)),LEFT(CL16,1)) &amp; CHAR(65+MOD(CODE(RIGHT(CL16,1))+1-65,26)))</f>
        <v>T</v>
      </c>
      <c r="CN16" s="142" t="str">
        <f t="shared" ref="CN16" si="244">IF(AND(LEN(CM16)=1,CM16&lt;&gt;"Z"),CHAR(CODE(CM16)+1),IF(RIGHT(CM16,1)="Z", CHAR(65+MOD(CODE(LEFT(CM16,1))+1-65,26)),LEFT(CM16,1)) &amp; CHAR(65+MOD(CODE(RIGHT(CM16,1))+1-65,26)))</f>
        <v>U</v>
      </c>
      <c r="CO16" s="142" t="str">
        <f t="shared" ref="CO16" si="245">IF(AND(LEN(CN16)=1,CN16&lt;&gt;"Z"),CHAR(CODE(CN16)+1),IF(RIGHT(CN16,1)="Z", CHAR(65+MOD(CODE(LEFT(CN16,1))+1-65,26)),LEFT(CN16,1)) &amp; CHAR(65+MOD(CODE(RIGHT(CN16,1))+1-65,26)))</f>
        <v>V</v>
      </c>
      <c r="CP16" s="142" t="str">
        <f t="shared" ref="CP16" si="246">IF(AND(LEN(CO16)=1,CO16&lt;&gt;"Z"),CHAR(CODE(CO16)+1),IF(RIGHT(CO16,1)="Z", CHAR(65+MOD(CODE(LEFT(CO16,1))+1-65,26)),LEFT(CO16,1)) &amp; CHAR(65+MOD(CODE(RIGHT(CO16,1))+1-65,26)))</f>
        <v>W</v>
      </c>
      <c r="CQ16" s="142" t="str">
        <f t="shared" ref="CQ16" si="247">IF(AND(LEN(CP16)=1,CP16&lt;&gt;"Z"),CHAR(CODE(CP16)+1),IF(RIGHT(CP16,1)="Z", CHAR(65+MOD(CODE(LEFT(CP16,1))+1-65,26)),LEFT(CP16,1)) &amp; CHAR(65+MOD(CODE(RIGHT(CP16,1))+1-65,26)))</f>
        <v>X</v>
      </c>
      <c r="CR16" s="142" t="str">
        <f t="shared" ref="CR16" si="248">IF(AND(LEN(CQ16)=1,CQ16&lt;&gt;"Z"),CHAR(CODE(CQ16)+1),IF(RIGHT(CQ16,1)="Z", CHAR(65+MOD(CODE(LEFT(CQ16,1))+1-65,26)),LEFT(CQ16,1)) &amp; CHAR(65+MOD(CODE(RIGHT(CQ16,1))+1-65,26)))</f>
        <v>Y</v>
      </c>
      <c r="CS16" s="142" t="str">
        <f t="shared" ref="CS16" si="249">IF(AND(LEN(CR16)=1,CR16&lt;&gt;"Z"),CHAR(CODE(CR16)+1),IF(RIGHT(CR16,1)="Z", CHAR(65+MOD(CODE(LEFT(CR16,1))+1-65,26)),LEFT(CR16,1)) &amp; CHAR(65+MOD(CODE(RIGHT(CR16,1))+1-65,26)))</f>
        <v>Z</v>
      </c>
      <c r="CT16" s="142" t="str">
        <f t="shared" ref="CT16" si="250">IF(AND(LEN(CS16)=1,CS16&lt;&gt;"Z"),CHAR(CODE(CS16)+1),IF(RIGHT(CS16,1)="Z", CHAR(65+MOD(CODE(LEFT(CS16,1))+1-65,26)),LEFT(CS16,1)) &amp; CHAR(65+MOD(CODE(RIGHT(CS16,1))+1-65,26)))</f>
        <v>AA</v>
      </c>
      <c r="CU16" s="142" t="str">
        <f t="shared" ref="CU16" si="251">IF(AND(LEN(CT16)=1,CT16&lt;&gt;"Z"),CHAR(CODE(CT16)+1),IF(RIGHT(CT16,1)="Z", CHAR(65+MOD(CODE(LEFT(CT16,1))+1-65,26)),LEFT(CT16,1)) &amp; CHAR(65+MOD(CODE(RIGHT(CT16,1))+1-65,26)))</f>
        <v>AB</v>
      </c>
      <c r="CV16" s="142" t="str">
        <f t="shared" ref="CV16" si="252">IF(AND(LEN(CU16)=1,CU16&lt;&gt;"Z"),CHAR(CODE(CU16)+1),IF(RIGHT(CU16,1)="Z", CHAR(65+MOD(CODE(LEFT(CU16,1))+1-65,26)),LEFT(CU16,1)) &amp; CHAR(65+MOD(CODE(RIGHT(CU16,1))+1-65,26)))</f>
        <v>AC</v>
      </c>
      <c r="CW16" s="142" t="str">
        <f t="shared" ref="CW16" si="253">IF(AND(LEN(CV16)=1,CV16&lt;&gt;"Z"),CHAR(CODE(CV16)+1),IF(RIGHT(CV16,1)="Z", CHAR(65+MOD(CODE(LEFT(CV16,1))+1-65,26)),LEFT(CV16,1)) &amp; CHAR(65+MOD(CODE(RIGHT(CV16,1))+1-65,26)))</f>
        <v>AD</v>
      </c>
      <c r="CX16" s="142" t="str">
        <f t="shared" ref="CX16" si="254">IF(AND(LEN(CW16)=1,CW16&lt;&gt;"Z"),CHAR(CODE(CW16)+1),IF(RIGHT(CW16,1)="Z", CHAR(65+MOD(CODE(LEFT(CW16,1))+1-65,26)),LEFT(CW16,1)) &amp; CHAR(65+MOD(CODE(RIGHT(CW16,1))+1-65,26)))</f>
        <v>AE</v>
      </c>
      <c r="CY16" s="142" t="str">
        <f t="shared" ref="CY16" si="255">IF(AND(LEN(CX16)=1,CX16&lt;&gt;"Z"),CHAR(CODE(CX16)+1),IF(RIGHT(CX16,1)="Z", CHAR(65+MOD(CODE(LEFT(CX16,1))+1-65,26)),LEFT(CX16,1)) &amp; CHAR(65+MOD(CODE(RIGHT(CX16,1))+1-65,26)))</f>
        <v>AF</v>
      </c>
      <c r="CZ16" s="142" t="str">
        <f t="shared" ref="CZ16" si="256">IF(AND(LEN(CY16)=1,CY16&lt;&gt;"Z"),CHAR(CODE(CY16)+1),IF(RIGHT(CY16,1)="Z", CHAR(65+MOD(CODE(LEFT(CY16,1))+1-65,26)),LEFT(CY16,1)) &amp; CHAR(65+MOD(CODE(RIGHT(CY16,1))+1-65,26)))</f>
        <v>AG</v>
      </c>
      <c r="DA16" s="142" t="str">
        <f t="shared" ref="DA16" si="257">IF(AND(LEN(CZ16)=1,CZ16&lt;&gt;"Z"),CHAR(CODE(CZ16)+1),IF(RIGHT(CZ16,1)="Z", CHAR(65+MOD(CODE(LEFT(CZ16,1))+1-65,26)),LEFT(CZ16,1)) &amp; CHAR(65+MOD(CODE(RIGHT(CZ16,1))+1-65,26)))</f>
        <v>AH</v>
      </c>
      <c r="DB16" s="142" t="str">
        <f t="shared" ref="DB16" si="258">IF(AND(LEN(DA16)=1,DA16&lt;&gt;"Z"),CHAR(CODE(DA16)+1),IF(RIGHT(DA16,1)="Z", CHAR(65+MOD(CODE(LEFT(DA16,1))+1-65,26)),LEFT(DA16,1)) &amp; CHAR(65+MOD(CODE(RIGHT(DA16,1))+1-65,26)))</f>
        <v>AI</v>
      </c>
      <c r="DC16" s="142" t="str">
        <f t="shared" ref="DC16" si="259">IF(AND(LEN(DB16)=1,DB16&lt;&gt;"Z"),CHAR(CODE(DB16)+1),IF(RIGHT(DB16,1)="Z", CHAR(65+MOD(CODE(LEFT(DB16,1))+1-65,26)),LEFT(DB16,1)) &amp; CHAR(65+MOD(CODE(RIGHT(DB16,1))+1-65,26)))</f>
        <v>AJ</v>
      </c>
      <c r="DD16" s="142" t="str">
        <f t="shared" ref="DD16" si="260">IF(AND(LEN(DC16)=1,DC16&lt;&gt;"Z"),CHAR(CODE(DC16)+1),IF(RIGHT(DC16,1)="Z", CHAR(65+MOD(CODE(LEFT(DC16,1))+1-65,26)),LEFT(DC16,1)) &amp; CHAR(65+MOD(CODE(RIGHT(DC16,1))+1-65,26)))</f>
        <v>AK</v>
      </c>
      <c r="DE16" s="142" t="str">
        <f t="shared" ref="DE16" si="261">IF(AND(LEN(DD16)=1,DD16&lt;&gt;"Z"),CHAR(CODE(DD16)+1),IF(RIGHT(DD16,1)="Z", CHAR(65+MOD(CODE(LEFT(DD16,1))+1-65,26)),LEFT(DD16,1)) &amp; CHAR(65+MOD(CODE(RIGHT(DD16,1))+1-65,26)))</f>
        <v>AL</v>
      </c>
      <c r="DF16" s="142" t="str">
        <f t="shared" ref="DF16" si="262">IF(AND(LEN(DE16)=1,DE16&lt;&gt;"Z"),CHAR(CODE(DE16)+1),IF(RIGHT(DE16,1)="Z", CHAR(65+MOD(CODE(LEFT(DE16,1))+1-65,26)),LEFT(DE16,1)) &amp; CHAR(65+MOD(CODE(RIGHT(DE16,1))+1-65,26)))</f>
        <v>AM</v>
      </c>
      <c r="DG16" s="142" t="str">
        <f t="shared" ref="DG16" si="263">IF(AND(LEN(DF16)=1,DF16&lt;&gt;"Z"),CHAR(CODE(DF16)+1),IF(RIGHT(DF16,1)="Z", CHAR(65+MOD(CODE(LEFT(DF16,1))+1-65,26)),LEFT(DF16,1)) &amp; CHAR(65+MOD(CODE(RIGHT(DF16,1))+1-65,26)))</f>
        <v>AN</v>
      </c>
      <c r="DH16" s="142" t="str">
        <f t="shared" ref="DH16" si="264">IF(AND(LEN(DG16)=1,DG16&lt;&gt;"Z"),CHAR(CODE(DG16)+1),IF(RIGHT(DG16,1)="Z", CHAR(65+MOD(CODE(LEFT(DG16,1))+1-65,26)),LEFT(DG16,1)) &amp; CHAR(65+MOD(CODE(RIGHT(DG16,1))+1-65,26)))</f>
        <v>AO</v>
      </c>
      <c r="DI16" s="142" t="str">
        <f t="shared" ref="DI16" si="265">IF(AND(LEN(DH16)=1,DH16&lt;&gt;"Z"),CHAR(CODE(DH16)+1),IF(RIGHT(DH16,1)="Z", CHAR(65+MOD(CODE(LEFT(DH16,1))+1-65,26)),LEFT(DH16,1)) &amp; CHAR(65+MOD(CODE(RIGHT(DH16,1))+1-65,26)))</f>
        <v>AP</v>
      </c>
      <c r="DJ16" s="142" t="str">
        <f t="shared" ref="DJ16" si="266">IF(AND(LEN(DI16)=1,DI16&lt;&gt;"Z"),CHAR(CODE(DI16)+1),IF(RIGHT(DI16,1)="Z", CHAR(65+MOD(CODE(LEFT(DI16,1))+1-65,26)),LEFT(DI16,1)) &amp; CHAR(65+MOD(CODE(RIGHT(DI16,1))+1-65,26)))</f>
        <v>AQ</v>
      </c>
      <c r="DK16" s="142" t="str">
        <f t="shared" ref="DK16" si="267">IF(AND(LEN(DJ16)=1,DJ16&lt;&gt;"Z"),CHAR(CODE(DJ16)+1),IF(RIGHT(DJ16,1)="Z", CHAR(65+MOD(CODE(LEFT(DJ16,1))+1-65,26)),LEFT(DJ16,1)) &amp; CHAR(65+MOD(CODE(RIGHT(DJ16,1))+1-65,26)))</f>
        <v>AR</v>
      </c>
      <c r="DL16" s="142" t="str">
        <f t="shared" ref="DL16" si="268">IF(AND(LEN(DK16)=1,DK16&lt;&gt;"Z"),CHAR(CODE(DK16)+1),IF(RIGHT(DK16,1)="Z", CHAR(65+MOD(CODE(LEFT(DK16,1))+1-65,26)),LEFT(DK16,1)) &amp; CHAR(65+MOD(CODE(RIGHT(DK16,1))+1-65,26)))</f>
        <v>AS</v>
      </c>
    </row>
    <row r="17" spans="2:116" ht="16">
      <c r="B17" t="str">
        <f>"Chem_"&amp;C17</f>
        <v>Chem_Ammonia</v>
      </c>
      <c r="C17" s="12" t="s">
        <v>103</v>
      </c>
      <c r="D17" s="12" t="s">
        <v>326</v>
      </c>
      <c r="E17" s="12" t="s">
        <v>125</v>
      </c>
      <c r="F17" s="12" t="s">
        <v>284</v>
      </c>
      <c r="G17" s="12"/>
      <c r="H17" s="12" t="s">
        <v>42</v>
      </c>
      <c r="I17" s="12" t="s">
        <v>43</v>
      </c>
      <c r="J17" s="12"/>
      <c r="K17" t="str">
        <f>INDEX('Unit list'!$D:$D,MATCH($I17,'Unit list'!$C:$C,0))</f>
        <v>%</v>
      </c>
      <c r="L17" s="15">
        <f>INDEX('Unit list'!$E:$E,MATCH($I17,'Unit list'!$C:$C,0))</f>
        <v>0</v>
      </c>
      <c r="M17" t="str">
        <f t="shared" si="170"/>
        <v>%</v>
      </c>
      <c r="N17" s="15">
        <f>INDEX('Unit list'!$F:$F,MATCH($I17,'Unit list'!$C:$C,0))</f>
        <v>1</v>
      </c>
      <c r="O17" s="82">
        <f ca="1">INDIRECT("'"&amp;$AY17&amp;"'!"&amp;AZ17)</f>
        <v>0.95</v>
      </c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  <c r="AP17" s="82"/>
      <c r="AQ17" s="82"/>
      <c r="AR17" s="82"/>
      <c r="AS17" s="82"/>
      <c r="AT17" s="82"/>
      <c r="AW17" s="140" t="s">
        <v>327</v>
      </c>
      <c r="AX17" s="145">
        <f>'NH3_Natural Gas SMR'!$A$8</f>
        <v>8</v>
      </c>
      <c r="AY17" s="141" t="str" cm="1">
        <f t="array" ref="AY17">D17&amp;"_"&amp;INDEX(Table18[Calcultion sheet],MATCH(1,('Business case OPEX &amp; CAPEX'!$E17=Table18[Technology])*($C17=Table18[Chemical]),0))</f>
        <v>NH3_Coal Gasification</v>
      </c>
      <c r="AZ17" s="141" t="str">
        <f>CG17&amp;$AX17</f>
        <v>N8</v>
      </c>
      <c r="BA17" s="141" t="str">
        <f t="shared" ref="BA17:BA84" si="269">CH17&amp;$AX17</f>
        <v>O8</v>
      </c>
      <c r="BB17" s="141" t="str">
        <f t="shared" ref="BB17:BB84" si="270">CI17&amp;$AX17</f>
        <v>P8</v>
      </c>
      <c r="BC17" s="141" t="str">
        <f t="shared" ref="BC17:BC84" si="271">CJ17&amp;$AX17</f>
        <v>Q8</v>
      </c>
      <c r="BD17" s="141" t="str">
        <f t="shared" ref="BD17:BD84" si="272">CK17&amp;$AX17</f>
        <v>R8</v>
      </c>
      <c r="BE17" s="141" t="str">
        <f t="shared" ref="BE17:BE84" si="273">CL17&amp;$AX17</f>
        <v>S8</v>
      </c>
      <c r="BF17" s="141" t="str">
        <f t="shared" ref="BF17:BF84" si="274">CM17&amp;$AX17</f>
        <v>T8</v>
      </c>
      <c r="BG17" s="141" t="str">
        <f t="shared" ref="BG17:BG84" si="275">CN17&amp;$AX17</f>
        <v>U8</v>
      </c>
      <c r="BH17" s="141" t="str">
        <f t="shared" ref="BH17:BH84" si="276">CO17&amp;$AX17</f>
        <v>V8</v>
      </c>
      <c r="BI17" s="141" t="str">
        <f t="shared" ref="BI17:BI84" si="277">CP17&amp;$AX17</f>
        <v>W8</v>
      </c>
      <c r="BJ17" s="141" t="str">
        <f t="shared" ref="BJ17:BJ84" si="278">CQ17&amp;$AX17</f>
        <v>X8</v>
      </c>
      <c r="BK17" s="141" t="str">
        <f t="shared" ref="BK17:BK84" si="279">CR17&amp;$AX17</f>
        <v>Y8</v>
      </c>
      <c r="BL17" s="141" t="str">
        <f t="shared" ref="BL17:BL84" si="280">CS17&amp;$AX17</f>
        <v>Z8</v>
      </c>
      <c r="BM17" s="141" t="str">
        <f t="shared" ref="BM17:BM84" si="281">CT17&amp;$AX17</f>
        <v>AA8</v>
      </c>
      <c r="BN17" s="141" t="str">
        <f t="shared" ref="BN17:BN84" si="282">CU17&amp;$AX17</f>
        <v>AB8</v>
      </c>
      <c r="BO17" s="141" t="str">
        <f t="shared" ref="BO17:BO84" si="283">CV17&amp;$AX17</f>
        <v>AC8</v>
      </c>
      <c r="BP17" s="141" t="str">
        <f t="shared" ref="BP17:BP84" si="284">CW17&amp;$AX17</f>
        <v>AD8</v>
      </c>
      <c r="BQ17" s="141" t="str">
        <f t="shared" ref="BQ17:BQ84" si="285">CX17&amp;$AX17</f>
        <v>AE8</v>
      </c>
      <c r="BR17" s="141" t="str">
        <f t="shared" ref="BR17:BR84" si="286">CY17&amp;$AX17</f>
        <v>AF8</v>
      </c>
      <c r="BS17" s="141" t="str">
        <f t="shared" ref="BS17:BS84" si="287">CZ17&amp;$AX17</f>
        <v>AG8</v>
      </c>
      <c r="BT17" s="141" t="str">
        <f t="shared" ref="BT17:BT84" si="288">DA17&amp;$AX17</f>
        <v>AH8</v>
      </c>
      <c r="BU17" s="141" t="str">
        <f t="shared" ref="BU17:BU84" si="289">DB17&amp;$AX17</f>
        <v>AI8</v>
      </c>
      <c r="BV17" s="141" t="str">
        <f t="shared" ref="BV17:BV84" si="290">DC17&amp;$AX17</f>
        <v>AJ8</v>
      </c>
      <c r="BW17" s="141" t="str">
        <f t="shared" ref="BW17:BW84" si="291">DD17&amp;$AX17</f>
        <v>AK8</v>
      </c>
      <c r="BX17" s="141" t="str">
        <f t="shared" ref="BX17:BX84" si="292">DE17&amp;$AX17</f>
        <v>AL8</v>
      </c>
      <c r="BY17" s="141" t="str">
        <f t="shared" ref="BY17:BY84" si="293">DF17&amp;$AX17</f>
        <v>AM8</v>
      </c>
      <c r="BZ17" s="141" t="str">
        <f t="shared" ref="BZ17:BZ84" si="294">DG17&amp;$AX17</f>
        <v>AN8</v>
      </c>
      <c r="CA17" s="141" t="str">
        <f t="shared" ref="CA17:CA84" si="295">DH17&amp;$AX17</f>
        <v>AO8</v>
      </c>
      <c r="CB17" s="141" t="str">
        <f t="shared" ref="CB17:CB84" si="296">DI17&amp;$AX17</f>
        <v>AP8</v>
      </c>
      <c r="CC17" s="141" t="str">
        <f t="shared" ref="CC17:CC84" si="297">DJ17&amp;$AX17</f>
        <v>AQ8</v>
      </c>
      <c r="CD17" s="141" t="str">
        <f t="shared" ref="CD17:CD84" si="298">DK17&amp;$AX17</f>
        <v>AR8</v>
      </c>
      <c r="CE17" s="141" t="str">
        <f t="shared" ref="CE17:CE84" si="299">DL17&amp;$AX17</f>
        <v>AS8</v>
      </c>
      <c r="CF17" s="140"/>
      <c r="CG17" s="142" t="str">
        <f>AW17</f>
        <v>N</v>
      </c>
      <c r="CH17" s="142" t="str">
        <f>IF(AND(LEN(CG17)=1,CG17&lt;&gt;"Z"),CHAR(CODE(CG17)+1),IF(RIGHT(CG17,1)="Z", CHAR(65+MOD(CODE(LEFT(CG17,1))+1-65,26)),LEFT(CG17,1)) &amp; CHAR(65+MOD(CODE(RIGHT(CG17,1))+1-65,26)))</f>
        <v>O</v>
      </c>
      <c r="CI17" s="142" t="str">
        <f t="shared" ref="CI17:DL17" si="300">IF(AND(LEN(CH17)=1,CH17&lt;&gt;"Z"),CHAR(CODE(CH17)+1),IF(RIGHT(CH17,1)="Z", CHAR(65+MOD(CODE(LEFT(CH17,1))+1-65,26)),LEFT(CH17,1)) &amp; CHAR(65+MOD(CODE(RIGHT(CH17,1))+1-65,26)))</f>
        <v>P</v>
      </c>
      <c r="CJ17" s="142" t="str">
        <f t="shared" si="300"/>
        <v>Q</v>
      </c>
      <c r="CK17" s="142" t="str">
        <f t="shared" si="300"/>
        <v>R</v>
      </c>
      <c r="CL17" s="142" t="str">
        <f t="shared" si="300"/>
        <v>S</v>
      </c>
      <c r="CM17" s="142" t="str">
        <f t="shared" si="300"/>
        <v>T</v>
      </c>
      <c r="CN17" s="142" t="str">
        <f t="shared" si="300"/>
        <v>U</v>
      </c>
      <c r="CO17" s="142" t="str">
        <f t="shared" si="300"/>
        <v>V</v>
      </c>
      <c r="CP17" s="142" t="str">
        <f t="shared" si="300"/>
        <v>W</v>
      </c>
      <c r="CQ17" s="142" t="str">
        <f t="shared" si="300"/>
        <v>X</v>
      </c>
      <c r="CR17" s="142" t="str">
        <f t="shared" si="300"/>
        <v>Y</v>
      </c>
      <c r="CS17" s="142" t="str">
        <f t="shared" si="300"/>
        <v>Z</v>
      </c>
      <c r="CT17" s="142" t="str">
        <f t="shared" si="300"/>
        <v>AA</v>
      </c>
      <c r="CU17" s="142" t="str">
        <f t="shared" si="300"/>
        <v>AB</v>
      </c>
      <c r="CV17" s="142" t="str">
        <f t="shared" si="300"/>
        <v>AC</v>
      </c>
      <c r="CW17" s="142" t="str">
        <f t="shared" si="300"/>
        <v>AD</v>
      </c>
      <c r="CX17" s="142" t="str">
        <f t="shared" si="300"/>
        <v>AE</v>
      </c>
      <c r="CY17" s="142" t="str">
        <f t="shared" si="300"/>
        <v>AF</v>
      </c>
      <c r="CZ17" s="142" t="str">
        <f t="shared" si="300"/>
        <v>AG</v>
      </c>
      <c r="DA17" s="142" t="str">
        <f t="shared" si="300"/>
        <v>AH</v>
      </c>
      <c r="DB17" s="142" t="str">
        <f t="shared" si="300"/>
        <v>AI</v>
      </c>
      <c r="DC17" s="142" t="str">
        <f t="shared" si="300"/>
        <v>AJ</v>
      </c>
      <c r="DD17" s="142" t="str">
        <f t="shared" si="300"/>
        <v>AK</v>
      </c>
      <c r="DE17" s="142" t="str">
        <f t="shared" si="300"/>
        <v>AL</v>
      </c>
      <c r="DF17" s="142" t="str">
        <f t="shared" si="300"/>
        <v>AM</v>
      </c>
      <c r="DG17" s="142" t="str">
        <f t="shared" si="300"/>
        <v>AN</v>
      </c>
      <c r="DH17" s="142" t="str">
        <f t="shared" si="300"/>
        <v>AO</v>
      </c>
      <c r="DI17" s="142" t="str">
        <f t="shared" si="300"/>
        <v>AP</v>
      </c>
      <c r="DJ17" s="142" t="str">
        <f t="shared" si="300"/>
        <v>AQ</v>
      </c>
      <c r="DK17" s="142" t="str">
        <f t="shared" si="300"/>
        <v>AR</v>
      </c>
      <c r="DL17" s="142" t="str">
        <f t="shared" si="300"/>
        <v>AS</v>
      </c>
    </row>
    <row r="18" spans="2:116" ht="16">
      <c r="B18" t="str">
        <f t="shared" ref="B18:B29" si="301">"Chem_"&amp;C18</f>
        <v>Chem_Ammonia</v>
      </c>
      <c r="C18" s="12" t="s">
        <v>103</v>
      </c>
      <c r="D18" s="12" t="s">
        <v>326</v>
      </c>
      <c r="E18" s="12" t="s">
        <v>125</v>
      </c>
      <c r="F18" s="12" t="s">
        <v>284</v>
      </c>
      <c r="G18" s="12"/>
      <c r="H18" s="12" t="s">
        <v>45</v>
      </c>
      <c r="I18" s="12" t="s">
        <v>46</v>
      </c>
      <c r="J18" s="12"/>
      <c r="K18" t="str">
        <f>INDEX('Unit list'!$D:$D,MATCH($I18,'Unit list'!$C:$C,0))</f>
        <v>%​</v>
      </c>
      <c r="L18" s="15">
        <f>INDEX('Unit list'!$E:$E,MATCH($I18,'Unit list'!$C:$C,0))</f>
        <v>0</v>
      </c>
      <c r="M18" t="str">
        <f t="shared" si="170"/>
        <v>%​</v>
      </c>
      <c r="N18" s="15">
        <f>INDEX('Unit list'!$F:$F,MATCH($I18,'Unit list'!$C:$C,0))</f>
        <v>1</v>
      </c>
      <c r="O18" s="82">
        <f t="shared" ref="O18:O23" ca="1" si="302">INDIRECT("'"&amp;$AY18&amp;"'!"&amp;AZ18)</f>
        <v>0.08</v>
      </c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  <c r="AP18" s="82"/>
      <c r="AQ18" s="82"/>
      <c r="AR18" s="82"/>
      <c r="AS18" s="82"/>
      <c r="AT18" s="82"/>
      <c r="AW18" s="140" t="s">
        <v>327</v>
      </c>
      <c r="AX18" s="140">
        <f>AX17+1</f>
        <v>9</v>
      </c>
      <c r="AY18" s="141" t="str" cm="1">
        <f t="array" ref="AY18">D18&amp;"_"&amp;INDEX(Table18[Calcultion sheet],MATCH(1,('Business case OPEX &amp; CAPEX'!$E18=Table18[Technology])*($C18=Table18[Chemical]),0))</f>
        <v>NH3_Coal Gasification</v>
      </c>
      <c r="AZ18" s="141" t="str">
        <f>CG18&amp;$AX18</f>
        <v>N9</v>
      </c>
      <c r="BA18" s="141" t="str">
        <f t="shared" si="269"/>
        <v>O9</v>
      </c>
      <c r="BB18" s="141" t="str">
        <f t="shared" si="270"/>
        <v>P9</v>
      </c>
      <c r="BC18" s="141" t="str">
        <f t="shared" si="271"/>
        <v>Q9</v>
      </c>
      <c r="BD18" s="141" t="str">
        <f t="shared" si="272"/>
        <v>R9</v>
      </c>
      <c r="BE18" s="141" t="str">
        <f t="shared" si="273"/>
        <v>S9</v>
      </c>
      <c r="BF18" s="141" t="str">
        <f t="shared" si="274"/>
        <v>T9</v>
      </c>
      <c r="BG18" s="141" t="str">
        <f t="shared" si="275"/>
        <v>U9</v>
      </c>
      <c r="BH18" s="141" t="str">
        <f t="shared" si="276"/>
        <v>V9</v>
      </c>
      <c r="BI18" s="141" t="str">
        <f t="shared" si="277"/>
        <v>W9</v>
      </c>
      <c r="BJ18" s="141" t="str">
        <f t="shared" si="278"/>
        <v>X9</v>
      </c>
      <c r="BK18" s="141" t="str">
        <f t="shared" si="279"/>
        <v>Y9</v>
      </c>
      <c r="BL18" s="141" t="str">
        <f t="shared" si="280"/>
        <v>Z9</v>
      </c>
      <c r="BM18" s="141" t="str">
        <f t="shared" si="281"/>
        <v>AA9</v>
      </c>
      <c r="BN18" s="141" t="str">
        <f t="shared" si="282"/>
        <v>AB9</v>
      </c>
      <c r="BO18" s="141" t="str">
        <f t="shared" si="283"/>
        <v>AC9</v>
      </c>
      <c r="BP18" s="141" t="str">
        <f t="shared" si="284"/>
        <v>AD9</v>
      </c>
      <c r="BQ18" s="141" t="str">
        <f t="shared" si="285"/>
        <v>AE9</v>
      </c>
      <c r="BR18" s="141" t="str">
        <f t="shared" si="286"/>
        <v>AF9</v>
      </c>
      <c r="BS18" s="141" t="str">
        <f t="shared" si="287"/>
        <v>AG9</v>
      </c>
      <c r="BT18" s="141" t="str">
        <f t="shared" si="288"/>
        <v>AH9</v>
      </c>
      <c r="BU18" s="141" t="str">
        <f t="shared" si="289"/>
        <v>AI9</v>
      </c>
      <c r="BV18" s="141" t="str">
        <f t="shared" si="290"/>
        <v>AJ9</v>
      </c>
      <c r="BW18" s="141" t="str">
        <f t="shared" si="291"/>
        <v>AK9</v>
      </c>
      <c r="BX18" s="141" t="str">
        <f t="shared" si="292"/>
        <v>AL9</v>
      </c>
      <c r="BY18" s="141" t="str">
        <f t="shared" si="293"/>
        <v>AM9</v>
      </c>
      <c r="BZ18" s="141" t="str">
        <f t="shared" si="294"/>
        <v>AN9</v>
      </c>
      <c r="CA18" s="141" t="str">
        <f t="shared" si="295"/>
        <v>AO9</v>
      </c>
      <c r="CB18" s="141" t="str">
        <f t="shared" si="296"/>
        <v>AP9</v>
      </c>
      <c r="CC18" s="141" t="str">
        <f t="shared" si="297"/>
        <v>AQ9</v>
      </c>
      <c r="CD18" s="141" t="str">
        <f t="shared" si="298"/>
        <v>AR9</v>
      </c>
      <c r="CE18" s="141" t="str">
        <f t="shared" si="299"/>
        <v>AS9</v>
      </c>
      <c r="CF18" s="140"/>
      <c r="CG18" s="142" t="str">
        <f>AW18</f>
        <v>N</v>
      </c>
      <c r="CH18" s="142" t="str">
        <f>IF(AND(LEN(CG18)=1,CG18&lt;&gt;"Z"),CHAR(CODE(CG18)+1),IF(RIGHT(CG18,1)="Z", CHAR(65+MOD(CODE(LEFT(CG18,1))+1-65,26)),LEFT(CG18,1)) &amp; CHAR(65+MOD(CODE(RIGHT(CG18,1))+1-65,26)))</f>
        <v>O</v>
      </c>
      <c r="CI18" s="142" t="str">
        <f t="shared" ref="CI18:DL19" si="303">IF(AND(LEN(CH18)=1,CH18&lt;&gt;"Z"),CHAR(CODE(CH18)+1),IF(RIGHT(CH18,1)="Z", CHAR(65+MOD(CODE(LEFT(CH18,1))+1-65,26)),LEFT(CH18,1)) &amp; CHAR(65+MOD(CODE(RIGHT(CH18,1))+1-65,26)))</f>
        <v>P</v>
      </c>
      <c r="CJ18" s="142" t="str">
        <f t="shared" si="303"/>
        <v>Q</v>
      </c>
      <c r="CK18" s="142" t="str">
        <f t="shared" si="303"/>
        <v>R</v>
      </c>
      <c r="CL18" s="142" t="str">
        <f t="shared" si="303"/>
        <v>S</v>
      </c>
      <c r="CM18" s="142" t="str">
        <f t="shared" si="303"/>
        <v>T</v>
      </c>
      <c r="CN18" s="142" t="str">
        <f t="shared" si="303"/>
        <v>U</v>
      </c>
      <c r="CO18" s="142" t="str">
        <f t="shared" si="303"/>
        <v>V</v>
      </c>
      <c r="CP18" s="142" t="str">
        <f t="shared" si="303"/>
        <v>W</v>
      </c>
      <c r="CQ18" s="142" t="str">
        <f t="shared" si="303"/>
        <v>X</v>
      </c>
      <c r="CR18" s="142" t="str">
        <f t="shared" si="303"/>
        <v>Y</v>
      </c>
      <c r="CS18" s="142" t="str">
        <f t="shared" si="303"/>
        <v>Z</v>
      </c>
      <c r="CT18" s="142" t="str">
        <f t="shared" si="303"/>
        <v>AA</v>
      </c>
      <c r="CU18" s="142" t="str">
        <f t="shared" si="303"/>
        <v>AB</v>
      </c>
      <c r="CV18" s="142" t="str">
        <f t="shared" si="303"/>
        <v>AC</v>
      </c>
      <c r="CW18" s="142" t="str">
        <f t="shared" si="303"/>
        <v>AD</v>
      </c>
      <c r="CX18" s="142" t="str">
        <f t="shared" si="303"/>
        <v>AE</v>
      </c>
      <c r="CY18" s="142" t="str">
        <f t="shared" si="303"/>
        <v>AF</v>
      </c>
      <c r="CZ18" s="142" t="str">
        <f t="shared" si="303"/>
        <v>AG</v>
      </c>
      <c r="DA18" s="142" t="str">
        <f t="shared" si="303"/>
        <v>AH</v>
      </c>
      <c r="DB18" s="142" t="str">
        <f t="shared" si="303"/>
        <v>AI</v>
      </c>
      <c r="DC18" s="142" t="str">
        <f t="shared" si="303"/>
        <v>AJ</v>
      </c>
      <c r="DD18" s="142" t="str">
        <f t="shared" si="303"/>
        <v>AK</v>
      </c>
      <c r="DE18" s="142" t="str">
        <f t="shared" si="303"/>
        <v>AL</v>
      </c>
      <c r="DF18" s="142" t="str">
        <f t="shared" si="303"/>
        <v>AM</v>
      </c>
      <c r="DG18" s="142" t="str">
        <f t="shared" si="303"/>
        <v>AN</v>
      </c>
      <c r="DH18" s="142" t="str">
        <f t="shared" si="303"/>
        <v>AO</v>
      </c>
      <c r="DI18" s="142" t="str">
        <f t="shared" si="303"/>
        <v>AP</v>
      </c>
      <c r="DJ18" s="142" t="str">
        <f t="shared" si="303"/>
        <v>AQ</v>
      </c>
      <c r="DK18" s="142" t="str">
        <f t="shared" si="303"/>
        <v>AR</v>
      </c>
      <c r="DL18" s="142" t="str">
        <f t="shared" si="303"/>
        <v>AS</v>
      </c>
    </row>
    <row r="19" spans="2:116" ht="16">
      <c r="B19" t="str">
        <f t="shared" si="301"/>
        <v>Chem_Ammonia</v>
      </c>
      <c r="C19" s="12" t="s">
        <v>103</v>
      </c>
      <c r="D19" s="12" t="s">
        <v>326</v>
      </c>
      <c r="E19" s="12" t="s">
        <v>125</v>
      </c>
      <c r="F19" s="12" t="s">
        <v>284</v>
      </c>
      <c r="G19" s="12"/>
      <c r="H19" s="12" t="s">
        <v>50</v>
      </c>
      <c r="I19" s="12" t="s">
        <v>51</v>
      </c>
      <c r="J19" s="12"/>
      <c r="K19" t="str">
        <f>INDEX('Unit list'!$D:$D,MATCH($I19,'Unit list'!$C:$C,0))</f>
        <v>t/day</v>
      </c>
      <c r="L19" s="15">
        <f>INDEX('Unit list'!$E:$E,MATCH($I19,'Unit list'!$C:$C,0))</f>
        <v>0</v>
      </c>
      <c r="M19" t="str">
        <f t="shared" si="170"/>
        <v>t/day</v>
      </c>
      <c r="N19" s="15">
        <f>INDEX('Unit list'!$F:$F,MATCH($I19,'Unit list'!$C:$C,0))</f>
        <v>1</v>
      </c>
      <c r="O19" s="144">
        <f ca="1">INDIRECT("'"&amp;$AY19&amp;"'!"&amp;AZ19)</f>
        <v>2000</v>
      </c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82"/>
      <c r="AR19" s="82"/>
      <c r="AS19" s="82"/>
      <c r="AT19" s="82"/>
      <c r="AW19" s="140" t="s">
        <v>327</v>
      </c>
      <c r="AX19" s="140">
        <f t="shared" ref="AX19:AX29" si="304">AX18+1</f>
        <v>10</v>
      </c>
      <c r="AY19" s="141" t="str" cm="1">
        <f t="array" ref="AY19">D19&amp;"_"&amp;INDEX(Table18[Calcultion sheet],MATCH(1,('Business case OPEX &amp; CAPEX'!$E19=Table18[Technology])*($C19=Table18[Chemical]),0))</f>
        <v>NH3_Coal Gasification</v>
      </c>
      <c r="AZ19" s="141" t="str">
        <f>CG19&amp;$AX19</f>
        <v>N10</v>
      </c>
      <c r="BA19" s="141" t="str">
        <f t="shared" si="269"/>
        <v>O10</v>
      </c>
      <c r="BB19" s="141" t="str">
        <f t="shared" si="270"/>
        <v>P10</v>
      </c>
      <c r="BC19" s="141" t="str">
        <f t="shared" si="271"/>
        <v>Q10</v>
      </c>
      <c r="BD19" s="141" t="str">
        <f t="shared" si="272"/>
        <v>R10</v>
      </c>
      <c r="BE19" s="141" t="str">
        <f t="shared" si="273"/>
        <v>S10</v>
      </c>
      <c r="BF19" s="141" t="str">
        <f t="shared" si="274"/>
        <v>T10</v>
      </c>
      <c r="BG19" s="141" t="str">
        <f t="shared" si="275"/>
        <v>U10</v>
      </c>
      <c r="BH19" s="141" t="str">
        <f t="shared" si="276"/>
        <v>V10</v>
      </c>
      <c r="BI19" s="141" t="str">
        <f t="shared" si="277"/>
        <v>W10</v>
      </c>
      <c r="BJ19" s="141" t="str">
        <f t="shared" si="278"/>
        <v>X10</v>
      </c>
      <c r="BK19" s="141" t="str">
        <f t="shared" si="279"/>
        <v>Y10</v>
      </c>
      <c r="BL19" s="141" t="str">
        <f t="shared" si="280"/>
        <v>Z10</v>
      </c>
      <c r="BM19" s="141" t="str">
        <f t="shared" si="281"/>
        <v>AA10</v>
      </c>
      <c r="BN19" s="141" t="str">
        <f t="shared" si="282"/>
        <v>AB10</v>
      </c>
      <c r="BO19" s="141" t="str">
        <f t="shared" si="283"/>
        <v>AC10</v>
      </c>
      <c r="BP19" s="141" t="str">
        <f t="shared" si="284"/>
        <v>AD10</v>
      </c>
      <c r="BQ19" s="141" t="str">
        <f t="shared" si="285"/>
        <v>AE10</v>
      </c>
      <c r="BR19" s="141" t="str">
        <f t="shared" si="286"/>
        <v>AF10</v>
      </c>
      <c r="BS19" s="141" t="str">
        <f t="shared" si="287"/>
        <v>AG10</v>
      </c>
      <c r="BT19" s="141" t="str">
        <f t="shared" si="288"/>
        <v>AH10</v>
      </c>
      <c r="BU19" s="141" t="str">
        <f t="shared" si="289"/>
        <v>AI10</v>
      </c>
      <c r="BV19" s="141" t="str">
        <f t="shared" si="290"/>
        <v>AJ10</v>
      </c>
      <c r="BW19" s="141" t="str">
        <f t="shared" si="291"/>
        <v>AK10</v>
      </c>
      <c r="BX19" s="141" t="str">
        <f t="shared" si="292"/>
        <v>AL10</v>
      </c>
      <c r="BY19" s="141" t="str">
        <f t="shared" si="293"/>
        <v>AM10</v>
      </c>
      <c r="BZ19" s="141" t="str">
        <f t="shared" si="294"/>
        <v>AN10</v>
      </c>
      <c r="CA19" s="141" t="str">
        <f t="shared" si="295"/>
        <v>AO10</v>
      </c>
      <c r="CB19" s="141" t="str">
        <f t="shared" si="296"/>
        <v>AP10</v>
      </c>
      <c r="CC19" s="141" t="str">
        <f t="shared" si="297"/>
        <v>AQ10</v>
      </c>
      <c r="CD19" s="141" t="str">
        <f t="shared" si="298"/>
        <v>AR10</v>
      </c>
      <c r="CE19" s="141" t="str">
        <f t="shared" si="299"/>
        <v>AS10</v>
      </c>
      <c r="CF19" s="140"/>
      <c r="CG19" s="142" t="str">
        <f>AW19</f>
        <v>N</v>
      </c>
      <c r="CH19" s="142" t="str">
        <f>IF(AND(LEN(CG19)=1,CG19&lt;&gt;"Z"),CHAR(CODE(CG19)+1),IF(RIGHT(CG19,1)="Z", CHAR(65+MOD(CODE(LEFT(CG19,1))+1-65,26)),LEFT(CG19,1)) &amp; CHAR(65+MOD(CODE(RIGHT(CG19,1))+1-65,26)))</f>
        <v>O</v>
      </c>
      <c r="CI19" s="142" t="str">
        <f t="shared" si="303"/>
        <v>P</v>
      </c>
      <c r="CJ19" s="142" t="str">
        <f t="shared" si="303"/>
        <v>Q</v>
      </c>
      <c r="CK19" s="142" t="str">
        <f t="shared" si="303"/>
        <v>R</v>
      </c>
      <c r="CL19" s="142" t="str">
        <f t="shared" si="303"/>
        <v>S</v>
      </c>
      <c r="CM19" s="142" t="str">
        <f t="shared" si="303"/>
        <v>T</v>
      </c>
      <c r="CN19" s="142" t="str">
        <f t="shared" si="303"/>
        <v>U</v>
      </c>
      <c r="CO19" s="142" t="str">
        <f t="shared" si="303"/>
        <v>V</v>
      </c>
      <c r="CP19" s="142" t="str">
        <f t="shared" si="303"/>
        <v>W</v>
      </c>
      <c r="CQ19" s="142" t="str">
        <f t="shared" si="303"/>
        <v>X</v>
      </c>
      <c r="CR19" s="142" t="str">
        <f t="shared" si="303"/>
        <v>Y</v>
      </c>
      <c r="CS19" s="142" t="str">
        <f t="shared" si="303"/>
        <v>Z</v>
      </c>
      <c r="CT19" s="142" t="str">
        <f t="shared" si="303"/>
        <v>AA</v>
      </c>
      <c r="CU19" s="142" t="str">
        <f t="shared" si="303"/>
        <v>AB</v>
      </c>
      <c r="CV19" s="142" t="str">
        <f t="shared" si="303"/>
        <v>AC</v>
      </c>
      <c r="CW19" s="142" t="str">
        <f t="shared" si="303"/>
        <v>AD</v>
      </c>
      <c r="CX19" s="142" t="str">
        <f t="shared" si="303"/>
        <v>AE</v>
      </c>
      <c r="CY19" s="142" t="str">
        <f t="shared" si="303"/>
        <v>AF</v>
      </c>
      <c r="CZ19" s="142" t="str">
        <f t="shared" si="303"/>
        <v>AG</v>
      </c>
      <c r="DA19" s="142" t="str">
        <f t="shared" si="303"/>
        <v>AH</v>
      </c>
      <c r="DB19" s="142" t="str">
        <f t="shared" si="303"/>
        <v>AI</v>
      </c>
      <c r="DC19" s="142" t="str">
        <f t="shared" si="303"/>
        <v>AJ</v>
      </c>
      <c r="DD19" s="142" t="str">
        <f t="shared" si="303"/>
        <v>AK</v>
      </c>
      <c r="DE19" s="142" t="str">
        <f t="shared" si="303"/>
        <v>AL</v>
      </c>
      <c r="DF19" s="142" t="str">
        <f t="shared" si="303"/>
        <v>AM</v>
      </c>
      <c r="DG19" s="142" t="str">
        <f t="shared" si="303"/>
        <v>AN</v>
      </c>
      <c r="DH19" s="142" t="str">
        <f t="shared" si="303"/>
        <v>AO</v>
      </c>
      <c r="DI19" s="142" t="str">
        <f t="shared" si="303"/>
        <v>AP</v>
      </c>
      <c r="DJ19" s="142" t="str">
        <f t="shared" si="303"/>
        <v>AQ</v>
      </c>
      <c r="DK19" s="142" t="str">
        <f t="shared" si="303"/>
        <v>AR</v>
      </c>
      <c r="DL19" s="142" t="str">
        <f t="shared" si="303"/>
        <v>AS</v>
      </c>
    </row>
    <row r="20" spans="2:116" ht="16">
      <c r="B20" t="str">
        <f t="shared" si="301"/>
        <v>Chem_Ammonia</v>
      </c>
      <c r="C20" s="12" t="s">
        <v>103</v>
      </c>
      <c r="D20" s="12" t="s">
        <v>326</v>
      </c>
      <c r="E20" s="12" t="s">
        <v>125</v>
      </c>
      <c r="F20" s="12" t="s">
        <v>284</v>
      </c>
      <c r="G20" s="12"/>
      <c r="H20" s="12" t="s">
        <v>48</v>
      </c>
      <c r="I20" s="12" t="s">
        <v>48</v>
      </c>
      <c r="J20" s="12"/>
      <c r="K20" t="str">
        <f>INDEX('Unit list'!$D:$D,MATCH($I20,'Unit list'!$C:$C,0))</f>
        <v>years</v>
      </c>
      <c r="L20" s="15">
        <f>INDEX('Unit list'!$E:$E,MATCH($I20,'Unit list'!$C:$C,0))</f>
        <v>0</v>
      </c>
      <c r="M20" t="str">
        <f t="shared" si="170"/>
        <v>years</v>
      </c>
      <c r="N20" s="15">
        <f>INDEX('Unit list'!$F:$F,MATCH($I20,'Unit list'!$C:$C,0))</f>
        <v>1</v>
      </c>
      <c r="O20" s="144">
        <f t="shared" ca="1" si="302"/>
        <v>30</v>
      </c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  <c r="AP20" s="82"/>
      <c r="AQ20" s="82"/>
      <c r="AR20" s="82"/>
      <c r="AS20" s="82"/>
      <c r="AT20" s="82"/>
      <c r="AW20" s="140" t="s">
        <v>327</v>
      </c>
      <c r="AX20" s="140">
        <f t="shared" si="304"/>
        <v>11</v>
      </c>
      <c r="AY20" s="141" t="str" cm="1">
        <f t="array" ref="AY20">D20&amp;"_"&amp;INDEX(Table18[Calcultion sheet],MATCH(1,('Business case OPEX &amp; CAPEX'!$E20=Table18[Technology])*($C20=Table18[Chemical]),0))</f>
        <v>NH3_Coal Gasification</v>
      </c>
      <c r="AZ20" s="141" t="str">
        <f t="shared" ref="AZ20:AZ29" si="305">CG20&amp;$AX20</f>
        <v>N11</v>
      </c>
      <c r="BA20" s="141" t="str">
        <f t="shared" si="269"/>
        <v>O11</v>
      </c>
      <c r="BB20" s="141" t="str">
        <f t="shared" si="270"/>
        <v>P11</v>
      </c>
      <c r="BC20" s="141" t="str">
        <f t="shared" si="271"/>
        <v>Q11</v>
      </c>
      <c r="BD20" s="141" t="str">
        <f t="shared" si="272"/>
        <v>R11</v>
      </c>
      <c r="BE20" s="141" t="str">
        <f t="shared" si="273"/>
        <v>S11</v>
      </c>
      <c r="BF20" s="141" t="str">
        <f t="shared" si="274"/>
        <v>T11</v>
      </c>
      <c r="BG20" s="141" t="str">
        <f t="shared" si="275"/>
        <v>U11</v>
      </c>
      <c r="BH20" s="141" t="str">
        <f t="shared" si="276"/>
        <v>V11</v>
      </c>
      <c r="BI20" s="141" t="str">
        <f t="shared" si="277"/>
        <v>W11</v>
      </c>
      <c r="BJ20" s="141" t="str">
        <f t="shared" si="278"/>
        <v>X11</v>
      </c>
      <c r="BK20" s="141" t="str">
        <f t="shared" si="279"/>
        <v>Y11</v>
      </c>
      <c r="BL20" s="141" t="str">
        <f t="shared" si="280"/>
        <v>Z11</v>
      </c>
      <c r="BM20" s="141" t="str">
        <f t="shared" si="281"/>
        <v>AA11</v>
      </c>
      <c r="BN20" s="141" t="str">
        <f t="shared" si="282"/>
        <v>AB11</v>
      </c>
      <c r="BO20" s="141" t="str">
        <f t="shared" si="283"/>
        <v>AC11</v>
      </c>
      <c r="BP20" s="141" t="str">
        <f t="shared" si="284"/>
        <v>AD11</v>
      </c>
      <c r="BQ20" s="141" t="str">
        <f t="shared" si="285"/>
        <v>AE11</v>
      </c>
      <c r="BR20" s="141" t="str">
        <f t="shared" si="286"/>
        <v>AF11</v>
      </c>
      <c r="BS20" s="141" t="str">
        <f t="shared" si="287"/>
        <v>AG11</v>
      </c>
      <c r="BT20" s="141" t="str">
        <f t="shared" si="288"/>
        <v>AH11</v>
      </c>
      <c r="BU20" s="141" t="str">
        <f t="shared" si="289"/>
        <v>AI11</v>
      </c>
      <c r="BV20" s="141" t="str">
        <f t="shared" si="290"/>
        <v>AJ11</v>
      </c>
      <c r="BW20" s="141" t="str">
        <f t="shared" si="291"/>
        <v>AK11</v>
      </c>
      <c r="BX20" s="141" t="str">
        <f t="shared" si="292"/>
        <v>AL11</v>
      </c>
      <c r="BY20" s="141" t="str">
        <f t="shared" si="293"/>
        <v>AM11</v>
      </c>
      <c r="BZ20" s="141" t="str">
        <f t="shared" si="294"/>
        <v>AN11</v>
      </c>
      <c r="CA20" s="141" t="str">
        <f t="shared" si="295"/>
        <v>AO11</v>
      </c>
      <c r="CB20" s="141" t="str">
        <f t="shared" si="296"/>
        <v>AP11</v>
      </c>
      <c r="CC20" s="141" t="str">
        <f t="shared" si="297"/>
        <v>AQ11</v>
      </c>
      <c r="CD20" s="141" t="str">
        <f t="shared" si="298"/>
        <v>AR11</v>
      </c>
      <c r="CE20" s="141" t="str">
        <f t="shared" si="299"/>
        <v>AS11</v>
      </c>
      <c r="CF20" s="140"/>
      <c r="CG20" s="142" t="str">
        <f t="shared" ref="CG20:CG29" si="306">AW20</f>
        <v>N</v>
      </c>
      <c r="CH20" s="142" t="str">
        <f t="shared" ref="CH20:DL20" si="307">IF(AND(LEN(CG20)=1,CG20&lt;&gt;"Z"),CHAR(CODE(CG20)+1),IF(RIGHT(CG20,1)="Z", CHAR(65+MOD(CODE(LEFT(CG20,1))+1-65,26)),LEFT(CG20,1)) &amp; CHAR(65+MOD(CODE(RIGHT(CG20,1))+1-65,26)))</f>
        <v>O</v>
      </c>
      <c r="CI20" s="142" t="str">
        <f t="shared" si="307"/>
        <v>P</v>
      </c>
      <c r="CJ20" s="142" t="str">
        <f t="shared" si="307"/>
        <v>Q</v>
      </c>
      <c r="CK20" s="142" t="str">
        <f t="shared" si="307"/>
        <v>R</v>
      </c>
      <c r="CL20" s="142" t="str">
        <f t="shared" si="307"/>
        <v>S</v>
      </c>
      <c r="CM20" s="142" t="str">
        <f t="shared" si="307"/>
        <v>T</v>
      </c>
      <c r="CN20" s="142" t="str">
        <f t="shared" si="307"/>
        <v>U</v>
      </c>
      <c r="CO20" s="142" t="str">
        <f t="shared" si="307"/>
        <v>V</v>
      </c>
      <c r="CP20" s="142" t="str">
        <f t="shared" si="307"/>
        <v>W</v>
      </c>
      <c r="CQ20" s="142" t="str">
        <f t="shared" si="307"/>
        <v>X</v>
      </c>
      <c r="CR20" s="142" t="str">
        <f t="shared" si="307"/>
        <v>Y</v>
      </c>
      <c r="CS20" s="142" t="str">
        <f t="shared" si="307"/>
        <v>Z</v>
      </c>
      <c r="CT20" s="142" t="str">
        <f t="shared" si="307"/>
        <v>AA</v>
      </c>
      <c r="CU20" s="142" t="str">
        <f t="shared" si="307"/>
        <v>AB</v>
      </c>
      <c r="CV20" s="142" t="str">
        <f t="shared" si="307"/>
        <v>AC</v>
      </c>
      <c r="CW20" s="142" t="str">
        <f t="shared" si="307"/>
        <v>AD</v>
      </c>
      <c r="CX20" s="142" t="str">
        <f t="shared" si="307"/>
        <v>AE</v>
      </c>
      <c r="CY20" s="142" t="str">
        <f t="shared" si="307"/>
        <v>AF</v>
      </c>
      <c r="CZ20" s="142" t="str">
        <f t="shared" si="307"/>
        <v>AG</v>
      </c>
      <c r="DA20" s="142" t="str">
        <f t="shared" si="307"/>
        <v>AH</v>
      </c>
      <c r="DB20" s="142" t="str">
        <f t="shared" si="307"/>
        <v>AI</v>
      </c>
      <c r="DC20" s="142" t="str">
        <f t="shared" si="307"/>
        <v>AJ</v>
      </c>
      <c r="DD20" s="142" t="str">
        <f t="shared" si="307"/>
        <v>AK</v>
      </c>
      <c r="DE20" s="142" t="str">
        <f t="shared" si="307"/>
        <v>AL</v>
      </c>
      <c r="DF20" s="142" t="str">
        <f t="shared" si="307"/>
        <v>AM</v>
      </c>
      <c r="DG20" s="142" t="str">
        <f t="shared" si="307"/>
        <v>AN</v>
      </c>
      <c r="DH20" s="142" t="str">
        <f t="shared" si="307"/>
        <v>AO</v>
      </c>
      <c r="DI20" s="142" t="str">
        <f t="shared" si="307"/>
        <v>AP</v>
      </c>
      <c r="DJ20" s="142" t="str">
        <f t="shared" si="307"/>
        <v>AQ</v>
      </c>
      <c r="DK20" s="142" t="str">
        <f t="shared" si="307"/>
        <v>AR</v>
      </c>
      <c r="DL20" s="142" t="str">
        <f t="shared" si="307"/>
        <v>AS</v>
      </c>
    </row>
    <row r="21" spans="2:116" ht="16">
      <c r="B21" t="str">
        <f t="shared" si="301"/>
        <v>Chem_Ammonia</v>
      </c>
      <c r="C21" s="12" t="s">
        <v>103</v>
      </c>
      <c r="D21" s="12" t="s">
        <v>326</v>
      </c>
      <c r="E21" s="12" t="s">
        <v>125</v>
      </c>
      <c r="F21" s="12" t="s">
        <v>284</v>
      </c>
      <c r="G21" s="12"/>
      <c r="H21" s="12" t="s">
        <v>53</v>
      </c>
      <c r="I21" s="12" t="s">
        <v>54</v>
      </c>
      <c r="J21" s="12"/>
      <c r="K21" t="str">
        <f>INDEX('Unit list'!$D:$D,MATCH($I21,'Unit list'!$C:$C,0))</f>
        <v>TRL#_2022</v>
      </c>
      <c r="L21" s="15">
        <f>INDEX('Unit list'!$E:$E,MATCH($I21,'Unit list'!$C:$C,0))</f>
        <v>0</v>
      </c>
      <c r="M21" t="str">
        <f>IF($L21=1,$K21&amp;$D21,$K21)</f>
        <v>TRL#_2022</v>
      </c>
      <c r="N21" s="15">
        <f>INDEX('Unit list'!$F:$F,MATCH($I21,'Unit list'!$C:$C,0))</f>
        <v>1</v>
      </c>
      <c r="O21" s="144">
        <f t="shared" ca="1" si="302"/>
        <v>9</v>
      </c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  <c r="AP21" s="82"/>
      <c r="AQ21" s="82"/>
      <c r="AR21" s="82"/>
      <c r="AS21" s="82"/>
      <c r="AT21" s="82"/>
      <c r="AW21" s="140" t="s">
        <v>327</v>
      </c>
      <c r="AX21" s="140">
        <f t="shared" si="304"/>
        <v>12</v>
      </c>
      <c r="AY21" s="141" t="str" cm="1">
        <f t="array" ref="AY21">D21&amp;"_"&amp;INDEX(Table18[Calcultion sheet],MATCH(1,('Business case OPEX &amp; CAPEX'!$E21=Table18[Technology])*($C21=Table18[Chemical]),0))</f>
        <v>NH3_Coal Gasification</v>
      </c>
      <c r="AZ21" s="141" t="str">
        <f t="shared" si="305"/>
        <v>N12</v>
      </c>
      <c r="BA21" s="141" t="str">
        <f t="shared" si="269"/>
        <v>O12</v>
      </c>
      <c r="BB21" s="141" t="str">
        <f t="shared" si="270"/>
        <v>P12</v>
      </c>
      <c r="BC21" s="141" t="str">
        <f t="shared" si="271"/>
        <v>Q12</v>
      </c>
      <c r="BD21" s="141" t="str">
        <f t="shared" si="272"/>
        <v>R12</v>
      </c>
      <c r="BE21" s="141" t="str">
        <f t="shared" si="273"/>
        <v>S12</v>
      </c>
      <c r="BF21" s="141" t="str">
        <f t="shared" si="274"/>
        <v>T12</v>
      </c>
      <c r="BG21" s="141" t="str">
        <f t="shared" si="275"/>
        <v>U12</v>
      </c>
      <c r="BH21" s="141" t="str">
        <f t="shared" si="276"/>
        <v>V12</v>
      </c>
      <c r="BI21" s="141" t="str">
        <f t="shared" si="277"/>
        <v>W12</v>
      </c>
      <c r="BJ21" s="141" t="str">
        <f t="shared" si="278"/>
        <v>X12</v>
      </c>
      <c r="BK21" s="141" t="str">
        <f t="shared" si="279"/>
        <v>Y12</v>
      </c>
      <c r="BL21" s="141" t="str">
        <f t="shared" si="280"/>
        <v>Z12</v>
      </c>
      <c r="BM21" s="141" t="str">
        <f t="shared" si="281"/>
        <v>AA12</v>
      </c>
      <c r="BN21" s="141" t="str">
        <f t="shared" si="282"/>
        <v>AB12</v>
      </c>
      <c r="BO21" s="141" t="str">
        <f t="shared" si="283"/>
        <v>AC12</v>
      </c>
      <c r="BP21" s="141" t="str">
        <f t="shared" si="284"/>
        <v>AD12</v>
      </c>
      <c r="BQ21" s="141" t="str">
        <f t="shared" si="285"/>
        <v>AE12</v>
      </c>
      <c r="BR21" s="141" t="str">
        <f t="shared" si="286"/>
        <v>AF12</v>
      </c>
      <c r="BS21" s="141" t="str">
        <f t="shared" si="287"/>
        <v>AG12</v>
      </c>
      <c r="BT21" s="141" t="str">
        <f t="shared" si="288"/>
        <v>AH12</v>
      </c>
      <c r="BU21" s="141" t="str">
        <f t="shared" si="289"/>
        <v>AI12</v>
      </c>
      <c r="BV21" s="141" t="str">
        <f t="shared" si="290"/>
        <v>AJ12</v>
      </c>
      <c r="BW21" s="141" t="str">
        <f t="shared" si="291"/>
        <v>AK12</v>
      </c>
      <c r="BX21" s="141" t="str">
        <f t="shared" si="292"/>
        <v>AL12</v>
      </c>
      <c r="BY21" s="141" t="str">
        <f t="shared" si="293"/>
        <v>AM12</v>
      </c>
      <c r="BZ21" s="141" t="str">
        <f t="shared" si="294"/>
        <v>AN12</v>
      </c>
      <c r="CA21" s="141" t="str">
        <f t="shared" si="295"/>
        <v>AO12</v>
      </c>
      <c r="CB21" s="141" t="str">
        <f t="shared" si="296"/>
        <v>AP12</v>
      </c>
      <c r="CC21" s="141" t="str">
        <f t="shared" si="297"/>
        <v>AQ12</v>
      </c>
      <c r="CD21" s="141" t="str">
        <f t="shared" si="298"/>
        <v>AR12</v>
      </c>
      <c r="CE21" s="141" t="str">
        <f t="shared" si="299"/>
        <v>AS12</v>
      </c>
      <c r="CF21" s="140"/>
      <c r="CG21" s="142" t="str">
        <f t="shared" si="306"/>
        <v>N</v>
      </c>
      <c r="CH21" s="142" t="str">
        <f t="shared" ref="CH21:DL21" si="308">IF(AND(LEN(CG21)=1,CG21&lt;&gt;"Z"),CHAR(CODE(CG21)+1),IF(RIGHT(CG21,1)="Z", CHAR(65+MOD(CODE(LEFT(CG21,1))+1-65,26)),LEFT(CG21,1)) &amp; CHAR(65+MOD(CODE(RIGHT(CG21,1))+1-65,26)))</f>
        <v>O</v>
      </c>
      <c r="CI21" s="142" t="str">
        <f t="shared" si="308"/>
        <v>P</v>
      </c>
      <c r="CJ21" s="142" t="str">
        <f t="shared" si="308"/>
        <v>Q</v>
      </c>
      <c r="CK21" s="142" t="str">
        <f t="shared" si="308"/>
        <v>R</v>
      </c>
      <c r="CL21" s="142" t="str">
        <f t="shared" si="308"/>
        <v>S</v>
      </c>
      <c r="CM21" s="142" t="str">
        <f t="shared" si="308"/>
        <v>T</v>
      </c>
      <c r="CN21" s="142" t="str">
        <f t="shared" si="308"/>
        <v>U</v>
      </c>
      <c r="CO21" s="142" t="str">
        <f t="shared" si="308"/>
        <v>V</v>
      </c>
      <c r="CP21" s="142" t="str">
        <f t="shared" si="308"/>
        <v>W</v>
      </c>
      <c r="CQ21" s="142" t="str">
        <f t="shared" si="308"/>
        <v>X</v>
      </c>
      <c r="CR21" s="142" t="str">
        <f t="shared" si="308"/>
        <v>Y</v>
      </c>
      <c r="CS21" s="142" t="str">
        <f t="shared" si="308"/>
        <v>Z</v>
      </c>
      <c r="CT21" s="142" t="str">
        <f t="shared" si="308"/>
        <v>AA</v>
      </c>
      <c r="CU21" s="142" t="str">
        <f t="shared" si="308"/>
        <v>AB</v>
      </c>
      <c r="CV21" s="142" t="str">
        <f t="shared" si="308"/>
        <v>AC</v>
      </c>
      <c r="CW21" s="142" t="str">
        <f t="shared" si="308"/>
        <v>AD</v>
      </c>
      <c r="CX21" s="142" t="str">
        <f t="shared" si="308"/>
        <v>AE</v>
      </c>
      <c r="CY21" s="142" t="str">
        <f t="shared" si="308"/>
        <v>AF</v>
      </c>
      <c r="CZ21" s="142" t="str">
        <f t="shared" si="308"/>
        <v>AG</v>
      </c>
      <c r="DA21" s="142" t="str">
        <f t="shared" si="308"/>
        <v>AH</v>
      </c>
      <c r="DB21" s="142" t="str">
        <f t="shared" si="308"/>
        <v>AI</v>
      </c>
      <c r="DC21" s="142" t="str">
        <f t="shared" si="308"/>
        <v>AJ</v>
      </c>
      <c r="DD21" s="142" t="str">
        <f t="shared" si="308"/>
        <v>AK</v>
      </c>
      <c r="DE21" s="142" t="str">
        <f t="shared" si="308"/>
        <v>AL</v>
      </c>
      <c r="DF21" s="142" t="str">
        <f t="shared" si="308"/>
        <v>AM</v>
      </c>
      <c r="DG21" s="142" t="str">
        <f t="shared" si="308"/>
        <v>AN</v>
      </c>
      <c r="DH21" s="142" t="str">
        <f t="shared" si="308"/>
        <v>AO</v>
      </c>
      <c r="DI21" s="142" t="str">
        <f t="shared" si="308"/>
        <v>AP</v>
      </c>
      <c r="DJ21" s="142" t="str">
        <f t="shared" si="308"/>
        <v>AQ</v>
      </c>
      <c r="DK21" s="142" t="str">
        <f t="shared" si="308"/>
        <v>AR</v>
      </c>
      <c r="DL21" s="142" t="str">
        <f t="shared" si="308"/>
        <v>AS</v>
      </c>
    </row>
    <row r="22" spans="2:116" ht="16">
      <c r="B22" t="str">
        <f t="shared" si="301"/>
        <v>Chem_Ammonia</v>
      </c>
      <c r="C22" s="12" t="s">
        <v>103</v>
      </c>
      <c r="D22" s="12" t="s">
        <v>326</v>
      </c>
      <c r="E22" s="12" t="s">
        <v>125</v>
      </c>
      <c r="F22" s="12" t="s">
        <v>284</v>
      </c>
      <c r="G22" s="12"/>
      <c r="H22" s="12" t="s">
        <v>53</v>
      </c>
      <c r="I22" s="12" t="s">
        <v>56</v>
      </c>
      <c r="J22" s="12"/>
      <c r="K22" t="str">
        <f>INDEX('Unit list'!$D:$D,MATCH($I22,'Unit list'!$C:$C,0))</f>
        <v>TRL8_year</v>
      </c>
      <c r="L22" s="15">
        <f>INDEX('Unit list'!$E:$E,MATCH($I22,'Unit list'!$C:$C,0))</f>
        <v>0</v>
      </c>
      <c r="M22" t="str">
        <f t="shared" si="170"/>
        <v>TRL8_year</v>
      </c>
      <c r="N22" s="15">
        <f>INDEX('Unit list'!$F:$F,MATCH($I22,'Unit list'!$C:$C,0))</f>
        <v>1</v>
      </c>
      <c r="O22" s="143">
        <f t="shared" ca="1" si="302"/>
        <v>2020</v>
      </c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  <c r="AP22" s="82"/>
      <c r="AQ22" s="82"/>
      <c r="AR22" s="82"/>
      <c r="AS22" s="82"/>
      <c r="AT22" s="82"/>
      <c r="AW22" s="140" t="s">
        <v>327</v>
      </c>
      <c r="AX22" s="140">
        <f t="shared" si="304"/>
        <v>13</v>
      </c>
      <c r="AY22" s="141" t="str" cm="1">
        <f t="array" ref="AY22">D22&amp;"_"&amp;INDEX(Table18[Calcultion sheet],MATCH(1,('Business case OPEX &amp; CAPEX'!$E22=Table18[Technology])*($C22=Table18[Chemical]),0))</f>
        <v>NH3_Coal Gasification</v>
      </c>
      <c r="AZ22" s="141" t="str">
        <f t="shared" si="305"/>
        <v>N13</v>
      </c>
      <c r="BA22" s="141" t="str">
        <f t="shared" si="269"/>
        <v>O13</v>
      </c>
      <c r="BB22" s="141" t="str">
        <f t="shared" si="270"/>
        <v>P13</v>
      </c>
      <c r="BC22" s="141" t="str">
        <f t="shared" si="271"/>
        <v>Q13</v>
      </c>
      <c r="BD22" s="141" t="str">
        <f t="shared" si="272"/>
        <v>R13</v>
      </c>
      <c r="BE22" s="141" t="str">
        <f t="shared" si="273"/>
        <v>S13</v>
      </c>
      <c r="BF22" s="141" t="str">
        <f t="shared" si="274"/>
        <v>T13</v>
      </c>
      <c r="BG22" s="141" t="str">
        <f t="shared" si="275"/>
        <v>U13</v>
      </c>
      <c r="BH22" s="141" t="str">
        <f t="shared" si="276"/>
        <v>V13</v>
      </c>
      <c r="BI22" s="141" t="str">
        <f t="shared" si="277"/>
        <v>W13</v>
      </c>
      <c r="BJ22" s="141" t="str">
        <f t="shared" si="278"/>
        <v>X13</v>
      </c>
      <c r="BK22" s="141" t="str">
        <f t="shared" si="279"/>
        <v>Y13</v>
      </c>
      <c r="BL22" s="141" t="str">
        <f t="shared" si="280"/>
        <v>Z13</v>
      </c>
      <c r="BM22" s="141" t="str">
        <f t="shared" si="281"/>
        <v>AA13</v>
      </c>
      <c r="BN22" s="141" t="str">
        <f t="shared" si="282"/>
        <v>AB13</v>
      </c>
      <c r="BO22" s="141" t="str">
        <f t="shared" si="283"/>
        <v>AC13</v>
      </c>
      <c r="BP22" s="141" t="str">
        <f t="shared" si="284"/>
        <v>AD13</v>
      </c>
      <c r="BQ22" s="141" t="str">
        <f t="shared" si="285"/>
        <v>AE13</v>
      </c>
      <c r="BR22" s="141" t="str">
        <f t="shared" si="286"/>
        <v>AF13</v>
      </c>
      <c r="BS22" s="141" t="str">
        <f t="shared" si="287"/>
        <v>AG13</v>
      </c>
      <c r="BT22" s="141" t="str">
        <f t="shared" si="288"/>
        <v>AH13</v>
      </c>
      <c r="BU22" s="141" t="str">
        <f t="shared" si="289"/>
        <v>AI13</v>
      </c>
      <c r="BV22" s="141" t="str">
        <f t="shared" si="290"/>
        <v>AJ13</v>
      </c>
      <c r="BW22" s="141" t="str">
        <f t="shared" si="291"/>
        <v>AK13</v>
      </c>
      <c r="BX22" s="141" t="str">
        <f t="shared" si="292"/>
        <v>AL13</v>
      </c>
      <c r="BY22" s="141" t="str">
        <f t="shared" si="293"/>
        <v>AM13</v>
      </c>
      <c r="BZ22" s="141" t="str">
        <f t="shared" si="294"/>
        <v>AN13</v>
      </c>
      <c r="CA22" s="141" t="str">
        <f t="shared" si="295"/>
        <v>AO13</v>
      </c>
      <c r="CB22" s="141" t="str">
        <f t="shared" si="296"/>
        <v>AP13</v>
      </c>
      <c r="CC22" s="141" t="str">
        <f t="shared" si="297"/>
        <v>AQ13</v>
      </c>
      <c r="CD22" s="141" t="str">
        <f t="shared" si="298"/>
        <v>AR13</v>
      </c>
      <c r="CE22" s="141" t="str">
        <f t="shared" si="299"/>
        <v>AS13</v>
      </c>
      <c r="CF22" s="140"/>
      <c r="CG22" s="142" t="str">
        <f t="shared" si="306"/>
        <v>N</v>
      </c>
      <c r="CH22" s="142" t="str">
        <f t="shared" ref="CH22:DL22" si="309">IF(AND(LEN(CG22)=1,CG22&lt;&gt;"Z"),CHAR(CODE(CG22)+1),IF(RIGHT(CG22,1)="Z", CHAR(65+MOD(CODE(LEFT(CG22,1))+1-65,26)),LEFT(CG22,1)) &amp; CHAR(65+MOD(CODE(RIGHT(CG22,1))+1-65,26)))</f>
        <v>O</v>
      </c>
      <c r="CI22" s="142" t="str">
        <f t="shared" si="309"/>
        <v>P</v>
      </c>
      <c r="CJ22" s="142" t="str">
        <f t="shared" si="309"/>
        <v>Q</v>
      </c>
      <c r="CK22" s="142" t="str">
        <f t="shared" si="309"/>
        <v>R</v>
      </c>
      <c r="CL22" s="142" t="str">
        <f t="shared" si="309"/>
        <v>S</v>
      </c>
      <c r="CM22" s="142" t="str">
        <f t="shared" si="309"/>
        <v>T</v>
      </c>
      <c r="CN22" s="142" t="str">
        <f t="shared" si="309"/>
        <v>U</v>
      </c>
      <c r="CO22" s="142" t="str">
        <f t="shared" si="309"/>
        <v>V</v>
      </c>
      <c r="CP22" s="142" t="str">
        <f t="shared" si="309"/>
        <v>W</v>
      </c>
      <c r="CQ22" s="142" t="str">
        <f t="shared" si="309"/>
        <v>X</v>
      </c>
      <c r="CR22" s="142" t="str">
        <f t="shared" si="309"/>
        <v>Y</v>
      </c>
      <c r="CS22" s="142" t="str">
        <f t="shared" si="309"/>
        <v>Z</v>
      </c>
      <c r="CT22" s="142" t="str">
        <f t="shared" si="309"/>
        <v>AA</v>
      </c>
      <c r="CU22" s="142" t="str">
        <f t="shared" si="309"/>
        <v>AB</v>
      </c>
      <c r="CV22" s="142" t="str">
        <f t="shared" si="309"/>
        <v>AC</v>
      </c>
      <c r="CW22" s="142" t="str">
        <f t="shared" si="309"/>
        <v>AD</v>
      </c>
      <c r="CX22" s="142" t="str">
        <f t="shared" si="309"/>
        <v>AE</v>
      </c>
      <c r="CY22" s="142" t="str">
        <f t="shared" si="309"/>
        <v>AF</v>
      </c>
      <c r="CZ22" s="142" t="str">
        <f t="shared" si="309"/>
        <v>AG</v>
      </c>
      <c r="DA22" s="142" t="str">
        <f t="shared" si="309"/>
        <v>AH</v>
      </c>
      <c r="DB22" s="142" t="str">
        <f t="shared" si="309"/>
        <v>AI</v>
      </c>
      <c r="DC22" s="142" t="str">
        <f t="shared" si="309"/>
        <v>AJ</v>
      </c>
      <c r="DD22" s="142" t="str">
        <f t="shared" si="309"/>
        <v>AK</v>
      </c>
      <c r="DE22" s="142" t="str">
        <f t="shared" si="309"/>
        <v>AL</v>
      </c>
      <c r="DF22" s="142" t="str">
        <f t="shared" si="309"/>
        <v>AM</v>
      </c>
      <c r="DG22" s="142" t="str">
        <f t="shared" si="309"/>
        <v>AN</v>
      </c>
      <c r="DH22" s="142" t="str">
        <f t="shared" si="309"/>
        <v>AO</v>
      </c>
      <c r="DI22" s="142" t="str">
        <f t="shared" si="309"/>
        <v>AP</v>
      </c>
      <c r="DJ22" s="142" t="str">
        <f t="shared" si="309"/>
        <v>AQ</v>
      </c>
      <c r="DK22" s="142" t="str">
        <f t="shared" si="309"/>
        <v>AR</v>
      </c>
      <c r="DL22" s="142" t="str">
        <f t="shared" si="309"/>
        <v>AS</v>
      </c>
    </row>
    <row r="23" spans="2:116" ht="16">
      <c r="B23" t="str">
        <f t="shared" si="301"/>
        <v>Chem_Ammonia</v>
      </c>
      <c r="C23" s="12" t="s">
        <v>103</v>
      </c>
      <c r="D23" s="12" t="s">
        <v>326</v>
      </c>
      <c r="E23" s="12" t="s">
        <v>125</v>
      </c>
      <c r="F23" s="12" t="s">
        <v>284</v>
      </c>
      <c r="G23" s="12"/>
      <c r="H23" s="12" t="s">
        <v>58</v>
      </c>
      <c r="I23" s="12" t="s">
        <v>59</v>
      </c>
      <c r="J23" s="12"/>
      <c r="K23" t="str">
        <f>INDEX('Unit list'!$D:$D,MATCH($I23,'Unit list'!$C:$C,0))</f>
        <v>Tech_class</v>
      </c>
      <c r="L23" s="15">
        <f>INDEX('Unit list'!$E:$E,MATCH($I23,'Unit list'!$C:$C,0))</f>
        <v>0</v>
      </c>
      <c r="M23" t="str">
        <f t="shared" si="170"/>
        <v>Tech_class</v>
      </c>
      <c r="N23" s="15">
        <f>INDEX('Unit list'!$F:$F,MATCH($I23,'Unit list'!$C:$C,0))</f>
        <v>1</v>
      </c>
      <c r="O23" s="82" t="str">
        <f t="shared" ca="1" si="302"/>
        <v>Conventional</v>
      </c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82"/>
      <c r="AK23" s="82"/>
      <c r="AL23" s="82"/>
      <c r="AM23" s="82"/>
      <c r="AN23" s="82"/>
      <c r="AO23" s="82"/>
      <c r="AP23" s="82"/>
      <c r="AQ23" s="82"/>
      <c r="AR23" s="82"/>
      <c r="AS23" s="82"/>
      <c r="AT23" s="82"/>
      <c r="AW23" s="140" t="s">
        <v>327</v>
      </c>
      <c r="AX23" s="140">
        <f t="shared" si="304"/>
        <v>14</v>
      </c>
      <c r="AY23" s="141" t="str" cm="1">
        <f t="array" ref="AY23">D23&amp;"_"&amp;INDEX(Table18[Calcultion sheet],MATCH(1,('Business case OPEX &amp; CAPEX'!$E23=Table18[Technology])*($C23=Table18[Chemical]),0))</f>
        <v>NH3_Coal Gasification</v>
      </c>
      <c r="AZ23" s="141" t="str">
        <f t="shared" si="305"/>
        <v>N14</v>
      </c>
      <c r="BA23" s="141" t="str">
        <f t="shared" si="269"/>
        <v>O14</v>
      </c>
      <c r="BB23" s="141" t="str">
        <f t="shared" si="270"/>
        <v>P14</v>
      </c>
      <c r="BC23" s="141" t="str">
        <f t="shared" si="271"/>
        <v>Q14</v>
      </c>
      <c r="BD23" s="141" t="str">
        <f t="shared" si="272"/>
        <v>R14</v>
      </c>
      <c r="BE23" s="141" t="str">
        <f t="shared" si="273"/>
        <v>S14</v>
      </c>
      <c r="BF23" s="141" t="str">
        <f t="shared" si="274"/>
        <v>T14</v>
      </c>
      <c r="BG23" s="141" t="str">
        <f t="shared" si="275"/>
        <v>U14</v>
      </c>
      <c r="BH23" s="141" t="str">
        <f t="shared" si="276"/>
        <v>V14</v>
      </c>
      <c r="BI23" s="141" t="str">
        <f t="shared" si="277"/>
        <v>W14</v>
      </c>
      <c r="BJ23" s="141" t="str">
        <f t="shared" si="278"/>
        <v>X14</v>
      </c>
      <c r="BK23" s="141" t="str">
        <f t="shared" si="279"/>
        <v>Y14</v>
      </c>
      <c r="BL23" s="141" t="str">
        <f t="shared" si="280"/>
        <v>Z14</v>
      </c>
      <c r="BM23" s="141" t="str">
        <f t="shared" si="281"/>
        <v>AA14</v>
      </c>
      <c r="BN23" s="141" t="str">
        <f t="shared" si="282"/>
        <v>AB14</v>
      </c>
      <c r="BO23" s="141" t="str">
        <f t="shared" si="283"/>
        <v>AC14</v>
      </c>
      <c r="BP23" s="141" t="str">
        <f t="shared" si="284"/>
        <v>AD14</v>
      </c>
      <c r="BQ23" s="141" t="str">
        <f t="shared" si="285"/>
        <v>AE14</v>
      </c>
      <c r="BR23" s="141" t="str">
        <f t="shared" si="286"/>
        <v>AF14</v>
      </c>
      <c r="BS23" s="141" t="str">
        <f t="shared" si="287"/>
        <v>AG14</v>
      </c>
      <c r="BT23" s="141" t="str">
        <f t="shared" si="288"/>
        <v>AH14</v>
      </c>
      <c r="BU23" s="141" t="str">
        <f t="shared" si="289"/>
        <v>AI14</v>
      </c>
      <c r="BV23" s="141" t="str">
        <f t="shared" si="290"/>
        <v>AJ14</v>
      </c>
      <c r="BW23" s="141" t="str">
        <f t="shared" si="291"/>
        <v>AK14</v>
      </c>
      <c r="BX23" s="141" t="str">
        <f t="shared" si="292"/>
        <v>AL14</v>
      </c>
      <c r="BY23" s="141" t="str">
        <f t="shared" si="293"/>
        <v>AM14</v>
      </c>
      <c r="BZ23" s="141" t="str">
        <f t="shared" si="294"/>
        <v>AN14</v>
      </c>
      <c r="CA23" s="141" t="str">
        <f t="shared" si="295"/>
        <v>AO14</v>
      </c>
      <c r="CB23" s="141" t="str">
        <f t="shared" si="296"/>
        <v>AP14</v>
      </c>
      <c r="CC23" s="141" t="str">
        <f t="shared" si="297"/>
        <v>AQ14</v>
      </c>
      <c r="CD23" s="141" t="str">
        <f t="shared" si="298"/>
        <v>AR14</v>
      </c>
      <c r="CE23" s="141" t="str">
        <f t="shared" si="299"/>
        <v>AS14</v>
      </c>
      <c r="CF23" s="140"/>
      <c r="CG23" s="142" t="str">
        <f t="shared" si="306"/>
        <v>N</v>
      </c>
      <c r="CH23" s="142" t="str">
        <f t="shared" ref="CH23:DL23" si="310">IF(AND(LEN(CG23)=1,CG23&lt;&gt;"Z"),CHAR(CODE(CG23)+1),IF(RIGHT(CG23,1)="Z", CHAR(65+MOD(CODE(LEFT(CG23,1))+1-65,26)),LEFT(CG23,1)) &amp; CHAR(65+MOD(CODE(RIGHT(CG23,1))+1-65,26)))</f>
        <v>O</v>
      </c>
      <c r="CI23" s="142" t="str">
        <f t="shared" si="310"/>
        <v>P</v>
      </c>
      <c r="CJ23" s="142" t="str">
        <f t="shared" si="310"/>
        <v>Q</v>
      </c>
      <c r="CK23" s="142" t="str">
        <f t="shared" si="310"/>
        <v>R</v>
      </c>
      <c r="CL23" s="142" t="str">
        <f t="shared" si="310"/>
        <v>S</v>
      </c>
      <c r="CM23" s="142" t="str">
        <f t="shared" si="310"/>
        <v>T</v>
      </c>
      <c r="CN23" s="142" t="str">
        <f t="shared" si="310"/>
        <v>U</v>
      </c>
      <c r="CO23" s="142" t="str">
        <f t="shared" si="310"/>
        <v>V</v>
      </c>
      <c r="CP23" s="142" t="str">
        <f t="shared" si="310"/>
        <v>W</v>
      </c>
      <c r="CQ23" s="142" t="str">
        <f t="shared" si="310"/>
        <v>X</v>
      </c>
      <c r="CR23" s="142" t="str">
        <f t="shared" si="310"/>
        <v>Y</v>
      </c>
      <c r="CS23" s="142" t="str">
        <f t="shared" si="310"/>
        <v>Z</v>
      </c>
      <c r="CT23" s="142" t="str">
        <f t="shared" si="310"/>
        <v>AA</v>
      </c>
      <c r="CU23" s="142" t="str">
        <f t="shared" si="310"/>
        <v>AB</v>
      </c>
      <c r="CV23" s="142" t="str">
        <f t="shared" si="310"/>
        <v>AC</v>
      </c>
      <c r="CW23" s="142" t="str">
        <f t="shared" si="310"/>
        <v>AD</v>
      </c>
      <c r="CX23" s="142" t="str">
        <f t="shared" si="310"/>
        <v>AE</v>
      </c>
      <c r="CY23" s="142" t="str">
        <f t="shared" si="310"/>
        <v>AF</v>
      </c>
      <c r="CZ23" s="142" t="str">
        <f t="shared" si="310"/>
        <v>AG</v>
      </c>
      <c r="DA23" s="142" t="str">
        <f t="shared" si="310"/>
        <v>AH</v>
      </c>
      <c r="DB23" s="142" t="str">
        <f t="shared" si="310"/>
        <v>AI</v>
      </c>
      <c r="DC23" s="142" t="str">
        <f t="shared" si="310"/>
        <v>AJ</v>
      </c>
      <c r="DD23" s="142" t="str">
        <f t="shared" si="310"/>
        <v>AK</v>
      </c>
      <c r="DE23" s="142" t="str">
        <f t="shared" si="310"/>
        <v>AL</v>
      </c>
      <c r="DF23" s="142" t="str">
        <f t="shared" si="310"/>
        <v>AM</v>
      </c>
      <c r="DG23" s="142" t="str">
        <f t="shared" si="310"/>
        <v>AN</v>
      </c>
      <c r="DH23" s="142" t="str">
        <f t="shared" si="310"/>
        <v>AO</v>
      </c>
      <c r="DI23" s="142" t="str">
        <f t="shared" si="310"/>
        <v>AP</v>
      </c>
      <c r="DJ23" s="142" t="str">
        <f t="shared" si="310"/>
        <v>AQ</v>
      </c>
      <c r="DK23" s="142" t="str">
        <f t="shared" si="310"/>
        <v>AR</v>
      </c>
      <c r="DL23" s="142" t="str">
        <f t="shared" si="310"/>
        <v>AS</v>
      </c>
    </row>
    <row r="24" spans="2:116" ht="16">
      <c r="B24" t="str">
        <f t="shared" si="301"/>
        <v>Chem_Ammonia</v>
      </c>
      <c r="C24" s="12" t="s">
        <v>103</v>
      </c>
      <c r="D24" s="12" t="s">
        <v>326</v>
      </c>
      <c r="E24" s="12" t="s">
        <v>125</v>
      </c>
      <c r="F24" s="12" t="s">
        <v>284</v>
      </c>
      <c r="G24" s="12"/>
      <c r="H24" s="12" t="s">
        <v>32</v>
      </c>
      <c r="I24" s="12" t="s">
        <v>33</v>
      </c>
      <c r="J24" s="12"/>
      <c r="K24" t="str">
        <f>INDEX('Unit list'!$D:$D,MATCH($I24,'Unit list'!$C:$C,0))</f>
        <v>total USD/tpA</v>
      </c>
      <c r="L24" s="15">
        <f>INDEX('Unit list'!$E:$E,MATCH($I24,'Unit list'!$C:$C,0))</f>
        <v>1</v>
      </c>
      <c r="M24" t="str">
        <f t="shared" si="170"/>
        <v>total USD/tpANH3</v>
      </c>
      <c r="N24" s="15">
        <f>INDEX('Unit list'!$F:$F,MATCH($I24,'Unit list'!$C:$C,0))</f>
        <v>0</v>
      </c>
      <c r="O24" s="82"/>
      <c r="P24" s="144">
        <f t="shared" ref="P24:P29" ca="1" si="311">INDIRECT("'"&amp;$AY24&amp;"'!"&amp;BA24)</f>
        <v>2175</v>
      </c>
      <c r="Q24" s="144">
        <f t="shared" ref="Q24:Q29" ca="1" si="312">INDIRECT("'"&amp;$AY24&amp;"'!"&amp;BB24)</f>
        <v>2175</v>
      </c>
      <c r="R24" s="144">
        <f t="shared" ref="R24:R29" ca="1" si="313">INDIRECT("'"&amp;$AY24&amp;"'!"&amp;BC24)</f>
        <v>2175</v>
      </c>
      <c r="S24" s="144">
        <f t="shared" ref="S24:S29" ca="1" si="314">INDIRECT("'"&amp;$AY24&amp;"'!"&amp;BD24)</f>
        <v>2175</v>
      </c>
      <c r="T24" s="144">
        <f t="shared" ref="T24:T29" ca="1" si="315">INDIRECT("'"&amp;$AY24&amp;"'!"&amp;BE24)</f>
        <v>2175</v>
      </c>
      <c r="U24" s="144">
        <f t="shared" ref="U24:U29" ca="1" si="316">INDIRECT("'"&amp;$AY24&amp;"'!"&amp;BF24)</f>
        <v>2175</v>
      </c>
      <c r="V24" s="144">
        <f t="shared" ref="V24:V29" ca="1" si="317">INDIRECT("'"&amp;$AY24&amp;"'!"&amp;BG24)</f>
        <v>2175</v>
      </c>
      <c r="W24" s="144">
        <f t="shared" ref="W24:W29" ca="1" si="318">INDIRECT("'"&amp;$AY24&amp;"'!"&amp;BH24)</f>
        <v>2175</v>
      </c>
      <c r="X24" s="144">
        <f t="shared" ref="X24:X29" ca="1" si="319">INDIRECT("'"&amp;$AY24&amp;"'!"&amp;BI24)</f>
        <v>2175</v>
      </c>
      <c r="Y24" s="144">
        <f t="shared" ref="Y24:Y29" ca="1" si="320">INDIRECT("'"&amp;$AY24&amp;"'!"&amp;BJ24)</f>
        <v>2175</v>
      </c>
      <c r="Z24" s="144">
        <f t="shared" ref="Z24:Z29" ca="1" si="321">INDIRECT("'"&amp;$AY24&amp;"'!"&amp;BK24)</f>
        <v>2175</v>
      </c>
      <c r="AA24" s="144">
        <f t="shared" ref="AA24:AA29" ca="1" si="322">INDIRECT("'"&amp;$AY24&amp;"'!"&amp;BL24)</f>
        <v>2175</v>
      </c>
      <c r="AB24" s="144">
        <f t="shared" ref="AB24:AB29" ca="1" si="323">INDIRECT("'"&amp;$AY24&amp;"'!"&amp;BM24)</f>
        <v>2175</v>
      </c>
      <c r="AC24" s="144">
        <f t="shared" ref="AC24:AC29" ca="1" si="324">INDIRECT("'"&amp;$AY24&amp;"'!"&amp;BN24)</f>
        <v>2175</v>
      </c>
      <c r="AD24" s="144">
        <f t="shared" ref="AD24:AD29" ca="1" si="325">INDIRECT("'"&amp;$AY24&amp;"'!"&amp;BO24)</f>
        <v>2175</v>
      </c>
      <c r="AE24" s="144">
        <f t="shared" ref="AE24:AE29" ca="1" si="326">INDIRECT("'"&amp;$AY24&amp;"'!"&amp;BP24)</f>
        <v>2175</v>
      </c>
      <c r="AF24" s="144">
        <f t="shared" ref="AF24:AF29" ca="1" si="327">INDIRECT("'"&amp;$AY24&amp;"'!"&amp;BQ24)</f>
        <v>2175</v>
      </c>
      <c r="AG24" s="144">
        <f t="shared" ref="AG24:AG29" ca="1" si="328">INDIRECT("'"&amp;$AY24&amp;"'!"&amp;BR24)</f>
        <v>2175</v>
      </c>
      <c r="AH24" s="144">
        <f t="shared" ref="AH24:AH29" ca="1" si="329">INDIRECT("'"&amp;$AY24&amp;"'!"&amp;BS24)</f>
        <v>2175</v>
      </c>
      <c r="AI24" s="144">
        <f t="shared" ref="AI24:AI29" ca="1" si="330">INDIRECT("'"&amp;$AY24&amp;"'!"&amp;BT24)</f>
        <v>2175</v>
      </c>
      <c r="AJ24" s="144">
        <f t="shared" ref="AJ24:AJ29" ca="1" si="331">INDIRECT("'"&amp;$AY24&amp;"'!"&amp;BU24)</f>
        <v>2175</v>
      </c>
      <c r="AK24" s="144">
        <f t="shared" ref="AK24:AK29" ca="1" si="332">INDIRECT("'"&amp;$AY24&amp;"'!"&amp;BV24)</f>
        <v>2175</v>
      </c>
      <c r="AL24" s="144">
        <f t="shared" ref="AL24:AL29" ca="1" si="333">INDIRECT("'"&amp;$AY24&amp;"'!"&amp;BW24)</f>
        <v>2175</v>
      </c>
      <c r="AM24" s="144">
        <f t="shared" ref="AM24:AM29" ca="1" si="334">INDIRECT("'"&amp;$AY24&amp;"'!"&amp;BX24)</f>
        <v>2175</v>
      </c>
      <c r="AN24" s="144">
        <f t="shared" ref="AN24:AN29" ca="1" si="335">INDIRECT("'"&amp;$AY24&amp;"'!"&amp;BY24)</f>
        <v>2175</v>
      </c>
      <c r="AO24" s="144">
        <f t="shared" ref="AO24:AO29" ca="1" si="336">INDIRECT("'"&amp;$AY24&amp;"'!"&amp;BZ24)</f>
        <v>2175</v>
      </c>
      <c r="AP24" s="144">
        <f t="shared" ref="AP24:AP29" ca="1" si="337">INDIRECT("'"&amp;$AY24&amp;"'!"&amp;CA24)</f>
        <v>2175</v>
      </c>
      <c r="AQ24" s="144">
        <f t="shared" ref="AQ24:AQ29" ca="1" si="338">INDIRECT("'"&amp;$AY24&amp;"'!"&amp;CB24)</f>
        <v>2175</v>
      </c>
      <c r="AR24" s="144">
        <f t="shared" ref="AR24:AR29" ca="1" si="339">INDIRECT("'"&amp;$AY24&amp;"'!"&amp;CC24)</f>
        <v>2175</v>
      </c>
      <c r="AS24" s="144">
        <f t="shared" ref="AS24:AS29" ca="1" si="340">INDIRECT("'"&amp;$AY24&amp;"'!"&amp;CD24)</f>
        <v>2175</v>
      </c>
      <c r="AT24" s="144">
        <f t="shared" ref="AT24:AT29" ca="1" si="341">INDIRECT("'"&amp;$AY24&amp;"'!"&amp;CE24)</f>
        <v>2175</v>
      </c>
      <c r="AU24" s="54"/>
      <c r="AW24" s="140" t="s">
        <v>327</v>
      </c>
      <c r="AX24" s="140">
        <f t="shared" si="304"/>
        <v>15</v>
      </c>
      <c r="AY24" s="141" t="str" cm="1">
        <f t="array" ref="AY24">D24&amp;"_"&amp;INDEX(Table18[Calcultion sheet],MATCH(1,('Business case OPEX &amp; CAPEX'!$E24=Table18[Technology])*($C24=Table18[Chemical]),0))</f>
        <v>NH3_Coal Gasification</v>
      </c>
      <c r="AZ24" s="141" t="str">
        <f t="shared" si="305"/>
        <v>N15</v>
      </c>
      <c r="BA24" s="141" t="str">
        <f t="shared" si="269"/>
        <v>O15</v>
      </c>
      <c r="BB24" s="141" t="str">
        <f t="shared" si="270"/>
        <v>P15</v>
      </c>
      <c r="BC24" s="141" t="str">
        <f t="shared" si="271"/>
        <v>Q15</v>
      </c>
      <c r="BD24" s="141" t="str">
        <f t="shared" si="272"/>
        <v>R15</v>
      </c>
      <c r="BE24" s="141" t="str">
        <f t="shared" si="273"/>
        <v>S15</v>
      </c>
      <c r="BF24" s="141" t="str">
        <f t="shared" si="274"/>
        <v>T15</v>
      </c>
      <c r="BG24" s="141" t="str">
        <f t="shared" si="275"/>
        <v>U15</v>
      </c>
      <c r="BH24" s="141" t="str">
        <f t="shared" si="276"/>
        <v>V15</v>
      </c>
      <c r="BI24" s="141" t="str">
        <f t="shared" si="277"/>
        <v>W15</v>
      </c>
      <c r="BJ24" s="141" t="str">
        <f t="shared" si="278"/>
        <v>X15</v>
      </c>
      <c r="BK24" s="141" t="str">
        <f t="shared" si="279"/>
        <v>Y15</v>
      </c>
      <c r="BL24" s="141" t="str">
        <f t="shared" si="280"/>
        <v>Z15</v>
      </c>
      <c r="BM24" s="141" t="str">
        <f t="shared" si="281"/>
        <v>AA15</v>
      </c>
      <c r="BN24" s="141" t="str">
        <f t="shared" si="282"/>
        <v>AB15</v>
      </c>
      <c r="BO24" s="141" t="str">
        <f t="shared" si="283"/>
        <v>AC15</v>
      </c>
      <c r="BP24" s="141" t="str">
        <f t="shared" si="284"/>
        <v>AD15</v>
      </c>
      <c r="BQ24" s="141" t="str">
        <f t="shared" si="285"/>
        <v>AE15</v>
      </c>
      <c r="BR24" s="141" t="str">
        <f t="shared" si="286"/>
        <v>AF15</v>
      </c>
      <c r="BS24" s="141" t="str">
        <f t="shared" si="287"/>
        <v>AG15</v>
      </c>
      <c r="BT24" s="141" t="str">
        <f t="shared" si="288"/>
        <v>AH15</v>
      </c>
      <c r="BU24" s="141" t="str">
        <f t="shared" si="289"/>
        <v>AI15</v>
      </c>
      <c r="BV24" s="141" t="str">
        <f t="shared" si="290"/>
        <v>AJ15</v>
      </c>
      <c r="BW24" s="141" t="str">
        <f t="shared" si="291"/>
        <v>AK15</v>
      </c>
      <c r="BX24" s="141" t="str">
        <f t="shared" si="292"/>
        <v>AL15</v>
      </c>
      <c r="BY24" s="141" t="str">
        <f t="shared" si="293"/>
        <v>AM15</v>
      </c>
      <c r="BZ24" s="141" t="str">
        <f t="shared" si="294"/>
        <v>AN15</v>
      </c>
      <c r="CA24" s="141" t="str">
        <f t="shared" si="295"/>
        <v>AO15</v>
      </c>
      <c r="CB24" s="141" t="str">
        <f t="shared" si="296"/>
        <v>AP15</v>
      </c>
      <c r="CC24" s="141" t="str">
        <f t="shared" si="297"/>
        <v>AQ15</v>
      </c>
      <c r="CD24" s="141" t="str">
        <f t="shared" si="298"/>
        <v>AR15</v>
      </c>
      <c r="CE24" s="141" t="str">
        <f t="shared" si="299"/>
        <v>AS15</v>
      </c>
      <c r="CF24" s="140"/>
      <c r="CG24" s="142" t="str">
        <f t="shared" si="306"/>
        <v>N</v>
      </c>
      <c r="CH24" s="142" t="str">
        <f t="shared" ref="CH24:DL24" si="342">IF(AND(LEN(CG24)=1,CG24&lt;&gt;"Z"),CHAR(CODE(CG24)+1),IF(RIGHT(CG24,1)="Z", CHAR(65+MOD(CODE(LEFT(CG24,1))+1-65,26)),LEFT(CG24,1)) &amp; CHAR(65+MOD(CODE(RIGHT(CG24,1))+1-65,26)))</f>
        <v>O</v>
      </c>
      <c r="CI24" s="142" t="str">
        <f t="shared" si="342"/>
        <v>P</v>
      </c>
      <c r="CJ24" s="142" t="str">
        <f t="shared" si="342"/>
        <v>Q</v>
      </c>
      <c r="CK24" s="142" t="str">
        <f t="shared" si="342"/>
        <v>R</v>
      </c>
      <c r="CL24" s="142" t="str">
        <f t="shared" si="342"/>
        <v>S</v>
      </c>
      <c r="CM24" s="142" t="str">
        <f t="shared" si="342"/>
        <v>T</v>
      </c>
      <c r="CN24" s="142" t="str">
        <f t="shared" si="342"/>
        <v>U</v>
      </c>
      <c r="CO24" s="142" t="str">
        <f t="shared" si="342"/>
        <v>V</v>
      </c>
      <c r="CP24" s="142" t="str">
        <f t="shared" si="342"/>
        <v>W</v>
      </c>
      <c r="CQ24" s="142" t="str">
        <f t="shared" si="342"/>
        <v>X</v>
      </c>
      <c r="CR24" s="142" t="str">
        <f t="shared" si="342"/>
        <v>Y</v>
      </c>
      <c r="CS24" s="142" t="str">
        <f t="shared" si="342"/>
        <v>Z</v>
      </c>
      <c r="CT24" s="142" t="str">
        <f t="shared" si="342"/>
        <v>AA</v>
      </c>
      <c r="CU24" s="142" t="str">
        <f t="shared" si="342"/>
        <v>AB</v>
      </c>
      <c r="CV24" s="142" t="str">
        <f t="shared" si="342"/>
        <v>AC</v>
      </c>
      <c r="CW24" s="142" t="str">
        <f t="shared" si="342"/>
        <v>AD</v>
      </c>
      <c r="CX24" s="142" t="str">
        <f t="shared" si="342"/>
        <v>AE</v>
      </c>
      <c r="CY24" s="142" t="str">
        <f t="shared" si="342"/>
        <v>AF</v>
      </c>
      <c r="CZ24" s="142" t="str">
        <f t="shared" si="342"/>
        <v>AG</v>
      </c>
      <c r="DA24" s="142" t="str">
        <f t="shared" si="342"/>
        <v>AH</v>
      </c>
      <c r="DB24" s="142" t="str">
        <f t="shared" si="342"/>
        <v>AI</v>
      </c>
      <c r="DC24" s="142" t="str">
        <f t="shared" si="342"/>
        <v>AJ</v>
      </c>
      <c r="DD24" s="142" t="str">
        <f t="shared" si="342"/>
        <v>AK</v>
      </c>
      <c r="DE24" s="142" t="str">
        <f t="shared" si="342"/>
        <v>AL</v>
      </c>
      <c r="DF24" s="142" t="str">
        <f t="shared" si="342"/>
        <v>AM</v>
      </c>
      <c r="DG24" s="142" t="str">
        <f t="shared" si="342"/>
        <v>AN</v>
      </c>
      <c r="DH24" s="142" t="str">
        <f t="shared" si="342"/>
        <v>AO</v>
      </c>
      <c r="DI24" s="142" t="str">
        <f t="shared" si="342"/>
        <v>AP</v>
      </c>
      <c r="DJ24" s="142" t="str">
        <f t="shared" si="342"/>
        <v>AQ</v>
      </c>
      <c r="DK24" s="142" t="str">
        <f t="shared" si="342"/>
        <v>AR</v>
      </c>
      <c r="DL24" s="142" t="str">
        <f t="shared" si="342"/>
        <v>AS</v>
      </c>
    </row>
    <row r="25" spans="2:116" ht="16">
      <c r="B25" t="str">
        <f t="shared" si="301"/>
        <v>Chem_Ammonia</v>
      </c>
      <c r="C25" s="12" t="s">
        <v>103</v>
      </c>
      <c r="D25" s="12" t="s">
        <v>326</v>
      </c>
      <c r="E25" s="12" t="s">
        <v>125</v>
      </c>
      <c r="F25" s="12" t="s">
        <v>284</v>
      </c>
      <c r="G25" s="12"/>
      <c r="H25" s="12" t="s">
        <v>38</v>
      </c>
      <c r="I25" s="12" t="s">
        <v>328</v>
      </c>
      <c r="J25" s="12"/>
      <c r="K25" t="str">
        <f>INDEX('Unit list'!$D:$D,MATCH($I25,'Unit list'!$C:$C,0))</f>
        <v>USD/tpA</v>
      </c>
      <c r="L25" s="15">
        <f>INDEX('Unit list'!$E:$E,MATCH($I25,'Unit list'!$C:$C,0))</f>
        <v>1</v>
      </c>
      <c r="M25" t="str">
        <f>IF($L25=1,$K25&amp;$D25,$K25)</f>
        <v>USD/tpANH3</v>
      </c>
      <c r="N25" s="15">
        <f>INDEX('Unit list'!$F:$F,MATCH($I25,'Unit list'!$C:$C,0))</f>
        <v>0</v>
      </c>
      <c r="O25" s="82"/>
      <c r="P25" s="84">
        <f t="shared" ca="1" si="311"/>
        <v>108.75</v>
      </c>
      <c r="Q25" s="84">
        <f t="shared" ca="1" si="312"/>
        <v>108.75</v>
      </c>
      <c r="R25" s="84">
        <f t="shared" ca="1" si="313"/>
        <v>108.75</v>
      </c>
      <c r="S25" s="84">
        <f t="shared" ca="1" si="314"/>
        <v>108.75</v>
      </c>
      <c r="T25" s="84">
        <f t="shared" ca="1" si="315"/>
        <v>108.75</v>
      </c>
      <c r="U25" s="84">
        <f t="shared" ca="1" si="316"/>
        <v>108.75</v>
      </c>
      <c r="V25" s="84">
        <f t="shared" ca="1" si="317"/>
        <v>108.75</v>
      </c>
      <c r="W25" s="84">
        <f t="shared" ca="1" si="318"/>
        <v>108.75</v>
      </c>
      <c r="X25" s="84">
        <f t="shared" ca="1" si="319"/>
        <v>108.75</v>
      </c>
      <c r="Y25" s="84">
        <f t="shared" ca="1" si="320"/>
        <v>108.75</v>
      </c>
      <c r="Z25" s="84">
        <f t="shared" ca="1" si="321"/>
        <v>108.75</v>
      </c>
      <c r="AA25" s="84">
        <f t="shared" ca="1" si="322"/>
        <v>108.75</v>
      </c>
      <c r="AB25" s="84">
        <f t="shared" ca="1" si="323"/>
        <v>108.75</v>
      </c>
      <c r="AC25" s="84">
        <f t="shared" ca="1" si="324"/>
        <v>108.75</v>
      </c>
      <c r="AD25" s="84">
        <f t="shared" ca="1" si="325"/>
        <v>108.75</v>
      </c>
      <c r="AE25" s="84">
        <f t="shared" ca="1" si="326"/>
        <v>108.75</v>
      </c>
      <c r="AF25" s="84">
        <f t="shared" ca="1" si="327"/>
        <v>108.75</v>
      </c>
      <c r="AG25" s="84">
        <f t="shared" ca="1" si="328"/>
        <v>108.75</v>
      </c>
      <c r="AH25" s="84">
        <f t="shared" ca="1" si="329"/>
        <v>108.75</v>
      </c>
      <c r="AI25" s="84">
        <f t="shared" ca="1" si="330"/>
        <v>108.75</v>
      </c>
      <c r="AJ25" s="84">
        <f t="shared" ca="1" si="331"/>
        <v>108.75</v>
      </c>
      <c r="AK25" s="84">
        <f t="shared" ca="1" si="332"/>
        <v>108.75</v>
      </c>
      <c r="AL25" s="84">
        <f t="shared" ca="1" si="333"/>
        <v>108.75</v>
      </c>
      <c r="AM25" s="84">
        <f t="shared" ca="1" si="334"/>
        <v>108.75</v>
      </c>
      <c r="AN25" s="84">
        <f t="shared" ca="1" si="335"/>
        <v>108.75</v>
      </c>
      <c r="AO25" s="84">
        <f t="shared" ca="1" si="336"/>
        <v>108.75</v>
      </c>
      <c r="AP25" s="84">
        <f t="shared" ca="1" si="337"/>
        <v>108.75</v>
      </c>
      <c r="AQ25" s="84">
        <f t="shared" ca="1" si="338"/>
        <v>108.75</v>
      </c>
      <c r="AR25" s="84">
        <f t="shared" ca="1" si="339"/>
        <v>108.75</v>
      </c>
      <c r="AS25" s="84">
        <f t="shared" ca="1" si="340"/>
        <v>108.75</v>
      </c>
      <c r="AT25" s="84">
        <f t="shared" ca="1" si="341"/>
        <v>108.75</v>
      </c>
      <c r="AW25" s="140" t="s">
        <v>327</v>
      </c>
      <c r="AX25" s="140">
        <f t="shared" si="304"/>
        <v>16</v>
      </c>
      <c r="AY25" s="141" t="str" cm="1">
        <f t="array" ref="AY25">D25&amp;"_"&amp;INDEX(Table18[Calcultion sheet],MATCH(1,('Business case OPEX &amp; CAPEX'!$E25=Table18[Technology])*($C25=Table18[Chemical]),0))</f>
        <v>NH3_Coal Gasification</v>
      </c>
      <c r="AZ25" s="141" t="str">
        <f t="shared" si="305"/>
        <v>N16</v>
      </c>
      <c r="BA25" s="141" t="str">
        <f t="shared" si="269"/>
        <v>O16</v>
      </c>
      <c r="BB25" s="141" t="str">
        <f t="shared" si="270"/>
        <v>P16</v>
      </c>
      <c r="BC25" s="141" t="str">
        <f t="shared" si="271"/>
        <v>Q16</v>
      </c>
      <c r="BD25" s="141" t="str">
        <f t="shared" si="272"/>
        <v>R16</v>
      </c>
      <c r="BE25" s="141" t="str">
        <f t="shared" si="273"/>
        <v>S16</v>
      </c>
      <c r="BF25" s="141" t="str">
        <f t="shared" si="274"/>
        <v>T16</v>
      </c>
      <c r="BG25" s="141" t="str">
        <f t="shared" si="275"/>
        <v>U16</v>
      </c>
      <c r="BH25" s="141" t="str">
        <f t="shared" si="276"/>
        <v>V16</v>
      </c>
      <c r="BI25" s="141" t="str">
        <f t="shared" si="277"/>
        <v>W16</v>
      </c>
      <c r="BJ25" s="141" t="str">
        <f t="shared" si="278"/>
        <v>X16</v>
      </c>
      <c r="BK25" s="141" t="str">
        <f t="shared" si="279"/>
        <v>Y16</v>
      </c>
      <c r="BL25" s="141" t="str">
        <f t="shared" si="280"/>
        <v>Z16</v>
      </c>
      <c r="BM25" s="141" t="str">
        <f t="shared" si="281"/>
        <v>AA16</v>
      </c>
      <c r="BN25" s="141" t="str">
        <f t="shared" si="282"/>
        <v>AB16</v>
      </c>
      <c r="BO25" s="141" t="str">
        <f t="shared" si="283"/>
        <v>AC16</v>
      </c>
      <c r="BP25" s="141" t="str">
        <f t="shared" si="284"/>
        <v>AD16</v>
      </c>
      <c r="BQ25" s="141" t="str">
        <f t="shared" si="285"/>
        <v>AE16</v>
      </c>
      <c r="BR25" s="141" t="str">
        <f t="shared" si="286"/>
        <v>AF16</v>
      </c>
      <c r="BS25" s="141" t="str">
        <f t="shared" si="287"/>
        <v>AG16</v>
      </c>
      <c r="BT25" s="141" t="str">
        <f t="shared" si="288"/>
        <v>AH16</v>
      </c>
      <c r="BU25" s="141" t="str">
        <f t="shared" si="289"/>
        <v>AI16</v>
      </c>
      <c r="BV25" s="141" t="str">
        <f t="shared" si="290"/>
        <v>AJ16</v>
      </c>
      <c r="BW25" s="141" t="str">
        <f t="shared" si="291"/>
        <v>AK16</v>
      </c>
      <c r="BX25" s="141" t="str">
        <f t="shared" si="292"/>
        <v>AL16</v>
      </c>
      <c r="BY25" s="141" t="str">
        <f t="shared" si="293"/>
        <v>AM16</v>
      </c>
      <c r="BZ25" s="141" t="str">
        <f t="shared" si="294"/>
        <v>AN16</v>
      </c>
      <c r="CA25" s="141" t="str">
        <f t="shared" si="295"/>
        <v>AO16</v>
      </c>
      <c r="CB25" s="141" t="str">
        <f t="shared" si="296"/>
        <v>AP16</v>
      </c>
      <c r="CC25" s="141" t="str">
        <f t="shared" si="297"/>
        <v>AQ16</v>
      </c>
      <c r="CD25" s="141" t="str">
        <f t="shared" si="298"/>
        <v>AR16</v>
      </c>
      <c r="CE25" s="141" t="str">
        <f t="shared" si="299"/>
        <v>AS16</v>
      </c>
      <c r="CF25" s="140"/>
      <c r="CG25" s="142" t="str">
        <f t="shared" si="306"/>
        <v>N</v>
      </c>
      <c r="CH25" s="142" t="str">
        <f t="shared" ref="CH25:DL25" si="343">IF(AND(LEN(CG25)=1,CG25&lt;&gt;"Z"),CHAR(CODE(CG25)+1),IF(RIGHT(CG25,1)="Z", CHAR(65+MOD(CODE(LEFT(CG25,1))+1-65,26)),LEFT(CG25,1)) &amp; CHAR(65+MOD(CODE(RIGHT(CG25,1))+1-65,26)))</f>
        <v>O</v>
      </c>
      <c r="CI25" s="142" t="str">
        <f t="shared" si="343"/>
        <v>P</v>
      </c>
      <c r="CJ25" s="142" t="str">
        <f t="shared" si="343"/>
        <v>Q</v>
      </c>
      <c r="CK25" s="142" t="str">
        <f t="shared" si="343"/>
        <v>R</v>
      </c>
      <c r="CL25" s="142" t="str">
        <f t="shared" si="343"/>
        <v>S</v>
      </c>
      <c r="CM25" s="142" t="str">
        <f t="shared" si="343"/>
        <v>T</v>
      </c>
      <c r="CN25" s="142" t="str">
        <f t="shared" si="343"/>
        <v>U</v>
      </c>
      <c r="CO25" s="142" t="str">
        <f t="shared" si="343"/>
        <v>V</v>
      </c>
      <c r="CP25" s="142" t="str">
        <f t="shared" si="343"/>
        <v>W</v>
      </c>
      <c r="CQ25" s="142" t="str">
        <f t="shared" si="343"/>
        <v>X</v>
      </c>
      <c r="CR25" s="142" t="str">
        <f t="shared" si="343"/>
        <v>Y</v>
      </c>
      <c r="CS25" s="142" t="str">
        <f t="shared" si="343"/>
        <v>Z</v>
      </c>
      <c r="CT25" s="142" t="str">
        <f t="shared" si="343"/>
        <v>AA</v>
      </c>
      <c r="CU25" s="142" t="str">
        <f t="shared" si="343"/>
        <v>AB</v>
      </c>
      <c r="CV25" s="142" t="str">
        <f t="shared" si="343"/>
        <v>AC</v>
      </c>
      <c r="CW25" s="142" t="str">
        <f t="shared" si="343"/>
        <v>AD</v>
      </c>
      <c r="CX25" s="142" t="str">
        <f t="shared" si="343"/>
        <v>AE</v>
      </c>
      <c r="CY25" s="142" t="str">
        <f t="shared" si="343"/>
        <v>AF</v>
      </c>
      <c r="CZ25" s="142" t="str">
        <f t="shared" si="343"/>
        <v>AG</v>
      </c>
      <c r="DA25" s="142" t="str">
        <f t="shared" si="343"/>
        <v>AH</v>
      </c>
      <c r="DB25" s="142" t="str">
        <f t="shared" si="343"/>
        <v>AI</v>
      </c>
      <c r="DC25" s="142" t="str">
        <f t="shared" si="343"/>
        <v>AJ</v>
      </c>
      <c r="DD25" s="142" t="str">
        <f t="shared" si="343"/>
        <v>AK</v>
      </c>
      <c r="DE25" s="142" t="str">
        <f t="shared" si="343"/>
        <v>AL</v>
      </c>
      <c r="DF25" s="142" t="str">
        <f t="shared" si="343"/>
        <v>AM</v>
      </c>
      <c r="DG25" s="142" t="str">
        <f t="shared" si="343"/>
        <v>AN</v>
      </c>
      <c r="DH25" s="142" t="str">
        <f t="shared" si="343"/>
        <v>AO</v>
      </c>
      <c r="DI25" s="142" t="str">
        <f t="shared" si="343"/>
        <v>AP</v>
      </c>
      <c r="DJ25" s="142" t="str">
        <f t="shared" si="343"/>
        <v>AQ</v>
      </c>
      <c r="DK25" s="142" t="str">
        <f t="shared" si="343"/>
        <v>AR</v>
      </c>
      <c r="DL25" s="142" t="str">
        <f t="shared" si="343"/>
        <v>AS</v>
      </c>
    </row>
    <row r="26" spans="2:116" ht="16">
      <c r="B26" t="str">
        <f t="shared" si="301"/>
        <v>Chem_Ammonia</v>
      </c>
      <c r="C26" s="12" t="s">
        <v>103</v>
      </c>
      <c r="D26" s="12" t="s">
        <v>326</v>
      </c>
      <c r="E26" s="12" t="s">
        <v>125</v>
      </c>
      <c r="F26" s="12" t="s">
        <v>284</v>
      </c>
      <c r="G26" s="12"/>
      <c r="H26" s="12" t="s">
        <v>81</v>
      </c>
      <c r="I26" s="28" t="s">
        <v>70</v>
      </c>
      <c r="J26" s="28"/>
      <c r="K26" t="str">
        <f>INDEX('Unit list'!$D:$D,MATCH($I26,'Unit list'!$C:$C,0))</f>
        <v>GJ/t</v>
      </c>
      <c r="L26" s="15">
        <f>INDEX('Unit list'!$E:$E,MATCH($I26,'Unit list'!$C:$C,0))</f>
        <v>1</v>
      </c>
      <c r="M26" t="str">
        <f t="shared" si="170"/>
        <v>GJ/tNH3</v>
      </c>
      <c r="N26" s="15">
        <f>INDEX('Unit list'!$F:$F,MATCH($I26,'Unit list'!$C:$C,0))</f>
        <v>0</v>
      </c>
      <c r="O26" s="82"/>
      <c r="P26" s="84">
        <f t="shared" ca="1" si="311"/>
        <v>20.7</v>
      </c>
      <c r="Q26" s="84">
        <f t="shared" ca="1" si="312"/>
        <v>20.7</v>
      </c>
      <c r="R26" s="84">
        <f t="shared" ca="1" si="313"/>
        <v>20.7</v>
      </c>
      <c r="S26" s="84">
        <f t="shared" ca="1" si="314"/>
        <v>20.7</v>
      </c>
      <c r="T26" s="84">
        <f t="shared" ca="1" si="315"/>
        <v>20.7</v>
      </c>
      <c r="U26" s="84">
        <f t="shared" ca="1" si="316"/>
        <v>20.7</v>
      </c>
      <c r="V26" s="84">
        <f t="shared" ca="1" si="317"/>
        <v>20.7</v>
      </c>
      <c r="W26" s="84">
        <f t="shared" ca="1" si="318"/>
        <v>20.7</v>
      </c>
      <c r="X26" s="84">
        <f t="shared" ca="1" si="319"/>
        <v>20.7</v>
      </c>
      <c r="Y26" s="84">
        <f t="shared" ca="1" si="320"/>
        <v>20.7</v>
      </c>
      <c r="Z26" s="84">
        <f t="shared" ca="1" si="321"/>
        <v>20.7</v>
      </c>
      <c r="AA26" s="84">
        <f t="shared" ca="1" si="322"/>
        <v>20.7</v>
      </c>
      <c r="AB26" s="84">
        <f t="shared" ca="1" si="323"/>
        <v>20.7</v>
      </c>
      <c r="AC26" s="84">
        <f t="shared" ca="1" si="324"/>
        <v>20.7</v>
      </c>
      <c r="AD26" s="84">
        <f t="shared" ca="1" si="325"/>
        <v>20.7</v>
      </c>
      <c r="AE26" s="84">
        <f t="shared" ca="1" si="326"/>
        <v>20.7</v>
      </c>
      <c r="AF26" s="84">
        <f t="shared" ca="1" si="327"/>
        <v>20.7</v>
      </c>
      <c r="AG26" s="84">
        <f t="shared" ca="1" si="328"/>
        <v>20.7</v>
      </c>
      <c r="AH26" s="84">
        <f t="shared" ca="1" si="329"/>
        <v>20.7</v>
      </c>
      <c r="AI26" s="84">
        <f t="shared" ca="1" si="330"/>
        <v>20.7</v>
      </c>
      <c r="AJ26" s="84">
        <f t="shared" ca="1" si="331"/>
        <v>20.7</v>
      </c>
      <c r="AK26" s="84">
        <f t="shared" ca="1" si="332"/>
        <v>20.7</v>
      </c>
      <c r="AL26" s="84">
        <f t="shared" ca="1" si="333"/>
        <v>20.7</v>
      </c>
      <c r="AM26" s="84">
        <f t="shared" ca="1" si="334"/>
        <v>20.7</v>
      </c>
      <c r="AN26" s="84">
        <f t="shared" ca="1" si="335"/>
        <v>20.7</v>
      </c>
      <c r="AO26" s="84">
        <f t="shared" ca="1" si="336"/>
        <v>20.7</v>
      </c>
      <c r="AP26" s="84">
        <f t="shared" ca="1" si="337"/>
        <v>20.7</v>
      </c>
      <c r="AQ26" s="84">
        <f t="shared" ca="1" si="338"/>
        <v>20.7</v>
      </c>
      <c r="AR26" s="84">
        <f t="shared" ca="1" si="339"/>
        <v>20.7</v>
      </c>
      <c r="AS26" s="84">
        <f t="shared" ca="1" si="340"/>
        <v>20.7</v>
      </c>
      <c r="AT26" s="84">
        <f t="shared" ca="1" si="341"/>
        <v>20.7</v>
      </c>
      <c r="AW26" s="140" t="s">
        <v>327</v>
      </c>
      <c r="AX26" s="140">
        <f t="shared" si="304"/>
        <v>17</v>
      </c>
      <c r="AY26" s="141" t="str" cm="1">
        <f t="array" ref="AY26">D26&amp;"_"&amp;INDEX(Table18[Calcultion sheet],MATCH(1,('Business case OPEX &amp; CAPEX'!$E26=Table18[Technology])*($C26=Table18[Chemical]),0))</f>
        <v>NH3_Coal Gasification</v>
      </c>
      <c r="AZ26" s="141" t="str">
        <f t="shared" si="305"/>
        <v>N17</v>
      </c>
      <c r="BA26" s="141" t="str">
        <f t="shared" si="269"/>
        <v>O17</v>
      </c>
      <c r="BB26" s="141" t="str">
        <f t="shared" si="270"/>
        <v>P17</v>
      </c>
      <c r="BC26" s="141" t="str">
        <f t="shared" si="271"/>
        <v>Q17</v>
      </c>
      <c r="BD26" s="141" t="str">
        <f t="shared" si="272"/>
        <v>R17</v>
      </c>
      <c r="BE26" s="141" t="str">
        <f t="shared" si="273"/>
        <v>S17</v>
      </c>
      <c r="BF26" s="141" t="str">
        <f t="shared" si="274"/>
        <v>T17</v>
      </c>
      <c r="BG26" s="141" t="str">
        <f t="shared" si="275"/>
        <v>U17</v>
      </c>
      <c r="BH26" s="141" t="str">
        <f t="shared" si="276"/>
        <v>V17</v>
      </c>
      <c r="BI26" s="141" t="str">
        <f t="shared" si="277"/>
        <v>W17</v>
      </c>
      <c r="BJ26" s="141" t="str">
        <f t="shared" si="278"/>
        <v>X17</v>
      </c>
      <c r="BK26" s="141" t="str">
        <f t="shared" si="279"/>
        <v>Y17</v>
      </c>
      <c r="BL26" s="141" t="str">
        <f t="shared" si="280"/>
        <v>Z17</v>
      </c>
      <c r="BM26" s="141" t="str">
        <f t="shared" si="281"/>
        <v>AA17</v>
      </c>
      <c r="BN26" s="141" t="str">
        <f t="shared" si="282"/>
        <v>AB17</v>
      </c>
      <c r="BO26" s="141" t="str">
        <f t="shared" si="283"/>
        <v>AC17</v>
      </c>
      <c r="BP26" s="141" t="str">
        <f t="shared" si="284"/>
        <v>AD17</v>
      </c>
      <c r="BQ26" s="141" t="str">
        <f t="shared" si="285"/>
        <v>AE17</v>
      </c>
      <c r="BR26" s="141" t="str">
        <f t="shared" si="286"/>
        <v>AF17</v>
      </c>
      <c r="BS26" s="141" t="str">
        <f t="shared" si="287"/>
        <v>AG17</v>
      </c>
      <c r="BT26" s="141" t="str">
        <f t="shared" si="288"/>
        <v>AH17</v>
      </c>
      <c r="BU26" s="141" t="str">
        <f t="shared" si="289"/>
        <v>AI17</v>
      </c>
      <c r="BV26" s="141" t="str">
        <f t="shared" si="290"/>
        <v>AJ17</v>
      </c>
      <c r="BW26" s="141" t="str">
        <f t="shared" si="291"/>
        <v>AK17</v>
      </c>
      <c r="BX26" s="141" t="str">
        <f t="shared" si="292"/>
        <v>AL17</v>
      </c>
      <c r="BY26" s="141" t="str">
        <f t="shared" si="293"/>
        <v>AM17</v>
      </c>
      <c r="BZ26" s="141" t="str">
        <f t="shared" si="294"/>
        <v>AN17</v>
      </c>
      <c r="CA26" s="141" t="str">
        <f t="shared" si="295"/>
        <v>AO17</v>
      </c>
      <c r="CB26" s="141" t="str">
        <f t="shared" si="296"/>
        <v>AP17</v>
      </c>
      <c r="CC26" s="141" t="str">
        <f t="shared" si="297"/>
        <v>AQ17</v>
      </c>
      <c r="CD26" s="141" t="str">
        <f t="shared" si="298"/>
        <v>AR17</v>
      </c>
      <c r="CE26" s="141" t="str">
        <f t="shared" si="299"/>
        <v>AS17</v>
      </c>
      <c r="CF26" s="140"/>
      <c r="CG26" s="142" t="str">
        <f t="shared" si="306"/>
        <v>N</v>
      </c>
      <c r="CH26" s="142" t="str">
        <f t="shared" ref="CH26:DL26" si="344">IF(AND(LEN(CG26)=1,CG26&lt;&gt;"Z"),CHAR(CODE(CG26)+1),IF(RIGHT(CG26,1)="Z", CHAR(65+MOD(CODE(LEFT(CG26,1))+1-65,26)),LEFT(CG26,1)) &amp; CHAR(65+MOD(CODE(RIGHT(CG26,1))+1-65,26)))</f>
        <v>O</v>
      </c>
      <c r="CI26" s="142" t="str">
        <f t="shared" si="344"/>
        <v>P</v>
      </c>
      <c r="CJ26" s="142" t="str">
        <f t="shared" si="344"/>
        <v>Q</v>
      </c>
      <c r="CK26" s="142" t="str">
        <f t="shared" si="344"/>
        <v>R</v>
      </c>
      <c r="CL26" s="142" t="str">
        <f t="shared" si="344"/>
        <v>S</v>
      </c>
      <c r="CM26" s="142" t="str">
        <f t="shared" si="344"/>
        <v>T</v>
      </c>
      <c r="CN26" s="142" t="str">
        <f t="shared" si="344"/>
        <v>U</v>
      </c>
      <c r="CO26" s="142" t="str">
        <f t="shared" si="344"/>
        <v>V</v>
      </c>
      <c r="CP26" s="142" t="str">
        <f t="shared" si="344"/>
        <v>W</v>
      </c>
      <c r="CQ26" s="142" t="str">
        <f t="shared" si="344"/>
        <v>X</v>
      </c>
      <c r="CR26" s="142" t="str">
        <f t="shared" si="344"/>
        <v>Y</v>
      </c>
      <c r="CS26" s="142" t="str">
        <f t="shared" si="344"/>
        <v>Z</v>
      </c>
      <c r="CT26" s="142" t="str">
        <f t="shared" si="344"/>
        <v>AA</v>
      </c>
      <c r="CU26" s="142" t="str">
        <f t="shared" si="344"/>
        <v>AB</v>
      </c>
      <c r="CV26" s="142" t="str">
        <f t="shared" si="344"/>
        <v>AC</v>
      </c>
      <c r="CW26" s="142" t="str">
        <f t="shared" si="344"/>
        <v>AD</v>
      </c>
      <c r="CX26" s="142" t="str">
        <f t="shared" si="344"/>
        <v>AE</v>
      </c>
      <c r="CY26" s="142" t="str">
        <f t="shared" si="344"/>
        <v>AF</v>
      </c>
      <c r="CZ26" s="142" t="str">
        <f t="shared" si="344"/>
        <v>AG</v>
      </c>
      <c r="DA26" s="142" t="str">
        <f t="shared" si="344"/>
        <v>AH</v>
      </c>
      <c r="DB26" s="142" t="str">
        <f t="shared" si="344"/>
        <v>AI</v>
      </c>
      <c r="DC26" s="142" t="str">
        <f t="shared" si="344"/>
        <v>AJ</v>
      </c>
      <c r="DD26" s="142" t="str">
        <f t="shared" si="344"/>
        <v>AK</v>
      </c>
      <c r="DE26" s="142" t="str">
        <f t="shared" si="344"/>
        <v>AL</v>
      </c>
      <c r="DF26" s="142" t="str">
        <f t="shared" si="344"/>
        <v>AM</v>
      </c>
      <c r="DG26" s="142" t="str">
        <f t="shared" si="344"/>
        <v>AN</v>
      </c>
      <c r="DH26" s="142" t="str">
        <f t="shared" si="344"/>
        <v>AO</v>
      </c>
      <c r="DI26" s="142" t="str">
        <f t="shared" si="344"/>
        <v>AP</v>
      </c>
      <c r="DJ26" s="142" t="str">
        <f t="shared" si="344"/>
        <v>AQ</v>
      </c>
      <c r="DK26" s="142" t="str">
        <f t="shared" si="344"/>
        <v>AR</v>
      </c>
      <c r="DL26" s="142" t="str">
        <f t="shared" si="344"/>
        <v>AS</v>
      </c>
    </row>
    <row r="27" spans="2:116" ht="16">
      <c r="B27" t="str">
        <f t="shared" si="301"/>
        <v>Chem_Ammonia</v>
      </c>
      <c r="C27" s="12" t="s">
        <v>103</v>
      </c>
      <c r="D27" s="12" t="s">
        <v>326</v>
      </c>
      <c r="E27" s="12" t="s">
        <v>125</v>
      </c>
      <c r="F27" s="12" t="s">
        <v>284</v>
      </c>
      <c r="G27" s="12"/>
      <c r="H27" s="12" t="s">
        <v>69</v>
      </c>
      <c r="I27" s="28" t="s">
        <v>70</v>
      </c>
      <c r="J27" s="28"/>
      <c r="K27" t="str">
        <f>INDEX('Unit list'!$D:$D,MATCH($I27,'Unit list'!$C:$C,0))</f>
        <v>GJ/t</v>
      </c>
      <c r="L27" s="15">
        <f>INDEX('Unit list'!$E:$E,MATCH($I27,'Unit list'!$C:$C,0))</f>
        <v>1</v>
      </c>
      <c r="M27" t="str">
        <f t="shared" si="170"/>
        <v>GJ/tNH3</v>
      </c>
      <c r="N27" s="15">
        <f>INDEX('Unit list'!$F:$F,MATCH($I27,'Unit list'!$C:$C,0))</f>
        <v>0</v>
      </c>
      <c r="O27" s="82"/>
      <c r="P27" s="84">
        <f t="shared" ca="1" si="311"/>
        <v>17.3</v>
      </c>
      <c r="Q27" s="84">
        <f t="shared" ca="1" si="312"/>
        <v>17.3</v>
      </c>
      <c r="R27" s="84">
        <f t="shared" ca="1" si="313"/>
        <v>17.3</v>
      </c>
      <c r="S27" s="84">
        <f t="shared" ca="1" si="314"/>
        <v>17.3</v>
      </c>
      <c r="T27" s="84">
        <f t="shared" ca="1" si="315"/>
        <v>17.3</v>
      </c>
      <c r="U27" s="84">
        <f t="shared" ca="1" si="316"/>
        <v>17.3</v>
      </c>
      <c r="V27" s="84">
        <f t="shared" ca="1" si="317"/>
        <v>17.3</v>
      </c>
      <c r="W27" s="84">
        <f t="shared" ca="1" si="318"/>
        <v>17.3</v>
      </c>
      <c r="X27" s="84">
        <f t="shared" ca="1" si="319"/>
        <v>17.3</v>
      </c>
      <c r="Y27" s="84">
        <f t="shared" ca="1" si="320"/>
        <v>17.3</v>
      </c>
      <c r="Z27" s="84">
        <f t="shared" ca="1" si="321"/>
        <v>17.3</v>
      </c>
      <c r="AA27" s="84">
        <f t="shared" ca="1" si="322"/>
        <v>17.3</v>
      </c>
      <c r="AB27" s="84">
        <f t="shared" ca="1" si="323"/>
        <v>17.3</v>
      </c>
      <c r="AC27" s="84">
        <f t="shared" ca="1" si="324"/>
        <v>17.3</v>
      </c>
      <c r="AD27" s="84">
        <f t="shared" ca="1" si="325"/>
        <v>17.3</v>
      </c>
      <c r="AE27" s="84">
        <f t="shared" ca="1" si="326"/>
        <v>17.3</v>
      </c>
      <c r="AF27" s="84">
        <f t="shared" ca="1" si="327"/>
        <v>17.3</v>
      </c>
      <c r="AG27" s="84">
        <f t="shared" ca="1" si="328"/>
        <v>17.3</v>
      </c>
      <c r="AH27" s="84">
        <f t="shared" ca="1" si="329"/>
        <v>17.3</v>
      </c>
      <c r="AI27" s="84">
        <f t="shared" ca="1" si="330"/>
        <v>17.3</v>
      </c>
      <c r="AJ27" s="84">
        <f t="shared" ca="1" si="331"/>
        <v>17.3</v>
      </c>
      <c r="AK27" s="84">
        <f t="shared" ca="1" si="332"/>
        <v>17.3</v>
      </c>
      <c r="AL27" s="84">
        <f t="shared" ca="1" si="333"/>
        <v>17.3</v>
      </c>
      <c r="AM27" s="84">
        <f t="shared" ca="1" si="334"/>
        <v>17.3</v>
      </c>
      <c r="AN27" s="84">
        <f t="shared" ca="1" si="335"/>
        <v>17.3</v>
      </c>
      <c r="AO27" s="84">
        <f t="shared" ca="1" si="336"/>
        <v>17.3</v>
      </c>
      <c r="AP27" s="84">
        <f t="shared" ca="1" si="337"/>
        <v>17.3</v>
      </c>
      <c r="AQ27" s="84">
        <f t="shared" ca="1" si="338"/>
        <v>17.3</v>
      </c>
      <c r="AR27" s="84">
        <f t="shared" ca="1" si="339"/>
        <v>17.3</v>
      </c>
      <c r="AS27" s="84">
        <f t="shared" ca="1" si="340"/>
        <v>17.3</v>
      </c>
      <c r="AT27" s="84">
        <f t="shared" ca="1" si="341"/>
        <v>17.3</v>
      </c>
      <c r="AW27" s="140" t="s">
        <v>327</v>
      </c>
      <c r="AX27" s="140">
        <f t="shared" si="304"/>
        <v>18</v>
      </c>
      <c r="AY27" s="141" t="str" cm="1">
        <f t="array" ref="AY27">D27&amp;"_"&amp;INDEX(Table18[Calcultion sheet],MATCH(1,('Business case OPEX &amp; CAPEX'!$E27=Table18[Technology])*($C27=Table18[Chemical]),0))</f>
        <v>NH3_Coal Gasification</v>
      </c>
      <c r="AZ27" s="141" t="str">
        <f t="shared" si="305"/>
        <v>N18</v>
      </c>
      <c r="BA27" s="141" t="str">
        <f t="shared" si="269"/>
        <v>O18</v>
      </c>
      <c r="BB27" s="141" t="str">
        <f t="shared" si="270"/>
        <v>P18</v>
      </c>
      <c r="BC27" s="141" t="str">
        <f t="shared" si="271"/>
        <v>Q18</v>
      </c>
      <c r="BD27" s="141" t="str">
        <f t="shared" si="272"/>
        <v>R18</v>
      </c>
      <c r="BE27" s="141" t="str">
        <f t="shared" si="273"/>
        <v>S18</v>
      </c>
      <c r="BF27" s="141" t="str">
        <f t="shared" si="274"/>
        <v>T18</v>
      </c>
      <c r="BG27" s="141" t="str">
        <f t="shared" si="275"/>
        <v>U18</v>
      </c>
      <c r="BH27" s="141" t="str">
        <f t="shared" si="276"/>
        <v>V18</v>
      </c>
      <c r="BI27" s="141" t="str">
        <f t="shared" si="277"/>
        <v>W18</v>
      </c>
      <c r="BJ27" s="141" t="str">
        <f t="shared" si="278"/>
        <v>X18</v>
      </c>
      <c r="BK27" s="141" t="str">
        <f t="shared" si="279"/>
        <v>Y18</v>
      </c>
      <c r="BL27" s="141" t="str">
        <f t="shared" si="280"/>
        <v>Z18</v>
      </c>
      <c r="BM27" s="141" t="str">
        <f t="shared" si="281"/>
        <v>AA18</v>
      </c>
      <c r="BN27" s="141" t="str">
        <f t="shared" si="282"/>
        <v>AB18</v>
      </c>
      <c r="BO27" s="141" t="str">
        <f t="shared" si="283"/>
        <v>AC18</v>
      </c>
      <c r="BP27" s="141" t="str">
        <f t="shared" si="284"/>
        <v>AD18</v>
      </c>
      <c r="BQ27" s="141" t="str">
        <f t="shared" si="285"/>
        <v>AE18</v>
      </c>
      <c r="BR27" s="141" t="str">
        <f t="shared" si="286"/>
        <v>AF18</v>
      </c>
      <c r="BS27" s="141" t="str">
        <f t="shared" si="287"/>
        <v>AG18</v>
      </c>
      <c r="BT27" s="141" t="str">
        <f t="shared" si="288"/>
        <v>AH18</v>
      </c>
      <c r="BU27" s="141" t="str">
        <f t="shared" si="289"/>
        <v>AI18</v>
      </c>
      <c r="BV27" s="141" t="str">
        <f t="shared" si="290"/>
        <v>AJ18</v>
      </c>
      <c r="BW27" s="141" t="str">
        <f t="shared" si="291"/>
        <v>AK18</v>
      </c>
      <c r="BX27" s="141" t="str">
        <f t="shared" si="292"/>
        <v>AL18</v>
      </c>
      <c r="BY27" s="141" t="str">
        <f t="shared" si="293"/>
        <v>AM18</v>
      </c>
      <c r="BZ27" s="141" t="str">
        <f t="shared" si="294"/>
        <v>AN18</v>
      </c>
      <c r="CA27" s="141" t="str">
        <f t="shared" si="295"/>
        <v>AO18</v>
      </c>
      <c r="CB27" s="141" t="str">
        <f t="shared" si="296"/>
        <v>AP18</v>
      </c>
      <c r="CC27" s="141" t="str">
        <f t="shared" si="297"/>
        <v>AQ18</v>
      </c>
      <c r="CD27" s="141" t="str">
        <f t="shared" si="298"/>
        <v>AR18</v>
      </c>
      <c r="CE27" s="141" t="str">
        <f t="shared" si="299"/>
        <v>AS18</v>
      </c>
      <c r="CF27" s="140"/>
      <c r="CG27" s="142" t="str">
        <f t="shared" si="306"/>
        <v>N</v>
      </c>
      <c r="CH27" s="142" t="str">
        <f t="shared" ref="CH27:DL27" si="345">IF(AND(LEN(CG27)=1,CG27&lt;&gt;"Z"),CHAR(CODE(CG27)+1),IF(RIGHT(CG27,1)="Z", CHAR(65+MOD(CODE(LEFT(CG27,1))+1-65,26)),LEFT(CG27,1)) &amp; CHAR(65+MOD(CODE(RIGHT(CG27,1))+1-65,26)))</f>
        <v>O</v>
      </c>
      <c r="CI27" s="142" t="str">
        <f t="shared" si="345"/>
        <v>P</v>
      </c>
      <c r="CJ27" s="142" t="str">
        <f t="shared" si="345"/>
        <v>Q</v>
      </c>
      <c r="CK27" s="142" t="str">
        <f t="shared" si="345"/>
        <v>R</v>
      </c>
      <c r="CL27" s="142" t="str">
        <f t="shared" si="345"/>
        <v>S</v>
      </c>
      <c r="CM27" s="142" t="str">
        <f t="shared" si="345"/>
        <v>T</v>
      </c>
      <c r="CN27" s="142" t="str">
        <f t="shared" si="345"/>
        <v>U</v>
      </c>
      <c r="CO27" s="142" t="str">
        <f t="shared" si="345"/>
        <v>V</v>
      </c>
      <c r="CP27" s="142" t="str">
        <f t="shared" si="345"/>
        <v>W</v>
      </c>
      <c r="CQ27" s="142" t="str">
        <f t="shared" si="345"/>
        <v>X</v>
      </c>
      <c r="CR27" s="142" t="str">
        <f t="shared" si="345"/>
        <v>Y</v>
      </c>
      <c r="CS27" s="142" t="str">
        <f t="shared" si="345"/>
        <v>Z</v>
      </c>
      <c r="CT27" s="142" t="str">
        <f t="shared" si="345"/>
        <v>AA</v>
      </c>
      <c r="CU27" s="142" t="str">
        <f t="shared" si="345"/>
        <v>AB</v>
      </c>
      <c r="CV27" s="142" t="str">
        <f t="shared" si="345"/>
        <v>AC</v>
      </c>
      <c r="CW27" s="142" t="str">
        <f t="shared" si="345"/>
        <v>AD</v>
      </c>
      <c r="CX27" s="142" t="str">
        <f t="shared" si="345"/>
        <v>AE</v>
      </c>
      <c r="CY27" s="142" t="str">
        <f t="shared" si="345"/>
        <v>AF</v>
      </c>
      <c r="CZ27" s="142" t="str">
        <f t="shared" si="345"/>
        <v>AG</v>
      </c>
      <c r="DA27" s="142" t="str">
        <f t="shared" si="345"/>
        <v>AH</v>
      </c>
      <c r="DB27" s="142" t="str">
        <f t="shared" si="345"/>
        <v>AI</v>
      </c>
      <c r="DC27" s="142" t="str">
        <f t="shared" si="345"/>
        <v>AJ</v>
      </c>
      <c r="DD27" s="142" t="str">
        <f t="shared" si="345"/>
        <v>AK</v>
      </c>
      <c r="DE27" s="142" t="str">
        <f t="shared" si="345"/>
        <v>AL</v>
      </c>
      <c r="DF27" s="142" t="str">
        <f t="shared" si="345"/>
        <v>AM</v>
      </c>
      <c r="DG27" s="142" t="str">
        <f t="shared" si="345"/>
        <v>AN</v>
      </c>
      <c r="DH27" s="142" t="str">
        <f t="shared" si="345"/>
        <v>AO</v>
      </c>
      <c r="DI27" s="142" t="str">
        <f t="shared" si="345"/>
        <v>AP</v>
      </c>
      <c r="DJ27" s="142" t="str">
        <f t="shared" si="345"/>
        <v>AQ</v>
      </c>
      <c r="DK27" s="142" t="str">
        <f t="shared" si="345"/>
        <v>AR</v>
      </c>
      <c r="DL27" s="142" t="str">
        <f t="shared" si="345"/>
        <v>AS</v>
      </c>
    </row>
    <row r="28" spans="2:116" ht="16">
      <c r="B28" t="str">
        <f t="shared" si="301"/>
        <v>Chem_Ammonia</v>
      </c>
      <c r="C28" s="12" t="s">
        <v>103</v>
      </c>
      <c r="D28" s="12" t="s">
        <v>326</v>
      </c>
      <c r="E28" s="12" t="s">
        <v>125</v>
      </c>
      <c r="F28" s="12" t="s">
        <v>284</v>
      </c>
      <c r="G28" s="12"/>
      <c r="H28" s="12" t="s">
        <v>69</v>
      </c>
      <c r="I28" s="28" t="s">
        <v>75</v>
      </c>
      <c r="J28" s="28"/>
      <c r="K28" t="str">
        <f>INDEX('Unit list'!$D:$D,MATCH($I28,'Unit list'!$C:$C,0))</f>
        <v>GJ/t</v>
      </c>
      <c r="L28" s="15">
        <f>INDEX('Unit list'!$E:$E,MATCH($I28,'Unit list'!$C:$C,0))</f>
        <v>1</v>
      </c>
      <c r="M28" t="str">
        <f t="shared" si="170"/>
        <v>GJ/tNH3</v>
      </c>
      <c r="N28" s="15">
        <f>INDEX('Unit list'!$F:$F,MATCH($I28,'Unit list'!$C:$C,0))</f>
        <v>0</v>
      </c>
      <c r="O28" s="82"/>
      <c r="P28" s="84">
        <f t="shared" ca="1" si="311"/>
        <v>3.7</v>
      </c>
      <c r="Q28" s="84">
        <f t="shared" ca="1" si="312"/>
        <v>3.7</v>
      </c>
      <c r="R28" s="84">
        <f t="shared" ca="1" si="313"/>
        <v>3.7</v>
      </c>
      <c r="S28" s="84">
        <f t="shared" ca="1" si="314"/>
        <v>3.7</v>
      </c>
      <c r="T28" s="84">
        <f t="shared" ca="1" si="315"/>
        <v>3.7</v>
      </c>
      <c r="U28" s="84">
        <f t="shared" ca="1" si="316"/>
        <v>3.7</v>
      </c>
      <c r="V28" s="84">
        <f t="shared" ca="1" si="317"/>
        <v>3.7</v>
      </c>
      <c r="W28" s="84">
        <f t="shared" ca="1" si="318"/>
        <v>3.7</v>
      </c>
      <c r="X28" s="84">
        <f t="shared" ca="1" si="319"/>
        <v>3.7</v>
      </c>
      <c r="Y28" s="84">
        <f t="shared" ca="1" si="320"/>
        <v>3.7</v>
      </c>
      <c r="Z28" s="84">
        <f t="shared" ca="1" si="321"/>
        <v>3.7</v>
      </c>
      <c r="AA28" s="84">
        <f t="shared" ca="1" si="322"/>
        <v>3.7</v>
      </c>
      <c r="AB28" s="84">
        <f t="shared" ca="1" si="323"/>
        <v>3.7</v>
      </c>
      <c r="AC28" s="84">
        <f t="shared" ca="1" si="324"/>
        <v>3.7</v>
      </c>
      <c r="AD28" s="84">
        <f t="shared" ca="1" si="325"/>
        <v>3.7</v>
      </c>
      <c r="AE28" s="84">
        <f t="shared" ca="1" si="326"/>
        <v>3.7</v>
      </c>
      <c r="AF28" s="84">
        <f t="shared" ca="1" si="327"/>
        <v>3.7</v>
      </c>
      <c r="AG28" s="84">
        <f t="shared" ca="1" si="328"/>
        <v>3.7</v>
      </c>
      <c r="AH28" s="84">
        <f t="shared" ca="1" si="329"/>
        <v>3.7</v>
      </c>
      <c r="AI28" s="84">
        <f t="shared" ca="1" si="330"/>
        <v>3.7</v>
      </c>
      <c r="AJ28" s="84">
        <f t="shared" ca="1" si="331"/>
        <v>3.7</v>
      </c>
      <c r="AK28" s="84">
        <f t="shared" ca="1" si="332"/>
        <v>3.7</v>
      </c>
      <c r="AL28" s="84">
        <f t="shared" ca="1" si="333"/>
        <v>3.7</v>
      </c>
      <c r="AM28" s="84">
        <f t="shared" ca="1" si="334"/>
        <v>3.7</v>
      </c>
      <c r="AN28" s="84">
        <f t="shared" ca="1" si="335"/>
        <v>3.7</v>
      </c>
      <c r="AO28" s="84">
        <f t="shared" ca="1" si="336"/>
        <v>3.7</v>
      </c>
      <c r="AP28" s="84">
        <f t="shared" ca="1" si="337"/>
        <v>3.7</v>
      </c>
      <c r="AQ28" s="84">
        <f t="shared" ca="1" si="338"/>
        <v>3.7</v>
      </c>
      <c r="AR28" s="84">
        <f t="shared" ca="1" si="339"/>
        <v>3.7</v>
      </c>
      <c r="AS28" s="84">
        <f t="shared" ca="1" si="340"/>
        <v>3.7</v>
      </c>
      <c r="AT28" s="84">
        <f t="shared" ca="1" si="341"/>
        <v>3.7</v>
      </c>
      <c r="AW28" s="140" t="s">
        <v>327</v>
      </c>
      <c r="AX28" s="140">
        <f t="shared" si="304"/>
        <v>19</v>
      </c>
      <c r="AY28" s="141" t="str" cm="1">
        <f t="array" ref="AY28">D28&amp;"_"&amp;INDEX(Table18[Calcultion sheet],MATCH(1,('Business case OPEX &amp; CAPEX'!$E28=Table18[Technology])*($C28=Table18[Chemical]),0))</f>
        <v>NH3_Coal Gasification</v>
      </c>
      <c r="AZ28" s="141" t="str">
        <f t="shared" si="305"/>
        <v>N19</v>
      </c>
      <c r="BA28" s="141" t="str">
        <f t="shared" si="269"/>
        <v>O19</v>
      </c>
      <c r="BB28" s="141" t="str">
        <f t="shared" si="270"/>
        <v>P19</v>
      </c>
      <c r="BC28" s="141" t="str">
        <f t="shared" si="271"/>
        <v>Q19</v>
      </c>
      <c r="BD28" s="141" t="str">
        <f t="shared" si="272"/>
        <v>R19</v>
      </c>
      <c r="BE28" s="141" t="str">
        <f t="shared" si="273"/>
        <v>S19</v>
      </c>
      <c r="BF28" s="141" t="str">
        <f t="shared" si="274"/>
        <v>T19</v>
      </c>
      <c r="BG28" s="141" t="str">
        <f t="shared" si="275"/>
        <v>U19</v>
      </c>
      <c r="BH28" s="141" t="str">
        <f t="shared" si="276"/>
        <v>V19</v>
      </c>
      <c r="BI28" s="141" t="str">
        <f t="shared" si="277"/>
        <v>W19</v>
      </c>
      <c r="BJ28" s="141" t="str">
        <f t="shared" si="278"/>
        <v>X19</v>
      </c>
      <c r="BK28" s="141" t="str">
        <f t="shared" si="279"/>
        <v>Y19</v>
      </c>
      <c r="BL28" s="141" t="str">
        <f t="shared" si="280"/>
        <v>Z19</v>
      </c>
      <c r="BM28" s="141" t="str">
        <f t="shared" si="281"/>
        <v>AA19</v>
      </c>
      <c r="BN28" s="141" t="str">
        <f t="shared" si="282"/>
        <v>AB19</v>
      </c>
      <c r="BO28" s="141" t="str">
        <f t="shared" si="283"/>
        <v>AC19</v>
      </c>
      <c r="BP28" s="141" t="str">
        <f t="shared" si="284"/>
        <v>AD19</v>
      </c>
      <c r="BQ28" s="141" t="str">
        <f t="shared" si="285"/>
        <v>AE19</v>
      </c>
      <c r="BR28" s="141" t="str">
        <f t="shared" si="286"/>
        <v>AF19</v>
      </c>
      <c r="BS28" s="141" t="str">
        <f t="shared" si="287"/>
        <v>AG19</v>
      </c>
      <c r="BT28" s="141" t="str">
        <f t="shared" si="288"/>
        <v>AH19</v>
      </c>
      <c r="BU28" s="141" t="str">
        <f t="shared" si="289"/>
        <v>AI19</v>
      </c>
      <c r="BV28" s="141" t="str">
        <f t="shared" si="290"/>
        <v>AJ19</v>
      </c>
      <c r="BW28" s="141" t="str">
        <f t="shared" si="291"/>
        <v>AK19</v>
      </c>
      <c r="BX28" s="141" t="str">
        <f t="shared" si="292"/>
        <v>AL19</v>
      </c>
      <c r="BY28" s="141" t="str">
        <f t="shared" si="293"/>
        <v>AM19</v>
      </c>
      <c r="BZ28" s="141" t="str">
        <f t="shared" si="294"/>
        <v>AN19</v>
      </c>
      <c r="CA28" s="141" t="str">
        <f t="shared" si="295"/>
        <v>AO19</v>
      </c>
      <c r="CB28" s="141" t="str">
        <f t="shared" si="296"/>
        <v>AP19</v>
      </c>
      <c r="CC28" s="141" t="str">
        <f t="shared" si="297"/>
        <v>AQ19</v>
      </c>
      <c r="CD28" s="141" t="str">
        <f t="shared" si="298"/>
        <v>AR19</v>
      </c>
      <c r="CE28" s="141" t="str">
        <f t="shared" si="299"/>
        <v>AS19</v>
      </c>
      <c r="CF28" s="140"/>
      <c r="CG28" s="142" t="str">
        <f t="shared" si="306"/>
        <v>N</v>
      </c>
      <c r="CH28" s="142" t="str">
        <f t="shared" ref="CH28:DL29" si="346">IF(AND(LEN(CG28)=1,CG28&lt;&gt;"Z"),CHAR(CODE(CG28)+1),IF(RIGHT(CG28,1)="Z", CHAR(65+MOD(CODE(LEFT(CG28,1))+1-65,26)),LEFT(CG28,1)) &amp; CHAR(65+MOD(CODE(RIGHT(CG28,1))+1-65,26)))</f>
        <v>O</v>
      </c>
      <c r="CI28" s="142" t="str">
        <f t="shared" si="346"/>
        <v>P</v>
      </c>
      <c r="CJ28" s="142" t="str">
        <f t="shared" si="346"/>
        <v>Q</v>
      </c>
      <c r="CK28" s="142" t="str">
        <f t="shared" si="346"/>
        <v>R</v>
      </c>
      <c r="CL28" s="142" t="str">
        <f t="shared" si="346"/>
        <v>S</v>
      </c>
      <c r="CM28" s="142" t="str">
        <f t="shared" si="346"/>
        <v>T</v>
      </c>
      <c r="CN28" s="142" t="str">
        <f t="shared" si="346"/>
        <v>U</v>
      </c>
      <c r="CO28" s="142" t="str">
        <f t="shared" si="346"/>
        <v>V</v>
      </c>
      <c r="CP28" s="142" t="str">
        <f t="shared" si="346"/>
        <v>W</v>
      </c>
      <c r="CQ28" s="142" t="str">
        <f t="shared" si="346"/>
        <v>X</v>
      </c>
      <c r="CR28" s="142" t="str">
        <f t="shared" si="346"/>
        <v>Y</v>
      </c>
      <c r="CS28" s="142" t="str">
        <f t="shared" si="346"/>
        <v>Z</v>
      </c>
      <c r="CT28" s="142" t="str">
        <f t="shared" si="346"/>
        <v>AA</v>
      </c>
      <c r="CU28" s="142" t="str">
        <f t="shared" si="346"/>
        <v>AB</v>
      </c>
      <c r="CV28" s="142" t="str">
        <f t="shared" si="346"/>
        <v>AC</v>
      </c>
      <c r="CW28" s="142" t="str">
        <f t="shared" si="346"/>
        <v>AD</v>
      </c>
      <c r="CX28" s="142" t="str">
        <f t="shared" si="346"/>
        <v>AE</v>
      </c>
      <c r="CY28" s="142" t="str">
        <f t="shared" si="346"/>
        <v>AF</v>
      </c>
      <c r="CZ28" s="142" t="str">
        <f t="shared" si="346"/>
        <v>AG</v>
      </c>
      <c r="DA28" s="142" t="str">
        <f t="shared" si="346"/>
        <v>AH</v>
      </c>
      <c r="DB28" s="142" t="str">
        <f t="shared" si="346"/>
        <v>AI</v>
      </c>
      <c r="DC28" s="142" t="str">
        <f t="shared" si="346"/>
        <v>AJ</v>
      </c>
      <c r="DD28" s="142" t="str">
        <f t="shared" si="346"/>
        <v>AK</v>
      </c>
      <c r="DE28" s="142" t="str">
        <f t="shared" si="346"/>
        <v>AL</v>
      </c>
      <c r="DF28" s="142" t="str">
        <f t="shared" si="346"/>
        <v>AM</v>
      </c>
      <c r="DG28" s="142" t="str">
        <f t="shared" si="346"/>
        <v>AN</v>
      </c>
      <c r="DH28" s="142" t="str">
        <f t="shared" si="346"/>
        <v>AO</v>
      </c>
      <c r="DI28" s="142" t="str">
        <f t="shared" si="346"/>
        <v>AP</v>
      </c>
      <c r="DJ28" s="142" t="str">
        <f t="shared" si="346"/>
        <v>AQ</v>
      </c>
      <c r="DK28" s="142" t="str">
        <f t="shared" si="346"/>
        <v>AR</v>
      </c>
      <c r="DL28" s="142" t="str">
        <f t="shared" si="346"/>
        <v>AS</v>
      </c>
    </row>
    <row r="29" spans="2:116" ht="16">
      <c r="B29" t="str">
        <f t="shared" si="301"/>
        <v>Chem_Ammonia</v>
      </c>
      <c r="C29" s="12" t="s">
        <v>103</v>
      </c>
      <c r="D29" s="12" t="s">
        <v>326</v>
      </c>
      <c r="E29" s="12" t="str">
        <f>E28</f>
        <v>Coal Gasification + ammonia synthesis</v>
      </c>
      <c r="F29" s="12" t="s">
        <v>284</v>
      </c>
      <c r="G29" s="12"/>
      <c r="H29" s="12" t="s">
        <v>69</v>
      </c>
      <c r="I29" s="28" t="s">
        <v>74</v>
      </c>
      <c r="J29" s="28"/>
      <c r="K29" t="str">
        <f>INDEX('Unit list'!$D:$D,MATCH($I29,'Unit list'!$C:$C,0))</f>
        <v>GJ/t</v>
      </c>
      <c r="L29" s="15">
        <f>INDEX('Unit list'!$E:$E,MATCH($I29,'Unit list'!$C:$C,0))</f>
        <v>1</v>
      </c>
      <c r="M29" t="str">
        <f t="shared" si="170"/>
        <v>GJ/tNH3</v>
      </c>
      <c r="N29" s="15">
        <f>INDEX('Unit list'!$F:$F,MATCH($I29,'Unit list'!$C:$C,0))</f>
        <v>0</v>
      </c>
      <c r="O29" s="82"/>
      <c r="P29" s="84">
        <f t="shared" ca="1" si="311"/>
        <v>-1.3</v>
      </c>
      <c r="Q29" s="84">
        <f t="shared" ca="1" si="312"/>
        <v>-1.3</v>
      </c>
      <c r="R29" s="84">
        <f t="shared" ca="1" si="313"/>
        <v>-1.3</v>
      </c>
      <c r="S29" s="84">
        <f t="shared" ca="1" si="314"/>
        <v>-1.3</v>
      </c>
      <c r="T29" s="84">
        <f t="shared" ca="1" si="315"/>
        <v>-1.3</v>
      </c>
      <c r="U29" s="84">
        <f t="shared" ca="1" si="316"/>
        <v>-1.3</v>
      </c>
      <c r="V29" s="84">
        <f t="shared" ca="1" si="317"/>
        <v>-1.3</v>
      </c>
      <c r="W29" s="84">
        <f t="shared" ca="1" si="318"/>
        <v>-1.3</v>
      </c>
      <c r="X29" s="84">
        <f t="shared" ca="1" si="319"/>
        <v>-1.3</v>
      </c>
      <c r="Y29" s="84">
        <f t="shared" ca="1" si="320"/>
        <v>-1.3</v>
      </c>
      <c r="Z29" s="84">
        <f t="shared" ca="1" si="321"/>
        <v>-1.3</v>
      </c>
      <c r="AA29" s="84">
        <f t="shared" ca="1" si="322"/>
        <v>-1.3</v>
      </c>
      <c r="AB29" s="84">
        <f t="shared" ca="1" si="323"/>
        <v>-1.3</v>
      </c>
      <c r="AC29" s="84">
        <f t="shared" ca="1" si="324"/>
        <v>-1.3</v>
      </c>
      <c r="AD29" s="84">
        <f t="shared" ca="1" si="325"/>
        <v>-1.3</v>
      </c>
      <c r="AE29" s="84">
        <f t="shared" ca="1" si="326"/>
        <v>-1.3</v>
      </c>
      <c r="AF29" s="84">
        <f t="shared" ca="1" si="327"/>
        <v>-1.3</v>
      </c>
      <c r="AG29" s="84">
        <f t="shared" ca="1" si="328"/>
        <v>-1.3</v>
      </c>
      <c r="AH29" s="84">
        <f t="shared" ca="1" si="329"/>
        <v>-1.3</v>
      </c>
      <c r="AI29" s="84">
        <f t="shared" ca="1" si="330"/>
        <v>-1.3</v>
      </c>
      <c r="AJ29" s="84">
        <f t="shared" ca="1" si="331"/>
        <v>-1.3</v>
      </c>
      <c r="AK29" s="84">
        <f t="shared" ca="1" si="332"/>
        <v>-1.3</v>
      </c>
      <c r="AL29" s="84">
        <f t="shared" ca="1" si="333"/>
        <v>-1.3</v>
      </c>
      <c r="AM29" s="84">
        <f t="shared" ca="1" si="334"/>
        <v>-1.3</v>
      </c>
      <c r="AN29" s="84">
        <f t="shared" ca="1" si="335"/>
        <v>-1.3</v>
      </c>
      <c r="AO29" s="84">
        <f t="shared" ca="1" si="336"/>
        <v>-1.3</v>
      </c>
      <c r="AP29" s="84">
        <f t="shared" ca="1" si="337"/>
        <v>-1.3</v>
      </c>
      <c r="AQ29" s="84">
        <f t="shared" ca="1" si="338"/>
        <v>-1.3</v>
      </c>
      <c r="AR29" s="84">
        <f t="shared" ca="1" si="339"/>
        <v>-1.3</v>
      </c>
      <c r="AS29" s="84">
        <f t="shared" ca="1" si="340"/>
        <v>-1.3</v>
      </c>
      <c r="AT29" s="84">
        <f t="shared" ca="1" si="341"/>
        <v>-1.3</v>
      </c>
      <c r="AW29" s="140" t="s">
        <v>327</v>
      </c>
      <c r="AX29" s="140">
        <f t="shared" si="304"/>
        <v>20</v>
      </c>
      <c r="AY29" s="141" t="str" cm="1">
        <f t="array" ref="AY29">D29&amp;"_"&amp;INDEX(Table18[Calcultion sheet],MATCH(1,('Business case OPEX &amp; CAPEX'!$E29=Table18[Technology])*($C29=Table18[Chemical]),0))</f>
        <v>NH3_Coal Gasification</v>
      </c>
      <c r="AZ29" s="141" t="str">
        <f t="shared" si="305"/>
        <v>N20</v>
      </c>
      <c r="BA29" s="141" t="str">
        <f t="shared" si="269"/>
        <v>O20</v>
      </c>
      <c r="BB29" s="141" t="str">
        <f t="shared" si="270"/>
        <v>P20</v>
      </c>
      <c r="BC29" s="141" t="str">
        <f t="shared" si="271"/>
        <v>Q20</v>
      </c>
      <c r="BD29" s="141" t="str">
        <f t="shared" si="272"/>
        <v>R20</v>
      </c>
      <c r="BE29" s="141" t="str">
        <f t="shared" si="273"/>
        <v>S20</v>
      </c>
      <c r="BF29" s="141" t="str">
        <f t="shared" si="274"/>
        <v>T20</v>
      </c>
      <c r="BG29" s="141" t="str">
        <f t="shared" si="275"/>
        <v>U20</v>
      </c>
      <c r="BH29" s="141" t="str">
        <f t="shared" si="276"/>
        <v>V20</v>
      </c>
      <c r="BI29" s="141" t="str">
        <f t="shared" si="277"/>
        <v>W20</v>
      </c>
      <c r="BJ29" s="141" t="str">
        <f t="shared" si="278"/>
        <v>X20</v>
      </c>
      <c r="BK29" s="141" t="str">
        <f t="shared" si="279"/>
        <v>Y20</v>
      </c>
      <c r="BL29" s="141" t="str">
        <f t="shared" si="280"/>
        <v>Z20</v>
      </c>
      <c r="BM29" s="141" t="str">
        <f t="shared" si="281"/>
        <v>AA20</v>
      </c>
      <c r="BN29" s="141" t="str">
        <f t="shared" si="282"/>
        <v>AB20</v>
      </c>
      <c r="BO29" s="141" t="str">
        <f t="shared" si="283"/>
        <v>AC20</v>
      </c>
      <c r="BP29" s="141" t="str">
        <f t="shared" si="284"/>
        <v>AD20</v>
      </c>
      <c r="BQ29" s="141" t="str">
        <f t="shared" si="285"/>
        <v>AE20</v>
      </c>
      <c r="BR29" s="141" t="str">
        <f t="shared" si="286"/>
        <v>AF20</v>
      </c>
      <c r="BS29" s="141" t="str">
        <f t="shared" si="287"/>
        <v>AG20</v>
      </c>
      <c r="BT29" s="141" t="str">
        <f t="shared" si="288"/>
        <v>AH20</v>
      </c>
      <c r="BU29" s="141" t="str">
        <f t="shared" si="289"/>
        <v>AI20</v>
      </c>
      <c r="BV29" s="141" t="str">
        <f t="shared" si="290"/>
        <v>AJ20</v>
      </c>
      <c r="BW29" s="141" t="str">
        <f t="shared" si="291"/>
        <v>AK20</v>
      </c>
      <c r="BX29" s="141" t="str">
        <f t="shared" si="292"/>
        <v>AL20</v>
      </c>
      <c r="BY29" s="141" t="str">
        <f t="shared" si="293"/>
        <v>AM20</v>
      </c>
      <c r="BZ29" s="141" t="str">
        <f t="shared" si="294"/>
        <v>AN20</v>
      </c>
      <c r="CA29" s="141" t="str">
        <f t="shared" si="295"/>
        <v>AO20</v>
      </c>
      <c r="CB29" s="141" t="str">
        <f t="shared" si="296"/>
        <v>AP20</v>
      </c>
      <c r="CC29" s="141" t="str">
        <f t="shared" si="297"/>
        <v>AQ20</v>
      </c>
      <c r="CD29" s="141" t="str">
        <f t="shared" si="298"/>
        <v>AR20</v>
      </c>
      <c r="CE29" s="141" t="str">
        <f t="shared" si="299"/>
        <v>AS20</v>
      </c>
      <c r="CF29" s="140"/>
      <c r="CG29" s="142" t="str">
        <f t="shared" si="306"/>
        <v>N</v>
      </c>
      <c r="CH29" s="142" t="str">
        <f t="shared" si="346"/>
        <v>O</v>
      </c>
      <c r="CI29" s="142" t="str">
        <f t="shared" si="346"/>
        <v>P</v>
      </c>
      <c r="CJ29" s="142" t="str">
        <f t="shared" si="346"/>
        <v>Q</v>
      </c>
      <c r="CK29" s="142" t="str">
        <f t="shared" si="346"/>
        <v>R</v>
      </c>
      <c r="CL29" s="142" t="str">
        <f t="shared" si="346"/>
        <v>S</v>
      </c>
      <c r="CM29" s="142" t="str">
        <f t="shared" si="346"/>
        <v>T</v>
      </c>
      <c r="CN29" s="142" t="str">
        <f t="shared" si="346"/>
        <v>U</v>
      </c>
      <c r="CO29" s="142" t="str">
        <f t="shared" si="346"/>
        <v>V</v>
      </c>
      <c r="CP29" s="142" t="str">
        <f t="shared" si="346"/>
        <v>W</v>
      </c>
      <c r="CQ29" s="142" t="str">
        <f t="shared" si="346"/>
        <v>X</v>
      </c>
      <c r="CR29" s="142" t="str">
        <f t="shared" si="346"/>
        <v>Y</v>
      </c>
      <c r="CS29" s="142" t="str">
        <f t="shared" si="346"/>
        <v>Z</v>
      </c>
      <c r="CT29" s="142" t="str">
        <f t="shared" si="346"/>
        <v>AA</v>
      </c>
      <c r="CU29" s="142" t="str">
        <f t="shared" si="346"/>
        <v>AB</v>
      </c>
      <c r="CV29" s="142" t="str">
        <f t="shared" si="346"/>
        <v>AC</v>
      </c>
      <c r="CW29" s="142" t="str">
        <f t="shared" si="346"/>
        <v>AD</v>
      </c>
      <c r="CX29" s="142" t="str">
        <f t="shared" si="346"/>
        <v>AE</v>
      </c>
      <c r="CY29" s="142" t="str">
        <f t="shared" si="346"/>
        <v>AF</v>
      </c>
      <c r="CZ29" s="142" t="str">
        <f t="shared" si="346"/>
        <v>AG</v>
      </c>
      <c r="DA29" s="142" t="str">
        <f t="shared" si="346"/>
        <v>AH</v>
      </c>
      <c r="DB29" s="142" t="str">
        <f t="shared" si="346"/>
        <v>AI</v>
      </c>
      <c r="DC29" s="142" t="str">
        <f t="shared" si="346"/>
        <v>AJ</v>
      </c>
      <c r="DD29" s="142" t="str">
        <f t="shared" si="346"/>
        <v>AK</v>
      </c>
      <c r="DE29" s="142" t="str">
        <f t="shared" si="346"/>
        <v>AL</v>
      </c>
      <c r="DF29" s="142" t="str">
        <f t="shared" si="346"/>
        <v>AM</v>
      </c>
      <c r="DG29" s="142" t="str">
        <f t="shared" si="346"/>
        <v>AN</v>
      </c>
      <c r="DH29" s="142" t="str">
        <f t="shared" si="346"/>
        <v>AO</v>
      </c>
      <c r="DI29" s="142" t="str">
        <f t="shared" si="346"/>
        <v>AP</v>
      </c>
      <c r="DJ29" s="142" t="str">
        <f t="shared" si="346"/>
        <v>AQ</v>
      </c>
      <c r="DK29" s="142" t="str">
        <f t="shared" si="346"/>
        <v>AR</v>
      </c>
      <c r="DL29" s="142" t="str">
        <f t="shared" si="346"/>
        <v>AS</v>
      </c>
    </row>
    <row r="30" spans="2:116" ht="16">
      <c r="B30" t="str">
        <f>"Chem_"&amp;C30</f>
        <v>Chem_Ammonia</v>
      </c>
      <c r="C30" s="12" t="s">
        <v>103</v>
      </c>
      <c r="D30" s="12" t="s">
        <v>326</v>
      </c>
      <c r="E30" s="12" t="s">
        <v>136</v>
      </c>
      <c r="F30" s="12" t="s">
        <v>284</v>
      </c>
      <c r="G30" s="12"/>
      <c r="H30" s="12" t="s">
        <v>42</v>
      </c>
      <c r="I30" s="12" t="s">
        <v>43</v>
      </c>
      <c r="J30" s="12"/>
      <c r="K30" t="str">
        <f>INDEX('Unit list'!$D:$D,MATCH($I30,'Unit list'!$C:$C,0))</f>
        <v>%</v>
      </c>
      <c r="L30" s="15">
        <f>INDEX('Unit list'!$E:$E,MATCH($I30,'Unit list'!$C:$C,0))</f>
        <v>0</v>
      </c>
      <c r="M30" t="str">
        <f t="shared" si="170"/>
        <v>%</v>
      </c>
      <c r="N30" s="15">
        <f>INDEX('Unit list'!$F:$F,MATCH($I30,'Unit list'!$C:$C,0))</f>
        <v>1</v>
      </c>
      <c r="O30" s="82">
        <f ca="1">INDIRECT("'"&amp;$AY30&amp;"'!"&amp;AZ30)</f>
        <v>0.95</v>
      </c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  <c r="AH30" s="82"/>
      <c r="AI30" s="82"/>
      <c r="AJ30" s="82"/>
      <c r="AK30" s="82"/>
      <c r="AL30" s="82"/>
      <c r="AM30" s="82"/>
      <c r="AN30" s="82"/>
      <c r="AO30" s="82"/>
      <c r="AP30" s="82"/>
      <c r="AQ30" s="82"/>
      <c r="AR30" s="82"/>
      <c r="AS30" s="82"/>
      <c r="AT30" s="82"/>
      <c r="AW30" s="140" t="s">
        <v>327</v>
      </c>
      <c r="AX30" s="145">
        <f>'NH3_Natural Gas SMR'!$A$8</f>
        <v>8</v>
      </c>
      <c r="AY30" s="141" t="str" cm="1">
        <f t="array" ref="AY30">D30&amp;"_"&amp;INDEX(Table18[Calcultion sheet],MATCH(1,('Business case OPEX &amp; CAPEX'!$E30=Table18[Technology])*($C30=Table18[Chemical]),0))</f>
        <v>NH3_Coal Gasification+ CCS</v>
      </c>
      <c r="AZ30" s="141" t="str">
        <f>CG30&amp;$AX30</f>
        <v>N8</v>
      </c>
      <c r="BA30" s="141" t="str">
        <f t="shared" si="269"/>
        <v>O8</v>
      </c>
      <c r="BB30" s="141" t="str">
        <f t="shared" si="270"/>
        <v>P8</v>
      </c>
      <c r="BC30" s="141" t="str">
        <f t="shared" si="271"/>
        <v>Q8</v>
      </c>
      <c r="BD30" s="141" t="str">
        <f t="shared" si="272"/>
        <v>R8</v>
      </c>
      <c r="BE30" s="141" t="str">
        <f t="shared" si="273"/>
        <v>S8</v>
      </c>
      <c r="BF30" s="141" t="str">
        <f t="shared" si="274"/>
        <v>T8</v>
      </c>
      <c r="BG30" s="141" t="str">
        <f t="shared" si="275"/>
        <v>U8</v>
      </c>
      <c r="BH30" s="141" t="str">
        <f t="shared" si="276"/>
        <v>V8</v>
      </c>
      <c r="BI30" s="141" t="str">
        <f t="shared" si="277"/>
        <v>W8</v>
      </c>
      <c r="BJ30" s="141" t="str">
        <f t="shared" si="278"/>
        <v>X8</v>
      </c>
      <c r="BK30" s="141" t="str">
        <f t="shared" si="279"/>
        <v>Y8</v>
      </c>
      <c r="BL30" s="141" t="str">
        <f t="shared" si="280"/>
        <v>Z8</v>
      </c>
      <c r="BM30" s="141" t="str">
        <f t="shared" si="281"/>
        <v>AA8</v>
      </c>
      <c r="BN30" s="141" t="str">
        <f t="shared" si="282"/>
        <v>AB8</v>
      </c>
      <c r="BO30" s="141" t="str">
        <f t="shared" si="283"/>
        <v>AC8</v>
      </c>
      <c r="BP30" s="141" t="str">
        <f t="shared" si="284"/>
        <v>AD8</v>
      </c>
      <c r="BQ30" s="141" t="str">
        <f t="shared" si="285"/>
        <v>AE8</v>
      </c>
      <c r="BR30" s="141" t="str">
        <f t="shared" si="286"/>
        <v>AF8</v>
      </c>
      <c r="BS30" s="141" t="str">
        <f t="shared" si="287"/>
        <v>AG8</v>
      </c>
      <c r="BT30" s="141" t="str">
        <f t="shared" si="288"/>
        <v>AH8</v>
      </c>
      <c r="BU30" s="141" t="str">
        <f t="shared" si="289"/>
        <v>AI8</v>
      </c>
      <c r="BV30" s="141" t="str">
        <f t="shared" si="290"/>
        <v>AJ8</v>
      </c>
      <c r="BW30" s="141" t="str">
        <f t="shared" si="291"/>
        <v>AK8</v>
      </c>
      <c r="BX30" s="141" t="str">
        <f t="shared" si="292"/>
        <v>AL8</v>
      </c>
      <c r="BY30" s="141" t="str">
        <f t="shared" si="293"/>
        <v>AM8</v>
      </c>
      <c r="BZ30" s="141" t="str">
        <f t="shared" si="294"/>
        <v>AN8</v>
      </c>
      <c r="CA30" s="141" t="str">
        <f t="shared" si="295"/>
        <v>AO8</v>
      </c>
      <c r="CB30" s="141" t="str">
        <f t="shared" si="296"/>
        <v>AP8</v>
      </c>
      <c r="CC30" s="141" t="str">
        <f t="shared" si="297"/>
        <v>AQ8</v>
      </c>
      <c r="CD30" s="141" t="str">
        <f t="shared" si="298"/>
        <v>AR8</v>
      </c>
      <c r="CE30" s="141" t="str">
        <f t="shared" si="299"/>
        <v>AS8</v>
      </c>
      <c r="CF30" s="140"/>
      <c r="CG30" s="142" t="str">
        <f>AW30</f>
        <v>N</v>
      </c>
      <c r="CH30" s="142" t="str">
        <f>IF(AND(LEN(CG30)=1,CG30&lt;&gt;"Z"),CHAR(CODE(CG30)+1),IF(RIGHT(CG30,1)="Z", CHAR(65+MOD(CODE(LEFT(CG30,1))+1-65,26)),LEFT(CG30,1)) &amp; CHAR(65+MOD(CODE(RIGHT(CG30,1))+1-65,26)))</f>
        <v>O</v>
      </c>
      <c r="CI30" s="142" t="str">
        <f t="shared" ref="CI30:DL30" si="347">IF(AND(LEN(CH30)=1,CH30&lt;&gt;"Z"),CHAR(CODE(CH30)+1),IF(RIGHT(CH30,1)="Z", CHAR(65+MOD(CODE(LEFT(CH30,1))+1-65,26)),LEFT(CH30,1)) &amp; CHAR(65+MOD(CODE(RIGHT(CH30,1))+1-65,26)))</f>
        <v>P</v>
      </c>
      <c r="CJ30" s="142" t="str">
        <f t="shared" si="347"/>
        <v>Q</v>
      </c>
      <c r="CK30" s="142" t="str">
        <f t="shared" si="347"/>
        <v>R</v>
      </c>
      <c r="CL30" s="142" t="str">
        <f t="shared" si="347"/>
        <v>S</v>
      </c>
      <c r="CM30" s="142" t="str">
        <f t="shared" si="347"/>
        <v>T</v>
      </c>
      <c r="CN30" s="142" t="str">
        <f t="shared" si="347"/>
        <v>U</v>
      </c>
      <c r="CO30" s="142" t="str">
        <f t="shared" si="347"/>
        <v>V</v>
      </c>
      <c r="CP30" s="142" t="str">
        <f t="shared" si="347"/>
        <v>W</v>
      </c>
      <c r="CQ30" s="142" t="str">
        <f t="shared" si="347"/>
        <v>X</v>
      </c>
      <c r="CR30" s="142" t="str">
        <f t="shared" si="347"/>
        <v>Y</v>
      </c>
      <c r="CS30" s="142" t="str">
        <f t="shared" si="347"/>
        <v>Z</v>
      </c>
      <c r="CT30" s="142" t="str">
        <f t="shared" si="347"/>
        <v>AA</v>
      </c>
      <c r="CU30" s="142" t="str">
        <f t="shared" si="347"/>
        <v>AB</v>
      </c>
      <c r="CV30" s="142" t="str">
        <f t="shared" si="347"/>
        <v>AC</v>
      </c>
      <c r="CW30" s="142" t="str">
        <f t="shared" si="347"/>
        <v>AD</v>
      </c>
      <c r="CX30" s="142" t="str">
        <f t="shared" si="347"/>
        <v>AE</v>
      </c>
      <c r="CY30" s="142" t="str">
        <f t="shared" si="347"/>
        <v>AF</v>
      </c>
      <c r="CZ30" s="142" t="str">
        <f t="shared" si="347"/>
        <v>AG</v>
      </c>
      <c r="DA30" s="142" t="str">
        <f t="shared" si="347"/>
        <v>AH</v>
      </c>
      <c r="DB30" s="142" t="str">
        <f t="shared" si="347"/>
        <v>AI</v>
      </c>
      <c r="DC30" s="142" t="str">
        <f t="shared" si="347"/>
        <v>AJ</v>
      </c>
      <c r="DD30" s="142" t="str">
        <f t="shared" si="347"/>
        <v>AK</v>
      </c>
      <c r="DE30" s="142" t="str">
        <f t="shared" si="347"/>
        <v>AL</v>
      </c>
      <c r="DF30" s="142" t="str">
        <f t="shared" si="347"/>
        <v>AM</v>
      </c>
      <c r="DG30" s="142" t="str">
        <f t="shared" si="347"/>
        <v>AN</v>
      </c>
      <c r="DH30" s="142" t="str">
        <f t="shared" si="347"/>
        <v>AO</v>
      </c>
      <c r="DI30" s="142" t="str">
        <f t="shared" si="347"/>
        <v>AP</v>
      </c>
      <c r="DJ30" s="142" t="str">
        <f t="shared" si="347"/>
        <v>AQ</v>
      </c>
      <c r="DK30" s="142" t="str">
        <f t="shared" si="347"/>
        <v>AR</v>
      </c>
      <c r="DL30" s="142" t="str">
        <f t="shared" si="347"/>
        <v>AS</v>
      </c>
    </row>
    <row r="31" spans="2:116" ht="16">
      <c r="B31" t="str">
        <f t="shared" ref="B31:B43" si="348">"Chem_"&amp;C31</f>
        <v>Chem_Ammonia</v>
      </c>
      <c r="C31" s="12" t="s">
        <v>103</v>
      </c>
      <c r="D31" s="12" t="s">
        <v>326</v>
      </c>
      <c r="E31" s="12" t="s">
        <v>136</v>
      </c>
      <c r="F31" s="12" t="s">
        <v>284</v>
      </c>
      <c r="G31" s="12"/>
      <c r="H31" s="12" t="s">
        <v>45</v>
      </c>
      <c r="I31" s="12" t="s">
        <v>46</v>
      </c>
      <c r="J31" s="12"/>
      <c r="K31" t="str">
        <f>INDEX('Unit list'!$D:$D,MATCH($I31,'Unit list'!$C:$C,0))</f>
        <v>%​</v>
      </c>
      <c r="L31" s="15">
        <f>INDEX('Unit list'!$E:$E,MATCH($I31,'Unit list'!$C:$C,0))</f>
        <v>0</v>
      </c>
      <c r="M31" t="str">
        <f t="shared" si="170"/>
        <v>%​</v>
      </c>
      <c r="N31" s="15">
        <f>INDEX('Unit list'!$F:$F,MATCH($I31,'Unit list'!$C:$C,0))</f>
        <v>1</v>
      </c>
      <c r="O31" s="82">
        <f t="shared" ref="O31:O36" ca="1" si="349">INDIRECT("'"&amp;$AY31&amp;"'!"&amp;AZ31)</f>
        <v>0.08</v>
      </c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82"/>
      <c r="AK31" s="82"/>
      <c r="AL31" s="82"/>
      <c r="AM31" s="82"/>
      <c r="AN31" s="82"/>
      <c r="AO31" s="82"/>
      <c r="AP31" s="82"/>
      <c r="AQ31" s="82"/>
      <c r="AR31" s="82"/>
      <c r="AS31" s="82"/>
      <c r="AT31" s="82"/>
      <c r="AW31" s="140" t="s">
        <v>327</v>
      </c>
      <c r="AX31" s="140">
        <f>AX30+1</f>
        <v>9</v>
      </c>
      <c r="AY31" s="141" t="str" cm="1">
        <f t="array" ref="AY31">D31&amp;"_"&amp;INDEX(Table18[Calcultion sheet],MATCH(1,('Business case OPEX &amp; CAPEX'!$E31=Table18[Technology])*($C31=Table18[Chemical]),0))</f>
        <v>NH3_Coal Gasification+ CCS</v>
      </c>
      <c r="AZ31" s="141" t="str">
        <f>CG31&amp;$AX31</f>
        <v>N9</v>
      </c>
      <c r="BA31" s="141" t="str">
        <f t="shared" si="269"/>
        <v>O9</v>
      </c>
      <c r="BB31" s="141" t="str">
        <f t="shared" si="270"/>
        <v>P9</v>
      </c>
      <c r="BC31" s="141" t="str">
        <f t="shared" si="271"/>
        <v>Q9</v>
      </c>
      <c r="BD31" s="141" t="str">
        <f t="shared" si="272"/>
        <v>R9</v>
      </c>
      <c r="BE31" s="141" t="str">
        <f t="shared" si="273"/>
        <v>S9</v>
      </c>
      <c r="BF31" s="141" t="str">
        <f t="shared" si="274"/>
        <v>T9</v>
      </c>
      <c r="BG31" s="141" t="str">
        <f t="shared" si="275"/>
        <v>U9</v>
      </c>
      <c r="BH31" s="141" t="str">
        <f t="shared" si="276"/>
        <v>V9</v>
      </c>
      <c r="BI31" s="141" t="str">
        <f t="shared" si="277"/>
        <v>W9</v>
      </c>
      <c r="BJ31" s="141" t="str">
        <f t="shared" si="278"/>
        <v>X9</v>
      </c>
      <c r="BK31" s="141" t="str">
        <f t="shared" si="279"/>
        <v>Y9</v>
      </c>
      <c r="BL31" s="141" t="str">
        <f t="shared" si="280"/>
        <v>Z9</v>
      </c>
      <c r="BM31" s="141" t="str">
        <f t="shared" si="281"/>
        <v>AA9</v>
      </c>
      <c r="BN31" s="141" t="str">
        <f t="shared" si="282"/>
        <v>AB9</v>
      </c>
      <c r="BO31" s="141" t="str">
        <f t="shared" si="283"/>
        <v>AC9</v>
      </c>
      <c r="BP31" s="141" t="str">
        <f t="shared" si="284"/>
        <v>AD9</v>
      </c>
      <c r="BQ31" s="141" t="str">
        <f t="shared" si="285"/>
        <v>AE9</v>
      </c>
      <c r="BR31" s="141" t="str">
        <f t="shared" si="286"/>
        <v>AF9</v>
      </c>
      <c r="BS31" s="141" t="str">
        <f t="shared" si="287"/>
        <v>AG9</v>
      </c>
      <c r="BT31" s="141" t="str">
        <f t="shared" si="288"/>
        <v>AH9</v>
      </c>
      <c r="BU31" s="141" t="str">
        <f t="shared" si="289"/>
        <v>AI9</v>
      </c>
      <c r="BV31" s="141" t="str">
        <f t="shared" si="290"/>
        <v>AJ9</v>
      </c>
      <c r="BW31" s="141" t="str">
        <f t="shared" si="291"/>
        <v>AK9</v>
      </c>
      <c r="BX31" s="141" t="str">
        <f t="shared" si="292"/>
        <v>AL9</v>
      </c>
      <c r="BY31" s="141" t="str">
        <f t="shared" si="293"/>
        <v>AM9</v>
      </c>
      <c r="BZ31" s="141" t="str">
        <f t="shared" si="294"/>
        <v>AN9</v>
      </c>
      <c r="CA31" s="141" t="str">
        <f t="shared" si="295"/>
        <v>AO9</v>
      </c>
      <c r="CB31" s="141" t="str">
        <f t="shared" si="296"/>
        <v>AP9</v>
      </c>
      <c r="CC31" s="141" t="str">
        <f t="shared" si="297"/>
        <v>AQ9</v>
      </c>
      <c r="CD31" s="141" t="str">
        <f t="shared" si="298"/>
        <v>AR9</v>
      </c>
      <c r="CE31" s="141" t="str">
        <f t="shared" si="299"/>
        <v>AS9</v>
      </c>
      <c r="CF31" s="140"/>
      <c r="CG31" s="142" t="str">
        <f>AW31</f>
        <v>N</v>
      </c>
      <c r="CH31" s="142" t="str">
        <f>IF(AND(LEN(CG31)=1,CG31&lt;&gt;"Z"),CHAR(CODE(CG31)+1),IF(RIGHT(CG31,1)="Z", CHAR(65+MOD(CODE(LEFT(CG31,1))+1-65,26)),LEFT(CG31,1)) &amp; CHAR(65+MOD(CODE(RIGHT(CG31,1))+1-65,26)))</f>
        <v>O</v>
      </c>
      <c r="CI31" s="142" t="str">
        <f t="shared" ref="CI31:DL32" si="350">IF(AND(LEN(CH31)=1,CH31&lt;&gt;"Z"),CHAR(CODE(CH31)+1),IF(RIGHT(CH31,1)="Z", CHAR(65+MOD(CODE(LEFT(CH31,1))+1-65,26)),LEFT(CH31,1)) &amp; CHAR(65+MOD(CODE(RIGHT(CH31,1))+1-65,26)))</f>
        <v>P</v>
      </c>
      <c r="CJ31" s="142" t="str">
        <f t="shared" si="350"/>
        <v>Q</v>
      </c>
      <c r="CK31" s="142" t="str">
        <f t="shared" si="350"/>
        <v>R</v>
      </c>
      <c r="CL31" s="142" t="str">
        <f t="shared" si="350"/>
        <v>S</v>
      </c>
      <c r="CM31" s="142" t="str">
        <f t="shared" si="350"/>
        <v>T</v>
      </c>
      <c r="CN31" s="142" t="str">
        <f t="shared" si="350"/>
        <v>U</v>
      </c>
      <c r="CO31" s="142" t="str">
        <f t="shared" si="350"/>
        <v>V</v>
      </c>
      <c r="CP31" s="142" t="str">
        <f t="shared" si="350"/>
        <v>W</v>
      </c>
      <c r="CQ31" s="142" t="str">
        <f t="shared" si="350"/>
        <v>X</v>
      </c>
      <c r="CR31" s="142" t="str">
        <f t="shared" si="350"/>
        <v>Y</v>
      </c>
      <c r="CS31" s="142" t="str">
        <f t="shared" si="350"/>
        <v>Z</v>
      </c>
      <c r="CT31" s="142" t="str">
        <f t="shared" si="350"/>
        <v>AA</v>
      </c>
      <c r="CU31" s="142" t="str">
        <f t="shared" si="350"/>
        <v>AB</v>
      </c>
      <c r="CV31" s="142" t="str">
        <f t="shared" si="350"/>
        <v>AC</v>
      </c>
      <c r="CW31" s="142" t="str">
        <f t="shared" si="350"/>
        <v>AD</v>
      </c>
      <c r="CX31" s="142" t="str">
        <f t="shared" si="350"/>
        <v>AE</v>
      </c>
      <c r="CY31" s="142" t="str">
        <f t="shared" si="350"/>
        <v>AF</v>
      </c>
      <c r="CZ31" s="142" t="str">
        <f t="shared" si="350"/>
        <v>AG</v>
      </c>
      <c r="DA31" s="142" t="str">
        <f t="shared" si="350"/>
        <v>AH</v>
      </c>
      <c r="DB31" s="142" t="str">
        <f t="shared" si="350"/>
        <v>AI</v>
      </c>
      <c r="DC31" s="142" t="str">
        <f t="shared" si="350"/>
        <v>AJ</v>
      </c>
      <c r="DD31" s="142" t="str">
        <f t="shared" si="350"/>
        <v>AK</v>
      </c>
      <c r="DE31" s="142" t="str">
        <f t="shared" si="350"/>
        <v>AL</v>
      </c>
      <c r="DF31" s="142" t="str">
        <f t="shared" si="350"/>
        <v>AM</v>
      </c>
      <c r="DG31" s="142" t="str">
        <f t="shared" si="350"/>
        <v>AN</v>
      </c>
      <c r="DH31" s="142" t="str">
        <f t="shared" si="350"/>
        <v>AO</v>
      </c>
      <c r="DI31" s="142" t="str">
        <f t="shared" si="350"/>
        <v>AP</v>
      </c>
      <c r="DJ31" s="142" t="str">
        <f t="shared" si="350"/>
        <v>AQ</v>
      </c>
      <c r="DK31" s="142" t="str">
        <f t="shared" si="350"/>
        <v>AR</v>
      </c>
      <c r="DL31" s="142" t="str">
        <f t="shared" si="350"/>
        <v>AS</v>
      </c>
    </row>
    <row r="32" spans="2:116" ht="16">
      <c r="B32" t="str">
        <f t="shared" si="348"/>
        <v>Chem_Ammonia</v>
      </c>
      <c r="C32" s="12" t="s">
        <v>103</v>
      </c>
      <c r="D32" s="12" t="s">
        <v>326</v>
      </c>
      <c r="E32" s="12" t="s">
        <v>136</v>
      </c>
      <c r="F32" s="12" t="s">
        <v>284</v>
      </c>
      <c r="G32" s="12"/>
      <c r="H32" s="12" t="s">
        <v>50</v>
      </c>
      <c r="I32" s="12" t="s">
        <v>51</v>
      </c>
      <c r="J32" s="12"/>
      <c r="K32" t="str">
        <f>INDEX('Unit list'!$D:$D,MATCH($I32,'Unit list'!$C:$C,0))</f>
        <v>t/day</v>
      </c>
      <c r="L32" s="15">
        <f>INDEX('Unit list'!$E:$E,MATCH($I32,'Unit list'!$C:$C,0))</f>
        <v>0</v>
      </c>
      <c r="M32" t="str">
        <f t="shared" si="170"/>
        <v>t/day</v>
      </c>
      <c r="N32" s="15">
        <f>INDEX('Unit list'!$F:$F,MATCH($I32,'Unit list'!$C:$C,0))</f>
        <v>1</v>
      </c>
      <c r="O32" s="144">
        <f ca="1">INDIRECT("'"&amp;$AY32&amp;"'!"&amp;AZ32)</f>
        <v>2000</v>
      </c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82"/>
      <c r="AK32" s="82"/>
      <c r="AL32" s="82"/>
      <c r="AM32" s="82"/>
      <c r="AN32" s="82"/>
      <c r="AO32" s="82"/>
      <c r="AP32" s="82"/>
      <c r="AQ32" s="82"/>
      <c r="AR32" s="82"/>
      <c r="AS32" s="82"/>
      <c r="AT32" s="82"/>
      <c r="AW32" s="140" t="s">
        <v>327</v>
      </c>
      <c r="AX32" s="140">
        <f t="shared" ref="AX32:AX44" si="351">AX31+1</f>
        <v>10</v>
      </c>
      <c r="AY32" s="141" t="str" cm="1">
        <f t="array" ref="AY32">D32&amp;"_"&amp;INDEX(Table18[Calcultion sheet],MATCH(1,('Business case OPEX &amp; CAPEX'!$E32=Table18[Technology])*($C32=Table18[Chemical]),0))</f>
        <v>NH3_Coal Gasification+ CCS</v>
      </c>
      <c r="AZ32" s="141" t="str">
        <f>CG32&amp;$AX32</f>
        <v>N10</v>
      </c>
      <c r="BA32" s="141" t="str">
        <f t="shared" ref="BA32" si="352">CH32&amp;$AX32</f>
        <v>O10</v>
      </c>
      <c r="BB32" s="141" t="str">
        <f t="shared" ref="BB32" si="353">CI32&amp;$AX32</f>
        <v>P10</v>
      </c>
      <c r="BC32" s="141" t="str">
        <f t="shared" ref="BC32" si="354">CJ32&amp;$AX32</f>
        <v>Q10</v>
      </c>
      <c r="BD32" s="141" t="str">
        <f t="shared" ref="BD32" si="355">CK32&amp;$AX32</f>
        <v>R10</v>
      </c>
      <c r="BE32" s="141" t="str">
        <f t="shared" ref="BE32" si="356">CL32&amp;$AX32</f>
        <v>S10</v>
      </c>
      <c r="BF32" s="141" t="str">
        <f t="shared" ref="BF32" si="357">CM32&amp;$AX32</f>
        <v>T10</v>
      </c>
      <c r="BG32" s="141" t="str">
        <f t="shared" ref="BG32" si="358">CN32&amp;$AX32</f>
        <v>U10</v>
      </c>
      <c r="BH32" s="141" t="str">
        <f t="shared" ref="BH32" si="359">CO32&amp;$AX32</f>
        <v>V10</v>
      </c>
      <c r="BI32" s="141" t="str">
        <f t="shared" ref="BI32" si="360">CP32&amp;$AX32</f>
        <v>W10</v>
      </c>
      <c r="BJ32" s="141" t="str">
        <f t="shared" ref="BJ32" si="361">CQ32&amp;$AX32</f>
        <v>X10</v>
      </c>
      <c r="BK32" s="141" t="str">
        <f t="shared" ref="BK32" si="362">CR32&amp;$AX32</f>
        <v>Y10</v>
      </c>
      <c r="BL32" s="141" t="str">
        <f t="shared" ref="BL32" si="363">CS32&amp;$AX32</f>
        <v>Z10</v>
      </c>
      <c r="BM32" s="141" t="str">
        <f t="shared" ref="BM32" si="364">CT32&amp;$AX32</f>
        <v>AA10</v>
      </c>
      <c r="BN32" s="141" t="str">
        <f t="shared" ref="BN32" si="365">CU32&amp;$AX32</f>
        <v>AB10</v>
      </c>
      <c r="BO32" s="141" t="str">
        <f t="shared" ref="BO32" si="366">CV32&amp;$AX32</f>
        <v>AC10</v>
      </c>
      <c r="BP32" s="141" t="str">
        <f t="shared" ref="BP32" si="367">CW32&amp;$AX32</f>
        <v>AD10</v>
      </c>
      <c r="BQ32" s="141" t="str">
        <f t="shared" ref="BQ32" si="368">CX32&amp;$AX32</f>
        <v>AE10</v>
      </c>
      <c r="BR32" s="141" t="str">
        <f t="shared" ref="BR32" si="369">CY32&amp;$AX32</f>
        <v>AF10</v>
      </c>
      <c r="BS32" s="141" t="str">
        <f t="shared" ref="BS32" si="370">CZ32&amp;$AX32</f>
        <v>AG10</v>
      </c>
      <c r="BT32" s="141" t="str">
        <f t="shared" ref="BT32" si="371">DA32&amp;$AX32</f>
        <v>AH10</v>
      </c>
      <c r="BU32" s="141" t="str">
        <f t="shared" ref="BU32" si="372">DB32&amp;$AX32</f>
        <v>AI10</v>
      </c>
      <c r="BV32" s="141" t="str">
        <f t="shared" ref="BV32" si="373">DC32&amp;$AX32</f>
        <v>AJ10</v>
      </c>
      <c r="BW32" s="141" t="str">
        <f t="shared" ref="BW32" si="374">DD32&amp;$AX32</f>
        <v>AK10</v>
      </c>
      <c r="BX32" s="141" t="str">
        <f t="shared" ref="BX32" si="375">DE32&amp;$AX32</f>
        <v>AL10</v>
      </c>
      <c r="BY32" s="141" t="str">
        <f t="shared" ref="BY32" si="376">DF32&amp;$AX32</f>
        <v>AM10</v>
      </c>
      <c r="BZ32" s="141" t="str">
        <f t="shared" ref="BZ32" si="377">DG32&amp;$AX32</f>
        <v>AN10</v>
      </c>
      <c r="CA32" s="141" t="str">
        <f t="shared" ref="CA32" si="378">DH32&amp;$AX32</f>
        <v>AO10</v>
      </c>
      <c r="CB32" s="141" t="str">
        <f t="shared" ref="CB32" si="379">DI32&amp;$AX32</f>
        <v>AP10</v>
      </c>
      <c r="CC32" s="141" t="str">
        <f t="shared" ref="CC32" si="380">DJ32&amp;$AX32</f>
        <v>AQ10</v>
      </c>
      <c r="CD32" s="141" t="str">
        <f t="shared" ref="CD32" si="381">DK32&amp;$AX32</f>
        <v>AR10</v>
      </c>
      <c r="CE32" s="141" t="str">
        <f t="shared" ref="CE32" si="382">DL32&amp;$AX32</f>
        <v>AS10</v>
      </c>
      <c r="CF32" s="140"/>
      <c r="CG32" s="142" t="str">
        <f>AW32</f>
        <v>N</v>
      </c>
      <c r="CH32" s="142" t="str">
        <f>IF(AND(LEN(CG32)=1,CG32&lt;&gt;"Z"),CHAR(CODE(CG32)+1),IF(RIGHT(CG32,1)="Z", CHAR(65+MOD(CODE(LEFT(CG32,1))+1-65,26)),LEFT(CG32,1)) &amp; CHAR(65+MOD(CODE(RIGHT(CG32,1))+1-65,26)))</f>
        <v>O</v>
      </c>
      <c r="CI32" s="142" t="str">
        <f t="shared" si="350"/>
        <v>P</v>
      </c>
      <c r="CJ32" s="142" t="str">
        <f t="shared" si="350"/>
        <v>Q</v>
      </c>
      <c r="CK32" s="142" t="str">
        <f t="shared" si="350"/>
        <v>R</v>
      </c>
      <c r="CL32" s="142" t="str">
        <f t="shared" si="350"/>
        <v>S</v>
      </c>
      <c r="CM32" s="142" t="str">
        <f t="shared" si="350"/>
        <v>T</v>
      </c>
      <c r="CN32" s="142" t="str">
        <f t="shared" si="350"/>
        <v>U</v>
      </c>
      <c r="CO32" s="142" t="str">
        <f t="shared" si="350"/>
        <v>V</v>
      </c>
      <c r="CP32" s="142" t="str">
        <f t="shared" si="350"/>
        <v>W</v>
      </c>
      <c r="CQ32" s="142" t="str">
        <f t="shared" si="350"/>
        <v>X</v>
      </c>
      <c r="CR32" s="142" t="str">
        <f t="shared" si="350"/>
        <v>Y</v>
      </c>
      <c r="CS32" s="142" t="str">
        <f t="shared" si="350"/>
        <v>Z</v>
      </c>
      <c r="CT32" s="142" t="str">
        <f t="shared" si="350"/>
        <v>AA</v>
      </c>
      <c r="CU32" s="142" t="str">
        <f t="shared" si="350"/>
        <v>AB</v>
      </c>
      <c r="CV32" s="142" t="str">
        <f t="shared" si="350"/>
        <v>AC</v>
      </c>
      <c r="CW32" s="142" t="str">
        <f t="shared" si="350"/>
        <v>AD</v>
      </c>
      <c r="CX32" s="142" t="str">
        <f t="shared" si="350"/>
        <v>AE</v>
      </c>
      <c r="CY32" s="142" t="str">
        <f t="shared" si="350"/>
        <v>AF</v>
      </c>
      <c r="CZ32" s="142" t="str">
        <f t="shared" si="350"/>
        <v>AG</v>
      </c>
      <c r="DA32" s="142" t="str">
        <f t="shared" si="350"/>
        <v>AH</v>
      </c>
      <c r="DB32" s="142" t="str">
        <f t="shared" si="350"/>
        <v>AI</v>
      </c>
      <c r="DC32" s="142" t="str">
        <f t="shared" si="350"/>
        <v>AJ</v>
      </c>
      <c r="DD32" s="142" t="str">
        <f t="shared" si="350"/>
        <v>AK</v>
      </c>
      <c r="DE32" s="142" t="str">
        <f t="shared" si="350"/>
        <v>AL</v>
      </c>
      <c r="DF32" s="142" t="str">
        <f t="shared" si="350"/>
        <v>AM</v>
      </c>
      <c r="DG32" s="142" t="str">
        <f t="shared" si="350"/>
        <v>AN</v>
      </c>
      <c r="DH32" s="142" t="str">
        <f t="shared" si="350"/>
        <v>AO</v>
      </c>
      <c r="DI32" s="142" t="str">
        <f t="shared" si="350"/>
        <v>AP</v>
      </c>
      <c r="DJ32" s="142" t="str">
        <f t="shared" si="350"/>
        <v>AQ</v>
      </c>
      <c r="DK32" s="142" t="str">
        <f t="shared" si="350"/>
        <v>AR</v>
      </c>
      <c r="DL32" s="142" t="str">
        <f t="shared" si="350"/>
        <v>AS</v>
      </c>
    </row>
    <row r="33" spans="2:116" ht="16">
      <c r="B33" t="str">
        <f t="shared" si="348"/>
        <v>Chem_Ammonia</v>
      </c>
      <c r="C33" s="12" t="s">
        <v>103</v>
      </c>
      <c r="D33" s="12" t="s">
        <v>326</v>
      </c>
      <c r="E33" s="12" t="s">
        <v>136</v>
      </c>
      <c r="F33" s="12" t="s">
        <v>284</v>
      </c>
      <c r="G33" s="12"/>
      <c r="H33" s="12" t="s">
        <v>48</v>
      </c>
      <c r="I33" s="12" t="s">
        <v>48</v>
      </c>
      <c r="J33" s="12"/>
      <c r="K33" t="str">
        <f>INDEX('Unit list'!$D:$D,MATCH($I33,'Unit list'!$C:$C,0))</f>
        <v>years</v>
      </c>
      <c r="L33" s="15">
        <f>INDEX('Unit list'!$E:$E,MATCH($I33,'Unit list'!$C:$C,0))</f>
        <v>0</v>
      </c>
      <c r="M33" t="str">
        <f t="shared" si="170"/>
        <v>years</v>
      </c>
      <c r="N33" s="15">
        <f>INDEX('Unit list'!$F:$F,MATCH($I33,'Unit list'!$C:$C,0))</f>
        <v>1</v>
      </c>
      <c r="O33" s="144">
        <f ca="1">INDIRECT("'"&amp;$AY33&amp;"'!"&amp;AZ33)</f>
        <v>30</v>
      </c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82"/>
      <c r="AL33" s="82"/>
      <c r="AM33" s="82"/>
      <c r="AN33" s="82"/>
      <c r="AO33" s="82"/>
      <c r="AP33" s="82"/>
      <c r="AQ33" s="82"/>
      <c r="AR33" s="82"/>
      <c r="AS33" s="82"/>
      <c r="AT33" s="82"/>
      <c r="AW33" s="140" t="s">
        <v>327</v>
      </c>
      <c r="AX33" s="140">
        <f t="shared" si="351"/>
        <v>11</v>
      </c>
      <c r="AY33" s="141" t="str" cm="1">
        <f t="array" ref="AY33">D33&amp;"_"&amp;INDEX(Table18[Calcultion sheet],MATCH(1,('Business case OPEX &amp; CAPEX'!$E33=Table18[Technology])*($C33=Table18[Chemical]),0))</f>
        <v>NH3_Coal Gasification+ CCS</v>
      </c>
      <c r="AZ33" s="141" t="str">
        <f t="shared" ref="AZ33:AZ38" si="383">CG33&amp;$AX33</f>
        <v>N11</v>
      </c>
      <c r="BA33" s="141" t="str">
        <f t="shared" si="269"/>
        <v>O11</v>
      </c>
      <c r="BB33" s="141" t="str">
        <f t="shared" si="270"/>
        <v>P11</v>
      </c>
      <c r="BC33" s="141" t="str">
        <f t="shared" si="271"/>
        <v>Q11</v>
      </c>
      <c r="BD33" s="141" t="str">
        <f t="shared" si="272"/>
        <v>R11</v>
      </c>
      <c r="BE33" s="141" t="str">
        <f t="shared" si="273"/>
        <v>S11</v>
      </c>
      <c r="BF33" s="141" t="str">
        <f t="shared" si="274"/>
        <v>T11</v>
      </c>
      <c r="BG33" s="141" t="str">
        <f t="shared" si="275"/>
        <v>U11</v>
      </c>
      <c r="BH33" s="141" t="str">
        <f t="shared" si="276"/>
        <v>V11</v>
      </c>
      <c r="BI33" s="141" t="str">
        <f t="shared" si="277"/>
        <v>W11</v>
      </c>
      <c r="BJ33" s="141" t="str">
        <f t="shared" si="278"/>
        <v>X11</v>
      </c>
      <c r="BK33" s="141" t="str">
        <f t="shared" si="279"/>
        <v>Y11</v>
      </c>
      <c r="BL33" s="141" t="str">
        <f t="shared" si="280"/>
        <v>Z11</v>
      </c>
      <c r="BM33" s="141" t="str">
        <f t="shared" si="281"/>
        <v>AA11</v>
      </c>
      <c r="BN33" s="141" t="str">
        <f t="shared" si="282"/>
        <v>AB11</v>
      </c>
      <c r="BO33" s="141" t="str">
        <f t="shared" si="283"/>
        <v>AC11</v>
      </c>
      <c r="BP33" s="141" t="str">
        <f t="shared" si="284"/>
        <v>AD11</v>
      </c>
      <c r="BQ33" s="141" t="str">
        <f t="shared" si="285"/>
        <v>AE11</v>
      </c>
      <c r="BR33" s="141" t="str">
        <f t="shared" si="286"/>
        <v>AF11</v>
      </c>
      <c r="BS33" s="141" t="str">
        <f t="shared" si="287"/>
        <v>AG11</v>
      </c>
      <c r="BT33" s="141" t="str">
        <f t="shared" si="288"/>
        <v>AH11</v>
      </c>
      <c r="BU33" s="141" t="str">
        <f t="shared" si="289"/>
        <v>AI11</v>
      </c>
      <c r="BV33" s="141" t="str">
        <f t="shared" si="290"/>
        <v>AJ11</v>
      </c>
      <c r="BW33" s="141" t="str">
        <f t="shared" si="291"/>
        <v>AK11</v>
      </c>
      <c r="BX33" s="141" t="str">
        <f t="shared" si="292"/>
        <v>AL11</v>
      </c>
      <c r="BY33" s="141" t="str">
        <f t="shared" si="293"/>
        <v>AM11</v>
      </c>
      <c r="BZ33" s="141" t="str">
        <f t="shared" si="294"/>
        <v>AN11</v>
      </c>
      <c r="CA33" s="141" t="str">
        <f t="shared" si="295"/>
        <v>AO11</v>
      </c>
      <c r="CB33" s="141" t="str">
        <f t="shared" si="296"/>
        <v>AP11</v>
      </c>
      <c r="CC33" s="141" t="str">
        <f t="shared" si="297"/>
        <v>AQ11</v>
      </c>
      <c r="CD33" s="141" t="str">
        <f t="shared" si="298"/>
        <v>AR11</v>
      </c>
      <c r="CE33" s="141" t="str">
        <f t="shared" si="299"/>
        <v>AS11</v>
      </c>
      <c r="CF33" s="140"/>
      <c r="CG33" s="142" t="str">
        <f t="shared" ref="CG33:CG43" si="384">AW33</f>
        <v>N</v>
      </c>
      <c r="CH33" s="142" t="str">
        <f t="shared" ref="CH33:DL33" si="385">IF(AND(LEN(CG33)=1,CG33&lt;&gt;"Z"),CHAR(CODE(CG33)+1),IF(RIGHT(CG33,1)="Z", CHAR(65+MOD(CODE(LEFT(CG33,1))+1-65,26)),LEFT(CG33,1)) &amp; CHAR(65+MOD(CODE(RIGHT(CG33,1))+1-65,26)))</f>
        <v>O</v>
      </c>
      <c r="CI33" s="142" t="str">
        <f t="shared" si="385"/>
        <v>P</v>
      </c>
      <c r="CJ33" s="142" t="str">
        <f t="shared" si="385"/>
        <v>Q</v>
      </c>
      <c r="CK33" s="142" t="str">
        <f t="shared" si="385"/>
        <v>R</v>
      </c>
      <c r="CL33" s="142" t="str">
        <f t="shared" si="385"/>
        <v>S</v>
      </c>
      <c r="CM33" s="142" t="str">
        <f t="shared" si="385"/>
        <v>T</v>
      </c>
      <c r="CN33" s="142" t="str">
        <f t="shared" si="385"/>
        <v>U</v>
      </c>
      <c r="CO33" s="142" t="str">
        <f t="shared" si="385"/>
        <v>V</v>
      </c>
      <c r="CP33" s="142" t="str">
        <f t="shared" si="385"/>
        <v>W</v>
      </c>
      <c r="CQ33" s="142" t="str">
        <f t="shared" si="385"/>
        <v>X</v>
      </c>
      <c r="CR33" s="142" t="str">
        <f t="shared" si="385"/>
        <v>Y</v>
      </c>
      <c r="CS33" s="142" t="str">
        <f t="shared" si="385"/>
        <v>Z</v>
      </c>
      <c r="CT33" s="142" t="str">
        <f t="shared" si="385"/>
        <v>AA</v>
      </c>
      <c r="CU33" s="142" t="str">
        <f t="shared" si="385"/>
        <v>AB</v>
      </c>
      <c r="CV33" s="142" t="str">
        <f t="shared" si="385"/>
        <v>AC</v>
      </c>
      <c r="CW33" s="142" t="str">
        <f t="shared" si="385"/>
        <v>AD</v>
      </c>
      <c r="CX33" s="142" t="str">
        <f t="shared" si="385"/>
        <v>AE</v>
      </c>
      <c r="CY33" s="142" t="str">
        <f t="shared" si="385"/>
        <v>AF</v>
      </c>
      <c r="CZ33" s="142" t="str">
        <f t="shared" si="385"/>
        <v>AG</v>
      </c>
      <c r="DA33" s="142" t="str">
        <f t="shared" si="385"/>
        <v>AH</v>
      </c>
      <c r="DB33" s="142" t="str">
        <f t="shared" si="385"/>
        <v>AI</v>
      </c>
      <c r="DC33" s="142" t="str">
        <f t="shared" si="385"/>
        <v>AJ</v>
      </c>
      <c r="DD33" s="142" t="str">
        <f t="shared" si="385"/>
        <v>AK</v>
      </c>
      <c r="DE33" s="142" t="str">
        <f t="shared" si="385"/>
        <v>AL</v>
      </c>
      <c r="DF33" s="142" t="str">
        <f t="shared" si="385"/>
        <v>AM</v>
      </c>
      <c r="DG33" s="142" t="str">
        <f t="shared" si="385"/>
        <v>AN</v>
      </c>
      <c r="DH33" s="142" t="str">
        <f t="shared" si="385"/>
        <v>AO</v>
      </c>
      <c r="DI33" s="142" t="str">
        <f t="shared" si="385"/>
        <v>AP</v>
      </c>
      <c r="DJ33" s="142" t="str">
        <f t="shared" si="385"/>
        <v>AQ</v>
      </c>
      <c r="DK33" s="142" t="str">
        <f t="shared" si="385"/>
        <v>AR</v>
      </c>
      <c r="DL33" s="142" t="str">
        <f t="shared" si="385"/>
        <v>AS</v>
      </c>
    </row>
    <row r="34" spans="2:116" ht="16">
      <c r="B34" t="str">
        <f t="shared" si="348"/>
        <v>Chem_Ammonia</v>
      </c>
      <c r="C34" s="12" t="s">
        <v>103</v>
      </c>
      <c r="D34" s="12" t="s">
        <v>326</v>
      </c>
      <c r="E34" s="12" t="s">
        <v>136</v>
      </c>
      <c r="F34" s="12" t="s">
        <v>284</v>
      </c>
      <c r="G34" s="12"/>
      <c r="H34" s="12" t="s">
        <v>53</v>
      </c>
      <c r="I34" s="12" t="s">
        <v>54</v>
      </c>
      <c r="J34" s="12"/>
      <c r="K34" t="str">
        <f>INDEX('Unit list'!$D:$D,MATCH($I34,'Unit list'!$C:$C,0))</f>
        <v>TRL#_2022</v>
      </c>
      <c r="L34" s="15">
        <f>INDEX('Unit list'!$E:$E,MATCH($I34,'Unit list'!$C:$C,0))</f>
        <v>0</v>
      </c>
      <c r="M34" t="str">
        <f>IF($L34=1,$K34&amp;$D34,$K34)</f>
        <v>TRL#_2022</v>
      </c>
      <c r="N34" s="15">
        <f>INDEX('Unit list'!$F:$F,MATCH($I34,'Unit list'!$C:$C,0))</f>
        <v>1</v>
      </c>
      <c r="O34" s="144">
        <f t="shared" ca="1" si="349"/>
        <v>9</v>
      </c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2"/>
      <c r="AQ34" s="82"/>
      <c r="AR34" s="82"/>
      <c r="AS34" s="82"/>
      <c r="AT34" s="82"/>
      <c r="AW34" s="140" t="s">
        <v>327</v>
      </c>
      <c r="AX34" s="140">
        <f t="shared" si="351"/>
        <v>12</v>
      </c>
      <c r="AY34" s="141" t="str" cm="1">
        <f t="array" ref="AY34">D34&amp;"_"&amp;INDEX(Table18[Calcultion sheet],MATCH(1,('Business case OPEX &amp; CAPEX'!$E34=Table18[Technology])*($C34=Table18[Chemical]),0))</f>
        <v>NH3_Coal Gasification+ CCS</v>
      </c>
      <c r="AZ34" s="141" t="str">
        <f t="shared" si="383"/>
        <v>N12</v>
      </c>
      <c r="BA34" s="141" t="str">
        <f t="shared" si="269"/>
        <v>O12</v>
      </c>
      <c r="BB34" s="141" t="str">
        <f t="shared" si="270"/>
        <v>P12</v>
      </c>
      <c r="BC34" s="141" t="str">
        <f t="shared" si="271"/>
        <v>Q12</v>
      </c>
      <c r="BD34" s="141" t="str">
        <f t="shared" si="272"/>
        <v>R12</v>
      </c>
      <c r="BE34" s="141" t="str">
        <f t="shared" si="273"/>
        <v>S12</v>
      </c>
      <c r="BF34" s="141" t="str">
        <f t="shared" si="274"/>
        <v>T12</v>
      </c>
      <c r="BG34" s="141" t="str">
        <f t="shared" si="275"/>
        <v>U12</v>
      </c>
      <c r="BH34" s="141" t="str">
        <f t="shared" si="276"/>
        <v>V12</v>
      </c>
      <c r="BI34" s="141" t="str">
        <f t="shared" si="277"/>
        <v>W12</v>
      </c>
      <c r="BJ34" s="141" t="str">
        <f t="shared" si="278"/>
        <v>X12</v>
      </c>
      <c r="BK34" s="141" t="str">
        <f t="shared" si="279"/>
        <v>Y12</v>
      </c>
      <c r="BL34" s="141" t="str">
        <f t="shared" si="280"/>
        <v>Z12</v>
      </c>
      <c r="BM34" s="141" t="str">
        <f t="shared" si="281"/>
        <v>AA12</v>
      </c>
      <c r="BN34" s="141" t="str">
        <f t="shared" si="282"/>
        <v>AB12</v>
      </c>
      <c r="BO34" s="141" t="str">
        <f t="shared" si="283"/>
        <v>AC12</v>
      </c>
      <c r="BP34" s="141" t="str">
        <f t="shared" si="284"/>
        <v>AD12</v>
      </c>
      <c r="BQ34" s="141" t="str">
        <f t="shared" si="285"/>
        <v>AE12</v>
      </c>
      <c r="BR34" s="141" t="str">
        <f t="shared" si="286"/>
        <v>AF12</v>
      </c>
      <c r="BS34" s="141" t="str">
        <f t="shared" si="287"/>
        <v>AG12</v>
      </c>
      <c r="BT34" s="141" t="str">
        <f t="shared" si="288"/>
        <v>AH12</v>
      </c>
      <c r="BU34" s="141" t="str">
        <f t="shared" si="289"/>
        <v>AI12</v>
      </c>
      <c r="BV34" s="141" t="str">
        <f t="shared" si="290"/>
        <v>AJ12</v>
      </c>
      <c r="BW34" s="141" t="str">
        <f t="shared" si="291"/>
        <v>AK12</v>
      </c>
      <c r="BX34" s="141" t="str">
        <f t="shared" si="292"/>
        <v>AL12</v>
      </c>
      <c r="BY34" s="141" t="str">
        <f t="shared" si="293"/>
        <v>AM12</v>
      </c>
      <c r="BZ34" s="141" t="str">
        <f t="shared" si="294"/>
        <v>AN12</v>
      </c>
      <c r="CA34" s="141" t="str">
        <f t="shared" si="295"/>
        <v>AO12</v>
      </c>
      <c r="CB34" s="141" t="str">
        <f t="shared" si="296"/>
        <v>AP12</v>
      </c>
      <c r="CC34" s="141" t="str">
        <f t="shared" si="297"/>
        <v>AQ12</v>
      </c>
      <c r="CD34" s="141" t="str">
        <f t="shared" si="298"/>
        <v>AR12</v>
      </c>
      <c r="CE34" s="141" t="str">
        <f t="shared" si="299"/>
        <v>AS12</v>
      </c>
      <c r="CF34" s="140"/>
      <c r="CG34" s="142" t="str">
        <f t="shared" si="384"/>
        <v>N</v>
      </c>
      <c r="CH34" s="142" t="str">
        <f t="shared" ref="CH34:DL34" si="386">IF(AND(LEN(CG34)=1,CG34&lt;&gt;"Z"),CHAR(CODE(CG34)+1),IF(RIGHT(CG34,1)="Z", CHAR(65+MOD(CODE(LEFT(CG34,1))+1-65,26)),LEFT(CG34,1)) &amp; CHAR(65+MOD(CODE(RIGHT(CG34,1))+1-65,26)))</f>
        <v>O</v>
      </c>
      <c r="CI34" s="142" t="str">
        <f t="shared" si="386"/>
        <v>P</v>
      </c>
      <c r="CJ34" s="142" t="str">
        <f t="shared" si="386"/>
        <v>Q</v>
      </c>
      <c r="CK34" s="142" t="str">
        <f t="shared" si="386"/>
        <v>R</v>
      </c>
      <c r="CL34" s="142" t="str">
        <f t="shared" si="386"/>
        <v>S</v>
      </c>
      <c r="CM34" s="142" t="str">
        <f t="shared" si="386"/>
        <v>T</v>
      </c>
      <c r="CN34" s="142" t="str">
        <f t="shared" si="386"/>
        <v>U</v>
      </c>
      <c r="CO34" s="142" t="str">
        <f t="shared" si="386"/>
        <v>V</v>
      </c>
      <c r="CP34" s="142" t="str">
        <f t="shared" si="386"/>
        <v>W</v>
      </c>
      <c r="CQ34" s="142" t="str">
        <f t="shared" si="386"/>
        <v>X</v>
      </c>
      <c r="CR34" s="142" t="str">
        <f t="shared" si="386"/>
        <v>Y</v>
      </c>
      <c r="CS34" s="142" t="str">
        <f t="shared" si="386"/>
        <v>Z</v>
      </c>
      <c r="CT34" s="142" t="str">
        <f t="shared" si="386"/>
        <v>AA</v>
      </c>
      <c r="CU34" s="142" t="str">
        <f t="shared" si="386"/>
        <v>AB</v>
      </c>
      <c r="CV34" s="142" t="str">
        <f t="shared" si="386"/>
        <v>AC</v>
      </c>
      <c r="CW34" s="142" t="str">
        <f t="shared" si="386"/>
        <v>AD</v>
      </c>
      <c r="CX34" s="142" t="str">
        <f t="shared" si="386"/>
        <v>AE</v>
      </c>
      <c r="CY34" s="142" t="str">
        <f t="shared" si="386"/>
        <v>AF</v>
      </c>
      <c r="CZ34" s="142" t="str">
        <f t="shared" si="386"/>
        <v>AG</v>
      </c>
      <c r="DA34" s="142" t="str">
        <f t="shared" si="386"/>
        <v>AH</v>
      </c>
      <c r="DB34" s="142" t="str">
        <f t="shared" si="386"/>
        <v>AI</v>
      </c>
      <c r="DC34" s="142" t="str">
        <f t="shared" si="386"/>
        <v>AJ</v>
      </c>
      <c r="DD34" s="142" t="str">
        <f t="shared" si="386"/>
        <v>AK</v>
      </c>
      <c r="DE34" s="142" t="str">
        <f t="shared" si="386"/>
        <v>AL</v>
      </c>
      <c r="DF34" s="142" t="str">
        <f t="shared" si="386"/>
        <v>AM</v>
      </c>
      <c r="DG34" s="142" t="str">
        <f t="shared" si="386"/>
        <v>AN</v>
      </c>
      <c r="DH34" s="142" t="str">
        <f t="shared" si="386"/>
        <v>AO</v>
      </c>
      <c r="DI34" s="142" t="str">
        <f t="shared" si="386"/>
        <v>AP</v>
      </c>
      <c r="DJ34" s="142" t="str">
        <f t="shared" si="386"/>
        <v>AQ</v>
      </c>
      <c r="DK34" s="142" t="str">
        <f t="shared" si="386"/>
        <v>AR</v>
      </c>
      <c r="DL34" s="142" t="str">
        <f t="shared" si="386"/>
        <v>AS</v>
      </c>
    </row>
    <row r="35" spans="2:116" ht="16">
      <c r="B35" t="str">
        <f t="shared" si="348"/>
        <v>Chem_Ammonia</v>
      </c>
      <c r="C35" s="12" t="s">
        <v>103</v>
      </c>
      <c r="D35" s="12" t="s">
        <v>326</v>
      </c>
      <c r="E35" s="12" t="s">
        <v>136</v>
      </c>
      <c r="F35" s="12" t="s">
        <v>284</v>
      </c>
      <c r="G35" s="12"/>
      <c r="H35" s="12" t="s">
        <v>53</v>
      </c>
      <c r="I35" s="12" t="s">
        <v>56</v>
      </c>
      <c r="J35" s="12"/>
      <c r="K35" t="str">
        <f>INDEX('Unit list'!$D:$D,MATCH($I35,'Unit list'!$C:$C,0))</f>
        <v>TRL8_year</v>
      </c>
      <c r="L35" s="15">
        <f>INDEX('Unit list'!$E:$E,MATCH($I35,'Unit list'!$C:$C,0))</f>
        <v>0</v>
      </c>
      <c r="M35" t="str">
        <f t="shared" si="170"/>
        <v>TRL8_year</v>
      </c>
      <c r="N35" s="15">
        <f>INDEX('Unit list'!$F:$F,MATCH($I35,'Unit list'!$C:$C,0))</f>
        <v>1</v>
      </c>
      <c r="O35" s="143">
        <f t="shared" ca="1" si="349"/>
        <v>2025</v>
      </c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  <c r="AO35" s="82"/>
      <c r="AP35" s="82"/>
      <c r="AQ35" s="82"/>
      <c r="AR35" s="82"/>
      <c r="AS35" s="82"/>
      <c r="AT35" s="82"/>
      <c r="AW35" s="140" t="s">
        <v>327</v>
      </c>
      <c r="AX35" s="140">
        <f t="shared" si="351"/>
        <v>13</v>
      </c>
      <c r="AY35" s="141" t="str" cm="1">
        <f t="array" ref="AY35">D35&amp;"_"&amp;INDEX(Table18[Calcultion sheet],MATCH(1,('Business case OPEX &amp; CAPEX'!$E35=Table18[Technology])*($C35=Table18[Chemical]),0))</f>
        <v>NH3_Coal Gasification+ CCS</v>
      </c>
      <c r="AZ35" s="141" t="str">
        <f t="shared" si="383"/>
        <v>N13</v>
      </c>
      <c r="BA35" s="141" t="str">
        <f t="shared" si="269"/>
        <v>O13</v>
      </c>
      <c r="BB35" s="141" t="str">
        <f t="shared" si="270"/>
        <v>P13</v>
      </c>
      <c r="BC35" s="141" t="str">
        <f t="shared" si="271"/>
        <v>Q13</v>
      </c>
      <c r="BD35" s="141" t="str">
        <f t="shared" si="272"/>
        <v>R13</v>
      </c>
      <c r="BE35" s="141" t="str">
        <f t="shared" si="273"/>
        <v>S13</v>
      </c>
      <c r="BF35" s="141" t="str">
        <f t="shared" si="274"/>
        <v>T13</v>
      </c>
      <c r="BG35" s="141" t="str">
        <f t="shared" si="275"/>
        <v>U13</v>
      </c>
      <c r="BH35" s="141" t="str">
        <f t="shared" si="276"/>
        <v>V13</v>
      </c>
      <c r="BI35" s="141" t="str">
        <f t="shared" si="277"/>
        <v>W13</v>
      </c>
      <c r="BJ35" s="141" t="str">
        <f t="shared" si="278"/>
        <v>X13</v>
      </c>
      <c r="BK35" s="141" t="str">
        <f t="shared" si="279"/>
        <v>Y13</v>
      </c>
      <c r="BL35" s="141" t="str">
        <f t="shared" si="280"/>
        <v>Z13</v>
      </c>
      <c r="BM35" s="141" t="str">
        <f t="shared" si="281"/>
        <v>AA13</v>
      </c>
      <c r="BN35" s="141" t="str">
        <f t="shared" si="282"/>
        <v>AB13</v>
      </c>
      <c r="BO35" s="141" t="str">
        <f t="shared" si="283"/>
        <v>AC13</v>
      </c>
      <c r="BP35" s="141" t="str">
        <f t="shared" si="284"/>
        <v>AD13</v>
      </c>
      <c r="BQ35" s="141" t="str">
        <f t="shared" si="285"/>
        <v>AE13</v>
      </c>
      <c r="BR35" s="141" t="str">
        <f t="shared" si="286"/>
        <v>AF13</v>
      </c>
      <c r="BS35" s="141" t="str">
        <f t="shared" si="287"/>
        <v>AG13</v>
      </c>
      <c r="BT35" s="141" t="str">
        <f t="shared" si="288"/>
        <v>AH13</v>
      </c>
      <c r="BU35" s="141" t="str">
        <f t="shared" si="289"/>
        <v>AI13</v>
      </c>
      <c r="BV35" s="141" t="str">
        <f t="shared" si="290"/>
        <v>AJ13</v>
      </c>
      <c r="BW35" s="141" t="str">
        <f t="shared" si="291"/>
        <v>AK13</v>
      </c>
      <c r="BX35" s="141" t="str">
        <f t="shared" si="292"/>
        <v>AL13</v>
      </c>
      <c r="BY35" s="141" t="str">
        <f t="shared" si="293"/>
        <v>AM13</v>
      </c>
      <c r="BZ35" s="141" t="str">
        <f t="shared" si="294"/>
        <v>AN13</v>
      </c>
      <c r="CA35" s="141" t="str">
        <f t="shared" si="295"/>
        <v>AO13</v>
      </c>
      <c r="CB35" s="141" t="str">
        <f t="shared" si="296"/>
        <v>AP13</v>
      </c>
      <c r="CC35" s="141" t="str">
        <f t="shared" si="297"/>
        <v>AQ13</v>
      </c>
      <c r="CD35" s="141" t="str">
        <f t="shared" si="298"/>
        <v>AR13</v>
      </c>
      <c r="CE35" s="141" t="str">
        <f t="shared" si="299"/>
        <v>AS13</v>
      </c>
      <c r="CF35" s="140"/>
      <c r="CG35" s="142" t="str">
        <f t="shared" si="384"/>
        <v>N</v>
      </c>
      <c r="CH35" s="142" t="str">
        <f t="shared" ref="CH35:DL35" si="387">IF(AND(LEN(CG35)=1,CG35&lt;&gt;"Z"),CHAR(CODE(CG35)+1),IF(RIGHT(CG35,1)="Z", CHAR(65+MOD(CODE(LEFT(CG35,1))+1-65,26)),LEFT(CG35,1)) &amp; CHAR(65+MOD(CODE(RIGHT(CG35,1))+1-65,26)))</f>
        <v>O</v>
      </c>
      <c r="CI35" s="142" t="str">
        <f t="shared" si="387"/>
        <v>P</v>
      </c>
      <c r="CJ35" s="142" t="str">
        <f t="shared" si="387"/>
        <v>Q</v>
      </c>
      <c r="CK35" s="142" t="str">
        <f t="shared" si="387"/>
        <v>R</v>
      </c>
      <c r="CL35" s="142" t="str">
        <f t="shared" si="387"/>
        <v>S</v>
      </c>
      <c r="CM35" s="142" t="str">
        <f t="shared" si="387"/>
        <v>T</v>
      </c>
      <c r="CN35" s="142" t="str">
        <f t="shared" si="387"/>
        <v>U</v>
      </c>
      <c r="CO35" s="142" t="str">
        <f t="shared" si="387"/>
        <v>V</v>
      </c>
      <c r="CP35" s="142" t="str">
        <f t="shared" si="387"/>
        <v>W</v>
      </c>
      <c r="CQ35" s="142" t="str">
        <f t="shared" si="387"/>
        <v>X</v>
      </c>
      <c r="CR35" s="142" t="str">
        <f t="shared" si="387"/>
        <v>Y</v>
      </c>
      <c r="CS35" s="142" t="str">
        <f t="shared" si="387"/>
        <v>Z</v>
      </c>
      <c r="CT35" s="142" t="str">
        <f t="shared" si="387"/>
        <v>AA</v>
      </c>
      <c r="CU35" s="142" t="str">
        <f t="shared" si="387"/>
        <v>AB</v>
      </c>
      <c r="CV35" s="142" t="str">
        <f t="shared" si="387"/>
        <v>AC</v>
      </c>
      <c r="CW35" s="142" t="str">
        <f t="shared" si="387"/>
        <v>AD</v>
      </c>
      <c r="CX35" s="142" t="str">
        <f t="shared" si="387"/>
        <v>AE</v>
      </c>
      <c r="CY35" s="142" t="str">
        <f t="shared" si="387"/>
        <v>AF</v>
      </c>
      <c r="CZ35" s="142" t="str">
        <f t="shared" si="387"/>
        <v>AG</v>
      </c>
      <c r="DA35" s="142" t="str">
        <f t="shared" si="387"/>
        <v>AH</v>
      </c>
      <c r="DB35" s="142" t="str">
        <f t="shared" si="387"/>
        <v>AI</v>
      </c>
      <c r="DC35" s="142" t="str">
        <f t="shared" si="387"/>
        <v>AJ</v>
      </c>
      <c r="DD35" s="142" t="str">
        <f t="shared" si="387"/>
        <v>AK</v>
      </c>
      <c r="DE35" s="142" t="str">
        <f t="shared" si="387"/>
        <v>AL</v>
      </c>
      <c r="DF35" s="142" t="str">
        <f t="shared" si="387"/>
        <v>AM</v>
      </c>
      <c r="DG35" s="142" t="str">
        <f t="shared" si="387"/>
        <v>AN</v>
      </c>
      <c r="DH35" s="142" t="str">
        <f t="shared" si="387"/>
        <v>AO</v>
      </c>
      <c r="DI35" s="142" t="str">
        <f t="shared" si="387"/>
        <v>AP</v>
      </c>
      <c r="DJ35" s="142" t="str">
        <f t="shared" si="387"/>
        <v>AQ</v>
      </c>
      <c r="DK35" s="142" t="str">
        <f t="shared" si="387"/>
        <v>AR</v>
      </c>
      <c r="DL35" s="142" t="str">
        <f t="shared" si="387"/>
        <v>AS</v>
      </c>
    </row>
    <row r="36" spans="2:116" ht="16">
      <c r="B36" t="str">
        <f t="shared" si="348"/>
        <v>Chem_Ammonia</v>
      </c>
      <c r="C36" s="12" t="s">
        <v>103</v>
      </c>
      <c r="D36" s="12" t="s">
        <v>326</v>
      </c>
      <c r="E36" s="12" t="s">
        <v>136</v>
      </c>
      <c r="F36" s="12" t="s">
        <v>284</v>
      </c>
      <c r="G36" s="12"/>
      <c r="H36" s="12" t="s">
        <v>58</v>
      </c>
      <c r="I36" s="12" t="s">
        <v>59</v>
      </c>
      <c r="J36" s="12"/>
      <c r="K36" t="str">
        <f>INDEX('Unit list'!$D:$D,MATCH($I36,'Unit list'!$C:$C,0))</f>
        <v>Tech_class</v>
      </c>
      <c r="L36" s="15">
        <f>INDEX('Unit list'!$E:$E,MATCH($I36,'Unit list'!$C:$C,0))</f>
        <v>0</v>
      </c>
      <c r="M36" t="str">
        <f t="shared" si="170"/>
        <v>Tech_class</v>
      </c>
      <c r="N36" s="15">
        <f>INDEX('Unit list'!$F:$F,MATCH($I36,'Unit list'!$C:$C,0))</f>
        <v>1</v>
      </c>
      <c r="O36" s="82" t="str">
        <f t="shared" ca="1" si="349"/>
        <v>End-state</v>
      </c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K36" s="82"/>
      <c r="AL36" s="82"/>
      <c r="AM36" s="82"/>
      <c r="AN36" s="82"/>
      <c r="AO36" s="82"/>
      <c r="AP36" s="82"/>
      <c r="AQ36" s="82"/>
      <c r="AR36" s="82"/>
      <c r="AS36" s="82"/>
      <c r="AT36" s="82"/>
      <c r="AW36" s="140" t="s">
        <v>327</v>
      </c>
      <c r="AX36" s="140">
        <f t="shared" si="351"/>
        <v>14</v>
      </c>
      <c r="AY36" s="141" t="str" cm="1">
        <f t="array" ref="AY36">D36&amp;"_"&amp;INDEX(Table18[Calcultion sheet],MATCH(1,('Business case OPEX &amp; CAPEX'!$E36=Table18[Technology])*($C36=Table18[Chemical]),0))</f>
        <v>NH3_Coal Gasification+ CCS</v>
      </c>
      <c r="AZ36" s="141" t="str">
        <f t="shared" si="383"/>
        <v>N14</v>
      </c>
      <c r="BA36" s="141" t="str">
        <f t="shared" si="269"/>
        <v>O14</v>
      </c>
      <c r="BB36" s="141" t="str">
        <f t="shared" si="270"/>
        <v>P14</v>
      </c>
      <c r="BC36" s="141" t="str">
        <f t="shared" si="271"/>
        <v>Q14</v>
      </c>
      <c r="BD36" s="141" t="str">
        <f t="shared" si="272"/>
        <v>R14</v>
      </c>
      <c r="BE36" s="141" t="str">
        <f t="shared" si="273"/>
        <v>S14</v>
      </c>
      <c r="BF36" s="141" t="str">
        <f t="shared" si="274"/>
        <v>T14</v>
      </c>
      <c r="BG36" s="141" t="str">
        <f t="shared" si="275"/>
        <v>U14</v>
      </c>
      <c r="BH36" s="141" t="str">
        <f t="shared" si="276"/>
        <v>V14</v>
      </c>
      <c r="BI36" s="141" t="str">
        <f t="shared" si="277"/>
        <v>W14</v>
      </c>
      <c r="BJ36" s="141" t="str">
        <f t="shared" si="278"/>
        <v>X14</v>
      </c>
      <c r="BK36" s="141" t="str">
        <f t="shared" si="279"/>
        <v>Y14</v>
      </c>
      <c r="BL36" s="141" t="str">
        <f t="shared" si="280"/>
        <v>Z14</v>
      </c>
      <c r="BM36" s="141" t="str">
        <f t="shared" si="281"/>
        <v>AA14</v>
      </c>
      <c r="BN36" s="141" t="str">
        <f t="shared" si="282"/>
        <v>AB14</v>
      </c>
      <c r="BO36" s="141" t="str">
        <f t="shared" si="283"/>
        <v>AC14</v>
      </c>
      <c r="BP36" s="141" t="str">
        <f t="shared" si="284"/>
        <v>AD14</v>
      </c>
      <c r="BQ36" s="141" t="str">
        <f t="shared" si="285"/>
        <v>AE14</v>
      </c>
      <c r="BR36" s="141" t="str">
        <f t="shared" si="286"/>
        <v>AF14</v>
      </c>
      <c r="BS36" s="141" t="str">
        <f t="shared" si="287"/>
        <v>AG14</v>
      </c>
      <c r="BT36" s="141" t="str">
        <f t="shared" si="288"/>
        <v>AH14</v>
      </c>
      <c r="BU36" s="141" t="str">
        <f t="shared" si="289"/>
        <v>AI14</v>
      </c>
      <c r="BV36" s="141" t="str">
        <f t="shared" si="290"/>
        <v>AJ14</v>
      </c>
      <c r="BW36" s="141" t="str">
        <f t="shared" si="291"/>
        <v>AK14</v>
      </c>
      <c r="BX36" s="141" t="str">
        <f t="shared" si="292"/>
        <v>AL14</v>
      </c>
      <c r="BY36" s="141" t="str">
        <f t="shared" si="293"/>
        <v>AM14</v>
      </c>
      <c r="BZ36" s="141" t="str">
        <f t="shared" si="294"/>
        <v>AN14</v>
      </c>
      <c r="CA36" s="141" t="str">
        <f t="shared" si="295"/>
        <v>AO14</v>
      </c>
      <c r="CB36" s="141" t="str">
        <f t="shared" si="296"/>
        <v>AP14</v>
      </c>
      <c r="CC36" s="141" t="str">
        <f t="shared" si="297"/>
        <v>AQ14</v>
      </c>
      <c r="CD36" s="141" t="str">
        <f t="shared" si="298"/>
        <v>AR14</v>
      </c>
      <c r="CE36" s="141" t="str">
        <f t="shared" si="299"/>
        <v>AS14</v>
      </c>
      <c r="CF36" s="140"/>
      <c r="CG36" s="142" t="str">
        <f t="shared" si="384"/>
        <v>N</v>
      </c>
      <c r="CH36" s="142" t="str">
        <f t="shared" ref="CH36:DL36" si="388">IF(AND(LEN(CG36)=1,CG36&lt;&gt;"Z"),CHAR(CODE(CG36)+1),IF(RIGHT(CG36,1)="Z", CHAR(65+MOD(CODE(LEFT(CG36,1))+1-65,26)),LEFT(CG36,1)) &amp; CHAR(65+MOD(CODE(RIGHT(CG36,1))+1-65,26)))</f>
        <v>O</v>
      </c>
      <c r="CI36" s="142" t="str">
        <f t="shared" si="388"/>
        <v>P</v>
      </c>
      <c r="CJ36" s="142" t="str">
        <f t="shared" si="388"/>
        <v>Q</v>
      </c>
      <c r="CK36" s="142" t="str">
        <f t="shared" si="388"/>
        <v>R</v>
      </c>
      <c r="CL36" s="142" t="str">
        <f t="shared" si="388"/>
        <v>S</v>
      </c>
      <c r="CM36" s="142" t="str">
        <f t="shared" si="388"/>
        <v>T</v>
      </c>
      <c r="CN36" s="142" t="str">
        <f t="shared" si="388"/>
        <v>U</v>
      </c>
      <c r="CO36" s="142" t="str">
        <f t="shared" si="388"/>
        <v>V</v>
      </c>
      <c r="CP36" s="142" t="str">
        <f t="shared" si="388"/>
        <v>W</v>
      </c>
      <c r="CQ36" s="142" t="str">
        <f t="shared" si="388"/>
        <v>X</v>
      </c>
      <c r="CR36" s="142" t="str">
        <f t="shared" si="388"/>
        <v>Y</v>
      </c>
      <c r="CS36" s="142" t="str">
        <f t="shared" si="388"/>
        <v>Z</v>
      </c>
      <c r="CT36" s="142" t="str">
        <f t="shared" si="388"/>
        <v>AA</v>
      </c>
      <c r="CU36" s="142" t="str">
        <f t="shared" si="388"/>
        <v>AB</v>
      </c>
      <c r="CV36" s="142" t="str">
        <f t="shared" si="388"/>
        <v>AC</v>
      </c>
      <c r="CW36" s="142" t="str">
        <f t="shared" si="388"/>
        <v>AD</v>
      </c>
      <c r="CX36" s="142" t="str">
        <f t="shared" si="388"/>
        <v>AE</v>
      </c>
      <c r="CY36" s="142" t="str">
        <f t="shared" si="388"/>
        <v>AF</v>
      </c>
      <c r="CZ36" s="142" t="str">
        <f t="shared" si="388"/>
        <v>AG</v>
      </c>
      <c r="DA36" s="142" t="str">
        <f t="shared" si="388"/>
        <v>AH</v>
      </c>
      <c r="DB36" s="142" t="str">
        <f t="shared" si="388"/>
        <v>AI</v>
      </c>
      <c r="DC36" s="142" t="str">
        <f t="shared" si="388"/>
        <v>AJ</v>
      </c>
      <c r="DD36" s="142" t="str">
        <f t="shared" si="388"/>
        <v>AK</v>
      </c>
      <c r="DE36" s="142" t="str">
        <f t="shared" si="388"/>
        <v>AL</v>
      </c>
      <c r="DF36" s="142" t="str">
        <f t="shared" si="388"/>
        <v>AM</v>
      </c>
      <c r="DG36" s="142" t="str">
        <f t="shared" si="388"/>
        <v>AN</v>
      </c>
      <c r="DH36" s="142" t="str">
        <f t="shared" si="388"/>
        <v>AO</v>
      </c>
      <c r="DI36" s="142" t="str">
        <f t="shared" si="388"/>
        <v>AP</v>
      </c>
      <c r="DJ36" s="142" t="str">
        <f t="shared" si="388"/>
        <v>AQ</v>
      </c>
      <c r="DK36" s="142" t="str">
        <f t="shared" si="388"/>
        <v>AR</v>
      </c>
      <c r="DL36" s="142" t="str">
        <f t="shared" si="388"/>
        <v>AS</v>
      </c>
    </row>
    <row r="37" spans="2:116" ht="16">
      <c r="B37" t="str">
        <f t="shared" si="348"/>
        <v>Chem_Ammonia</v>
      </c>
      <c r="C37" s="12" t="s">
        <v>103</v>
      </c>
      <c r="D37" s="12" t="s">
        <v>326</v>
      </c>
      <c r="E37" s="12" t="s">
        <v>136</v>
      </c>
      <c r="F37" s="12" t="s">
        <v>284</v>
      </c>
      <c r="G37" s="12"/>
      <c r="H37" s="12" t="s">
        <v>32</v>
      </c>
      <c r="I37" s="12" t="s">
        <v>33</v>
      </c>
      <c r="J37" s="12"/>
      <c r="K37" t="str">
        <f>INDEX('Unit list'!$D:$D,MATCH($I37,'Unit list'!$C:$C,0))</f>
        <v>total USD/tpA</v>
      </c>
      <c r="L37" s="15">
        <f>INDEX('Unit list'!$E:$E,MATCH($I37,'Unit list'!$C:$C,0))</f>
        <v>1</v>
      </c>
      <c r="M37" t="str">
        <f t="shared" si="170"/>
        <v>total USD/tpANH3</v>
      </c>
      <c r="N37" s="15">
        <f>INDEX('Unit list'!$F:$F,MATCH($I37,'Unit list'!$C:$C,0))</f>
        <v>0</v>
      </c>
      <c r="O37" s="82"/>
      <c r="P37" s="144">
        <f t="shared" ref="P37:P43" ca="1" si="389">INDIRECT("'"&amp;$AY37&amp;"'!"&amp;BA37)</f>
        <v>2810</v>
      </c>
      <c r="Q37" s="144">
        <f t="shared" ref="Q37:Q43" ca="1" si="390">INDIRECT("'"&amp;$AY37&amp;"'!"&amp;BB37)</f>
        <v>2810</v>
      </c>
      <c r="R37" s="144">
        <f t="shared" ref="R37:R43" ca="1" si="391">INDIRECT("'"&amp;$AY37&amp;"'!"&amp;BC37)</f>
        <v>2810</v>
      </c>
      <c r="S37" s="144">
        <f t="shared" ref="S37:S43" ca="1" si="392">INDIRECT("'"&amp;$AY37&amp;"'!"&amp;BD37)</f>
        <v>2810</v>
      </c>
      <c r="T37" s="144">
        <f t="shared" ref="T37:T43" ca="1" si="393">INDIRECT("'"&amp;$AY37&amp;"'!"&amp;BE37)</f>
        <v>2810</v>
      </c>
      <c r="U37" s="144">
        <f t="shared" ref="U37:U43" ca="1" si="394">INDIRECT("'"&amp;$AY37&amp;"'!"&amp;BF37)</f>
        <v>2810</v>
      </c>
      <c r="V37" s="144">
        <f t="shared" ref="V37:V43" ca="1" si="395">INDIRECT("'"&amp;$AY37&amp;"'!"&amp;BG37)</f>
        <v>2810</v>
      </c>
      <c r="W37" s="144">
        <f t="shared" ref="W37:W43" ca="1" si="396">INDIRECT("'"&amp;$AY37&amp;"'!"&amp;BH37)</f>
        <v>2810</v>
      </c>
      <c r="X37" s="144">
        <f t="shared" ref="X37:X43" ca="1" si="397">INDIRECT("'"&amp;$AY37&amp;"'!"&amp;BI37)</f>
        <v>2810</v>
      </c>
      <c r="Y37" s="144">
        <f t="shared" ref="Y37:Y43" ca="1" si="398">INDIRECT("'"&amp;$AY37&amp;"'!"&amp;BJ37)</f>
        <v>2810</v>
      </c>
      <c r="Z37" s="144">
        <f t="shared" ref="Z37:Z43" ca="1" si="399">INDIRECT("'"&amp;$AY37&amp;"'!"&amp;BK37)</f>
        <v>2810</v>
      </c>
      <c r="AA37" s="144">
        <f t="shared" ref="AA37:AA43" ca="1" si="400">INDIRECT("'"&amp;$AY37&amp;"'!"&amp;BL37)</f>
        <v>2810</v>
      </c>
      <c r="AB37" s="144">
        <f t="shared" ref="AB37:AB43" ca="1" si="401">INDIRECT("'"&amp;$AY37&amp;"'!"&amp;BM37)</f>
        <v>2810</v>
      </c>
      <c r="AC37" s="144">
        <f t="shared" ref="AC37:AC43" ca="1" si="402">INDIRECT("'"&amp;$AY37&amp;"'!"&amp;BN37)</f>
        <v>2810</v>
      </c>
      <c r="AD37" s="144">
        <f t="shared" ref="AD37:AD43" ca="1" si="403">INDIRECT("'"&amp;$AY37&amp;"'!"&amp;BO37)</f>
        <v>2810</v>
      </c>
      <c r="AE37" s="144">
        <f t="shared" ref="AE37:AE43" ca="1" si="404">INDIRECT("'"&amp;$AY37&amp;"'!"&amp;BP37)</f>
        <v>2810</v>
      </c>
      <c r="AF37" s="144">
        <f t="shared" ref="AF37:AF43" ca="1" si="405">INDIRECT("'"&amp;$AY37&amp;"'!"&amp;BQ37)</f>
        <v>2810</v>
      </c>
      <c r="AG37" s="144">
        <f t="shared" ref="AG37:AG43" ca="1" si="406">INDIRECT("'"&amp;$AY37&amp;"'!"&amp;BR37)</f>
        <v>2810</v>
      </c>
      <c r="AH37" s="144">
        <f t="shared" ref="AH37:AH43" ca="1" si="407">INDIRECT("'"&amp;$AY37&amp;"'!"&amp;BS37)</f>
        <v>2810</v>
      </c>
      <c r="AI37" s="144">
        <f t="shared" ref="AI37:AI43" ca="1" si="408">INDIRECT("'"&amp;$AY37&amp;"'!"&amp;BT37)</f>
        <v>2810</v>
      </c>
      <c r="AJ37" s="144">
        <f t="shared" ref="AJ37:AJ43" ca="1" si="409">INDIRECT("'"&amp;$AY37&amp;"'!"&amp;BU37)</f>
        <v>2810</v>
      </c>
      <c r="AK37" s="144">
        <f t="shared" ref="AK37:AK43" ca="1" si="410">INDIRECT("'"&amp;$AY37&amp;"'!"&amp;BV37)</f>
        <v>2810</v>
      </c>
      <c r="AL37" s="144">
        <f t="shared" ref="AL37:AL43" ca="1" si="411">INDIRECT("'"&amp;$AY37&amp;"'!"&amp;BW37)</f>
        <v>2810</v>
      </c>
      <c r="AM37" s="144">
        <f t="shared" ref="AM37:AM43" ca="1" si="412">INDIRECT("'"&amp;$AY37&amp;"'!"&amp;BX37)</f>
        <v>2810</v>
      </c>
      <c r="AN37" s="144">
        <f t="shared" ref="AN37:AN43" ca="1" si="413">INDIRECT("'"&amp;$AY37&amp;"'!"&amp;BY37)</f>
        <v>2810</v>
      </c>
      <c r="AO37" s="144">
        <f t="shared" ref="AO37:AO43" ca="1" si="414">INDIRECT("'"&amp;$AY37&amp;"'!"&amp;BZ37)</f>
        <v>2810</v>
      </c>
      <c r="AP37" s="144">
        <f t="shared" ref="AP37:AP43" ca="1" si="415">INDIRECT("'"&amp;$AY37&amp;"'!"&amp;CA37)</f>
        <v>2810</v>
      </c>
      <c r="AQ37" s="144">
        <f t="shared" ref="AQ37:AQ43" ca="1" si="416">INDIRECT("'"&amp;$AY37&amp;"'!"&amp;CB37)</f>
        <v>2810</v>
      </c>
      <c r="AR37" s="144">
        <f t="shared" ref="AR37:AR43" ca="1" si="417">INDIRECT("'"&amp;$AY37&amp;"'!"&amp;CC37)</f>
        <v>2810</v>
      </c>
      <c r="AS37" s="144">
        <f t="shared" ref="AS37:AS43" ca="1" si="418">INDIRECT("'"&amp;$AY37&amp;"'!"&amp;CD37)</f>
        <v>2810</v>
      </c>
      <c r="AT37" s="144">
        <f t="shared" ref="AT37:AT43" ca="1" si="419">INDIRECT("'"&amp;$AY37&amp;"'!"&amp;CE37)</f>
        <v>2810</v>
      </c>
      <c r="AW37" s="140" t="s">
        <v>327</v>
      </c>
      <c r="AX37" s="140">
        <f t="shared" si="351"/>
        <v>15</v>
      </c>
      <c r="AY37" s="141" t="str" cm="1">
        <f t="array" ref="AY37">D37&amp;"_"&amp;INDEX(Table18[Calcultion sheet],MATCH(1,('Business case OPEX &amp; CAPEX'!$E37=Table18[Technology])*($C37=Table18[Chemical]),0))</f>
        <v>NH3_Coal Gasification+ CCS</v>
      </c>
      <c r="AZ37" s="141" t="str">
        <f t="shared" si="383"/>
        <v>N15</v>
      </c>
      <c r="BA37" s="141" t="str">
        <f t="shared" si="269"/>
        <v>O15</v>
      </c>
      <c r="BB37" s="141" t="str">
        <f t="shared" si="270"/>
        <v>P15</v>
      </c>
      <c r="BC37" s="141" t="str">
        <f t="shared" si="271"/>
        <v>Q15</v>
      </c>
      <c r="BD37" s="141" t="str">
        <f t="shared" si="272"/>
        <v>R15</v>
      </c>
      <c r="BE37" s="141" t="str">
        <f t="shared" si="273"/>
        <v>S15</v>
      </c>
      <c r="BF37" s="141" t="str">
        <f t="shared" si="274"/>
        <v>T15</v>
      </c>
      <c r="BG37" s="141" t="str">
        <f t="shared" si="275"/>
        <v>U15</v>
      </c>
      <c r="BH37" s="141" t="str">
        <f t="shared" si="276"/>
        <v>V15</v>
      </c>
      <c r="BI37" s="141" t="str">
        <f t="shared" si="277"/>
        <v>W15</v>
      </c>
      <c r="BJ37" s="141" t="str">
        <f t="shared" si="278"/>
        <v>X15</v>
      </c>
      <c r="BK37" s="141" t="str">
        <f t="shared" si="279"/>
        <v>Y15</v>
      </c>
      <c r="BL37" s="141" t="str">
        <f t="shared" si="280"/>
        <v>Z15</v>
      </c>
      <c r="BM37" s="141" t="str">
        <f t="shared" si="281"/>
        <v>AA15</v>
      </c>
      <c r="BN37" s="141" t="str">
        <f t="shared" si="282"/>
        <v>AB15</v>
      </c>
      <c r="BO37" s="141" t="str">
        <f t="shared" si="283"/>
        <v>AC15</v>
      </c>
      <c r="BP37" s="141" t="str">
        <f t="shared" si="284"/>
        <v>AD15</v>
      </c>
      <c r="BQ37" s="141" t="str">
        <f t="shared" si="285"/>
        <v>AE15</v>
      </c>
      <c r="BR37" s="141" t="str">
        <f t="shared" si="286"/>
        <v>AF15</v>
      </c>
      <c r="BS37" s="141" t="str">
        <f t="shared" si="287"/>
        <v>AG15</v>
      </c>
      <c r="BT37" s="141" t="str">
        <f t="shared" si="288"/>
        <v>AH15</v>
      </c>
      <c r="BU37" s="141" t="str">
        <f t="shared" si="289"/>
        <v>AI15</v>
      </c>
      <c r="BV37" s="141" t="str">
        <f t="shared" si="290"/>
        <v>AJ15</v>
      </c>
      <c r="BW37" s="141" t="str">
        <f t="shared" si="291"/>
        <v>AK15</v>
      </c>
      <c r="BX37" s="141" t="str">
        <f t="shared" si="292"/>
        <v>AL15</v>
      </c>
      <c r="BY37" s="141" t="str">
        <f t="shared" si="293"/>
        <v>AM15</v>
      </c>
      <c r="BZ37" s="141" t="str">
        <f t="shared" si="294"/>
        <v>AN15</v>
      </c>
      <c r="CA37" s="141" t="str">
        <f t="shared" si="295"/>
        <v>AO15</v>
      </c>
      <c r="CB37" s="141" t="str">
        <f t="shared" si="296"/>
        <v>AP15</v>
      </c>
      <c r="CC37" s="141" t="str">
        <f t="shared" si="297"/>
        <v>AQ15</v>
      </c>
      <c r="CD37" s="141" t="str">
        <f t="shared" si="298"/>
        <v>AR15</v>
      </c>
      <c r="CE37" s="141" t="str">
        <f t="shared" si="299"/>
        <v>AS15</v>
      </c>
      <c r="CF37" s="140"/>
      <c r="CG37" s="142" t="str">
        <f t="shared" si="384"/>
        <v>N</v>
      </c>
      <c r="CH37" s="142" t="str">
        <f t="shared" ref="CH37:DL37" si="420">IF(AND(LEN(CG37)=1,CG37&lt;&gt;"Z"),CHAR(CODE(CG37)+1),IF(RIGHT(CG37,1)="Z", CHAR(65+MOD(CODE(LEFT(CG37,1))+1-65,26)),LEFT(CG37,1)) &amp; CHAR(65+MOD(CODE(RIGHT(CG37,1))+1-65,26)))</f>
        <v>O</v>
      </c>
      <c r="CI37" s="142" t="str">
        <f t="shared" si="420"/>
        <v>P</v>
      </c>
      <c r="CJ37" s="142" t="str">
        <f t="shared" si="420"/>
        <v>Q</v>
      </c>
      <c r="CK37" s="142" t="str">
        <f t="shared" si="420"/>
        <v>R</v>
      </c>
      <c r="CL37" s="142" t="str">
        <f t="shared" si="420"/>
        <v>S</v>
      </c>
      <c r="CM37" s="142" t="str">
        <f t="shared" si="420"/>
        <v>T</v>
      </c>
      <c r="CN37" s="142" t="str">
        <f t="shared" si="420"/>
        <v>U</v>
      </c>
      <c r="CO37" s="142" t="str">
        <f t="shared" si="420"/>
        <v>V</v>
      </c>
      <c r="CP37" s="142" t="str">
        <f t="shared" si="420"/>
        <v>W</v>
      </c>
      <c r="CQ37" s="142" t="str">
        <f t="shared" si="420"/>
        <v>X</v>
      </c>
      <c r="CR37" s="142" t="str">
        <f t="shared" si="420"/>
        <v>Y</v>
      </c>
      <c r="CS37" s="142" t="str">
        <f t="shared" si="420"/>
        <v>Z</v>
      </c>
      <c r="CT37" s="142" t="str">
        <f t="shared" si="420"/>
        <v>AA</v>
      </c>
      <c r="CU37" s="142" t="str">
        <f t="shared" si="420"/>
        <v>AB</v>
      </c>
      <c r="CV37" s="142" t="str">
        <f t="shared" si="420"/>
        <v>AC</v>
      </c>
      <c r="CW37" s="142" t="str">
        <f t="shared" si="420"/>
        <v>AD</v>
      </c>
      <c r="CX37" s="142" t="str">
        <f t="shared" si="420"/>
        <v>AE</v>
      </c>
      <c r="CY37" s="142" t="str">
        <f t="shared" si="420"/>
        <v>AF</v>
      </c>
      <c r="CZ37" s="142" t="str">
        <f t="shared" si="420"/>
        <v>AG</v>
      </c>
      <c r="DA37" s="142" t="str">
        <f t="shared" si="420"/>
        <v>AH</v>
      </c>
      <c r="DB37" s="142" t="str">
        <f t="shared" si="420"/>
        <v>AI</v>
      </c>
      <c r="DC37" s="142" t="str">
        <f t="shared" si="420"/>
        <v>AJ</v>
      </c>
      <c r="DD37" s="142" t="str">
        <f t="shared" si="420"/>
        <v>AK</v>
      </c>
      <c r="DE37" s="142" t="str">
        <f t="shared" si="420"/>
        <v>AL</v>
      </c>
      <c r="DF37" s="142" t="str">
        <f t="shared" si="420"/>
        <v>AM</v>
      </c>
      <c r="DG37" s="142" t="str">
        <f t="shared" si="420"/>
        <v>AN</v>
      </c>
      <c r="DH37" s="142" t="str">
        <f t="shared" si="420"/>
        <v>AO</v>
      </c>
      <c r="DI37" s="142" t="str">
        <f t="shared" si="420"/>
        <v>AP</v>
      </c>
      <c r="DJ37" s="142" t="str">
        <f t="shared" si="420"/>
        <v>AQ</v>
      </c>
      <c r="DK37" s="142" t="str">
        <f t="shared" si="420"/>
        <v>AR</v>
      </c>
      <c r="DL37" s="142" t="str">
        <f t="shared" si="420"/>
        <v>AS</v>
      </c>
    </row>
    <row r="38" spans="2:116" ht="16">
      <c r="B38" t="str">
        <f t="shared" si="348"/>
        <v>Chem_Ammonia</v>
      </c>
      <c r="C38" s="12" t="s">
        <v>103</v>
      </c>
      <c r="D38" s="12" t="s">
        <v>326</v>
      </c>
      <c r="E38" s="12" t="s">
        <v>136</v>
      </c>
      <c r="F38" s="12" t="s">
        <v>284</v>
      </c>
      <c r="G38" s="12"/>
      <c r="H38" s="12" t="s">
        <v>32</v>
      </c>
      <c r="I38" s="12" t="s">
        <v>36</v>
      </c>
      <c r="J38" s="12" t="s">
        <v>125</v>
      </c>
      <c r="K38" t="str">
        <f>INDEX('Unit list'!$D:$D,MATCH($I38,'Unit list'!$C:$C,0))</f>
        <v>total USD/tpA</v>
      </c>
      <c r="L38" s="15">
        <f>INDEX('Unit list'!$E:$E,MATCH($I38,'Unit list'!$C:$C,0))</f>
        <v>1</v>
      </c>
      <c r="M38" t="str">
        <f t="shared" si="170"/>
        <v>total USD/tpANH3</v>
      </c>
      <c r="N38" s="15">
        <f>INDEX('Unit list'!$F:$F,MATCH($I38,'Unit list'!$C:$C,0))</f>
        <v>0</v>
      </c>
      <c r="O38" s="82"/>
      <c r="P38" s="144">
        <f t="shared" ca="1" si="389"/>
        <v>635</v>
      </c>
      <c r="Q38" s="144">
        <f t="shared" ca="1" si="390"/>
        <v>635</v>
      </c>
      <c r="R38" s="144">
        <f t="shared" ca="1" si="391"/>
        <v>635</v>
      </c>
      <c r="S38" s="144">
        <f t="shared" ca="1" si="392"/>
        <v>635</v>
      </c>
      <c r="T38" s="144">
        <f t="shared" ca="1" si="393"/>
        <v>635</v>
      </c>
      <c r="U38" s="144">
        <f t="shared" ca="1" si="394"/>
        <v>635</v>
      </c>
      <c r="V38" s="144">
        <f t="shared" ca="1" si="395"/>
        <v>635</v>
      </c>
      <c r="W38" s="144">
        <f t="shared" ca="1" si="396"/>
        <v>635</v>
      </c>
      <c r="X38" s="144">
        <f t="shared" ca="1" si="397"/>
        <v>635</v>
      </c>
      <c r="Y38" s="144">
        <f t="shared" ca="1" si="398"/>
        <v>635</v>
      </c>
      <c r="Z38" s="144">
        <f t="shared" ca="1" si="399"/>
        <v>635</v>
      </c>
      <c r="AA38" s="144">
        <f t="shared" ca="1" si="400"/>
        <v>635</v>
      </c>
      <c r="AB38" s="144">
        <f t="shared" ca="1" si="401"/>
        <v>635</v>
      </c>
      <c r="AC38" s="144">
        <f t="shared" ca="1" si="402"/>
        <v>635</v>
      </c>
      <c r="AD38" s="144">
        <f t="shared" ca="1" si="403"/>
        <v>635</v>
      </c>
      <c r="AE38" s="144">
        <f t="shared" ca="1" si="404"/>
        <v>635</v>
      </c>
      <c r="AF38" s="144">
        <f t="shared" ca="1" si="405"/>
        <v>635</v>
      </c>
      <c r="AG38" s="144">
        <f t="shared" ca="1" si="406"/>
        <v>635</v>
      </c>
      <c r="AH38" s="144">
        <f t="shared" ca="1" si="407"/>
        <v>635</v>
      </c>
      <c r="AI38" s="144">
        <f t="shared" ca="1" si="408"/>
        <v>635</v>
      </c>
      <c r="AJ38" s="144">
        <f t="shared" ca="1" si="409"/>
        <v>635</v>
      </c>
      <c r="AK38" s="144">
        <f t="shared" ca="1" si="410"/>
        <v>635</v>
      </c>
      <c r="AL38" s="144">
        <f t="shared" ca="1" si="411"/>
        <v>635</v>
      </c>
      <c r="AM38" s="144">
        <f t="shared" ca="1" si="412"/>
        <v>635</v>
      </c>
      <c r="AN38" s="144">
        <f t="shared" ca="1" si="413"/>
        <v>635</v>
      </c>
      <c r="AO38" s="144">
        <f t="shared" ca="1" si="414"/>
        <v>635</v>
      </c>
      <c r="AP38" s="144">
        <f t="shared" ca="1" si="415"/>
        <v>635</v>
      </c>
      <c r="AQ38" s="144">
        <f t="shared" ca="1" si="416"/>
        <v>635</v>
      </c>
      <c r="AR38" s="144">
        <f t="shared" ca="1" si="417"/>
        <v>635</v>
      </c>
      <c r="AS38" s="144">
        <f t="shared" ca="1" si="418"/>
        <v>635</v>
      </c>
      <c r="AT38" s="144">
        <f t="shared" ca="1" si="419"/>
        <v>635</v>
      </c>
      <c r="AW38" s="140" t="s">
        <v>327</v>
      </c>
      <c r="AX38" s="140">
        <f t="shared" si="351"/>
        <v>16</v>
      </c>
      <c r="AY38" s="141" t="str" cm="1">
        <f t="array" ref="AY38">D38&amp;"_"&amp;INDEX(Table18[Calcultion sheet],MATCH(1,('Business case OPEX &amp; CAPEX'!$E38=Table18[Technology])*($C38=Table18[Chemical]),0))</f>
        <v>NH3_Coal Gasification+ CCS</v>
      </c>
      <c r="AZ38" s="141" t="str">
        <f t="shared" si="383"/>
        <v>N16</v>
      </c>
      <c r="BA38" s="141" t="str">
        <f t="shared" si="269"/>
        <v>O16</v>
      </c>
      <c r="BB38" s="141" t="str">
        <f t="shared" si="270"/>
        <v>P16</v>
      </c>
      <c r="BC38" s="141" t="str">
        <f t="shared" si="271"/>
        <v>Q16</v>
      </c>
      <c r="BD38" s="141" t="str">
        <f t="shared" si="272"/>
        <v>R16</v>
      </c>
      <c r="BE38" s="141" t="str">
        <f t="shared" si="273"/>
        <v>S16</v>
      </c>
      <c r="BF38" s="141" t="str">
        <f t="shared" si="274"/>
        <v>T16</v>
      </c>
      <c r="BG38" s="141" t="str">
        <f t="shared" si="275"/>
        <v>U16</v>
      </c>
      <c r="BH38" s="141" t="str">
        <f t="shared" si="276"/>
        <v>V16</v>
      </c>
      <c r="BI38" s="141" t="str">
        <f t="shared" si="277"/>
        <v>W16</v>
      </c>
      <c r="BJ38" s="141" t="str">
        <f t="shared" si="278"/>
        <v>X16</v>
      </c>
      <c r="BK38" s="141" t="str">
        <f t="shared" si="279"/>
        <v>Y16</v>
      </c>
      <c r="BL38" s="141" t="str">
        <f t="shared" si="280"/>
        <v>Z16</v>
      </c>
      <c r="BM38" s="141" t="str">
        <f t="shared" si="281"/>
        <v>AA16</v>
      </c>
      <c r="BN38" s="141" t="str">
        <f t="shared" si="282"/>
        <v>AB16</v>
      </c>
      <c r="BO38" s="141" t="str">
        <f t="shared" si="283"/>
        <v>AC16</v>
      </c>
      <c r="BP38" s="141" t="str">
        <f t="shared" si="284"/>
        <v>AD16</v>
      </c>
      <c r="BQ38" s="141" t="str">
        <f t="shared" si="285"/>
        <v>AE16</v>
      </c>
      <c r="BR38" s="141" t="str">
        <f t="shared" si="286"/>
        <v>AF16</v>
      </c>
      <c r="BS38" s="141" t="str">
        <f t="shared" si="287"/>
        <v>AG16</v>
      </c>
      <c r="BT38" s="141" t="str">
        <f t="shared" si="288"/>
        <v>AH16</v>
      </c>
      <c r="BU38" s="141" t="str">
        <f t="shared" si="289"/>
        <v>AI16</v>
      </c>
      <c r="BV38" s="141" t="str">
        <f t="shared" si="290"/>
        <v>AJ16</v>
      </c>
      <c r="BW38" s="141" t="str">
        <f t="shared" si="291"/>
        <v>AK16</v>
      </c>
      <c r="BX38" s="141" t="str">
        <f t="shared" si="292"/>
        <v>AL16</v>
      </c>
      <c r="BY38" s="141" t="str">
        <f t="shared" si="293"/>
        <v>AM16</v>
      </c>
      <c r="BZ38" s="141" t="str">
        <f t="shared" si="294"/>
        <v>AN16</v>
      </c>
      <c r="CA38" s="141" t="str">
        <f t="shared" si="295"/>
        <v>AO16</v>
      </c>
      <c r="CB38" s="141" t="str">
        <f t="shared" si="296"/>
        <v>AP16</v>
      </c>
      <c r="CC38" s="141" t="str">
        <f t="shared" si="297"/>
        <v>AQ16</v>
      </c>
      <c r="CD38" s="141" t="str">
        <f t="shared" si="298"/>
        <v>AR16</v>
      </c>
      <c r="CE38" s="141" t="str">
        <f t="shared" si="299"/>
        <v>AS16</v>
      </c>
      <c r="CF38" s="140"/>
      <c r="CG38" s="142" t="str">
        <f t="shared" si="384"/>
        <v>N</v>
      </c>
      <c r="CH38" s="142" t="str">
        <f t="shared" ref="CH38:DL38" si="421">IF(AND(LEN(CG38)=1,CG38&lt;&gt;"Z"),CHAR(CODE(CG38)+1),IF(RIGHT(CG38,1)="Z", CHAR(65+MOD(CODE(LEFT(CG38,1))+1-65,26)),LEFT(CG38,1)) &amp; CHAR(65+MOD(CODE(RIGHT(CG38,1))+1-65,26)))</f>
        <v>O</v>
      </c>
      <c r="CI38" s="142" t="str">
        <f t="shared" si="421"/>
        <v>P</v>
      </c>
      <c r="CJ38" s="142" t="str">
        <f t="shared" si="421"/>
        <v>Q</v>
      </c>
      <c r="CK38" s="142" t="str">
        <f t="shared" si="421"/>
        <v>R</v>
      </c>
      <c r="CL38" s="142" t="str">
        <f t="shared" si="421"/>
        <v>S</v>
      </c>
      <c r="CM38" s="142" t="str">
        <f t="shared" si="421"/>
        <v>T</v>
      </c>
      <c r="CN38" s="142" t="str">
        <f t="shared" si="421"/>
        <v>U</v>
      </c>
      <c r="CO38" s="142" t="str">
        <f t="shared" si="421"/>
        <v>V</v>
      </c>
      <c r="CP38" s="142" t="str">
        <f t="shared" si="421"/>
        <v>W</v>
      </c>
      <c r="CQ38" s="142" t="str">
        <f t="shared" si="421"/>
        <v>X</v>
      </c>
      <c r="CR38" s="142" t="str">
        <f t="shared" si="421"/>
        <v>Y</v>
      </c>
      <c r="CS38" s="142" t="str">
        <f t="shared" si="421"/>
        <v>Z</v>
      </c>
      <c r="CT38" s="142" t="str">
        <f t="shared" si="421"/>
        <v>AA</v>
      </c>
      <c r="CU38" s="142" t="str">
        <f t="shared" si="421"/>
        <v>AB</v>
      </c>
      <c r="CV38" s="142" t="str">
        <f t="shared" si="421"/>
        <v>AC</v>
      </c>
      <c r="CW38" s="142" t="str">
        <f t="shared" si="421"/>
        <v>AD</v>
      </c>
      <c r="CX38" s="142" t="str">
        <f t="shared" si="421"/>
        <v>AE</v>
      </c>
      <c r="CY38" s="142" t="str">
        <f t="shared" si="421"/>
        <v>AF</v>
      </c>
      <c r="CZ38" s="142" t="str">
        <f t="shared" si="421"/>
        <v>AG</v>
      </c>
      <c r="DA38" s="142" t="str">
        <f t="shared" si="421"/>
        <v>AH</v>
      </c>
      <c r="DB38" s="142" t="str">
        <f t="shared" si="421"/>
        <v>AI</v>
      </c>
      <c r="DC38" s="142" t="str">
        <f t="shared" si="421"/>
        <v>AJ</v>
      </c>
      <c r="DD38" s="142" t="str">
        <f t="shared" si="421"/>
        <v>AK</v>
      </c>
      <c r="DE38" s="142" t="str">
        <f t="shared" si="421"/>
        <v>AL</v>
      </c>
      <c r="DF38" s="142" t="str">
        <f t="shared" si="421"/>
        <v>AM</v>
      </c>
      <c r="DG38" s="142" t="str">
        <f t="shared" si="421"/>
        <v>AN</v>
      </c>
      <c r="DH38" s="142" t="str">
        <f t="shared" si="421"/>
        <v>AO</v>
      </c>
      <c r="DI38" s="142" t="str">
        <f t="shared" si="421"/>
        <v>AP</v>
      </c>
      <c r="DJ38" s="142" t="str">
        <f t="shared" si="421"/>
        <v>AQ</v>
      </c>
      <c r="DK38" s="142" t="str">
        <f t="shared" si="421"/>
        <v>AR</v>
      </c>
      <c r="DL38" s="142" t="str">
        <f t="shared" si="421"/>
        <v>AS</v>
      </c>
    </row>
    <row r="39" spans="2:116" ht="16">
      <c r="B39" t="str">
        <f t="shared" si="348"/>
        <v>Chem_Ammonia</v>
      </c>
      <c r="C39" s="12" t="s">
        <v>103</v>
      </c>
      <c r="D39" s="12" t="s">
        <v>326</v>
      </c>
      <c r="E39" s="12" t="s">
        <v>136</v>
      </c>
      <c r="F39" s="12" t="s">
        <v>284</v>
      </c>
      <c r="G39" s="12"/>
      <c r="H39" s="12" t="s">
        <v>38</v>
      </c>
      <c r="I39" s="12" t="s">
        <v>328</v>
      </c>
      <c r="J39" s="12"/>
      <c r="K39" t="str">
        <f>INDEX('Unit list'!$D:$D,MATCH($I39,'Unit list'!$C:$C,0))</f>
        <v>USD/tpA</v>
      </c>
      <c r="L39" s="15">
        <f>INDEX('Unit list'!$E:$E,MATCH($I39,'Unit list'!$C:$C,0))</f>
        <v>1</v>
      </c>
      <c r="M39" t="str">
        <f>IF($L39=1,$K39&amp;$D39,$K39)</f>
        <v>USD/tpANH3</v>
      </c>
      <c r="N39" s="15">
        <f>INDEX('Unit list'!$F:$F,MATCH($I39,'Unit list'!$C:$C,0))</f>
        <v>0</v>
      </c>
      <c r="O39" s="82"/>
      <c r="P39" s="84">
        <f t="shared" ca="1" si="389"/>
        <v>149.426456</v>
      </c>
      <c r="Q39" s="84">
        <f t="shared" ca="1" si="390"/>
        <v>149.426456</v>
      </c>
      <c r="R39" s="84">
        <f t="shared" ca="1" si="391"/>
        <v>149.426456</v>
      </c>
      <c r="S39" s="84">
        <f t="shared" ca="1" si="392"/>
        <v>149.426456</v>
      </c>
      <c r="T39" s="84">
        <f t="shared" ca="1" si="393"/>
        <v>149.426456</v>
      </c>
      <c r="U39" s="84">
        <f t="shared" ca="1" si="394"/>
        <v>149.426456</v>
      </c>
      <c r="V39" s="84">
        <f t="shared" ca="1" si="395"/>
        <v>149.426456</v>
      </c>
      <c r="W39" s="84">
        <f t="shared" ca="1" si="396"/>
        <v>149.426456</v>
      </c>
      <c r="X39" s="84">
        <f t="shared" ca="1" si="397"/>
        <v>149.426456</v>
      </c>
      <c r="Y39" s="84">
        <f t="shared" ca="1" si="398"/>
        <v>149.426456</v>
      </c>
      <c r="Z39" s="84">
        <f t="shared" ca="1" si="399"/>
        <v>149.426456</v>
      </c>
      <c r="AA39" s="84">
        <f t="shared" ca="1" si="400"/>
        <v>149.426456</v>
      </c>
      <c r="AB39" s="84">
        <f t="shared" ca="1" si="401"/>
        <v>149.426456</v>
      </c>
      <c r="AC39" s="84">
        <f t="shared" ca="1" si="402"/>
        <v>149.426456</v>
      </c>
      <c r="AD39" s="84">
        <f t="shared" ca="1" si="403"/>
        <v>149.426456</v>
      </c>
      <c r="AE39" s="84">
        <f t="shared" ca="1" si="404"/>
        <v>149.426456</v>
      </c>
      <c r="AF39" s="84">
        <f t="shared" ca="1" si="405"/>
        <v>149.426456</v>
      </c>
      <c r="AG39" s="84">
        <f t="shared" ca="1" si="406"/>
        <v>149.426456</v>
      </c>
      <c r="AH39" s="84">
        <f t="shared" ca="1" si="407"/>
        <v>149.426456</v>
      </c>
      <c r="AI39" s="84">
        <f t="shared" ca="1" si="408"/>
        <v>149.426456</v>
      </c>
      <c r="AJ39" s="84">
        <f t="shared" ca="1" si="409"/>
        <v>149.426456</v>
      </c>
      <c r="AK39" s="84">
        <f t="shared" ca="1" si="410"/>
        <v>149.426456</v>
      </c>
      <c r="AL39" s="84">
        <f t="shared" ca="1" si="411"/>
        <v>149.426456</v>
      </c>
      <c r="AM39" s="84">
        <f t="shared" ca="1" si="412"/>
        <v>149.426456</v>
      </c>
      <c r="AN39" s="84">
        <f t="shared" ca="1" si="413"/>
        <v>149.426456</v>
      </c>
      <c r="AO39" s="84">
        <f t="shared" ca="1" si="414"/>
        <v>149.426456</v>
      </c>
      <c r="AP39" s="84">
        <f t="shared" ca="1" si="415"/>
        <v>149.426456</v>
      </c>
      <c r="AQ39" s="84">
        <f t="shared" ca="1" si="416"/>
        <v>149.426456</v>
      </c>
      <c r="AR39" s="84">
        <f t="shared" ca="1" si="417"/>
        <v>149.426456</v>
      </c>
      <c r="AS39" s="84">
        <f t="shared" ca="1" si="418"/>
        <v>149.426456</v>
      </c>
      <c r="AT39" s="84">
        <f t="shared" ca="1" si="419"/>
        <v>149.426456</v>
      </c>
      <c r="AW39" s="140" t="s">
        <v>327</v>
      </c>
      <c r="AX39" s="140">
        <f t="shared" si="351"/>
        <v>17</v>
      </c>
      <c r="AY39" s="141" t="str" cm="1">
        <f t="array" ref="AY39">D39&amp;"_"&amp;INDEX(Table18[Calcultion sheet],MATCH(1,('Business case OPEX &amp; CAPEX'!$E39=Table18[Technology])*($C39=Table18[Chemical]),0))</f>
        <v>NH3_Coal Gasification+ CCS</v>
      </c>
      <c r="AZ39" s="141" t="str">
        <f t="shared" ref="AZ39:AZ43" si="422">CG39&amp;$AX39</f>
        <v>N17</v>
      </c>
      <c r="BA39" s="141" t="str">
        <f t="shared" ref="BA39:BA43" si="423">CH39&amp;$AX39</f>
        <v>O17</v>
      </c>
      <c r="BB39" s="141" t="str">
        <f t="shared" ref="BB39:BB43" si="424">CI39&amp;$AX39</f>
        <v>P17</v>
      </c>
      <c r="BC39" s="141" t="str">
        <f t="shared" ref="BC39:BC43" si="425">CJ39&amp;$AX39</f>
        <v>Q17</v>
      </c>
      <c r="BD39" s="141" t="str">
        <f t="shared" ref="BD39:BD43" si="426">CK39&amp;$AX39</f>
        <v>R17</v>
      </c>
      <c r="BE39" s="141" t="str">
        <f t="shared" ref="BE39:BE43" si="427">CL39&amp;$AX39</f>
        <v>S17</v>
      </c>
      <c r="BF39" s="141" t="str">
        <f t="shared" ref="BF39:BF43" si="428">CM39&amp;$AX39</f>
        <v>T17</v>
      </c>
      <c r="BG39" s="141" t="str">
        <f t="shared" ref="BG39:BG43" si="429">CN39&amp;$AX39</f>
        <v>U17</v>
      </c>
      <c r="BH39" s="141" t="str">
        <f t="shared" ref="BH39:BH43" si="430">CO39&amp;$AX39</f>
        <v>V17</v>
      </c>
      <c r="BI39" s="141" t="str">
        <f t="shared" ref="BI39:BI43" si="431">CP39&amp;$AX39</f>
        <v>W17</v>
      </c>
      <c r="BJ39" s="141" t="str">
        <f t="shared" ref="BJ39:BJ43" si="432">CQ39&amp;$AX39</f>
        <v>X17</v>
      </c>
      <c r="BK39" s="141" t="str">
        <f t="shared" ref="BK39:BK43" si="433">CR39&amp;$AX39</f>
        <v>Y17</v>
      </c>
      <c r="BL39" s="141" t="str">
        <f t="shared" ref="BL39:BL43" si="434">CS39&amp;$AX39</f>
        <v>Z17</v>
      </c>
      <c r="BM39" s="141" t="str">
        <f t="shared" ref="BM39:BM43" si="435">CT39&amp;$AX39</f>
        <v>AA17</v>
      </c>
      <c r="BN39" s="141" t="str">
        <f t="shared" ref="BN39:BN43" si="436">CU39&amp;$AX39</f>
        <v>AB17</v>
      </c>
      <c r="BO39" s="141" t="str">
        <f t="shared" ref="BO39:BO43" si="437">CV39&amp;$AX39</f>
        <v>AC17</v>
      </c>
      <c r="BP39" s="141" t="str">
        <f t="shared" ref="BP39:BP43" si="438">CW39&amp;$AX39</f>
        <v>AD17</v>
      </c>
      <c r="BQ39" s="141" t="str">
        <f t="shared" ref="BQ39:BQ43" si="439">CX39&amp;$AX39</f>
        <v>AE17</v>
      </c>
      <c r="BR39" s="141" t="str">
        <f t="shared" ref="BR39:BR43" si="440">CY39&amp;$AX39</f>
        <v>AF17</v>
      </c>
      <c r="BS39" s="141" t="str">
        <f t="shared" ref="BS39:BS43" si="441">CZ39&amp;$AX39</f>
        <v>AG17</v>
      </c>
      <c r="BT39" s="141" t="str">
        <f t="shared" ref="BT39:BT43" si="442">DA39&amp;$AX39</f>
        <v>AH17</v>
      </c>
      <c r="BU39" s="141" t="str">
        <f t="shared" ref="BU39:BU43" si="443">DB39&amp;$AX39</f>
        <v>AI17</v>
      </c>
      <c r="BV39" s="141" t="str">
        <f t="shared" ref="BV39:BV43" si="444">DC39&amp;$AX39</f>
        <v>AJ17</v>
      </c>
      <c r="BW39" s="141" t="str">
        <f t="shared" ref="BW39:BW43" si="445">DD39&amp;$AX39</f>
        <v>AK17</v>
      </c>
      <c r="BX39" s="141" t="str">
        <f t="shared" ref="BX39:BX43" si="446">DE39&amp;$AX39</f>
        <v>AL17</v>
      </c>
      <c r="BY39" s="141" t="str">
        <f t="shared" ref="BY39:BY43" si="447">DF39&amp;$AX39</f>
        <v>AM17</v>
      </c>
      <c r="BZ39" s="141" t="str">
        <f t="shared" ref="BZ39:BZ43" si="448">DG39&amp;$AX39</f>
        <v>AN17</v>
      </c>
      <c r="CA39" s="141" t="str">
        <f t="shared" ref="CA39:CA43" si="449">DH39&amp;$AX39</f>
        <v>AO17</v>
      </c>
      <c r="CB39" s="141" t="str">
        <f t="shared" ref="CB39:CB43" si="450">DI39&amp;$AX39</f>
        <v>AP17</v>
      </c>
      <c r="CC39" s="141" t="str">
        <f t="shared" ref="CC39:CC43" si="451">DJ39&amp;$AX39</f>
        <v>AQ17</v>
      </c>
      <c r="CD39" s="141" t="str">
        <f t="shared" ref="CD39:CD43" si="452">DK39&amp;$AX39</f>
        <v>AR17</v>
      </c>
      <c r="CE39" s="141" t="str">
        <f t="shared" ref="CE39:CE43" si="453">DL39&amp;$AX39</f>
        <v>AS17</v>
      </c>
      <c r="CF39" s="140"/>
      <c r="CG39" s="142" t="str">
        <f t="shared" si="384"/>
        <v>N</v>
      </c>
      <c r="CH39" s="142" t="str">
        <f t="shared" ref="CH39:DL39" si="454">IF(AND(LEN(CG39)=1,CG39&lt;&gt;"Z"),CHAR(CODE(CG39)+1),IF(RIGHT(CG39,1)="Z", CHAR(65+MOD(CODE(LEFT(CG39,1))+1-65,26)),LEFT(CG39,1)) &amp; CHAR(65+MOD(CODE(RIGHT(CG39,1))+1-65,26)))</f>
        <v>O</v>
      </c>
      <c r="CI39" s="142" t="str">
        <f t="shared" si="454"/>
        <v>P</v>
      </c>
      <c r="CJ39" s="142" t="str">
        <f t="shared" si="454"/>
        <v>Q</v>
      </c>
      <c r="CK39" s="142" t="str">
        <f t="shared" si="454"/>
        <v>R</v>
      </c>
      <c r="CL39" s="142" t="str">
        <f t="shared" si="454"/>
        <v>S</v>
      </c>
      <c r="CM39" s="142" t="str">
        <f t="shared" si="454"/>
        <v>T</v>
      </c>
      <c r="CN39" s="142" t="str">
        <f t="shared" si="454"/>
        <v>U</v>
      </c>
      <c r="CO39" s="142" t="str">
        <f t="shared" si="454"/>
        <v>V</v>
      </c>
      <c r="CP39" s="142" t="str">
        <f t="shared" si="454"/>
        <v>W</v>
      </c>
      <c r="CQ39" s="142" t="str">
        <f t="shared" si="454"/>
        <v>X</v>
      </c>
      <c r="CR39" s="142" t="str">
        <f t="shared" si="454"/>
        <v>Y</v>
      </c>
      <c r="CS39" s="142" t="str">
        <f t="shared" si="454"/>
        <v>Z</v>
      </c>
      <c r="CT39" s="142" t="str">
        <f t="shared" si="454"/>
        <v>AA</v>
      </c>
      <c r="CU39" s="142" t="str">
        <f t="shared" si="454"/>
        <v>AB</v>
      </c>
      <c r="CV39" s="142" t="str">
        <f t="shared" si="454"/>
        <v>AC</v>
      </c>
      <c r="CW39" s="142" t="str">
        <f t="shared" si="454"/>
        <v>AD</v>
      </c>
      <c r="CX39" s="142" t="str">
        <f t="shared" si="454"/>
        <v>AE</v>
      </c>
      <c r="CY39" s="142" t="str">
        <f t="shared" si="454"/>
        <v>AF</v>
      </c>
      <c r="CZ39" s="142" t="str">
        <f t="shared" si="454"/>
        <v>AG</v>
      </c>
      <c r="DA39" s="142" t="str">
        <f t="shared" si="454"/>
        <v>AH</v>
      </c>
      <c r="DB39" s="142" t="str">
        <f t="shared" si="454"/>
        <v>AI</v>
      </c>
      <c r="DC39" s="142" t="str">
        <f t="shared" si="454"/>
        <v>AJ</v>
      </c>
      <c r="DD39" s="142" t="str">
        <f t="shared" si="454"/>
        <v>AK</v>
      </c>
      <c r="DE39" s="142" t="str">
        <f t="shared" si="454"/>
        <v>AL</v>
      </c>
      <c r="DF39" s="142" t="str">
        <f t="shared" si="454"/>
        <v>AM</v>
      </c>
      <c r="DG39" s="142" t="str">
        <f t="shared" si="454"/>
        <v>AN</v>
      </c>
      <c r="DH39" s="142" t="str">
        <f t="shared" si="454"/>
        <v>AO</v>
      </c>
      <c r="DI39" s="142" t="str">
        <f t="shared" si="454"/>
        <v>AP</v>
      </c>
      <c r="DJ39" s="142" t="str">
        <f t="shared" si="454"/>
        <v>AQ</v>
      </c>
      <c r="DK39" s="142" t="str">
        <f t="shared" si="454"/>
        <v>AR</v>
      </c>
      <c r="DL39" s="142" t="str">
        <f t="shared" si="454"/>
        <v>AS</v>
      </c>
    </row>
    <row r="40" spans="2:116" ht="16">
      <c r="B40" t="str">
        <f t="shared" si="348"/>
        <v>Chem_Ammonia</v>
      </c>
      <c r="C40" s="12" t="s">
        <v>103</v>
      </c>
      <c r="D40" s="12" t="s">
        <v>326</v>
      </c>
      <c r="E40" s="12" t="s">
        <v>136</v>
      </c>
      <c r="F40" s="12" t="s">
        <v>284</v>
      </c>
      <c r="G40" s="12"/>
      <c r="H40" s="12" t="s">
        <v>81</v>
      </c>
      <c r="I40" s="28" t="s">
        <v>70</v>
      </c>
      <c r="J40" s="28"/>
      <c r="K40" t="str">
        <f>INDEX('Unit list'!$D:$D,MATCH($I40,'Unit list'!$C:$C,0))</f>
        <v>GJ/t</v>
      </c>
      <c r="L40" s="15">
        <f>INDEX('Unit list'!$E:$E,MATCH($I40,'Unit list'!$C:$C,0))</f>
        <v>1</v>
      </c>
      <c r="M40" t="str">
        <f t="shared" si="170"/>
        <v>GJ/tNH3</v>
      </c>
      <c r="N40" s="15">
        <f>INDEX('Unit list'!$F:$F,MATCH($I40,'Unit list'!$C:$C,0))</f>
        <v>0</v>
      </c>
      <c r="O40" s="82"/>
      <c r="P40" s="84">
        <f t="shared" ca="1" si="389"/>
        <v>18.600000000000001</v>
      </c>
      <c r="Q40" s="84">
        <f t="shared" ca="1" si="390"/>
        <v>18.600000000000001</v>
      </c>
      <c r="R40" s="84">
        <f t="shared" ca="1" si="391"/>
        <v>18.600000000000001</v>
      </c>
      <c r="S40" s="84">
        <f t="shared" ca="1" si="392"/>
        <v>18.600000000000001</v>
      </c>
      <c r="T40" s="84">
        <f t="shared" ca="1" si="393"/>
        <v>18.600000000000001</v>
      </c>
      <c r="U40" s="84">
        <f t="shared" ca="1" si="394"/>
        <v>18.600000000000001</v>
      </c>
      <c r="V40" s="84">
        <f t="shared" ca="1" si="395"/>
        <v>18.600000000000001</v>
      </c>
      <c r="W40" s="84">
        <f t="shared" ca="1" si="396"/>
        <v>18.600000000000001</v>
      </c>
      <c r="X40" s="84">
        <f t="shared" ca="1" si="397"/>
        <v>18.600000000000001</v>
      </c>
      <c r="Y40" s="84">
        <f t="shared" ca="1" si="398"/>
        <v>18.600000000000001</v>
      </c>
      <c r="Z40" s="84">
        <f t="shared" ca="1" si="399"/>
        <v>18.600000000000001</v>
      </c>
      <c r="AA40" s="84">
        <f t="shared" ca="1" si="400"/>
        <v>18.600000000000001</v>
      </c>
      <c r="AB40" s="84">
        <f t="shared" ca="1" si="401"/>
        <v>18.600000000000001</v>
      </c>
      <c r="AC40" s="84">
        <f t="shared" ca="1" si="402"/>
        <v>18.600000000000001</v>
      </c>
      <c r="AD40" s="84">
        <f t="shared" ca="1" si="403"/>
        <v>18.600000000000001</v>
      </c>
      <c r="AE40" s="84">
        <f t="shared" ca="1" si="404"/>
        <v>18.600000000000001</v>
      </c>
      <c r="AF40" s="84">
        <f t="shared" ca="1" si="405"/>
        <v>18.600000000000001</v>
      </c>
      <c r="AG40" s="84">
        <f t="shared" ca="1" si="406"/>
        <v>18.600000000000001</v>
      </c>
      <c r="AH40" s="84">
        <f t="shared" ca="1" si="407"/>
        <v>18.600000000000001</v>
      </c>
      <c r="AI40" s="84">
        <f t="shared" ca="1" si="408"/>
        <v>18.600000000000001</v>
      </c>
      <c r="AJ40" s="84">
        <f t="shared" ca="1" si="409"/>
        <v>18.600000000000001</v>
      </c>
      <c r="AK40" s="84">
        <f t="shared" ca="1" si="410"/>
        <v>18.600000000000001</v>
      </c>
      <c r="AL40" s="84">
        <f t="shared" ca="1" si="411"/>
        <v>18.600000000000001</v>
      </c>
      <c r="AM40" s="84">
        <f t="shared" ca="1" si="412"/>
        <v>18.600000000000001</v>
      </c>
      <c r="AN40" s="84">
        <f t="shared" ca="1" si="413"/>
        <v>18.600000000000001</v>
      </c>
      <c r="AO40" s="84">
        <f t="shared" ca="1" si="414"/>
        <v>18.600000000000001</v>
      </c>
      <c r="AP40" s="84">
        <f t="shared" ca="1" si="415"/>
        <v>18.600000000000001</v>
      </c>
      <c r="AQ40" s="84">
        <f t="shared" ca="1" si="416"/>
        <v>18.600000000000001</v>
      </c>
      <c r="AR40" s="84">
        <f t="shared" ca="1" si="417"/>
        <v>18.600000000000001</v>
      </c>
      <c r="AS40" s="84">
        <f t="shared" ca="1" si="418"/>
        <v>18.600000000000001</v>
      </c>
      <c r="AT40" s="84">
        <f t="shared" ca="1" si="419"/>
        <v>18.600000000000001</v>
      </c>
      <c r="AW40" s="140" t="s">
        <v>327</v>
      </c>
      <c r="AX40" s="140">
        <f t="shared" si="351"/>
        <v>18</v>
      </c>
      <c r="AY40" s="141" t="str" cm="1">
        <f t="array" ref="AY40">D40&amp;"_"&amp;INDEX(Table18[Calcultion sheet],MATCH(1,('Business case OPEX &amp; CAPEX'!$E40=Table18[Technology])*($C40=Table18[Chemical]),0))</f>
        <v>NH3_Coal Gasification+ CCS</v>
      </c>
      <c r="AZ40" s="141" t="str">
        <f t="shared" si="422"/>
        <v>N18</v>
      </c>
      <c r="BA40" s="141" t="str">
        <f t="shared" si="423"/>
        <v>O18</v>
      </c>
      <c r="BB40" s="141" t="str">
        <f t="shared" si="424"/>
        <v>P18</v>
      </c>
      <c r="BC40" s="141" t="str">
        <f t="shared" si="425"/>
        <v>Q18</v>
      </c>
      <c r="BD40" s="141" t="str">
        <f t="shared" si="426"/>
        <v>R18</v>
      </c>
      <c r="BE40" s="141" t="str">
        <f t="shared" si="427"/>
        <v>S18</v>
      </c>
      <c r="BF40" s="141" t="str">
        <f t="shared" si="428"/>
        <v>T18</v>
      </c>
      <c r="BG40" s="141" t="str">
        <f t="shared" si="429"/>
        <v>U18</v>
      </c>
      <c r="BH40" s="141" t="str">
        <f t="shared" si="430"/>
        <v>V18</v>
      </c>
      <c r="BI40" s="141" t="str">
        <f t="shared" si="431"/>
        <v>W18</v>
      </c>
      <c r="BJ40" s="141" t="str">
        <f t="shared" si="432"/>
        <v>X18</v>
      </c>
      <c r="BK40" s="141" t="str">
        <f t="shared" si="433"/>
        <v>Y18</v>
      </c>
      <c r="BL40" s="141" t="str">
        <f t="shared" si="434"/>
        <v>Z18</v>
      </c>
      <c r="BM40" s="141" t="str">
        <f t="shared" si="435"/>
        <v>AA18</v>
      </c>
      <c r="BN40" s="141" t="str">
        <f t="shared" si="436"/>
        <v>AB18</v>
      </c>
      <c r="BO40" s="141" t="str">
        <f t="shared" si="437"/>
        <v>AC18</v>
      </c>
      <c r="BP40" s="141" t="str">
        <f t="shared" si="438"/>
        <v>AD18</v>
      </c>
      <c r="BQ40" s="141" t="str">
        <f t="shared" si="439"/>
        <v>AE18</v>
      </c>
      <c r="BR40" s="141" t="str">
        <f t="shared" si="440"/>
        <v>AF18</v>
      </c>
      <c r="BS40" s="141" t="str">
        <f t="shared" si="441"/>
        <v>AG18</v>
      </c>
      <c r="BT40" s="141" t="str">
        <f t="shared" si="442"/>
        <v>AH18</v>
      </c>
      <c r="BU40" s="141" t="str">
        <f t="shared" si="443"/>
        <v>AI18</v>
      </c>
      <c r="BV40" s="141" t="str">
        <f t="shared" si="444"/>
        <v>AJ18</v>
      </c>
      <c r="BW40" s="141" t="str">
        <f t="shared" si="445"/>
        <v>AK18</v>
      </c>
      <c r="BX40" s="141" t="str">
        <f t="shared" si="446"/>
        <v>AL18</v>
      </c>
      <c r="BY40" s="141" t="str">
        <f t="shared" si="447"/>
        <v>AM18</v>
      </c>
      <c r="BZ40" s="141" t="str">
        <f t="shared" si="448"/>
        <v>AN18</v>
      </c>
      <c r="CA40" s="141" t="str">
        <f t="shared" si="449"/>
        <v>AO18</v>
      </c>
      <c r="CB40" s="141" t="str">
        <f t="shared" si="450"/>
        <v>AP18</v>
      </c>
      <c r="CC40" s="141" t="str">
        <f t="shared" si="451"/>
        <v>AQ18</v>
      </c>
      <c r="CD40" s="141" t="str">
        <f t="shared" si="452"/>
        <v>AR18</v>
      </c>
      <c r="CE40" s="141" t="str">
        <f t="shared" si="453"/>
        <v>AS18</v>
      </c>
      <c r="CF40" s="140"/>
      <c r="CG40" s="142" t="str">
        <f t="shared" si="384"/>
        <v>N</v>
      </c>
      <c r="CH40" s="142" t="str">
        <f t="shared" ref="CH40:DL40" si="455">IF(AND(LEN(CG40)=1,CG40&lt;&gt;"Z"),CHAR(CODE(CG40)+1),IF(RIGHT(CG40,1)="Z", CHAR(65+MOD(CODE(LEFT(CG40,1))+1-65,26)),LEFT(CG40,1)) &amp; CHAR(65+MOD(CODE(RIGHT(CG40,1))+1-65,26)))</f>
        <v>O</v>
      </c>
      <c r="CI40" s="142" t="str">
        <f t="shared" si="455"/>
        <v>P</v>
      </c>
      <c r="CJ40" s="142" t="str">
        <f t="shared" si="455"/>
        <v>Q</v>
      </c>
      <c r="CK40" s="142" t="str">
        <f t="shared" si="455"/>
        <v>R</v>
      </c>
      <c r="CL40" s="142" t="str">
        <f t="shared" si="455"/>
        <v>S</v>
      </c>
      <c r="CM40" s="142" t="str">
        <f t="shared" si="455"/>
        <v>T</v>
      </c>
      <c r="CN40" s="142" t="str">
        <f t="shared" si="455"/>
        <v>U</v>
      </c>
      <c r="CO40" s="142" t="str">
        <f t="shared" si="455"/>
        <v>V</v>
      </c>
      <c r="CP40" s="142" t="str">
        <f t="shared" si="455"/>
        <v>W</v>
      </c>
      <c r="CQ40" s="142" t="str">
        <f t="shared" si="455"/>
        <v>X</v>
      </c>
      <c r="CR40" s="142" t="str">
        <f t="shared" si="455"/>
        <v>Y</v>
      </c>
      <c r="CS40" s="142" t="str">
        <f t="shared" si="455"/>
        <v>Z</v>
      </c>
      <c r="CT40" s="142" t="str">
        <f t="shared" si="455"/>
        <v>AA</v>
      </c>
      <c r="CU40" s="142" t="str">
        <f t="shared" si="455"/>
        <v>AB</v>
      </c>
      <c r="CV40" s="142" t="str">
        <f t="shared" si="455"/>
        <v>AC</v>
      </c>
      <c r="CW40" s="142" t="str">
        <f t="shared" si="455"/>
        <v>AD</v>
      </c>
      <c r="CX40" s="142" t="str">
        <f t="shared" si="455"/>
        <v>AE</v>
      </c>
      <c r="CY40" s="142" t="str">
        <f t="shared" si="455"/>
        <v>AF</v>
      </c>
      <c r="CZ40" s="142" t="str">
        <f t="shared" si="455"/>
        <v>AG</v>
      </c>
      <c r="DA40" s="142" t="str">
        <f t="shared" si="455"/>
        <v>AH</v>
      </c>
      <c r="DB40" s="142" t="str">
        <f t="shared" si="455"/>
        <v>AI</v>
      </c>
      <c r="DC40" s="142" t="str">
        <f t="shared" si="455"/>
        <v>AJ</v>
      </c>
      <c r="DD40" s="142" t="str">
        <f t="shared" si="455"/>
        <v>AK</v>
      </c>
      <c r="DE40" s="142" t="str">
        <f t="shared" si="455"/>
        <v>AL</v>
      </c>
      <c r="DF40" s="142" t="str">
        <f t="shared" si="455"/>
        <v>AM</v>
      </c>
      <c r="DG40" s="142" t="str">
        <f t="shared" si="455"/>
        <v>AN</v>
      </c>
      <c r="DH40" s="142" t="str">
        <f t="shared" si="455"/>
        <v>AO</v>
      </c>
      <c r="DI40" s="142" t="str">
        <f t="shared" si="455"/>
        <v>AP</v>
      </c>
      <c r="DJ40" s="142" t="str">
        <f t="shared" si="455"/>
        <v>AQ</v>
      </c>
      <c r="DK40" s="142" t="str">
        <f t="shared" si="455"/>
        <v>AR</v>
      </c>
      <c r="DL40" s="142" t="str">
        <f t="shared" si="455"/>
        <v>AS</v>
      </c>
    </row>
    <row r="41" spans="2:116" ht="16">
      <c r="B41" t="str">
        <f t="shared" si="348"/>
        <v>Chem_Ammonia</v>
      </c>
      <c r="C41" s="12" t="s">
        <v>103</v>
      </c>
      <c r="D41" s="12" t="s">
        <v>326</v>
      </c>
      <c r="E41" s="12" t="s">
        <v>136</v>
      </c>
      <c r="F41" s="12" t="s">
        <v>284</v>
      </c>
      <c r="G41" s="12"/>
      <c r="H41" s="12" t="s">
        <v>69</v>
      </c>
      <c r="I41" s="28" t="s">
        <v>70</v>
      </c>
      <c r="J41" s="28"/>
      <c r="K41" t="str">
        <f>INDEX('Unit list'!$D:$D,MATCH($I41,'Unit list'!$C:$C,0))</f>
        <v>GJ/t</v>
      </c>
      <c r="L41" s="15">
        <f>INDEX('Unit list'!$E:$E,MATCH($I41,'Unit list'!$C:$C,0))</f>
        <v>1</v>
      </c>
      <c r="M41" t="str">
        <f t="shared" si="170"/>
        <v>GJ/tNH3</v>
      </c>
      <c r="N41" s="15">
        <f>INDEX('Unit list'!$F:$F,MATCH($I41,'Unit list'!$C:$C,0))</f>
        <v>0</v>
      </c>
      <c r="O41" s="82"/>
      <c r="P41" s="84">
        <f t="shared" ca="1" si="389"/>
        <v>15.1</v>
      </c>
      <c r="Q41" s="84">
        <f t="shared" ca="1" si="390"/>
        <v>15.1</v>
      </c>
      <c r="R41" s="84">
        <f t="shared" ca="1" si="391"/>
        <v>15.1</v>
      </c>
      <c r="S41" s="84">
        <f t="shared" ca="1" si="392"/>
        <v>15.1</v>
      </c>
      <c r="T41" s="84">
        <f t="shared" ca="1" si="393"/>
        <v>15.1</v>
      </c>
      <c r="U41" s="84">
        <f t="shared" ca="1" si="394"/>
        <v>15.1</v>
      </c>
      <c r="V41" s="84">
        <f t="shared" ca="1" si="395"/>
        <v>15.1</v>
      </c>
      <c r="W41" s="84">
        <f t="shared" ca="1" si="396"/>
        <v>15.1</v>
      </c>
      <c r="X41" s="84">
        <f t="shared" ca="1" si="397"/>
        <v>15.1</v>
      </c>
      <c r="Y41" s="84">
        <f t="shared" ca="1" si="398"/>
        <v>15.1</v>
      </c>
      <c r="Z41" s="84">
        <f t="shared" ca="1" si="399"/>
        <v>15.1</v>
      </c>
      <c r="AA41" s="84">
        <f t="shared" ca="1" si="400"/>
        <v>15.1</v>
      </c>
      <c r="AB41" s="84">
        <f t="shared" ca="1" si="401"/>
        <v>15.1</v>
      </c>
      <c r="AC41" s="84">
        <f t="shared" ca="1" si="402"/>
        <v>15.1</v>
      </c>
      <c r="AD41" s="84">
        <f t="shared" ca="1" si="403"/>
        <v>15.1</v>
      </c>
      <c r="AE41" s="84">
        <f t="shared" ca="1" si="404"/>
        <v>15.1</v>
      </c>
      <c r="AF41" s="84">
        <f t="shared" ca="1" si="405"/>
        <v>15.1</v>
      </c>
      <c r="AG41" s="84">
        <f t="shared" ca="1" si="406"/>
        <v>15.1</v>
      </c>
      <c r="AH41" s="84">
        <f t="shared" ca="1" si="407"/>
        <v>15.1</v>
      </c>
      <c r="AI41" s="84">
        <f t="shared" ca="1" si="408"/>
        <v>15.1</v>
      </c>
      <c r="AJ41" s="84">
        <f t="shared" ca="1" si="409"/>
        <v>15.1</v>
      </c>
      <c r="AK41" s="84">
        <f t="shared" ca="1" si="410"/>
        <v>15.1</v>
      </c>
      <c r="AL41" s="84">
        <f t="shared" ca="1" si="411"/>
        <v>15.1</v>
      </c>
      <c r="AM41" s="84">
        <f t="shared" ca="1" si="412"/>
        <v>15.1</v>
      </c>
      <c r="AN41" s="84">
        <f t="shared" ca="1" si="413"/>
        <v>15.1</v>
      </c>
      <c r="AO41" s="84">
        <f t="shared" ca="1" si="414"/>
        <v>15.1</v>
      </c>
      <c r="AP41" s="84">
        <f t="shared" ca="1" si="415"/>
        <v>15.1</v>
      </c>
      <c r="AQ41" s="84">
        <f t="shared" ca="1" si="416"/>
        <v>15.1</v>
      </c>
      <c r="AR41" s="84">
        <f t="shared" ca="1" si="417"/>
        <v>15.1</v>
      </c>
      <c r="AS41" s="84">
        <f t="shared" ca="1" si="418"/>
        <v>15.1</v>
      </c>
      <c r="AT41" s="84">
        <f t="shared" ca="1" si="419"/>
        <v>15.1</v>
      </c>
      <c r="AW41" s="140" t="s">
        <v>327</v>
      </c>
      <c r="AX41" s="140">
        <f t="shared" si="351"/>
        <v>19</v>
      </c>
      <c r="AY41" s="141" t="str" cm="1">
        <f t="array" ref="AY41">D41&amp;"_"&amp;INDEX(Table18[Calcultion sheet],MATCH(1,('Business case OPEX &amp; CAPEX'!$E41=Table18[Technology])*($C41=Table18[Chemical]),0))</f>
        <v>NH3_Coal Gasification+ CCS</v>
      </c>
      <c r="AZ41" s="141" t="str">
        <f t="shared" si="422"/>
        <v>N19</v>
      </c>
      <c r="BA41" s="141" t="str">
        <f t="shared" si="423"/>
        <v>O19</v>
      </c>
      <c r="BB41" s="141" t="str">
        <f t="shared" si="424"/>
        <v>P19</v>
      </c>
      <c r="BC41" s="141" t="str">
        <f t="shared" si="425"/>
        <v>Q19</v>
      </c>
      <c r="BD41" s="141" t="str">
        <f t="shared" si="426"/>
        <v>R19</v>
      </c>
      <c r="BE41" s="141" t="str">
        <f t="shared" si="427"/>
        <v>S19</v>
      </c>
      <c r="BF41" s="141" t="str">
        <f t="shared" si="428"/>
        <v>T19</v>
      </c>
      <c r="BG41" s="141" t="str">
        <f t="shared" si="429"/>
        <v>U19</v>
      </c>
      <c r="BH41" s="141" t="str">
        <f t="shared" si="430"/>
        <v>V19</v>
      </c>
      <c r="BI41" s="141" t="str">
        <f t="shared" si="431"/>
        <v>W19</v>
      </c>
      <c r="BJ41" s="141" t="str">
        <f t="shared" si="432"/>
        <v>X19</v>
      </c>
      <c r="BK41" s="141" t="str">
        <f t="shared" si="433"/>
        <v>Y19</v>
      </c>
      <c r="BL41" s="141" t="str">
        <f t="shared" si="434"/>
        <v>Z19</v>
      </c>
      <c r="BM41" s="141" t="str">
        <f t="shared" si="435"/>
        <v>AA19</v>
      </c>
      <c r="BN41" s="141" t="str">
        <f t="shared" si="436"/>
        <v>AB19</v>
      </c>
      <c r="BO41" s="141" t="str">
        <f t="shared" si="437"/>
        <v>AC19</v>
      </c>
      <c r="BP41" s="141" t="str">
        <f t="shared" si="438"/>
        <v>AD19</v>
      </c>
      <c r="BQ41" s="141" t="str">
        <f t="shared" si="439"/>
        <v>AE19</v>
      </c>
      <c r="BR41" s="141" t="str">
        <f t="shared" si="440"/>
        <v>AF19</v>
      </c>
      <c r="BS41" s="141" t="str">
        <f t="shared" si="441"/>
        <v>AG19</v>
      </c>
      <c r="BT41" s="141" t="str">
        <f t="shared" si="442"/>
        <v>AH19</v>
      </c>
      <c r="BU41" s="141" t="str">
        <f t="shared" si="443"/>
        <v>AI19</v>
      </c>
      <c r="BV41" s="141" t="str">
        <f t="shared" si="444"/>
        <v>AJ19</v>
      </c>
      <c r="BW41" s="141" t="str">
        <f t="shared" si="445"/>
        <v>AK19</v>
      </c>
      <c r="BX41" s="141" t="str">
        <f t="shared" si="446"/>
        <v>AL19</v>
      </c>
      <c r="BY41" s="141" t="str">
        <f t="shared" si="447"/>
        <v>AM19</v>
      </c>
      <c r="BZ41" s="141" t="str">
        <f t="shared" si="448"/>
        <v>AN19</v>
      </c>
      <c r="CA41" s="141" t="str">
        <f t="shared" si="449"/>
        <v>AO19</v>
      </c>
      <c r="CB41" s="141" t="str">
        <f t="shared" si="450"/>
        <v>AP19</v>
      </c>
      <c r="CC41" s="141" t="str">
        <f t="shared" si="451"/>
        <v>AQ19</v>
      </c>
      <c r="CD41" s="141" t="str">
        <f t="shared" si="452"/>
        <v>AR19</v>
      </c>
      <c r="CE41" s="141" t="str">
        <f t="shared" si="453"/>
        <v>AS19</v>
      </c>
      <c r="CF41" s="140"/>
      <c r="CG41" s="142" t="str">
        <f t="shared" si="384"/>
        <v>N</v>
      </c>
      <c r="CH41" s="142" t="str">
        <f t="shared" ref="CH41:DL41" si="456">IF(AND(LEN(CG41)=1,CG41&lt;&gt;"Z"),CHAR(CODE(CG41)+1),IF(RIGHT(CG41,1)="Z", CHAR(65+MOD(CODE(LEFT(CG41,1))+1-65,26)),LEFT(CG41,1)) &amp; CHAR(65+MOD(CODE(RIGHT(CG41,1))+1-65,26)))</f>
        <v>O</v>
      </c>
      <c r="CI41" s="142" t="str">
        <f t="shared" si="456"/>
        <v>P</v>
      </c>
      <c r="CJ41" s="142" t="str">
        <f t="shared" si="456"/>
        <v>Q</v>
      </c>
      <c r="CK41" s="142" t="str">
        <f t="shared" si="456"/>
        <v>R</v>
      </c>
      <c r="CL41" s="142" t="str">
        <f t="shared" si="456"/>
        <v>S</v>
      </c>
      <c r="CM41" s="142" t="str">
        <f t="shared" si="456"/>
        <v>T</v>
      </c>
      <c r="CN41" s="142" t="str">
        <f t="shared" si="456"/>
        <v>U</v>
      </c>
      <c r="CO41" s="142" t="str">
        <f t="shared" si="456"/>
        <v>V</v>
      </c>
      <c r="CP41" s="142" t="str">
        <f t="shared" si="456"/>
        <v>W</v>
      </c>
      <c r="CQ41" s="142" t="str">
        <f t="shared" si="456"/>
        <v>X</v>
      </c>
      <c r="CR41" s="142" t="str">
        <f t="shared" si="456"/>
        <v>Y</v>
      </c>
      <c r="CS41" s="142" t="str">
        <f t="shared" si="456"/>
        <v>Z</v>
      </c>
      <c r="CT41" s="142" t="str">
        <f t="shared" si="456"/>
        <v>AA</v>
      </c>
      <c r="CU41" s="142" t="str">
        <f t="shared" si="456"/>
        <v>AB</v>
      </c>
      <c r="CV41" s="142" t="str">
        <f t="shared" si="456"/>
        <v>AC</v>
      </c>
      <c r="CW41" s="142" t="str">
        <f t="shared" si="456"/>
        <v>AD</v>
      </c>
      <c r="CX41" s="142" t="str">
        <f t="shared" si="456"/>
        <v>AE</v>
      </c>
      <c r="CY41" s="142" t="str">
        <f t="shared" si="456"/>
        <v>AF</v>
      </c>
      <c r="CZ41" s="142" t="str">
        <f t="shared" si="456"/>
        <v>AG</v>
      </c>
      <c r="DA41" s="142" t="str">
        <f t="shared" si="456"/>
        <v>AH</v>
      </c>
      <c r="DB41" s="142" t="str">
        <f t="shared" si="456"/>
        <v>AI</v>
      </c>
      <c r="DC41" s="142" t="str">
        <f t="shared" si="456"/>
        <v>AJ</v>
      </c>
      <c r="DD41" s="142" t="str">
        <f t="shared" si="456"/>
        <v>AK</v>
      </c>
      <c r="DE41" s="142" t="str">
        <f t="shared" si="456"/>
        <v>AL</v>
      </c>
      <c r="DF41" s="142" t="str">
        <f t="shared" si="456"/>
        <v>AM</v>
      </c>
      <c r="DG41" s="142" t="str">
        <f t="shared" si="456"/>
        <v>AN</v>
      </c>
      <c r="DH41" s="142" t="str">
        <f t="shared" si="456"/>
        <v>AO</v>
      </c>
      <c r="DI41" s="142" t="str">
        <f t="shared" si="456"/>
        <v>AP</v>
      </c>
      <c r="DJ41" s="142" t="str">
        <f t="shared" si="456"/>
        <v>AQ</v>
      </c>
      <c r="DK41" s="142" t="str">
        <f t="shared" si="456"/>
        <v>AR</v>
      </c>
      <c r="DL41" s="142" t="str">
        <f t="shared" si="456"/>
        <v>AS</v>
      </c>
    </row>
    <row r="42" spans="2:116" ht="16">
      <c r="B42" t="str">
        <f t="shared" si="348"/>
        <v>Chem_Ammonia</v>
      </c>
      <c r="C42" s="12" t="s">
        <v>103</v>
      </c>
      <c r="D42" s="12" t="s">
        <v>326</v>
      </c>
      <c r="E42" s="12" t="s">
        <v>136</v>
      </c>
      <c r="F42" s="12" t="s">
        <v>284</v>
      </c>
      <c r="G42" s="12"/>
      <c r="H42" s="12" t="s">
        <v>69</v>
      </c>
      <c r="I42" s="28" t="s">
        <v>76</v>
      </c>
      <c r="J42" s="28"/>
      <c r="K42" t="str">
        <f>INDEX('Unit list'!$D:$D,MATCH($I42,'Unit list'!$C:$C,0))</f>
        <v>GJ/t</v>
      </c>
      <c r="L42" s="15">
        <f>INDEX('Unit list'!$E:$E,MATCH($I42,'Unit list'!$C:$C,0))</f>
        <v>1</v>
      </c>
      <c r="M42" t="str">
        <f t="shared" si="170"/>
        <v>GJ/tNH3</v>
      </c>
      <c r="N42" s="15">
        <f>INDEX('Unit list'!$F:$F,MATCH($I42,'Unit list'!$C:$C,0))</f>
        <v>0</v>
      </c>
      <c r="O42" s="82"/>
      <c r="P42" s="84">
        <f t="shared" ca="1" si="389"/>
        <v>5.3</v>
      </c>
      <c r="Q42" s="84">
        <f t="shared" ca="1" si="390"/>
        <v>5.3</v>
      </c>
      <c r="R42" s="84">
        <f t="shared" ca="1" si="391"/>
        <v>5.3</v>
      </c>
      <c r="S42" s="84">
        <f t="shared" ca="1" si="392"/>
        <v>5.3</v>
      </c>
      <c r="T42" s="84">
        <f t="shared" ca="1" si="393"/>
        <v>5.3</v>
      </c>
      <c r="U42" s="84">
        <f t="shared" ca="1" si="394"/>
        <v>5.3</v>
      </c>
      <c r="V42" s="84">
        <f t="shared" ca="1" si="395"/>
        <v>5.3</v>
      </c>
      <c r="W42" s="84">
        <f t="shared" ca="1" si="396"/>
        <v>5.3</v>
      </c>
      <c r="X42" s="84">
        <f t="shared" ca="1" si="397"/>
        <v>5.3</v>
      </c>
      <c r="Y42" s="84">
        <f t="shared" ca="1" si="398"/>
        <v>5.3</v>
      </c>
      <c r="Z42" s="84">
        <f t="shared" ca="1" si="399"/>
        <v>5.3</v>
      </c>
      <c r="AA42" s="84">
        <f t="shared" ca="1" si="400"/>
        <v>5.3</v>
      </c>
      <c r="AB42" s="84">
        <f t="shared" ca="1" si="401"/>
        <v>5.3</v>
      </c>
      <c r="AC42" s="84">
        <f t="shared" ca="1" si="402"/>
        <v>5.3</v>
      </c>
      <c r="AD42" s="84">
        <f t="shared" ca="1" si="403"/>
        <v>5.3</v>
      </c>
      <c r="AE42" s="84">
        <f t="shared" ca="1" si="404"/>
        <v>5.3</v>
      </c>
      <c r="AF42" s="84">
        <f t="shared" ca="1" si="405"/>
        <v>5.3</v>
      </c>
      <c r="AG42" s="84">
        <f t="shared" ca="1" si="406"/>
        <v>5.3</v>
      </c>
      <c r="AH42" s="84">
        <f t="shared" ca="1" si="407"/>
        <v>5.3</v>
      </c>
      <c r="AI42" s="84">
        <f t="shared" ca="1" si="408"/>
        <v>5.3</v>
      </c>
      <c r="AJ42" s="84">
        <f t="shared" ca="1" si="409"/>
        <v>5.3</v>
      </c>
      <c r="AK42" s="84">
        <f t="shared" ca="1" si="410"/>
        <v>5.3</v>
      </c>
      <c r="AL42" s="84">
        <f t="shared" ca="1" si="411"/>
        <v>5.3</v>
      </c>
      <c r="AM42" s="84">
        <f t="shared" ca="1" si="412"/>
        <v>5.3</v>
      </c>
      <c r="AN42" s="84">
        <f t="shared" ca="1" si="413"/>
        <v>5.3</v>
      </c>
      <c r="AO42" s="84">
        <f t="shared" ca="1" si="414"/>
        <v>5.3</v>
      </c>
      <c r="AP42" s="84">
        <f t="shared" ca="1" si="415"/>
        <v>5.3</v>
      </c>
      <c r="AQ42" s="84">
        <f t="shared" ca="1" si="416"/>
        <v>5.3</v>
      </c>
      <c r="AR42" s="84">
        <f t="shared" ca="1" si="417"/>
        <v>5.3</v>
      </c>
      <c r="AS42" s="84">
        <f t="shared" ca="1" si="418"/>
        <v>5.3</v>
      </c>
      <c r="AT42" s="84">
        <f t="shared" ca="1" si="419"/>
        <v>5.3</v>
      </c>
      <c r="AW42" s="140" t="s">
        <v>327</v>
      </c>
      <c r="AX42" s="140">
        <f t="shared" si="351"/>
        <v>20</v>
      </c>
      <c r="AY42" s="141" t="str" cm="1">
        <f t="array" ref="AY42">D42&amp;"_"&amp;INDEX(Table18[Calcultion sheet],MATCH(1,('Business case OPEX &amp; CAPEX'!$E42=Table18[Technology])*($C42=Table18[Chemical]),0))</f>
        <v>NH3_Coal Gasification+ CCS</v>
      </c>
      <c r="AZ42" s="141" t="str">
        <f t="shared" si="422"/>
        <v>N20</v>
      </c>
      <c r="BA42" s="141" t="str">
        <f t="shared" si="423"/>
        <v>O20</v>
      </c>
      <c r="BB42" s="141" t="str">
        <f t="shared" si="424"/>
        <v>P20</v>
      </c>
      <c r="BC42" s="141" t="str">
        <f t="shared" si="425"/>
        <v>Q20</v>
      </c>
      <c r="BD42" s="141" t="str">
        <f t="shared" si="426"/>
        <v>R20</v>
      </c>
      <c r="BE42" s="141" t="str">
        <f t="shared" si="427"/>
        <v>S20</v>
      </c>
      <c r="BF42" s="141" t="str">
        <f t="shared" si="428"/>
        <v>T20</v>
      </c>
      <c r="BG42" s="141" t="str">
        <f t="shared" si="429"/>
        <v>U20</v>
      </c>
      <c r="BH42" s="141" t="str">
        <f t="shared" si="430"/>
        <v>V20</v>
      </c>
      <c r="BI42" s="141" t="str">
        <f t="shared" si="431"/>
        <v>W20</v>
      </c>
      <c r="BJ42" s="141" t="str">
        <f t="shared" si="432"/>
        <v>X20</v>
      </c>
      <c r="BK42" s="141" t="str">
        <f t="shared" si="433"/>
        <v>Y20</v>
      </c>
      <c r="BL42" s="141" t="str">
        <f t="shared" si="434"/>
        <v>Z20</v>
      </c>
      <c r="BM42" s="141" t="str">
        <f t="shared" si="435"/>
        <v>AA20</v>
      </c>
      <c r="BN42" s="141" t="str">
        <f t="shared" si="436"/>
        <v>AB20</v>
      </c>
      <c r="BO42" s="141" t="str">
        <f t="shared" si="437"/>
        <v>AC20</v>
      </c>
      <c r="BP42" s="141" t="str">
        <f t="shared" si="438"/>
        <v>AD20</v>
      </c>
      <c r="BQ42" s="141" t="str">
        <f t="shared" si="439"/>
        <v>AE20</v>
      </c>
      <c r="BR42" s="141" t="str">
        <f t="shared" si="440"/>
        <v>AF20</v>
      </c>
      <c r="BS42" s="141" t="str">
        <f t="shared" si="441"/>
        <v>AG20</v>
      </c>
      <c r="BT42" s="141" t="str">
        <f t="shared" si="442"/>
        <v>AH20</v>
      </c>
      <c r="BU42" s="141" t="str">
        <f t="shared" si="443"/>
        <v>AI20</v>
      </c>
      <c r="BV42" s="141" t="str">
        <f t="shared" si="444"/>
        <v>AJ20</v>
      </c>
      <c r="BW42" s="141" t="str">
        <f t="shared" si="445"/>
        <v>AK20</v>
      </c>
      <c r="BX42" s="141" t="str">
        <f t="shared" si="446"/>
        <v>AL20</v>
      </c>
      <c r="BY42" s="141" t="str">
        <f t="shared" si="447"/>
        <v>AM20</v>
      </c>
      <c r="BZ42" s="141" t="str">
        <f t="shared" si="448"/>
        <v>AN20</v>
      </c>
      <c r="CA42" s="141" t="str">
        <f t="shared" si="449"/>
        <v>AO20</v>
      </c>
      <c r="CB42" s="141" t="str">
        <f t="shared" si="450"/>
        <v>AP20</v>
      </c>
      <c r="CC42" s="141" t="str">
        <f t="shared" si="451"/>
        <v>AQ20</v>
      </c>
      <c r="CD42" s="141" t="str">
        <f t="shared" si="452"/>
        <v>AR20</v>
      </c>
      <c r="CE42" s="141" t="str">
        <f t="shared" si="453"/>
        <v>AS20</v>
      </c>
      <c r="CF42" s="140"/>
      <c r="CG42" s="142" t="str">
        <f t="shared" si="384"/>
        <v>N</v>
      </c>
      <c r="CH42" s="142" t="str">
        <f t="shared" ref="CH42:DL43" si="457">IF(AND(LEN(CG42)=1,CG42&lt;&gt;"Z"),CHAR(CODE(CG42)+1),IF(RIGHT(CG42,1)="Z", CHAR(65+MOD(CODE(LEFT(CG42,1))+1-65,26)),LEFT(CG42,1)) &amp; CHAR(65+MOD(CODE(RIGHT(CG42,1))+1-65,26)))</f>
        <v>O</v>
      </c>
      <c r="CI42" s="142" t="str">
        <f t="shared" si="457"/>
        <v>P</v>
      </c>
      <c r="CJ42" s="142" t="str">
        <f t="shared" si="457"/>
        <v>Q</v>
      </c>
      <c r="CK42" s="142" t="str">
        <f t="shared" si="457"/>
        <v>R</v>
      </c>
      <c r="CL42" s="142" t="str">
        <f t="shared" si="457"/>
        <v>S</v>
      </c>
      <c r="CM42" s="142" t="str">
        <f t="shared" si="457"/>
        <v>T</v>
      </c>
      <c r="CN42" s="142" t="str">
        <f t="shared" si="457"/>
        <v>U</v>
      </c>
      <c r="CO42" s="142" t="str">
        <f t="shared" si="457"/>
        <v>V</v>
      </c>
      <c r="CP42" s="142" t="str">
        <f t="shared" si="457"/>
        <v>W</v>
      </c>
      <c r="CQ42" s="142" t="str">
        <f t="shared" si="457"/>
        <v>X</v>
      </c>
      <c r="CR42" s="142" t="str">
        <f t="shared" si="457"/>
        <v>Y</v>
      </c>
      <c r="CS42" s="142" t="str">
        <f t="shared" si="457"/>
        <v>Z</v>
      </c>
      <c r="CT42" s="142" t="str">
        <f t="shared" si="457"/>
        <v>AA</v>
      </c>
      <c r="CU42" s="142" t="str">
        <f t="shared" si="457"/>
        <v>AB</v>
      </c>
      <c r="CV42" s="142" t="str">
        <f t="shared" si="457"/>
        <v>AC</v>
      </c>
      <c r="CW42" s="142" t="str">
        <f t="shared" si="457"/>
        <v>AD</v>
      </c>
      <c r="CX42" s="142" t="str">
        <f t="shared" si="457"/>
        <v>AE</v>
      </c>
      <c r="CY42" s="142" t="str">
        <f t="shared" si="457"/>
        <v>AF</v>
      </c>
      <c r="CZ42" s="142" t="str">
        <f t="shared" si="457"/>
        <v>AG</v>
      </c>
      <c r="DA42" s="142" t="str">
        <f t="shared" si="457"/>
        <v>AH</v>
      </c>
      <c r="DB42" s="142" t="str">
        <f t="shared" si="457"/>
        <v>AI</v>
      </c>
      <c r="DC42" s="142" t="str">
        <f t="shared" si="457"/>
        <v>AJ</v>
      </c>
      <c r="DD42" s="142" t="str">
        <f t="shared" si="457"/>
        <v>AK</v>
      </c>
      <c r="DE42" s="142" t="str">
        <f t="shared" si="457"/>
        <v>AL</v>
      </c>
      <c r="DF42" s="142" t="str">
        <f t="shared" si="457"/>
        <v>AM</v>
      </c>
      <c r="DG42" s="142" t="str">
        <f t="shared" si="457"/>
        <v>AN</v>
      </c>
      <c r="DH42" s="142" t="str">
        <f t="shared" si="457"/>
        <v>AO</v>
      </c>
      <c r="DI42" s="142" t="str">
        <f t="shared" si="457"/>
        <v>AP</v>
      </c>
      <c r="DJ42" s="142" t="str">
        <f t="shared" si="457"/>
        <v>AQ</v>
      </c>
      <c r="DK42" s="142" t="str">
        <f t="shared" si="457"/>
        <v>AR</v>
      </c>
      <c r="DL42" s="142" t="str">
        <f t="shared" si="457"/>
        <v>AS</v>
      </c>
    </row>
    <row r="43" spans="2:116" ht="16">
      <c r="B43" t="str">
        <f t="shared" si="348"/>
        <v>Chem_Ammonia</v>
      </c>
      <c r="C43" s="12" t="s">
        <v>103</v>
      </c>
      <c r="D43" s="12" t="s">
        <v>326</v>
      </c>
      <c r="E43" s="12" t="str">
        <f>E42</f>
        <v>Coal Gasification+ CCS + ammonia synthesis</v>
      </c>
      <c r="F43" s="12" t="s">
        <v>284</v>
      </c>
      <c r="G43" s="12"/>
      <c r="H43" s="12" t="s">
        <v>69</v>
      </c>
      <c r="I43" s="28" t="s">
        <v>74</v>
      </c>
      <c r="J43" s="28"/>
      <c r="K43" t="str">
        <f>INDEX('Unit list'!$D:$D,MATCH($I43,'Unit list'!$C:$C,0))</f>
        <v>GJ/t</v>
      </c>
      <c r="L43" s="15">
        <f>INDEX('Unit list'!$E:$E,MATCH($I43,'Unit list'!$C:$C,0))</f>
        <v>1</v>
      </c>
      <c r="M43" t="str">
        <f t="shared" si="170"/>
        <v>GJ/tNH3</v>
      </c>
      <c r="N43" s="15">
        <f>INDEX('Unit list'!$F:$F,MATCH($I43,'Unit list'!$C:$C,0))</f>
        <v>0</v>
      </c>
      <c r="O43" s="82"/>
      <c r="P43" s="84">
        <f t="shared" ca="1" si="389"/>
        <v>2.6</v>
      </c>
      <c r="Q43" s="84">
        <f t="shared" ca="1" si="390"/>
        <v>2.6</v>
      </c>
      <c r="R43" s="84">
        <f t="shared" ca="1" si="391"/>
        <v>2.6</v>
      </c>
      <c r="S43" s="84">
        <f t="shared" ca="1" si="392"/>
        <v>2.6</v>
      </c>
      <c r="T43" s="84">
        <f t="shared" ca="1" si="393"/>
        <v>2.6</v>
      </c>
      <c r="U43" s="84">
        <f t="shared" ca="1" si="394"/>
        <v>2.6</v>
      </c>
      <c r="V43" s="84">
        <f t="shared" ca="1" si="395"/>
        <v>2.6</v>
      </c>
      <c r="W43" s="84">
        <f t="shared" ca="1" si="396"/>
        <v>2.6</v>
      </c>
      <c r="X43" s="84">
        <f t="shared" ca="1" si="397"/>
        <v>2.6</v>
      </c>
      <c r="Y43" s="84">
        <f t="shared" ca="1" si="398"/>
        <v>2.6</v>
      </c>
      <c r="Z43" s="84">
        <f t="shared" ca="1" si="399"/>
        <v>2.6</v>
      </c>
      <c r="AA43" s="84">
        <f t="shared" ca="1" si="400"/>
        <v>2.6</v>
      </c>
      <c r="AB43" s="84">
        <f t="shared" ca="1" si="401"/>
        <v>2.6</v>
      </c>
      <c r="AC43" s="84">
        <f t="shared" ca="1" si="402"/>
        <v>2.6</v>
      </c>
      <c r="AD43" s="84">
        <f t="shared" ca="1" si="403"/>
        <v>2.6</v>
      </c>
      <c r="AE43" s="84">
        <f t="shared" ca="1" si="404"/>
        <v>2.6</v>
      </c>
      <c r="AF43" s="84">
        <f t="shared" ca="1" si="405"/>
        <v>2.6</v>
      </c>
      <c r="AG43" s="84">
        <f t="shared" ca="1" si="406"/>
        <v>2.6</v>
      </c>
      <c r="AH43" s="84">
        <f t="shared" ca="1" si="407"/>
        <v>2.6</v>
      </c>
      <c r="AI43" s="84">
        <f t="shared" ca="1" si="408"/>
        <v>2.6</v>
      </c>
      <c r="AJ43" s="84">
        <f t="shared" ca="1" si="409"/>
        <v>2.6</v>
      </c>
      <c r="AK43" s="84">
        <f t="shared" ca="1" si="410"/>
        <v>2.6</v>
      </c>
      <c r="AL43" s="84">
        <f t="shared" ca="1" si="411"/>
        <v>2.6</v>
      </c>
      <c r="AM43" s="84">
        <f t="shared" ca="1" si="412"/>
        <v>2.6</v>
      </c>
      <c r="AN43" s="84">
        <f t="shared" ca="1" si="413"/>
        <v>2.6</v>
      </c>
      <c r="AO43" s="84">
        <f t="shared" ca="1" si="414"/>
        <v>2.6</v>
      </c>
      <c r="AP43" s="84">
        <f t="shared" ca="1" si="415"/>
        <v>2.6</v>
      </c>
      <c r="AQ43" s="84">
        <f t="shared" ca="1" si="416"/>
        <v>2.6</v>
      </c>
      <c r="AR43" s="84">
        <f t="shared" ca="1" si="417"/>
        <v>2.6</v>
      </c>
      <c r="AS43" s="84">
        <f t="shared" ca="1" si="418"/>
        <v>2.6</v>
      </c>
      <c r="AT43" s="84">
        <f t="shared" ca="1" si="419"/>
        <v>2.6</v>
      </c>
      <c r="AW43" s="140" t="s">
        <v>327</v>
      </c>
      <c r="AX43" s="140">
        <f t="shared" si="351"/>
        <v>21</v>
      </c>
      <c r="AY43" s="141" t="str" cm="1">
        <f t="array" ref="AY43">D43&amp;"_"&amp;INDEX(Table18[Calcultion sheet],MATCH(1,('Business case OPEX &amp; CAPEX'!$E43=Table18[Technology])*($C43=Table18[Chemical]),0))</f>
        <v>NH3_Coal Gasification+ CCS</v>
      </c>
      <c r="AZ43" s="141" t="str">
        <f t="shared" si="422"/>
        <v>N21</v>
      </c>
      <c r="BA43" s="141" t="str">
        <f t="shared" si="423"/>
        <v>O21</v>
      </c>
      <c r="BB43" s="141" t="str">
        <f t="shared" si="424"/>
        <v>P21</v>
      </c>
      <c r="BC43" s="141" t="str">
        <f t="shared" si="425"/>
        <v>Q21</v>
      </c>
      <c r="BD43" s="141" t="str">
        <f t="shared" si="426"/>
        <v>R21</v>
      </c>
      <c r="BE43" s="141" t="str">
        <f t="shared" si="427"/>
        <v>S21</v>
      </c>
      <c r="BF43" s="141" t="str">
        <f t="shared" si="428"/>
        <v>T21</v>
      </c>
      <c r="BG43" s="141" t="str">
        <f t="shared" si="429"/>
        <v>U21</v>
      </c>
      <c r="BH43" s="141" t="str">
        <f t="shared" si="430"/>
        <v>V21</v>
      </c>
      <c r="BI43" s="141" t="str">
        <f t="shared" si="431"/>
        <v>W21</v>
      </c>
      <c r="BJ43" s="141" t="str">
        <f t="shared" si="432"/>
        <v>X21</v>
      </c>
      <c r="BK43" s="141" t="str">
        <f t="shared" si="433"/>
        <v>Y21</v>
      </c>
      <c r="BL43" s="141" t="str">
        <f t="shared" si="434"/>
        <v>Z21</v>
      </c>
      <c r="BM43" s="141" t="str">
        <f t="shared" si="435"/>
        <v>AA21</v>
      </c>
      <c r="BN43" s="141" t="str">
        <f t="shared" si="436"/>
        <v>AB21</v>
      </c>
      <c r="BO43" s="141" t="str">
        <f t="shared" si="437"/>
        <v>AC21</v>
      </c>
      <c r="BP43" s="141" t="str">
        <f t="shared" si="438"/>
        <v>AD21</v>
      </c>
      <c r="BQ43" s="141" t="str">
        <f t="shared" si="439"/>
        <v>AE21</v>
      </c>
      <c r="BR43" s="141" t="str">
        <f t="shared" si="440"/>
        <v>AF21</v>
      </c>
      <c r="BS43" s="141" t="str">
        <f t="shared" si="441"/>
        <v>AG21</v>
      </c>
      <c r="BT43" s="141" t="str">
        <f t="shared" si="442"/>
        <v>AH21</v>
      </c>
      <c r="BU43" s="141" t="str">
        <f t="shared" si="443"/>
        <v>AI21</v>
      </c>
      <c r="BV43" s="141" t="str">
        <f t="shared" si="444"/>
        <v>AJ21</v>
      </c>
      <c r="BW43" s="141" t="str">
        <f t="shared" si="445"/>
        <v>AK21</v>
      </c>
      <c r="BX43" s="141" t="str">
        <f t="shared" si="446"/>
        <v>AL21</v>
      </c>
      <c r="BY43" s="141" t="str">
        <f t="shared" si="447"/>
        <v>AM21</v>
      </c>
      <c r="BZ43" s="141" t="str">
        <f t="shared" si="448"/>
        <v>AN21</v>
      </c>
      <c r="CA43" s="141" t="str">
        <f t="shared" si="449"/>
        <v>AO21</v>
      </c>
      <c r="CB43" s="141" t="str">
        <f t="shared" si="450"/>
        <v>AP21</v>
      </c>
      <c r="CC43" s="141" t="str">
        <f t="shared" si="451"/>
        <v>AQ21</v>
      </c>
      <c r="CD43" s="141" t="str">
        <f t="shared" si="452"/>
        <v>AR21</v>
      </c>
      <c r="CE43" s="141" t="str">
        <f t="shared" si="453"/>
        <v>AS21</v>
      </c>
      <c r="CF43" s="140"/>
      <c r="CG43" s="142" t="str">
        <f t="shared" si="384"/>
        <v>N</v>
      </c>
      <c r="CH43" s="142" t="str">
        <f t="shared" si="457"/>
        <v>O</v>
      </c>
      <c r="CI43" s="142" t="str">
        <f t="shared" si="457"/>
        <v>P</v>
      </c>
      <c r="CJ43" s="142" t="str">
        <f t="shared" si="457"/>
        <v>Q</v>
      </c>
      <c r="CK43" s="142" t="str">
        <f t="shared" si="457"/>
        <v>R</v>
      </c>
      <c r="CL43" s="142" t="str">
        <f t="shared" si="457"/>
        <v>S</v>
      </c>
      <c r="CM43" s="142" t="str">
        <f t="shared" si="457"/>
        <v>T</v>
      </c>
      <c r="CN43" s="142" t="str">
        <f t="shared" si="457"/>
        <v>U</v>
      </c>
      <c r="CO43" s="142" t="str">
        <f t="shared" si="457"/>
        <v>V</v>
      </c>
      <c r="CP43" s="142" t="str">
        <f t="shared" si="457"/>
        <v>W</v>
      </c>
      <c r="CQ43" s="142" t="str">
        <f t="shared" si="457"/>
        <v>X</v>
      </c>
      <c r="CR43" s="142" t="str">
        <f t="shared" si="457"/>
        <v>Y</v>
      </c>
      <c r="CS43" s="142" t="str">
        <f t="shared" si="457"/>
        <v>Z</v>
      </c>
      <c r="CT43" s="142" t="str">
        <f t="shared" si="457"/>
        <v>AA</v>
      </c>
      <c r="CU43" s="142" t="str">
        <f t="shared" si="457"/>
        <v>AB</v>
      </c>
      <c r="CV43" s="142" t="str">
        <f t="shared" si="457"/>
        <v>AC</v>
      </c>
      <c r="CW43" s="142" t="str">
        <f t="shared" si="457"/>
        <v>AD</v>
      </c>
      <c r="CX43" s="142" t="str">
        <f t="shared" si="457"/>
        <v>AE</v>
      </c>
      <c r="CY43" s="142" t="str">
        <f t="shared" si="457"/>
        <v>AF</v>
      </c>
      <c r="CZ43" s="142" t="str">
        <f t="shared" si="457"/>
        <v>AG</v>
      </c>
      <c r="DA43" s="142" t="str">
        <f t="shared" si="457"/>
        <v>AH</v>
      </c>
      <c r="DB43" s="142" t="str">
        <f t="shared" si="457"/>
        <v>AI</v>
      </c>
      <c r="DC43" s="142" t="str">
        <f t="shared" si="457"/>
        <v>AJ</v>
      </c>
      <c r="DD43" s="142" t="str">
        <f t="shared" si="457"/>
        <v>AK</v>
      </c>
      <c r="DE43" s="142" t="str">
        <f t="shared" si="457"/>
        <v>AL</v>
      </c>
      <c r="DF43" s="142" t="str">
        <f t="shared" si="457"/>
        <v>AM</v>
      </c>
      <c r="DG43" s="142" t="str">
        <f t="shared" si="457"/>
        <v>AN</v>
      </c>
      <c r="DH43" s="142" t="str">
        <f t="shared" si="457"/>
        <v>AO</v>
      </c>
      <c r="DI43" s="142" t="str">
        <f t="shared" si="457"/>
        <v>AP</v>
      </c>
      <c r="DJ43" s="142" t="str">
        <f t="shared" si="457"/>
        <v>AQ</v>
      </c>
      <c r="DK43" s="142" t="str">
        <f t="shared" si="457"/>
        <v>AR</v>
      </c>
      <c r="DL43" s="142" t="str">
        <f t="shared" si="457"/>
        <v>AS</v>
      </c>
    </row>
    <row r="44" spans="2:116" ht="16">
      <c r="B44" t="str">
        <f t="shared" ref="B44" si="458">"Chem_"&amp;C44</f>
        <v>Chem_Ammonia</v>
      </c>
      <c r="C44" s="12" t="s">
        <v>103</v>
      </c>
      <c r="D44" s="12" t="s">
        <v>326</v>
      </c>
      <c r="E44" s="12" t="s">
        <v>136</v>
      </c>
      <c r="F44" s="12" t="s">
        <v>284</v>
      </c>
      <c r="G44" s="12"/>
      <c r="H44" s="12" t="s">
        <v>65</v>
      </c>
      <c r="I44" s="12" t="s">
        <v>67</v>
      </c>
      <c r="J44" s="28"/>
      <c r="K44" t="str">
        <f>INDEX('Unit list'!$D:$D,MATCH($I44,'Unit list'!$C:$C,0))</f>
        <v>%</v>
      </c>
      <c r="L44" s="15">
        <f>INDEX('Unit list'!$E:$E,MATCH($I44,'Unit list'!$C:$C,0))</f>
        <v>0</v>
      </c>
      <c r="M44" t="str">
        <f t="shared" si="170"/>
        <v>%</v>
      </c>
      <c r="N44" s="15">
        <f>INDEX('Unit list'!$F:$F,MATCH($I44,'Unit list'!$C:$C,0))</f>
        <v>1</v>
      </c>
      <c r="O44" s="82">
        <f t="shared" ref="O44" ca="1" si="459">INDIRECT("'"&amp;$AY44&amp;"'!"&amp;AZ44)</f>
        <v>0.9</v>
      </c>
      <c r="P44" s="84"/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84"/>
      <c r="AE44" s="84"/>
      <c r="AF44" s="84"/>
      <c r="AG44" s="84"/>
      <c r="AH44" s="84"/>
      <c r="AI44" s="84"/>
      <c r="AJ44" s="84"/>
      <c r="AK44" s="84"/>
      <c r="AL44" s="84"/>
      <c r="AM44" s="84"/>
      <c r="AN44" s="84"/>
      <c r="AO44" s="84"/>
      <c r="AP44" s="84"/>
      <c r="AQ44" s="84"/>
      <c r="AR44" s="84"/>
      <c r="AS44" s="84"/>
      <c r="AT44" s="84"/>
      <c r="AW44" s="140" t="s">
        <v>327</v>
      </c>
      <c r="AX44" s="140">
        <f t="shared" si="351"/>
        <v>22</v>
      </c>
      <c r="AY44" s="141" t="str" cm="1">
        <f t="array" ref="AY44">D44&amp;"_"&amp;INDEX(Table18[Calcultion sheet],MATCH(1,('Business case OPEX &amp; CAPEX'!$E44=Table18[Technology])*($C44=Table18[Chemical]),0))</f>
        <v>NH3_Coal Gasification+ CCS</v>
      </c>
      <c r="AZ44" s="141" t="str">
        <f t="shared" ref="AZ44" si="460">CG44&amp;$AX44</f>
        <v>N22</v>
      </c>
      <c r="BA44" s="141" t="str">
        <f t="shared" ref="BA44" si="461">CH44&amp;$AX44</f>
        <v>O22</v>
      </c>
      <c r="BB44" s="141" t="str">
        <f t="shared" ref="BB44" si="462">CI44&amp;$AX44</f>
        <v>P22</v>
      </c>
      <c r="BC44" s="141" t="str">
        <f t="shared" ref="BC44" si="463">CJ44&amp;$AX44</f>
        <v>Q22</v>
      </c>
      <c r="BD44" s="141" t="str">
        <f t="shared" ref="BD44" si="464">CK44&amp;$AX44</f>
        <v>R22</v>
      </c>
      <c r="BE44" s="141" t="str">
        <f t="shared" ref="BE44" si="465">CL44&amp;$AX44</f>
        <v>S22</v>
      </c>
      <c r="BF44" s="141" t="str">
        <f t="shared" ref="BF44" si="466">CM44&amp;$AX44</f>
        <v>T22</v>
      </c>
      <c r="BG44" s="141" t="str">
        <f t="shared" ref="BG44" si="467">CN44&amp;$AX44</f>
        <v>U22</v>
      </c>
      <c r="BH44" s="141" t="str">
        <f t="shared" ref="BH44" si="468">CO44&amp;$AX44</f>
        <v>V22</v>
      </c>
      <c r="BI44" s="141" t="str">
        <f t="shared" ref="BI44" si="469">CP44&amp;$AX44</f>
        <v>W22</v>
      </c>
      <c r="BJ44" s="141" t="str">
        <f t="shared" ref="BJ44" si="470">CQ44&amp;$AX44</f>
        <v>X22</v>
      </c>
      <c r="BK44" s="141" t="str">
        <f t="shared" ref="BK44" si="471">CR44&amp;$AX44</f>
        <v>Y22</v>
      </c>
      <c r="BL44" s="141" t="str">
        <f t="shared" ref="BL44" si="472">CS44&amp;$AX44</f>
        <v>Z22</v>
      </c>
      <c r="BM44" s="141" t="str">
        <f t="shared" ref="BM44" si="473">CT44&amp;$AX44</f>
        <v>AA22</v>
      </c>
      <c r="BN44" s="141" t="str">
        <f t="shared" ref="BN44" si="474">CU44&amp;$AX44</f>
        <v>AB22</v>
      </c>
      <c r="BO44" s="141" t="str">
        <f t="shared" ref="BO44" si="475">CV44&amp;$AX44</f>
        <v>AC22</v>
      </c>
      <c r="BP44" s="141" t="str">
        <f t="shared" ref="BP44" si="476">CW44&amp;$AX44</f>
        <v>AD22</v>
      </c>
      <c r="BQ44" s="141" t="str">
        <f t="shared" ref="BQ44" si="477">CX44&amp;$AX44</f>
        <v>AE22</v>
      </c>
      <c r="BR44" s="141" t="str">
        <f t="shared" ref="BR44" si="478">CY44&amp;$AX44</f>
        <v>AF22</v>
      </c>
      <c r="BS44" s="141" t="str">
        <f t="shared" ref="BS44" si="479">CZ44&amp;$AX44</f>
        <v>AG22</v>
      </c>
      <c r="BT44" s="141" t="str">
        <f t="shared" ref="BT44" si="480">DA44&amp;$AX44</f>
        <v>AH22</v>
      </c>
      <c r="BU44" s="141" t="str">
        <f t="shared" ref="BU44" si="481">DB44&amp;$AX44</f>
        <v>AI22</v>
      </c>
      <c r="BV44" s="141" t="str">
        <f t="shared" ref="BV44" si="482">DC44&amp;$AX44</f>
        <v>AJ22</v>
      </c>
      <c r="BW44" s="141" t="str">
        <f t="shared" ref="BW44" si="483">DD44&amp;$AX44</f>
        <v>AK22</v>
      </c>
      <c r="BX44" s="141" t="str">
        <f t="shared" ref="BX44" si="484">DE44&amp;$AX44</f>
        <v>AL22</v>
      </c>
      <c r="BY44" s="141" t="str">
        <f t="shared" ref="BY44" si="485">DF44&amp;$AX44</f>
        <v>AM22</v>
      </c>
      <c r="BZ44" s="141" t="str">
        <f t="shared" ref="BZ44" si="486">DG44&amp;$AX44</f>
        <v>AN22</v>
      </c>
      <c r="CA44" s="141" t="str">
        <f t="shared" ref="CA44" si="487">DH44&amp;$AX44</f>
        <v>AO22</v>
      </c>
      <c r="CB44" s="141" t="str">
        <f t="shared" ref="CB44" si="488">DI44&amp;$AX44</f>
        <v>AP22</v>
      </c>
      <c r="CC44" s="141" t="str">
        <f t="shared" ref="CC44" si="489">DJ44&amp;$AX44</f>
        <v>AQ22</v>
      </c>
      <c r="CD44" s="141" t="str">
        <f t="shared" ref="CD44" si="490">DK44&amp;$AX44</f>
        <v>AR22</v>
      </c>
      <c r="CE44" s="141" t="str">
        <f t="shared" ref="CE44" si="491">DL44&amp;$AX44</f>
        <v>AS22</v>
      </c>
      <c r="CF44" s="140"/>
      <c r="CG44" s="142" t="str">
        <f t="shared" ref="CG44" si="492">AW44</f>
        <v>N</v>
      </c>
      <c r="CH44" s="142" t="str">
        <f t="shared" ref="CH44" si="493">IF(AND(LEN(CG44)=1,CG44&lt;&gt;"Z"),CHAR(CODE(CG44)+1),IF(RIGHT(CG44,1)="Z", CHAR(65+MOD(CODE(LEFT(CG44,1))+1-65,26)),LEFT(CG44,1)) &amp; CHAR(65+MOD(CODE(RIGHT(CG44,1))+1-65,26)))</f>
        <v>O</v>
      </c>
      <c r="CI44" s="142" t="str">
        <f t="shared" ref="CI44" si="494">IF(AND(LEN(CH44)=1,CH44&lt;&gt;"Z"),CHAR(CODE(CH44)+1),IF(RIGHT(CH44,1)="Z", CHAR(65+MOD(CODE(LEFT(CH44,1))+1-65,26)),LEFT(CH44,1)) &amp; CHAR(65+MOD(CODE(RIGHT(CH44,1))+1-65,26)))</f>
        <v>P</v>
      </c>
      <c r="CJ44" s="142" t="str">
        <f t="shared" ref="CJ44" si="495">IF(AND(LEN(CI44)=1,CI44&lt;&gt;"Z"),CHAR(CODE(CI44)+1),IF(RIGHT(CI44,1)="Z", CHAR(65+MOD(CODE(LEFT(CI44,1))+1-65,26)),LEFT(CI44,1)) &amp; CHAR(65+MOD(CODE(RIGHT(CI44,1))+1-65,26)))</f>
        <v>Q</v>
      </c>
      <c r="CK44" s="142" t="str">
        <f t="shared" ref="CK44" si="496">IF(AND(LEN(CJ44)=1,CJ44&lt;&gt;"Z"),CHAR(CODE(CJ44)+1),IF(RIGHT(CJ44,1)="Z", CHAR(65+MOD(CODE(LEFT(CJ44,1))+1-65,26)),LEFT(CJ44,1)) &amp; CHAR(65+MOD(CODE(RIGHT(CJ44,1))+1-65,26)))</f>
        <v>R</v>
      </c>
      <c r="CL44" s="142" t="str">
        <f t="shared" ref="CL44" si="497">IF(AND(LEN(CK44)=1,CK44&lt;&gt;"Z"),CHAR(CODE(CK44)+1),IF(RIGHT(CK44,1)="Z", CHAR(65+MOD(CODE(LEFT(CK44,1))+1-65,26)),LEFT(CK44,1)) &amp; CHAR(65+MOD(CODE(RIGHT(CK44,1))+1-65,26)))</f>
        <v>S</v>
      </c>
      <c r="CM44" s="142" t="str">
        <f t="shared" ref="CM44" si="498">IF(AND(LEN(CL44)=1,CL44&lt;&gt;"Z"),CHAR(CODE(CL44)+1),IF(RIGHT(CL44,1)="Z", CHAR(65+MOD(CODE(LEFT(CL44,1))+1-65,26)),LEFT(CL44,1)) &amp; CHAR(65+MOD(CODE(RIGHT(CL44,1))+1-65,26)))</f>
        <v>T</v>
      </c>
      <c r="CN44" s="142" t="str">
        <f t="shared" ref="CN44" si="499">IF(AND(LEN(CM44)=1,CM44&lt;&gt;"Z"),CHAR(CODE(CM44)+1),IF(RIGHT(CM44,1)="Z", CHAR(65+MOD(CODE(LEFT(CM44,1))+1-65,26)),LEFT(CM44,1)) &amp; CHAR(65+MOD(CODE(RIGHT(CM44,1))+1-65,26)))</f>
        <v>U</v>
      </c>
      <c r="CO44" s="142" t="str">
        <f t="shared" ref="CO44" si="500">IF(AND(LEN(CN44)=1,CN44&lt;&gt;"Z"),CHAR(CODE(CN44)+1),IF(RIGHT(CN44,1)="Z", CHAR(65+MOD(CODE(LEFT(CN44,1))+1-65,26)),LEFT(CN44,1)) &amp; CHAR(65+MOD(CODE(RIGHT(CN44,1))+1-65,26)))</f>
        <v>V</v>
      </c>
      <c r="CP44" s="142" t="str">
        <f t="shared" ref="CP44" si="501">IF(AND(LEN(CO44)=1,CO44&lt;&gt;"Z"),CHAR(CODE(CO44)+1),IF(RIGHT(CO44,1)="Z", CHAR(65+MOD(CODE(LEFT(CO44,1))+1-65,26)),LEFT(CO44,1)) &amp; CHAR(65+MOD(CODE(RIGHT(CO44,1))+1-65,26)))</f>
        <v>W</v>
      </c>
      <c r="CQ44" s="142" t="str">
        <f t="shared" ref="CQ44" si="502">IF(AND(LEN(CP44)=1,CP44&lt;&gt;"Z"),CHAR(CODE(CP44)+1),IF(RIGHT(CP44,1)="Z", CHAR(65+MOD(CODE(LEFT(CP44,1))+1-65,26)),LEFT(CP44,1)) &amp; CHAR(65+MOD(CODE(RIGHT(CP44,1))+1-65,26)))</f>
        <v>X</v>
      </c>
      <c r="CR44" s="142" t="str">
        <f t="shared" ref="CR44" si="503">IF(AND(LEN(CQ44)=1,CQ44&lt;&gt;"Z"),CHAR(CODE(CQ44)+1),IF(RIGHT(CQ44,1)="Z", CHAR(65+MOD(CODE(LEFT(CQ44,1))+1-65,26)),LEFT(CQ44,1)) &amp; CHAR(65+MOD(CODE(RIGHT(CQ44,1))+1-65,26)))</f>
        <v>Y</v>
      </c>
      <c r="CS44" s="142" t="str">
        <f t="shared" ref="CS44" si="504">IF(AND(LEN(CR44)=1,CR44&lt;&gt;"Z"),CHAR(CODE(CR44)+1),IF(RIGHT(CR44,1)="Z", CHAR(65+MOD(CODE(LEFT(CR44,1))+1-65,26)),LEFT(CR44,1)) &amp; CHAR(65+MOD(CODE(RIGHT(CR44,1))+1-65,26)))</f>
        <v>Z</v>
      </c>
      <c r="CT44" s="142" t="str">
        <f t="shared" ref="CT44" si="505">IF(AND(LEN(CS44)=1,CS44&lt;&gt;"Z"),CHAR(CODE(CS44)+1),IF(RIGHT(CS44,1)="Z", CHAR(65+MOD(CODE(LEFT(CS44,1))+1-65,26)),LEFT(CS44,1)) &amp; CHAR(65+MOD(CODE(RIGHT(CS44,1))+1-65,26)))</f>
        <v>AA</v>
      </c>
      <c r="CU44" s="142" t="str">
        <f t="shared" ref="CU44" si="506">IF(AND(LEN(CT44)=1,CT44&lt;&gt;"Z"),CHAR(CODE(CT44)+1),IF(RIGHT(CT44,1)="Z", CHAR(65+MOD(CODE(LEFT(CT44,1))+1-65,26)),LEFT(CT44,1)) &amp; CHAR(65+MOD(CODE(RIGHT(CT44,1))+1-65,26)))</f>
        <v>AB</v>
      </c>
      <c r="CV44" s="142" t="str">
        <f t="shared" ref="CV44" si="507">IF(AND(LEN(CU44)=1,CU44&lt;&gt;"Z"),CHAR(CODE(CU44)+1),IF(RIGHT(CU44,1)="Z", CHAR(65+MOD(CODE(LEFT(CU44,1))+1-65,26)),LEFT(CU44,1)) &amp; CHAR(65+MOD(CODE(RIGHT(CU44,1))+1-65,26)))</f>
        <v>AC</v>
      </c>
      <c r="CW44" s="142" t="str">
        <f t="shared" ref="CW44" si="508">IF(AND(LEN(CV44)=1,CV44&lt;&gt;"Z"),CHAR(CODE(CV44)+1),IF(RIGHT(CV44,1)="Z", CHAR(65+MOD(CODE(LEFT(CV44,1))+1-65,26)),LEFT(CV44,1)) &amp; CHAR(65+MOD(CODE(RIGHT(CV44,1))+1-65,26)))</f>
        <v>AD</v>
      </c>
      <c r="CX44" s="142" t="str">
        <f t="shared" ref="CX44" si="509">IF(AND(LEN(CW44)=1,CW44&lt;&gt;"Z"),CHAR(CODE(CW44)+1),IF(RIGHT(CW44,1)="Z", CHAR(65+MOD(CODE(LEFT(CW44,1))+1-65,26)),LEFT(CW44,1)) &amp; CHAR(65+MOD(CODE(RIGHT(CW44,1))+1-65,26)))</f>
        <v>AE</v>
      </c>
      <c r="CY44" s="142" t="str">
        <f t="shared" ref="CY44" si="510">IF(AND(LEN(CX44)=1,CX44&lt;&gt;"Z"),CHAR(CODE(CX44)+1),IF(RIGHT(CX44,1)="Z", CHAR(65+MOD(CODE(LEFT(CX44,1))+1-65,26)),LEFT(CX44,1)) &amp; CHAR(65+MOD(CODE(RIGHT(CX44,1))+1-65,26)))</f>
        <v>AF</v>
      </c>
      <c r="CZ44" s="142" t="str">
        <f t="shared" ref="CZ44" si="511">IF(AND(LEN(CY44)=1,CY44&lt;&gt;"Z"),CHAR(CODE(CY44)+1),IF(RIGHT(CY44,1)="Z", CHAR(65+MOD(CODE(LEFT(CY44,1))+1-65,26)),LEFT(CY44,1)) &amp; CHAR(65+MOD(CODE(RIGHT(CY44,1))+1-65,26)))</f>
        <v>AG</v>
      </c>
      <c r="DA44" s="142" t="str">
        <f t="shared" ref="DA44" si="512">IF(AND(LEN(CZ44)=1,CZ44&lt;&gt;"Z"),CHAR(CODE(CZ44)+1),IF(RIGHT(CZ44,1)="Z", CHAR(65+MOD(CODE(LEFT(CZ44,1))+1-65,26)),LEFT(CZ44,1)) &amp; CHAR(65+MOD(CODE(RIGHT(CZ44,1))+1-65,26)))</f>
        <v>AH</v>
      </c>
      <c r="DB44" s="142" t="str">
        <f t="shared" ref="DB44" si="513">IF(AND(LEN(DA44)=1,DA44&lt;&gt;"Z"),CHAR(CODE(DA44)+1),IF(RIGHT(DA44,1)="Z", CHAR(65+MOD(CODE(LEFT(DA44,1))+1-65,26)),LEFT(DA44,1)) &amp; CHAR(65+MOD(CODE(RIGHT(DA44,1))+1-65,26)))</f>
        <v>AI</v>
      </c>
      <c r="DC44" s="142" t="str">
        <f t="shared" ref="DC44" si="514">IF(AND(LEN(DB44)=1,DB44&lt;&gt;"Z"),CHAR(CODE(DB44)+1),IF(RIGHT(DB44,1)="Z", CHAR(65+MOD(CODE(LEFT(DB44,1))+1-65,26)),LEFT(DB44,1)) &amp; CHAR(65+MOD(CODE(RIGHT(DB44,1))+1-65,26)))</f>
        <v>AJ</v>
      </c>
      <c r="DD44" s="142" t="str">
        <f t="shared" ref="DD44" si="515">IF(AND(LEN(DC44)=1,DC44&lt;&gt;"Z"),CHAR(CODE(DC44)+1),IF(RIGHT(DC44,1)="Z", CHAR(65+MOD(CODE(LEFT(DC44,1))+1-65,26)),LEFT(DC44,1)) &amp; CHAR(65+MOD(CODE(RIGHT(DC44,1))+1-65,26)))</f>
        <v>AK</v>
      </c>
      <c r="DE44" s="142" t="str">
        <f t="shared" ref="DE44" si="516">IF(AND(LEN(DD44)=1,DD44&lt;&gt;"Z"),CHAR(CODE(DD44)+1),IF(RIGHT(DD44,1)="Z", CHAR(65+MOD(CODE(LEFT(DD44,1))+1-65,26)),LEFT(DD44,1)) &amp; CHAR(65+MOD(CODE(RIGHT(DD44,1))+1-65,26)))</f>
        <v>AL</v>
      </c>
      <c r="DF44" s="142" t="str">
        <f t="shared" ref="DF44" si="517">IF(AND(LEN(DE44)=1,DE44&lt;&gt;"Z"),CHAR(CODE(DE44)+1),IF(RIGHT(DE44,1)="Z", CHAR(65+MOD(CODE(LEFT(DE44,1))+1-65,26)),LEFT(DE44,1)) &amp; CHAR(65+MOD(CODE(RIGHT(DE44,1))+1-65,26)))</f>
        <v>AM</v>
      </c>
      <c r="DG44" s="142" t="str">
        <f t="shared" ref="DG44" si="518">IF(AND(LEN(DF44)=1,DF44&lt;&gt;"Z"),CHAR(CODE(DF44)+1),IF(RIGHT(DF44,1)="Z", CHAR(65+MOD(CODE(LEFT(DF44,1))+1-65,26)),LEFT(DF44,1)) &amp; CHAR(65+MOD(CODE(RIGHT(DF44,1))+1-65,26)))</f>
        <v>AN</v>
      </c>
      <c r="DH44" s="142" t="str">
        <f t="shared" ref="DH44" si="519">IF(AND(LEN(DG44)=1,DG44&lt;&gt;"Z"),CHAR(CODE(DG44)+1),IF(RIGHT(DG44,1)="Z", CHAR(65+MOD(CODE(LEFT(DG44,1))+1-65,26)),LEFT(DG44,1)) &amp; CHAR(65+MOD(CODE(RIGHT(DG44,1))+1-65,26)))</f>
        <v>AO</v>
      </c>
      <c r="DI44" s="142" t="str">
        <f t="shared" ref="DI44" si="520">IF(AND(LEN(DH44)=1,DH44&lt;&gt;"Z"),CHAR(CODE(DH44)+1),IF(RIGHT(DH44,1)="Z", CHAR(65+MOD(CODE(LEFT(DH44,1))+1-65,26)),LEFT(DH44,1)) &amp; CHAR(65+MOD(CODE(RIGHT(DH44,1))+1-65,26)))</f>
        <v>AP</v>
      </c>
      <c r="DJ44" s="142" t="str">
        <f t="shared" ref="DJ44" si="521">IF(AND(LEN(DI44)=1,DI44&lt;&gt;"Z"),CHAR(CODE(DI44)+1),IF(RIGHT(DI44,1)="Z", CHAR(65+MOD(CODE(LEFT(DI44,1))+1-65,26)),LEFT(DI44,1)) &amp; CHAR(65+MOD(CODE(RIGHT(DI44,1))+1-65,26)))</f>
        <v>AQ</v>
      </c>
      <c r="DK44" s="142" t="str">
        <f t="shared" ref="DK44" si="522">IF(AND(LEN(DJ44)=1,DJ44&lt;&gt;"Z"),CHAR(CODE(DJ44)+1),IF(RIGHT(DJ44,1)="Z", CHAR(65+MOD(CODE(LEFT(DJ44,1))+1-65,26)),LEFT(DJ44,1)) &amp; CHAR(65+MOD(CODE(RIGHT(DJ44,1))+1-65,26)))</f>
        <v>AR</v>
      </c>
      <c r="DL44" s="142" t="str">
        <f t="shared" ref="DL44" si="523">IF(AND(LEN(DK44)=1,DK44&lt;&gt;"Z"),CHAR(CODE(DK44)+1),IF(RIGHT(DK44,1)="Z", CHAR(65+MOD(CODE(LEFT(DK44,1))+1-65,26)),LEFT(DK44,1)) &amp; CHAR(65+MOD(CODE(RIGHT(DK44,1))+1-65,26)))</f>
        <v>AS</v>
      </c>
    </row>
    <row r="45" spans="2:116" ht="16">
      <c r="B45" t="str">
        <f>"Chem_"&amp;C45</f>
        <v>Chem_Ammonia</v>
      </c>
      <c r="C45" s="12" t="s">
        <v>103</v>
      </c>
      <c r="D45" s="12" t="s">
        <v>326</v>
      </c>
      <c r="E45" s="12" t="s">
        <v>128</v>
      </c>
      <c r="F45" s="12" t="s">
        <v>284</v>
      </c>
      <c r="G45" s="12"/>
      <c r="H45" s="12" t="s">
        <v>42</v>
      </c>
      <c r="I45" s="12" t="s">
        <v>43</v>
      </c>
      <c r="J45" s="12"/>
      <c r="K45" t="str">
        <f>INDEX('Unit list'!$D:$D,MATCH($I45,'Unit list'!$C:$C,0))</f>
        <v>%</v>
      </c>
      <c r="L45" s="15">
        <f>INDEX('Unit list'!$E:$E,MATCH($I45,'Unit list'!$C:$C,0))</f>
        <v>0</v>
      </c>
      <c r="M45" t="str">
        <f t="shared" si="170"/>
        <v>%</v>
      </c>
      <c r="N45" s="15">
        <f>INDEX('Unit list'!$F:$F,MATCH($I45,'Unit list'!$C:$C,0))</f>
        <v>1</v>
      </c>
      <c r="O45" s="82">
        <f ca="1">INDIRECT("'"&amp;$AY45&amp;"'!"&amp;AZ45)</f>
        <v>0.95</v>
      </c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82"/>
      <c r="AK45" s="82"/>
      <c r="AL45" s="82"/>
      <c r="AM45" s="82"/>
      <c r="AN45" s="82"/>
      <c r="AO45" s="82"/>
      <c r="AP45" s="82"/>
      <c r="AQ45" s="82"/>
      <c r="AR45" s="82"/>
      <c r="AS45" s="82"/>
      <c r="AT45" s="82"/>
      <c r="AW45" s="140" t="s">
        <v>327</v>
      </c>
      <c r="AX45" s="145">
        <f>'NH3_Natural Gas SMR'!$A$8</f>
        <v>8</v>
      </c>
      <c r="AY45" s="141" t="str" cm="1">
        <f t="array" ref="AY45">D45&amp;"_"&amp;INDEX(Table18[Calcultion sheet],MATCH(1,('Business case OPEX &amp; CAPEX'!$E45=Table18[Technology])*($C45=Table18[Chemical]),0))</f>
        <v>NH3_Natural Gas ATR + CCS</v>
      </c>
      <c r="AZ45" s="141" t="str">
        <f>CG45&amp;$AX45</f>
        <v>N8</v>
      </c>
      <c r="BA45" s="141" t="str">
        <f t="shared" si="269"/>
        <v>O8</v>
      </c>
      <c r="BB45" s="141" t="str">
        <f t="shared" si="270"/>
        <v>P8</v>
      </c>
      <c r="BC45" s="141" t="str">
        <f t="shared" si="271"/>
        <v>Q8</v>
      </c>
      <c r="BD45" s="141" t="str">
        <f t="shared" si="272"/>
        <v>R8</v>
      </c>
      <c r="BE45" s="141" t="str">
        <f t="shared" si="273"/>
        <v>S8</v>
      </c>
      <c r="BF45" s="141" t="str">
        <f t="shared" si="274"/>
        <v>T8</v>
      </c>
      <c r="BG45" s="141" t="str">
        <f t="shared" si="275"/>
        <v>U8</v>
      </c>
      <c r="BH45" s="141" t="str">
        <f t="shared" si="276"/>
        <v>V8</v>
      </c>
      <c r="BI45" s="141" t="str">
        <f t="shared" si="277"/>
        <v>W8</v>
      </c>
      <c r="BJ45" s="141" t="str">
        <f t="shared" si="278"/>
        <v>X8</v>
      </c>
      <c r="BK45" s="141" t="str">
        <f t="shared" si="279"/>
        <v>Y8</v>
      </c>
      <c r="BL45" s="141" t="str">
        <f t="shared" si="280"/>
        <v>Z8</v>
      </c>
      <c r="BM45" s="141" t="str">
        <f t="shared" si="281"/>
        <v>AA8</v>
      </c>
      <c r="BN45" s="141" t="str">
        <f t="shared" si="282"/>
        <v>AB8</v>
      </c>
      <c r="BO45" s="141" t="str">
        <f t="shared" si="283"/>
        <v>AC8</v>
      </c>
      <c r="BP45" s="141" t="str">
        <f t="shared" si="284"/>
        <v>AD8</v>
      </c>
      <c r="BQ45" s="141" t="str">
        <f t="shared" si="285"/>
        <v>AE8</v>
      </c>
      <c r="BR45" s="141" t="str">
        <f t="shared" si="286"/>
        <v>AF8</v>
      </c>
      <c r="BS45" s="141" t="str">
        <f t="shared" si="287"/>
        <v>AG8</v>
      </c>
      <c r="BT45" s="141" t="str">
        <f t="shared" si="288"/>
        <v>AH8</v>
      </c>
      <c r="BU45" s="141" t="str">
        <f t="shared" si="289"/>
        <v>AI8</v>
      </c>
      <c r="BV45" s="141" t="str">
        <f t="shared" si="290"/>
        <v>AJ8</v>
      </c>
      <c r="BW45" s="141" t="str">
        <f t="shared" si="291"/>
        <v>AK8</v>
      </c>
      <c r="BX45" s="141" t="str">
        <f t="shared" si="292"/>
        <v>AL8</v>
      </c>
      <c r="BY45" s="141" t="str">
        <f t="shared" si="293"/>
        <v>AM8</v>
      </c>
      <c r="BZ45" s="141" t="str">
        <f t="shared" si="294"/>
        <v>AN8</v>
      </c>
      <c r="CA45" s="141" t="str">
        <f t="shared" si="295"/>
        <v>AO8</v>
      </c>
      <c r="CB45" s="141" t="str">
        <f t="shared" si="296"/>
        <v>AP8</v>
      </c>
      <c r="CC45" s="141" t="str">
        <f t="shared" si="297"/>
        <v>AQ8</v>
      </c>
      <c r="CD45" s="141" t="str">
        <f t="shared" si="298"/>
        <v>AR8</v>
      </c>
      <c r="CE45" s="141" t="str">
        <f t="shared" si="299"/>
        <v>AS8</v>
      </c>
      <c r="CF45" s="140"/>
      <c r="CG45" s="142" t="str">
        <f>AW45</f>
        <v>N</v>
      </c>
      <c r="CH45" s="142" t="str">
        <f>IF(AND(LEN(CG45)=1,CG45&lt;&gt;"Z"),CHAR(CODE(CG45)+1),IF(RIGHT(CG45,1)="Z", CHAR(65+MOD(CODE(LEFT(CG45,1))+1-65,26)),LEFT(CG45,1)) &amp; CHAR(65+MOD(CODE(RIGHT(CG45,1))+1-65,26)))</f>
        <v>O</v>
      </c>
      <c r="CI45" s="142" t="str">
        <f t="shared" ref="CI45:DL45" si="524">IF(AND(LEN(CH45)=1,CH45&lt;&gt;"Z"),CHAR(CODE(CH45)+1),IF(RIGHT(CH45,1)="Z", CHAR(65+MOD(CODE(LEFT(CH45,1))+1-65,26)),LEFT(CH45,1)) &amp; CHAR(65+MOD(CODE(RIGHT(CH45,1))+1-65,26)))</f>
        <v>P</v>
      </c>
      <c r="CJ45" s="142" t="str">
        <f t="shared" si="524"/>
        <v>Q</v>
      </c>
      <c r="CK45" s="142" t="str">
        <f t="shared" si="524"/>
        <v>R</v>
      </c>
      <c r="CL45" s="142" t="str">
        <f t="shared" si="524"/>
        <v>S</v>
      </c>
      <c r="CM45" s="142" t="str">
        <f t="shared" si="524"/>
        <v>T</v>
      </c>
      <c r="CN45" s="142" t="str">
        <f t="shared" si="524"/>
        <v>U</v>
      </c>
      <c r="CO45" s="142" t="str">
        <f t="shared" si="524"/>
        <v>V</v>
      </c>
      <c r="CP45" s="142" t="str">
        <f t="shared" si="524"/>
        <v>W</v>
      </c>
      <c r="CQ45" s="142" t="str">
        <f t="shared" si="524"/>
        <v>X</v>
      </c>
      <c r="CR45" s="142" t="str">
        <f t="shared" si="524"/>
        <v>Y</v>
      </c>
      <c r="CS45" s="142" t="str">
        <f t="shared" si="524"/>
        <v>Z</v>
      </c>
      <c r="CT45" s="142" t="str">
        <f t="shared" si="524"/>
        <v>AA</v>
      </c>
      <c r="CU45" s="142" t="str">
        <f t="shared" si="524"/>
        <v>AB</v>
      </c>
      <c r="CV45" s="142" t="str">
        <f t="shared" si="524"/>
        <v>AC</v>
      </c>
      <c r="CW45" s="142" t="str">
        <f t="shared" si="524"/>
        <v>AD</v>
      </c>
      <c r="CX45" s="142" t="str">
        <f t="shared" si="524"/>
        <v>AE</v>
      </c>
      <c r="CY45" s="142" t="str">
        <f t="shared" si="524"/>
        <v>AF</v>
      </c>
      <c r="CZ45" s="142" t="str">
        <f t="shared" si="524"/>
        <v>AG</v>
      </c>
      <c r="DA45" s="142" t="str">
        <f t="shared" si="524"/>
        <v>AH</v>
      </c>
      <c r="DB45" s="142" t="str">
        <f t="shared" si="524"/>
        <v>AI</v>
      </c>
      <c r="DC45" s="142" t="str">
        <f t="shared" si="524"/>
        <v>AJ</v>
      </c>
      <c r="DD45" s="142" t="str">
        <f t="shared" si="524"/>
        <v>AK</v>
      </c>
      <c r="DE45" s="142" t="str">
        <f t="shared" si="524"/>
        <v>AL</v>
      </c>
      <c r="DF45" s="142" t="str">
        <f t="shared" si="524"/>
        <v>AM</v>
      </c>
      <c r="DG45" s="142" t="str">
        <f t="shared" si="524"/>
        <v>AN</v>
      </c>
      <c r="DH45" s="142" t="str">
        <f t="shared" si="524"/>
        <v>AO</v>
      </c>
      <c r="DI45" s="142" t="str">
        <f t="shared" si="524"/>
        <v>AP</v>
      </c>
      <c r="DJ45" s="142" t="str">
        <f t="shared" si="524"/>
        <v>AQ</v>
      </c>
      <c r="DK45" s="142" t="str">
        <f t="shared" si="524"/>
        <v>AR</v>
      </c>
      <c r="DL45" s="142" t="str">
        <f t="shared" si="524"/>
        <v>AS</v>
      </c>
    </row>
    <row r="46" spans="2:116" ht="16">
      <c r="B46" t="str">
        <f t="shared" ref="B46:B57" si="525">"Chem_"&amp;C46</f>
        <v>Chem_Ammonia</v>
      </c>
      <c r="C46" s="12" t="s">
        <v>103</v>
      </c>
      <c r="D46" s="12" t="s">
        <v>326</v>
      </c>
      <c r="E46" s="12" t="s">
        <v>128</v>
      </c>
      <c r="F46" s="12" t="s">
        <v>284</v>
      </c>
      <c r="G46" s="12"/>
      <c r="H46" s="12" t="s">
        <v>45</v>
      </c>
      <c r="I46" s="12" t="s">
        <v>46</v>
      </c>
      <c r="J46" s="12"/>
      <c r="K46" t="str">
        <f>INDEX('Unit list'!$D:$D,MATCH($I46,'Unit list'!$C:$C,0))</f>
        <v>%​</v>
      </c>
      <c r="L46" s="15">
        <f>INDEX('Unit list'!$E:$E,MATCH($I46,'Unit list'!$C:$C,0))</f>
        <v>0</v>
      </c>
      <c r="M46" t="str">
        <f t="shared" si="170"/>
        <v>%​</v>
      </c>
      <c r="N46" s="15">
        <f>INDEX('Unit list'!$F:$F,MATCH($I46,'Unit list'!$C:$C,0))</f>
        <v>1</v>
      </c>
      <c r="O46" s="82">
        <f t="shared" ref="O46:O51" ca="1" si="526">INDIRECT("'"&amp;$AY46&amp;"'!"&amp;AZ46)</f>
        <v>0.08</v>
      </c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  <c r="AS46" s="82"/>
      <c r="AT46" s="82"/>
      <c r="AW46" s="140" t="s">
        <v>327</v>
      </c>
      <c r="AX46" s="140">
        <f>AX45+1</f>
        <v>9</v>
      </c>
      <c r="AY46" s="141" t="str" cm="1">
        <f t="array" ref="AY46">D46&amp;"_"&amp;INDEX(Table18[Calcultion sheet],MATCH(1,('Business case OPEX &amp; CAPEX'!$E46=Table18[Technology])*($C46=Table18[Chemical]),0))</f>
        <v>NH3_Natural Gas ATR + CCS</v>
      </c>
      <c r="AZ46" s="141" t="str">
        <f>CG46&amp;$AX46</f>
        <v>N9</v>
      </c>
      <c r="BA46" s="141" t="str">
        <f t="shared" si="269"/>
        <v>O9</v>
      </c>
      <c r="BB46" s="141" t="str">
        <f t="shared" si="270"/>
        <v>P9</v>
      </c>
      <c r="BC46" s="141" t="str">
        <f t="shared" si="271"/>
        <v>Q9</v>
      </c>
      <c r="BD46" s="141" t="str">
        <f t="shared" si="272"/>
        <v>R9</v>
      </c>
      <c r="BE46" s="141" t="str">
        <f t="shared" si="273"/>
        <v>S9</v>
      </c>
      <c r="BF46" s="141" t="str">
        <f t="shared" si="274"/>
        <v>T9</v>
      </c>
      <c r="BG46" s="141" t="str">
        <f t="shared" si="275"/>
        <v>U9</v>
      </c>
      <c r="BH46" s="141" t="str">
        <f t="shared" si="276"/>
        <v>V9</v>
      </c>
      <c r="BI46" s="141" t="str">
        <f t="shared" si="277"/>
        <v>W9</v>
      </c>
      <c r="BJ46" s="141" t="str">
        <f t="shared" si="278"/>
        <v>X9</v>
      </c>
      <c r="BK46" s="141" t="str">
        <f t="shared" si="279"/>
        <v>Y9</v>
      </c>
      <c r="BL46" s="141" t="str">
        <f t="shared" si="280"/>
        <v>Z9</v>
      </c>
      <c r="BM46" s="141" t="str">
        <f t="shared" si="281"/>
        <v>AA9</v>
      </c>
      <c r="BN46" s="141" t="str">
        <f t="shared" si="282"/>
        <v>AB9</v>
      </c>
      <c r="BO46" s="141" t="str">
        <f t="shared" si="283"/>
        <v>AC9</v>
      </c>
      <c r="BP46" s="141" t="str">
        <f t="shared" si="284"/>
        <v>AD9</v>
      </c>
      <c r="BQ46" s="141" t="str">
        <f t="shared" si="285"/>
        <v>AE9</v>
      </c>
      <c r="BR46" s="141" t="str">
        <f t="shared" si="286"/>
        <v>AF9</v>
      </c>
      <c r="BS46" s="141" t="str">
        <f t="shared" si="287"/>
        <v>AG9</v>
      </c>
      <c r="BT46" s="141" t="str">
        <f t="shared" si="288"/>
        <v>AH9</v>
      </c>
      <c r="BU46" s="141" t="str">
        <f t="shared" si="289"/>
        <v>AI9</v>
      </c>
      <c r="BV46" s="141" t="str">
        <f t="shared" si="290"/>
        <v>AJ9</v>
      </c>
      <c r="BW46" s="141" t="str">
        <f t="shared" si="291"/>
        <v>AK9</v>
      </c>
      <c r="BX46" s="141" t="str">
        <f t="shared" si="292"/>
        <v>AL9</v>
      </c>
      <c r="BY46" s="141" t="str">
        <f t="shared" si="293"/>
        <v>AM9</v>
      </c>
      <c r="BZ46" s="141" t="str">
        <f t="shared" si="294"/>
        <v>AN9</v>
      </c>
      <c r="CA46" s="141" t="str">
        <f t="shared" si="295"/>
        <v>AO9</v>
      </c>
      <c r="CB46" s="141" t="str">
        <f t="shared" si="296"/>
        <v>AP9</v>
      </c>
      <c r="CC46" s="141" t="str">
        <f t="shared" si="297"/>
        <v>AQ9</v>
      </c>
      <c r="CD46" s="141" t="str">
        <f t="shared" si="298"/>
        <v>AR9</v>
      </c>
      <c r="CE46" s="141" t="str">
        <f t="shared" si="299"/>
        <v>AS9</v>
      </c>
      <c r="CF46" s="140"/>
      <c r="CG46" s="142" t="str">
        <f>AW46</f>
        <v>N</v>
      </c>
      <c r="CH46" s="142" t="str">
        <f>IF(AND(LEN(CG46)=1,CG46&lt;&gt;"Z"),CHAR(CODE(CG46)+1),IF(RIGHT(CG46,1)="Z", CHAR(65+MOD(CODE(LEFT(CG46,1))+1-65,26)),LEFT(CG46,1)) &amp; CHAR(65+MOD(CODE(RIGHT(CG46,1))+1-65,26)))</f>
        <v>O</v>
      </c>
      <c r="CI46" s="142" t="str">
        <f t="shared" ref="CI46:DL47" si="527">IF(AND(LEN(CH46)=1,CH46&lt;&gt;"Z"),CHAR(CODE(CH46)+1),IF(RIGHT(CH46,1)="Z", CHAR(65+MOD(CODE(LEFT(CH46,1))+1-65,26)),LEFT(CH46,1)) &amp; CHAR(65+MOD(CODE(RIGHT(CH46,1))+1-65,26)))</f>
        <v>P</v>
      </c>
      <c r="CJ46" s="142" t="str">
        <f t="shared" si="527"/>
        <v>Q</v>
      </c>
      <c r="CK46" s="142" t="str">
        <f t="shared" si="527"/>
        <v>R</v>
      </c>
      <c r="CL46" s="142" t="str">
        <f t="shared" si="527"/>
        <v>S</v>
      </c>
      <c r="CM46" s="142" t="str">
        <f t="shared" si="527"/>
        <v>T</v>
      </c>
      <c r="CN46" s="142" t="str">
        <f t="shared" si="527"/>
        <v>U</v>
      </c>
      <c r="CO46" s="142" t="str">
        <f t="shared" si="527"/>
        <v>V</v>
      </c>
      <c r="CP46" s="142" t="str">
        <f t="shared" si="527"/>
        <v>W</v>
      </c>
      <c r="CQ46" s="142" t="str">
        <f t="shared" si="527"/>
        <v>X</v>
      </c>
      <c r="CR46" s="142" t="str">
        <f t="shared" si="527"/>
        <v>Y</v>
      </c>
      <c r="CS46" s="142" t="str">
        <f t="shared" si="527"/>
        <v>Z</v>
      </c>
      <c r="CT46" s="142" t="str">
        <f t="shared" si="527"/>
        <v>AA</v>
      </c>
      <c r="CU46" s="142" t="str">
        <f t="shared" si="527"/>
        <v>AB</v>
      </c>
      <c r="CV46" s="142" t="str">
        <f t="shared" si="527"/>
        <v>AC</v>
      </c>
      <c r="CW46" s="142" t="str">
        <f t="shared" si="527"/>
        <v>AD</v>
      </c>
      <c r="CX46" s="142" t="str">
        <f t="shared" si="527"/>
        <v>AE</v>
      </c>
      <c r="CY46" s="142" t="str">
        <f t="shared" si="527"/>
        <v>AF</v>
      </c>
      <c r="CZ46" s="142" t="str">
        <f t="shared" si="527"/>
        <v>AG</v>
      </c>
      <c r="DA46" s="142" t="str">
        <f t="shared" si="527"/>
        <v>AH</v>
      </c>
      <c r="DB46" s="142" t="str">
        <f t="shared" si="527"/>
        <v>AI</v>
      </c>
      <c r="DC46" s="142" t="str">
        <f t="shared" si="527"/>
        <v>AJ</v>
      </c>
      <c r="DD46" s="142" t="str">
        <f t="shared" si="527"/>
        <v>AK</v>
      </c>
      <c r="DE46" s="142" t="str">
        <f t="shared" si="527"/>
        <v>AL</v>
      </c>
      <c r="DF46" s="142" t="str">
        <f t="shared" si="527"/>
        <v>AM</v>
      </c>
      <c r="DG46" s="142" t="str">
        <f t="shared" si="527"/>
        <v>AN</v>
      </c>
      <c r="DH46" s="142" t="str">
        <f t="shared" si="527"/>
        <v>AO</v>
      </c>
      <c r="DI46" s="142" t="str">
        <f t="shared" si="527"/>
        <v>AP</v>
      </c>
      <c r="DJ46" s="142" t="str">
        <f t="shared" si="527"/>
        <v>AQ</v>
      </c>
      <c r="DK46" s="142" t="str">
        <f t="shared" si="527"/>
        <v>AR</v>
      </c>
      <c r="DL46" s="142" t="str">
        <f t="shared" si="527"/>
        <v>AS</v>
      </c>
    </row>
    <row r="47" spans="2:116" ht="16">
      <c r="B47" t="str">
        <f t="shared" si="525"/>
        <v>Chem_Ammonia</v>
      </c>
      <c r="C47" s="12" t="s">
        <v>103</v>
      </c>
      <c r="D47" s="12" t="s">
        <v>326</v>
      </c>
      <c r="E47" s="12" t="s">
        <v>128</v>
      </c>
      <c r="F47" s="12" t="s">
        <v>284</v>
      </c>
      <c r="G47" s="12"/>
      <c r="H47" s="12" t="s">
        <v>50</v>
      </c>
      <c r="I47" s="12" t="s">
        <v>51</v>
      </c>
      <c r="J47" s="12"/>
      <c r="K47" t="str">
        <f>INDEX('Unit list'!$D:$D,MATCH($I47,'Unit list'!$C:$C,0))</f>
        <v>t/day</v>
      </c>
      <c r="L47" s="15">
        <f>INDEX('Unit list'!$E:$E,MATCH($I47,'Unit list'!$C:$C,0))</f>
        <v>0</v>
      </c>
      <c r="M47" t="str">
        <f t="shared" si="170"/>
        <v>t/day</v>
      </c>
      <c r="N47" s="15">
        <f>INDEX('Unit list'!$F:$F,MATCH($I47,'Unit list'!$C:$C,0))</f>
        <v>1</v>
      </c>
      <c r="O47" s="144">
        <f ca="1">INDIRECT("'"&amp;$AY47&amp;"'!"&amp;AZ47)</f>
        <v>2000</v>
      </c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82"/>
      <c r="AK47" s="82"/>
      <c r="AL47" s="82"/>
      <c r="AM47" s="82"/>
      <c r="AN47" s="82"/>
      <c r="AO47" s="82"/>
      <c r="AP47" s="82"/>
      <c r="AQ47" s="82"/>
      <c r="AR47" s="82"/>
      <c r="AS47" s="82"/>
      <c r="AT47" s="82"/>
      <c r="AW47" s="140" t="s">
        <v>327</v>
      </c>
      <c r="AX47" s="140">
        <f t="shared" ref="AX47:AX58" si="528">AX46+1</f>
        <v>10</v>
      </c>
      <c r="AY47" s="141" t="str" cm="1">
        <f t="array" ref="AY47">D47&amp;"_"&amp;INDEX(Table18[Calcultion sheet],MATCH(1,('Business case OPEX &amp; CAPEX'!$E47=Table18[Technology])*($C47=Table18[Chemical]),0))</f>
        <v>NH3_Natural Gas ATR + CCS</v>
      </c>
      <c r="AZ47" s="141" t="str">
        <f>CG47&amp;$AX47</f>
        <v>N10</v>
      </c>
      <c r="BA47" s="141" t="str">
        <f t="shared" si="269"/>
        <v>O10</v>
      </c>
      <c r="BB47" s="141" t="str">
        <f t="shared" si="270"/>
        <v>P10</v>
      </c>
      <c r="BC47" s="141" t="str">
        <f t="shared" si="271"/>
        <v>Q10</v>
      </c>
      <c r="BD47" s="141" t="str">
        <f t="shared" si="272"/>
        <v>R10</v>
      </c>
      <c r="BE47" s="141" t="str">
        <f t="shared" si="273"/>
        <v>S10</v>
      </c>
      <c r="BF47" s="141" t="str">
        <f t="shared" si="274"/>
        <v>T10</v>
      </c>
      <c r="BG47" s="141" t="str">
        <f t="shared" si="275"/>
        <v>U10</v>
      </c>
      <c r="BH47" s="141" t="str">
        <f t="shared" si="276"/>
        <v>V10</v>
      </c>
      <c r="BI47" s="141" t="str">
        <f t="shared" si="277"/>
        <v>W10</v>
      </c>
      <c r="BJ47" s="141" t="str">
        <f t="shared" si="278"/>
        <v>X10</v>
      </c>
      <c r="BK47" s="141" t="str">
        <f t="shared" si="279"/>
        <v>Y10</v>
      </c>
      <c r="BL47" s="141" t="str">
        <f t="shared" si="280"/>
        <v>Z10</v>
      </c>
      <c r="BM47" s="141" t="str">
        <f t="shared" si="281"/>
        <v>AA10</v>
      </c>
      <c r="BN47" s="141" t="str">
        <f t="shared" si="282"/>
        <v>AB10</v>
      </c>
      <c r="BO47" s="141" t="str">
        <f t="shared" si="283"/>
        <v>AC10</v>
      </c>
      <c r="BP47" s="141" t="str">
        <f t="shared" si="284"/>
        <v>AD10</v>
      </c>
      <c r="BQ47" s="141" t="str">
        <f t="shared" si="285"/>
        <v>AE10</v>
      </c>
      <c r="BR47" s="141" t="str">
        <f t="shared" si="286"/>
        <v>AF10</v>
      </c>
      <c r="BS47" s="141" t="str">
        <f t="shared" si="287"/>
        <v>AG10</v>
      </c>
      <c r="BT47" s="141" t="str">
        <f t="shared" si="288"/>
        <v>AH10</v>
      </c>
      <c r="BU47" s="141" t="str">
        <f t="shared" si="289"/>
        <v>AI10</v>
      </c>
      <c r="BV47" s="141" t="str">
        <f t="shared" si="290"/>
        <v>AJ10</v>
      </c>
      <c r="BW47" s="141" t="str">
        <f t="shared" si="291"/>
        <v>AK10</v>
      </c>
      <c r="BX47" s="141" t="str">
        <f t="shared" si="292"/>
        <v>AL10</v>
      </c>
      <c r="BY47" s="141" t="str">
        <f t="shared" si="293"/>
        <v>AM10</v>
      </c>
      <c r="BZ47" s="141" t="str">
        <f t="shared" si="294"/>
        <v>AN10</v>
      </c>
      <c r="CA47" s="141" t="str">
        <f t="shared" si="295"/>
        <v>AO10</v>
      </c>
      <c r="CB47" s="141" t="str">
        <f t="shared" si="296"/>
        <v>AP10</v>
      </c>
      <c r="CC47" s="141" t="str">
        <f t="shared" si="297"/>
        <v>AQ10</v>
      </c>
      <c r="CD47" s="141" t="str">
        <f t="shared" si="298"/>
        <v>AR10</v>
      </c>
      <c r="CE47" s="141" t="str">
        <f t="shared" si="299"/>
        <v>AS10</v>
      </c>
      <c r="CF47" s="140"/>
      <c r="CG47" s="142" t="str">
        <f>AW47</f>
        <v>N</v>
      </c>
      <c r="CH47" s="142" t="str">
        <f>IF(AND(LEN(CG47)=1,CG47&lt;&gt;"Z"),CHAR(CODE(CG47)+1),IF(RIGHT(CG47,1)="Z", CHAR(65+MOD(CODE(LEFT(CG47,1))+1-65,26)),LEFT(CG47,1)) &amp; CHAR(65+MOD(CODE(RIGHT(CG47,1))+1-65,26)))</f>
        <v>O</v>
      </c>
      <c r="CI47" s="142" t="str">
        <f t="shared" si="527"/>
        <v>P</v>
      </c>
      <c r="CJ47" s="142" t="str">
        <f t="shared" si="527"/>
        <v>Q</v>
      </c>
      <c r="CK47" s="142" t="str">
        <f t="shared" si="527"/>
        <v>R</v>
      </c>
      <c r="CL47" s="142" t="str">
        <f t="shared" si="527"/>
        <v>S</v>
      </c>
      <c r="CM47" s="142" t="str">
        <f t="shared" si="527"/>
        <v>T</v>
      </c>
      <c r="CN47" s="142" t="str">
        <f t="shared" si="527"/>
        <v>U</v>
      </c>
      <c r="CO47" s="142" t="str">
        <f t="shared" si="527"/>
        <v>V</v>
      </c>
      <c r="CP47" s="142" t="str">
        <f t="shared" si="527"/>
        <v>W</v>
      </c>
      <c r="CQ47" s="142" t="str">
        <f t="shared" si="527"/>
        <v>X</v>
      </c>
      <c r="CR47" s="142" t="str">
        <f t="shared" si="527"/>
        <v>Y</v>
      </c>
      <c r="CS47" s="142" t="str">
        <f t="shared" si="527"/>
        <v>Z</v>
      </c>
      <c r="CT47" s="142" t="str">
        <f t="shared" si="527"/>
        <v>AA</v>
      </c>
      <c r="CU47" s="142" t="str">
        <f t="shared" si="527"/>
        <v>AB</v>
      </c>
      <c r="CV47" s="142" t="str">
        <f t="shared" si="527"/>
        <v>AC</v>
      </c>
      <c r="CW47" s="142" t="str">
        <f t="shared" si="527"/>
        <v>AD</v>
      </c>
      <c r="CX47" s="142" t="str">
        <f t="shared" si="527"/>
        <v>AE</v>
      </c>
      <c r="CY47" s="142" t="str">
        <f t="shared" si="527"/>
        <v>AF</v>
      </c>
      <c r="CZ47" s="142" t="str">
        <f t="shared" si="527"/>
        <v>AG</v>
      </c>
      <c r="DA47" s="142" t="str">
        <f t="shared" si="527"/>
        <v>AH</v>
      </c>
      <c r="DB47" s="142" t="str">
        <f t="shared" si="527"/>
        <v>AI</v>
      </c>
      <c r="DC47" s="142" t="str">
        <f t="shared" si="527"/>
        <v>AJ</v>
      </c>
      <c r="DD47" s="142" t="str">
        <f t="shared" si="527"/>
        <v>AK</v>
      </c>
      <c r="DE47" s="142" t="str">
        <f t="shared" si="527"/>
        <v>AL</v>
      </c>
      <c r="DF47" s="142" t="str">
        <f t="shared" si="527"/>
        <v>AM</v>
      </c>
      <c r="DG47" s="142" t="str">
        <f t="shared" si="527"/>
        <v>AN</v>
      </c>
      <c r="DH47" s="142" t="str">
        <f t="shared" si="527"/>
        <v>AO</v>
      </c>
      <c r="DI47" s="142" t="str">
        <f t="shared" si="527"/>
        <v>AP</v>
      </c>
      <c r="DJ47" s="142" t="str">
        <f t="shared" si="527"/>
        <v>AQ</v>
      </c>
      <c r="DK47" s="142" t="str">
        <f t="shared" si="527"/>
        <v>AR</v>
      </c>
      <c r="DL47" s="142" t="str">
        <f t="shared" si="527"/>
        <v>AS</v>
      </c>
    </row>
    <row r="48" spans="2:116" ht="16">
      <c r="B48" t="str">
        <f t="shared" si="525"/>
        <v>Chem_Ammonia</v>
      </c>
      <c r="C48" s="12" t="s">
        <v>103</v>
      </c>
      <c r="D48" s="12" t="s">
        <v>326</v>
      </c>
      <c r="E48" s="12" t="s">
        <v>128</v>
      </c>
      <c r="F48" s="12" t="s">
        <v>284</v>
      </c>
      <c r="G48" s="12"/>
      <c r="H48" s="12" t="s">
        <v>48</v>
      </c>
      <c r="I48" s="12" t="s">
        <v>48</v>
      </c>
      <c r="J48" s="12"/>
      <c r="K48" t="str">
        <f>INDEX('Unit list'!$D:$D,MATCH($I48,'Unit list'!$C:$C,0))</f>
        <v>years</v>
      </c>
      <c r="L48" s="15">
        <f>INDEX('Unit list'!$E:$E,MATCH($I48,'Unit list'!$C:$C,0))</f>
        <v>0</v>
      </c>
      <c r="M48" t="str">
        <f t="shared" si="170"/>
        <v>years</v>
      </c>
      <c r="N48" s="15">
        <f>INDEX('Unit list'!$F:$F,MATCH($I48,'Unit list'!$C:$C,0))</f>
        <v>1</v>
      </c>
      <c r="O48" s="144">
        <f ca="1">INDIRECT("'"&amp;$AY48&amp;"'!"&amp;AZ48)</f>
        <v>30</v>
      </c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82"/>
      <c r="AK48" s="82"/>
      <c r="AL48" s="82"/>
      <c r="AM48" s="82"/>
      <c r="AN48" s="82"/>
      <c r="AO48" s="82"/>
      <c r="AP48" s="82"/>
      <c r="AQ48" s="82"/>
      <c r="AR48" s="82"/>
      <c r="AS48" s="82"/>
      <c r="AT48" s="82"/>
      <c r="AW48" s="140" t="s">
        <v>327</v>
      </c>
      <c r="AX48" s="140">
        <f t="shared" si="528"/>
        <v>11</v>
      </c>
      <c r="AY48" s="141" t="str" cm="1">
        <f t="array" ref="AY48">D48&amp;"_"&amp;INDEX(Table18[Calcultion sheet],MATCH(1,('Business case OPEX &amp; CAPEX'!$E48=Table18[Technology])*($C48=Table18[Chemical]),0))</f>
        <v>NH3_Natural Gas ATR + CCS</v>
      </c>
      <c r="AZ48" s="141" t="str">
        <f t="shared" ref="AZ48:AZ57" si="529">CG48&amp;$AX48</f>
        <v>N11</v>
      </c>
      <c r="BA48" s="141" t="str">
        <f t="shared" si="269"/>
        <v>O11</v>
      </c>
      <c r="BB48" s="141" t="str">
        <f t="shared" si="270"/>
        <v>P11</v>
      </c>
      <c r="BC48" s="141" t="str">
        <f t="shared" si="271"/>
        <v>Q11</v>
      </c>
      <c r="BD48" s="141" t="str">
        <f t="shared" si="272"/>
        <v>R11</v>
      </c>
      <c r="BE48" s="141" t="str">
        <f t="shared" si="273"/>
        <v>S11</v>
      </c>
      <c r="BF48" s="141" t="str">
        <f t="shared" si="274"/>
        <v>T11</v>
      </c>
      <c r="BG48" s="141" t="str">
        <f t="shared" si="275"/>
        <v>U11</v>
      </c>
      <c r="BH48" s="141" t="str">
        <f t="shared" si="276"/>
        <v>V11</v>
      </c>
      <c r="BI48" s="141" t="str">
        <f t="shared" si="277"/>
        <v>W11</v>
      </c>
      <c r="BJ48" s="141" t="str">
        <f t="shared" si="278"/>
        <v>X11</v>
      </c>
      <c r="BK48" s="141" t="str">
        <f t="shared" si="279"/>
        <v>Y11</v>
      </c>
      <c r="BL48" s="141" t="str">
        <f t="shared" si="280"/>
        <v>Z11</v>
      </c>
      <c r="BM48" s="141" t="str">
        <f t="shared" si="281"/>
        <v>AA11</v>
      </c>
      <c r="BN48" s="141" t="str">
        <f t="shared" si="282"/>
        <v>AB11</v>
      </c>
      <c r="BO48" s="141" t="str">
        <f t="shared" si="283"/>
        <v>AC11</v>
      </c>
      <c r="BP48" s="141" t="str">
        <f t="shared" si="284"/>
        <v>AD11</v>
      </c>
      <c r="BQ48" s="141" t="str">
        <f t="shared" si="285"/>
        <v>AE11</v>
      </c>
      <c r="BR48" s="141" t="str">
        <f t="shared" si="286"/>
        <v>AF11</v>
      </c>
      <c r="BS48" s="141" t="str">
        <f t="shared" si="287"/>
        <v>AG11</v>
      </c>
      <c r="BT48" s="141" t="str">
        <f t="shared" si="288"/>
        <v>AH11</v>
      </c>
      <c r="BU48" s="141" t="str">
        <f t="shared" si="289"/>
        <v>AI11</v>
      </c>
      <c r="BV48" s="141" t="str">
        <f t="shared" si="290"/>
        <v>AJ11</v>
      </c>
      <c r="BW48" s="141" t="str">
        <f t="shared" si="291"/>
        <v>AK11</v>
      </c>
      <c r="BX48" s="141" t="str">
        <f t="shared" si="292"/>
        <v>AL11</v>
      </c>
      <c r="BY48" s="141" t="str">
        <f t="shared" si="293"/>
        <v>AM11</v>
      </c>
      <c r="BZ48" s="141" t="str">
        <f t="shared" si="294"/>
        <v>AN11</v>
      </c>
      <c r="CA48" s="141" t="str">
        <f t="shared" si="295"/>
        <v>AO11</v>
      </c>
      <c r="CB48" s="141" t="str">
        <f t="shared" si="296"/>
        <v>AP11</v>
      </c>
      <c r="CC48" s="141" t="str">
        <f t="shared" si="297"/>
        <v>AQ11</v>
      </c>
      <c r="CD48" s="141" t="str">
        <f t="shared" si="298"/>
        <v>AR11</v>
      </c>
      <c r="CE48" s="141" t="str">
        <f t="shared" si="299"/>
        <v>AS11</v>
      </c>
      <c r="CF48" s="140"/>
      <c r="CG48" s="142" t="str">
        <f t="shared" ref="CG48:CG57" si="530">AW48</f>
        <v>N</v>
      </c>
      <c r="CH48" s="142" t="str">
        <f t="shared" ref="CH48:DL48" si="531">IF(AND(LEN(CG48)=1,CG48&lt;&gt;"Z"),CHAR(CODE(CG48)+1),IF(RIGHT(CG48,1)="Z", CHAR(65+MOD(CODE(LEFT(CG48,1))+1-65,26)),LEFT(CG48,1)) &amp; CHAR(65+MOD(CODE(RIGHT(CG48,1))+1-65,26)))</f>
        <v>O</v>
      </c>
      <c r="CI48" s="142" t="str">
        <f t="shared" si="531"/>
        <v>P</v>
      </c>
      <c r="CJ48" s="142" t="str">
        <f t="shared" si="531"/>
        <v>Q</v>
      </c>
      <c r="CK48" s="142" t="str">
        <f t="shared" si="531"/>
        <v>R</v>
      </c>
      <c r="CL48" s="142" t="str">
        <f t="shared" si="531"/>
        <v>S</v>
      </c>
      <c r="CM48" s="142" t="str">
        <f t="shared" si="531"/>
        <v>T</v>
      </c>
      <c r="CN48" s="142" t="str">
        <f t="shared" si="531"/>
        <v>U</v>
      </c>
      <c r="CO48" s="142" t="str">
        <f t="shared" si="531"/>
        <v>V</v>
      </c>
      <c r="CP48" s="142" t="str">
        <f t="shared" si="531"/>
        <v>W</v>
      </c>
      <c r="CQ48" s="142" t="str">
        <f t="shared" si="531"/>
        <v>X</v>
      </c>
      <c r="CR48" s="142" t="str">
        <f t="shared" si="531"/>
        <v>Y</v>
      </c>
      <c r="CS48" s="142" t="str">
        <f t="shared" si="531"/>
        <v>Z</v>
      </c>
      <c r="CT48" s="142" t="str">
        <f t="shared" si="531"/>
        <v>AA</v>
      </c>
      <c r="CU48" s="142" t="str">
        <f t="shared" si="531"/>
        <v>AB</v>
      </c>
      <c r="CV48" s="142" t="str">
        <f t="shared" si="531"/>
        <v>AC</v>
      </c>
      <c r="CW48" s="142" t="str">
        <f t="shared" si="531"/>
        <v>AD</v>
      </c>
      <c r="CX48" s="142" t="str">
        <f t="shared" si="531"/>
        <v>AE</v>
      </c>
      <c r="CY48" s="142" t="str">
        <f t="shared" si="531"/>
        <v>AF</v>
      </c>
      <c r="CZ48" s="142" t="str">
        <f t="shared" si="531"/>
        <v>AG</v>
      </c>
      <c r="DA48" s="142" t="str">
        <f t="shared" si="531"/>
        <v>AH</v>
      </c>
      <c r="DB48" s="142" t="str">
        <f t="shared" si="531"/>
        <v>AI</v>
      </c>
      <c r="DC48" s="142" t="str">
        <f t="shared" si="531"/>
        <v>AJ</v>
      </c>
      <c r="DD48" s="142" t="str">
        <f t="shared" si="531"/>
        <v>AK</v>
      </c>
      <c r="DE48" s="142" t="str">
        <f t="shared" si="531"/>
        <v>AL</v>
      </c>
      <c r="DF48" s="142" t="str">
        <f t="shared" si="531"/>
        <v>AM</v>
      </c>
      <c r="DG48" s="142" t="str">
        <f t="shared" si="531"/>
        <v>AN</v>
      </c>
      <c r="DH48" s="142" t="str">
        <f t="shared" si="531"/>
        <v>AO</v>
      </c>
      <c r="DI48" s="142" t="str">
        <f t="shared" si="531"/>
        <v>AP</v>
      </c>
      <c r="DJ48" s="142" t="str">
        <f t="shared" si="531"/>
        <v>AQ</v>
      </c>
      <c r="DK48" s="142" t="str">
        <f t="shared" si="531"/>
        <v>AR</v>
      </c>
      <c r="DL48" s="142" t="str">
        <f t="shared" si="531"/>
        <v>AS</v>
      </c>
    </row>
    <row r="49" spans="2:116" ht="16">
      <c r="B49" t="str">
        <f t="shared" si="525"/>
        <v>Chem_Ammonia</v>
      </c>
      <c r="C49" s="12" t="s">
        <v>103</v>
      </c>
      <c r="D49" s="12" t="s">
        <v>326</v>
      </c>
      <c r="E49" s="12" t="s">
        <v>128</v>
      </c>
      <c r="F49" s="12" t="s">
        <v>284</v>
      </c>
      <c r="G49" s="12"/>
      <c r="H49" s="12" t="s">
        <v>53</v>
      </c>
      <c r="I49" s="12" t="s">
        <v>54</v>
      </c>
      <c r="J49" s="12"/>
      <c r="K49" t="str">
        <f>INDEX('Unit list'!$D:$D,MATCH($I49,'Unit list'!$C:$C,0))</f>
        <v>TRL#_2022</v>
      </c>
      <c r="L49" s="15">
        <f>INDEX('Unit list'!$E:$E,MATCH($I49,'Unit list'!$C:$C,0))</f>
        <v>0</v>
      </c>
      <c r="M49" t="str">
        <f>IF($L49=1,$K49&amp;$D49,$K49)</f>
        <v>TRL#_2022</v>
      </c>
      <c r="N49" s="15">
        <f>INDEX('Unit list'!$F:$F,MATCH($I49,'Unit list'!$C:$C,0))</f>
        <v>1</v>
      </c>
      <c r="O49" s="144">
        <f t="shared" ca="1" si="526"/>
        <v>9</v>
      </c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82"/>
      <c r="AK49" s="82"/>
      <c r="AL49" s="82"/>
      <c r="AM49" s="82"/>
      <c r="AN49" s="82"/>
      <c r="AO49" s="82"/>
      <c r="AP49" s="82"/>
      <c r="AQ49" s="82"/>
      <c r="AR49" s="82"/>
      <c r="AS49" s="82"/>
      <c r="AT49" s="82"/>
      <c r="AW49" s="140" t="s">
        <v>327</v>
      </c>
      <c r="AX49" s="140">
        <f t="shared" si="528"/>
        <v>12</v>
      </c>
      <c r="AY49" s="141" t="str" cm="1">
        <f t="array" ref="AY49">D49&amp;"_"&amp;INDEX(Table18[Calcultion sheet],MATCH(1,('Business case OPEX &amp; CAPEX'!$E49=Table18[Technology])*($C49=Table18[Chemical]),0))</f>
        <v>NH3_Natural Gas ATR + CCS</v>
      </c>
      <c r="AZ49" s="141" t="str">
        <f t="shared" si="529"/>
        <v>N12</v>
      </c>
      <c r="BA49" s="141" t="str">
        <f t="shared" si="269"/>
        <v>O12</v>
      </c>
      <c r="BB49" s="141" t="str">
        <f t="shared" si="270"/>
        <v>P12</v>
      </c>
      <c r="BC49" s="141" t="str">
        <f t="shared" si="271"/>
        <v>Q12</v>
      </c>
      <c r="BD49" s="141" t="str">
        <f t="shared" si="272"/>
        <v>R12</v>
      </c>
      <c r="BE49" s="141" t="str">
        <f t="shared" si="273"/>
        <v>S12</v>
      </c>
      <c r="BF49" s="141" t="str">
        <f t="shared" si="274"/>
        <v>T12</v>
      </c>
      <c r="BG49" s="141" t="str">
        <f t="shared" si="275"/>
        <v>U12</v>
      </c>
      <c r="BH49" s="141" t="str">
        <f t="shared" si="276"/>
        <v>V12</v>
      </c>
      <c r="BI49" s="141" t="str">
        <f t="shared" si="277"/>
        <v>W12</v>
      </c>
      <c r="BJ49" s="141" t="str">
        <f t="shared" si="278"/>
        <v>X12</v>
      </c>
      <c r="BK49" s="141" t="str">
        <f t="shared" si="279"/>
        <v>Y12</v>
      </c>
      <c r="BL49" s="141" t="str">
        <f t="shared" si="280"/>
        <v>Z12</v>
      </c>
      <c r="BM49" s="141" t="str">
        <f t="shared" si="281"/>
        <v>AA12</v>
      </c>
      <c r="BN49" s="141" t="str">
        <f t="shared" si="282"/>
        <v>AB12</v>
      </c>
      <c r="BO49" s="141" t="str">
        <f t="shared" si="283"/>
        <v>AC12</v>
      </c>
      <c r="BP49" s="141" t="str">
        <f t="shared" si="284"/>
        <v>AD12</v>
      </c>
      <c r="BQ49" s="141" t="str">
        <f t="shared" si="285"/>
        <v>AE12</v>
      </c>
      <c r="BR49" s="141" t="str">
        <f t="shared" si="286"/>
        <v>AF12</v>
      </c>
      <c r="BS49" s="141" t="str">
        <f t="shared" si="287"/>
        <v>AG12</v>
      </c>
      <c r="BT49" s="141" t="str">
        <f t="shared" si="288"/>
        <v>AH12</v>
      </c>
      <c r="BU49" s="141" t="str">
        <f t="shared" si="289"/>
        <v>AI12</v>
      </c>
      <c r="BV49" s="141" t="str">
        <f t="shared" si="290"/>
        <v>AJ12</v>
      </c>
      <c r="BW49" s="141" t="str">
        <f t="shared" si="291"/>
        <v>AK12</v>
      </c>
      <c r="BX49" s="141" t="str">
        <f t="shared" si="292"/>
        <v>AL12</v>
      </c>
      <c r="BY49" s="141" t="str">
        <f t="shared" si="293"/>
        <v>AM12</v>
      </c>
      <c r="BZ49" s="141" t="str">
        <f t="shared" si="294"/>
        <v>AN12</v>
      </c>
      <c r="CA49" s="141" t="str">
        <f t="shared" si="295"/>
        <v>AO12</v>
      </c>
      <c r="CB49" s="141" t="str">
        <f t="shared" si="296"/>
        <v>AP12</v>
      </c>
      <c r="CC49" s="141" t="str">
        <f t="shared" si="297"/>
        <v>AQ12</v>
      </c>
      <c r="CD49" s="141" t="str">
        <f t="shared" si="298"/>
        <v>AR12</v>
      </c>
      <c r="CE49" s="141" t="str">
        <f t="shared" si="299"/>
        <v>AS12</v>
      </c>
      <c r="CF49" s="140"/>
      <c r="CG49" s="142" t="str">
        <f t="shared" si="530"/>
        <v>N</v>
      </c>
      <c r="CH49" s="142" t="str">
        <f t="shared" ref="CH49:DL49" si="532">IF(AND(LEN(CG49)=1,CG49&lt;&gt;"Z"),CHAR(CODE(CG49)+1),IF(RIGHT(CG49,1)="Z", CHAR(65+MOD(CODE(LEFT(CG49,1))+1-65,26)),LEFT(CG49,1)) &amp; CHAR(65+MOD(CODE(RIGHT(CG49,1))+1-65,26)))</f>
        <v>O</v>
      </c>
      <c r="CI49" s="142" t="str">
        <f t="shared" si="532"/>
        <v>P</v>
      </c>
      <c r="CJ49" s="142" t="str">
        <f t="shared" si="532"/>
        <v>Q</v>
      </c>
      <c r="CK49" s="142" t="str">
        <f t="shared" si="532"/>
        <v>R</v>
      </c>
      <c r="CL49" s="142" t="str">
        <f t="shared" si="532"/>
        <v>S</v>
      </c>
      <c r="CM49" s="142" t="str">
        <f t="shared" si="532"/>
        <v>T</v>
      </c>
      <c r="CN49" s="142" t="str">
        <f t="shared" si="532"/>
        <v>U</v>
      </c>
      <c r="CO49" s="142" t="str">
        <f t="shared" si="532"/>
        <v>V</v>
      </c>
      <c r="CP49" s="142" t="str">
        <f t="shared" si="532"/>
        <v>W</v>
      </c>
      <c r="CQ49" s="142" t="str">
        <f t="shared" si="532"/>
        <v>X</v>
      </c>
      <c r="CR49" s="142" t="str">
        <f t="shared" si="532"/>
        <v>Y</v>
      </c>
      <c r="CS49" s="142" t="str">
        <f t="shared" si="532"/>
        <v>Z</v>
      </c>
      <c r="CT49" s="142" t="str">
        <f t="shared" si="532"/>
        <v>AA</v>
      </c>
      <c r="CU49" s="142" t="str">
        <f t="shared" si="532"/>
        <v>AB</v>
      </c>
      <c r="CV49" s="142" t="str">
        <f t="shared" si="532"/>
        <v>AC</v>
      </c>
      <c r="CW49" s="142" t="str">
        <f t="shared" si="532"/>
        <v>AD</v>
      </c>
      <c r="CX49" s="142" t="str">
        <f t="shared" si="532"/>
        <v>AE</v>
      </c>
      <c r="CY49" s="142" t="str">
        <f t="shared" si="532"/>
        <v>AF</v>
      </c>
      <c r="CZ49" s="142" t="str">
        <f t="shared" si="532"/>
        <v>AG</v>
      </c>
      <c r="DA49" s="142" t="str">
        <f t="shared" si="532"/>
        <v>AH</v>
      </c>
      <c r="DB49" s="142" t="str">
        <f t="shared" si="532"/>
        <v>AI</v>
      </c>
      <c r="DC49" s="142" t="str">
        <f t="shared" si="532"/>
        <v>AJ</v>
      </c>
      <c r="DD49" s="142" t="str">
        <f t="shared" si="532"/>
        <v>AK</v>
      </c>
      <c r="DE49" s="142" t="str">
        <f t="shared" si="532"/>
        <v>AL</v>
      </c>
      <c r="DF49" s="142" t="str">
        <f t="shared" si="532"/>
        <v>AM</v>
      </c>
      <c r="DG49" s="142" t="str">
        <f t="shared" si="532"/>
        <v>AN</v>
      </c>
      <c r="DH49" s="142" t="str">
        <f t="shared" si="532"/>
        <v>AO</v>
      </c>
      <c r="DI49" s="142" t="str">
        <f t="shared" si="532"/>
        <v>AP</v>
      </c>
      <c r="DJ49" s="142" t="str">
        <f t="shared" si="532"/>
        <v>AQ</v>
      </c>
      <c r="DK49" s="142" t="str">
        <f t="shared" si="532"/>
        <v>AR</v>
      </c>
      <c r="DL49" s="142" t="str">
        <f t="shared" si="532"/>
        <v>AS</v>
      </c>
    </row>
    <row r="50" spans="2:116" ht="16">
      <c r="B50" t="str">
        <f t="shared" si="525"/>
        <v>Chem_Ammonia</v>
      </c>
      <c r="C50" s="12" t="s">
        <v>103</v>
      </c>
      <c r="D50" s="12" t="s">
        <v>326</v>
      </c>
      <c r="E50" s="12" t="s">
        <v>128</v>
      </c>
      <c r="F50" s="12" t="s">
        <v>284</v>
      </c>
      <c r="G50" s="12"/>
      <c r="H50" s="12" t="s">
        <v>53</v>
      </c>
      <c r="I50" s="12" t="s">
        <v>56</v>
      </c>
      <c r="J50" s="12"/>
      <c r="K50" t="str">
        <f>INDEX('Unit list'!$D:$D,MATCH($I50,'Unit list'!$C:$C,0))</f>
        <v>TRL8_year</v>
      </c>
      <c r="L50" s="15">
        <f>INDEX('Unit list'!$E:$E,MATCH($I50,'Unit list'!$C:$C,0))</f>
        <v>0</v>
      </c>
      <c r="M50" t="str">
        <f t="shared" si="170"/>
        <v>TRL8_year</v>
      </c>
      <c r="N50" s="15">
        <f>INDEX('Unit list'!$F:$F,MATCH($I50,'Unit list'!$C:$C,0))</f>
        <v>1</v>
      </c>
      <c r="O50" s="143">
        <f t="shared" ca="1" si="526"/>
        <v>2025</v>
      </c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82"/>
      <c r="AK50" s="82"/>
      <c r="AL50" s="82"/>
      <c r="AM50" s="82"/>
      <c r="AN50" s="82"/>
      <c r="AO50" s="82"/>
      <c r="AP50" s="82"/>
      <c r="AQ50" s="82"/>
      <c r="AR50" s="82"/>
      <c r="AS50" s="82"/>
      <c r="AT50" s="82"/>
      <c r="AW50" s="140" t="s">
        <v>327</v>
      </c>
      <c r="AX50" s="140">
        <f t="shared" si="528"/>
        <v>13</v>
      </c>
      <c r="AY50" s="141" t="str" cm="1">
        <f t="array" ref="AY50">D50&amp;"_"&amp;INDEX(Table18[Calcultion sheet],MATCH(1,('Business case OPEX &amp; CAPEX'!$E50=Table18[Technology])*($C50=Table18[Chemical]),0))</f>
        <v>NH3_Natural Gas ATR + CCS</v>
      </c>
      <c r="AZ50" s="141" t="str">
        <f t="shared" si="529"/>
        <v>N13</v>
      </c>
      <c r="BA50" s="141" t="str">
        <f t="shared" si="269"/>
        <v>O13</v>
      </c>
      <c r="BB50" s="141" t="str">
        <f t="shared" si="270"/>
        <v>P13</v>
      </c>
      <c r="BC50" s="141" t="str">
        <f t="shared" si="271"/>
        <v>Q13</v>
      </c>
      <c r="BD50" s="141" t="str">
        <f t="shared" si="272"/>
        <v>R13</v>
      </c>
      <c r="BE50" s="141" t="str">
        <f t="shared" si="273"/>
        <v>S13</v>
      </c>
      <c r="BF50" s="141" t="str">
        <f t="shared" si="274"/>
        <v>T13</v>
      </c>
      <c r="BG50" s="141" t="str">
        <f t="shared" si="275"/>
        <v>U13</v>
      </c>
      <c r="BH50" s="141" t="str">
        <f t="shared" si="276"/>
        <v>V13</v>
      </c>
      <c r="BI50" s="141" t="str">
        <f t="shared" si="277"/>
        <v>W13</v>
      </c>
      <c r="BJ50" s="141" t="str">
        <f t="shared" si="278"/>
        <v>X13</v>
      </c>
      <c r="BK50" s="141" t="str">
        <f t="shared" si="279"/>
        <v>Y13</v>
      </c>
      <c r="BL50" s="141" t="str">
        <f t="shared" si="280"/>
        <v>Z13</v>
      </c>
      <c r="BM50" s="141" t="str">
        <f t="shared" si="281"/>
        <v>AA13</v>
      </c>
      <c r="BN50" s="141" t="str">
        <f t="shared" si="282"/>
        <v>AB13</v>
      </c>
      <c r="BO50" s="141" t="str">
        <f t="shared" si="283"/>
        <v>AC13</v>
      </c>
      <c r="BP50" s="141" t="str">
        <f t="shared" si="284"/>
        <v>AD13</v>
      </c>
      <c r="BQ50" s="141" t="str">
        <f t="shared" si="285"/>
        <v>AE13</v>
      </c>
      <c r="BR50" s="141" t="str">
        <f t="shared" si="286"/>
        <v>AF13</v>
      </c>
      <c r="BS50" s="141" t="str">
        <f t="shared" si="287"/>
        <v>AG13</v>
      </c>
      <c r="BT50" s="141" t="str">
        <f t="shared" si="288"/>
        <v>AH13</v>
      </c>
      <c r="BU50" s="141" t="str">
        <f t="shared" si="289"/>
        <v>AI13</v>
      </c>
      <c r="BV50" s="141" t="str">
        <f t="shared" si="290"/>
        <v>AJ13</v>
      </c>
      <c r="BW50" s="141" t="str">
        <f t="shared" si="291"/>
        <v>AK13</v>
      </c>
      <c r="BX50" s="141" t="str">
        <f t="shared" si="292"/>
        <v>AL13</v>
      </c>
      <c r="BY50" s="141" t="str">
        <f t="shared" si="293"/>
        <v>AM13</v>
      </c>
      <c r="BZ50" s="141" t="str">
        <f t="shared" si="294"/>
        <v>AN13</v>
      </c>
      <c r="CA50" s="141" t="str">
        <f t="shared" si="295"/>
        <v>AO13</v>
      </c>
      <c r="CB50" s="141" t="str">
        <f t="shared" si="296"/>
        <v>AP13</v>
      </c>
      <c r="CC50" s="141" t="str">
        <f t="shared" si="297"/>
        <v>AQ13</v>
      </c>
      <c r="CD50" s="141" t="str">
        <f t="shared" si="298"/>
        <v>AR13</v>
      </c>
      <c r="CE50" s="141" t="str">
        <f t="shared" si="299"/>
        <v>AS13</v>
      </c>
      <c r="CF50" s="140"/>
      <c r="CG50" s="142" t="str">
        <f t="shared" si="530"/>
        <v>N</v>
      </c>
      <c r="CH50" s="142" t="str">
        <f t="shared" ref="CH50:DL50" si="533">IF(AND(LEN(CG50)=1,CG50&lt;&gt;"Z"),CHAR(CODE(CG50)+1),IF(RIGHT(CG50,1)="Z", CHAR(65+MOD(CODE(LEFT(CG50,1))+1-65,26)),LEFT(CG50,1)) &amp; CHAR(65+MOD(CODE(RIGHT(CG50,1))+1-65,26)))</f>
        <v>O</v>
      </c>
      <c r="CI50" s="142" t="str">
        <f t="shared" si="533"/>
        <v>P</v>
      </c>
      <c r="CJ50" s="142" t="str">
        <f t="shared" si="533"/>
        <v>Q</v>
      </c>
      <c r="CK50" s="142" t="str">
        <f t="shared" si="533"/>
        <v>R</v>
      </c>
      <c r="CL50" s="142" t="str">
        <f t="shared" si="533"/>
        <v>S</v>
      </c>
      <c r="CM50" s="142" t="str">
        <f t="shared" si="533"/>
        <v>T</v>
      </c>
      <c r="CN50" s="142" t="str">
        <f t="shared" si="533"/>
        <v>U</v>
      </c>
      <c r="CO50" s="142" t="str">
        <f t="shared" si="533"/>
        <v>V</v>
      </c>
      <c r="CP50" s="142" t="str">
        <f t="shared" si="533"/>
        <v>W</v>
      </c>
      <c r="CQ50" s="142" t="str">
        <f t="shared" si="533"/>
        <v>X</v>
      </c>
      <c r="CR50" s="142" t="str">
        <f t="shared" si="533"/>
        <v>Y</v>
      </c>
      <c r="CS50" s="142" t="str">
        <f t="shared" si="533"/>
        <v>Z</v>
      </c>
      <c r="CT50" s="142" t="str">
        <f t="shared" si="533"/>
        <v>AA</v>
      </c>
      <c r="CU50" s="142" t="str">
        <f t="shared" si="533"/>
        <v>AB</v>
      </c>
      <c r="CV50" s="142" t="str">
        <f t="shared" si="533"/>
        <v>AC</v>
      </c>
      <c r="CW50" s="142" t="str">
        <f t="shared" si="533"/>
        <v>AD</v>
      </c>
      <c r="CX50" s="142" t="str">
        <f t="shared" si="533"/>
        <v>AE</v>
      </c>
      <c r="CY50" s="142" t="str">
        <f t="shared" si="533"/>
        <v>AF</v>
      </c>
      <c r="CZ50" s="142" t="str">
        <f t="shared" si="533"/>
        <v>AG</v>
      </c>
      <c r="DA50" s="142" t="str">
        <f t="shared" si="533"/>
        <v>AH</v>
      </c>
      <c r="DB50" s="142" t="str">
        <f t="shared" si="533"/>
        <v>AI</v>
      </c>
      <c r="DC50" s="142" t="str">
        <f t="shared" si="533"/>
        <v>AJ</v>
      </c>
      <c r="DD50" s="142" t="str">
        <f t="shared" si="533"/>
        <v>AK</v>
      </c>
      <c r="DE50" s="142" t="str">
        <f t="shared" si="533"/>
        <v>AL</v>
      </c>
      <c r="DF50" s="142" t="str">
        <f t="shared" si="533"/>
        <v>AM</v>
      </c>
      <c r="DG50" s="142" t="str">
        <f t="shared" si="533"/>
        <v>AN</v>
      </c>
      <c r="DH50" s="142" t="str">
        <f t="shared" si="533"/>
        <v>AO</v>
      </c>
      <c r="DI50" s="142" t="str">
        <f t="shared" si="533"/>
        <v>AP</v>
      </c>
      <c r="DJ50" s="142" t="str">
        <f t="shared" si="533"/>
        <v>AQ</v>
      </c>
      <c r="DK50" s="142" t="str">
        <f t="shared" si="533"/>
        <v>AR</v>
      </c>
      <c r="DL50" s="142" t="str">
        <f t="shared" si="533"/>
        <v>AS</v>
      </c>
    </row>
    <row r="51" spans="2:116" ht="16">
      <c r="B51" t="str">
        <f t="shared" si="525"/>
        <v>Chem_Ammonia</v>
      </c>
      <c r="C51" s="12" t="s">
        <v>103</v>
      </c>
      <c r="D51" s="12" t="s">
        <v>326</v>
      </c>
      <c r="E51" s="12" t="s">
        <v>128</v>
      </c>
      <c r="F51" s="12" t="s">
        <v>284</v>
      </c>
      <c r="G51" s="12"/>
      <c r="H51" s="12" t="s">
        <v>58</v>
      </c>
      <c r="I51" s="12" t="s">
        <v>59</v>
      </c>
      <c r="J51" s="12"/>
      <c r="K51" t="str">
        <f>INDEX('Unit list'!$D:$D,MATCH($I51,'Unit list'!$C:$C,0))</f>
        <v>Tech_class</v>
      </c>
      <c r="L51" s="15">
        <f>INDEX('Unit list'!$E:$E,MATCH($I51,'Unit list'!$C:$C,0))</f>
        <v>0</v>
      </c>
      <c r="M51" t="str">
        <f t="shared" si="170"/>
        <v>Tech_class</v>
      </c>
      <c r="N51" s="15">
        <f>INDEX('Unit list'!$F:$F,MATCH($I51,'Unit list'!$C:$C,0))</f>
        <v>1</v>
      </c>
      <c r="O51" s="82" t="str">
        <f t="shared" ca="1" si="526"/>
        <v>End-state</v>
      </c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2"/>
      <c r="AK51" s="82"/>
      <c r="AL51" s="82"/>
      <c r="AM51" s="82"/>
      <c r="AN51" s="82"/>
      <c r="AO51" s="82"/>
      <c r="AP51" s="82"/>
      <c r="AQ51" s="82"/>
      <c r="AR51" s="82"/>
      <c r="AS51" s="82"/>
      <c r="AT51" s="82"/>
      <c r="AW51" s="140" t="s">
        <v>327</v>
      </c>
      <c r="AX51" s="140">
        <f t="shared" si="528"/>
        <v>14</v>
      </c>
      <c r="AY51" s="141" t="str" cm="1">
        <f t="array" ref="AY51">D51&amp;"_"&amp;INDEX(Table18[Calcultion sheet],MATCH(1,('Business case OPEX &amp; CAPEX'!$E51=Table18[Technology])*($C51=Table18[Chemical]),0))</f>
        <v>NH3_Natural Gas ATR + CCS</v>
      </c>
      <c r="AZ51" s="141" t="str">
        <f t="shared" si="529"/>
        <v>N14</v>
      </c>
      <c r="BA51" s="141" t="str">
        <f t="shared" si="269"/>
        <v>O14</v>
      </c>
      <c r="BB51" s="141" t="str">
        <f t="shared" si="270"/>
        <v>P14</v>
      </c>
      <c r="BC51" s="141" t="str">
        <f t="shared" si="271"/>
        <v>Q14</v>
      </c>
      <c r="BD51" s="141" t="str">
        <f t="shared" si="272"/>
        <v>R14</v>
      </c>
      <c r="BE51" s="141" t="str">
        <f t="shared" si="273"/>
        <v>S14</v>
      </c>
      <c r="BF51" s="141" t="str">
        <f t="shared" si="274"/>
        <v>T14</v>
      </c>
      <c r="BG51" s="141" t="str">
        <f t="shared" si="275"/>
        <v>U14</v>
      </c>
      <c r="BH51" s="141" t="str">
        <f t="shared" si="276"/>
        <v>V14</v>
      </c>
      <c r="BI51" s="141" t="str">
        <f t="shared" si="277"/>
        <v>W14</v>
      </c>
      <c r="BJ51" s="141" t="str">
        <f t="shared" si="278"/>
        <v>X14</v>
      </c>
      <c r="BK51" s="141" t="str">
        <f t="shared" si="279"/>
        <v>Y14</v>
      </c>
      <c r="BL51" s="141" t="str">
        <f t="shared" si="280"/>
        <v>Z14</v>
      </c>
      <c r="BM51" s="141" t="str">
        <f t="shared" si="281"/>
        <v>AA14</v>
      </c>
      <c r="BN51" s="141" t="str">
        <f t="shared" si="282"/>
        <v>AB14</v>
      </c>
      <c r="BO51" s="141" t="str">
        <f t="shared" si="283"/>
        <v>AC14</v>
      </c>
      <c r="BP51" s="141" t="str">
        <f t="shared" si="284"/>
        <v>AD14</v>
      </c>
      <c r="BQ51" s="141" t="str">
        <f t="shared" si="285"/>
        <v>AE14</v>
      </c>
      <c r="BR51" s="141" t="str">
        <f t="shared" si="286"/>
        <v>AF14</v>
      </c>
      <c r="BS51" s="141" t="str">
        <f t="shared" si="287"/>
        <v>AG14</v>
      </c>
      <c r="BT51" s="141" t="str">
        <f t="shared" si="288"/>
        <v>AH14</v>
      </c>
      <c r="BU51" s="141" t="str">
        <f t="shared" si="289"/>
        <v>AI14</v>
      </c>
      <c r="BV51" s="141" t="str">
        <f t="shared" si="290"/>
        <v>AJ14</v>
      </c>
      <c r="BW51" s="141" t="str">
        <f t="shared" si="291"/>
        <v>AK14</v>
      </c>
      <c r="BX51" s="141" t="str">
        <f t="shared" si="292"/>
        <v>AL14</v>
      </c>
      <c r="BY51" s="141" t="str">
        <f t="shared" si="293"/>
        <v>AM14</v>
      </c>
      <c r="BZ51" s="141" t="str">
        <f t="shared" si="294"/>
        <v>AN14</v>
      </c>
      <c r="CA51" s="141" t="str">
        <f t="shared" si="295"/>
        <v>AO14</v>
      </c>
      <c r="CB51" s="141" t="str">
        <f t="shared" si="296"/>
        <v>AP14</v>
      </c>
      <c r="CC51" s="141" t="str">
        <f t="shared" si="297"/>
        <v>AQ14</v>
      </c>
      <c r="CD51" s="141" t="str">
        <f t="shared" si="298"/>
        <v>AR14</v>
      </c>
      <c r="CE51" s="141" t="str">
        <f t="shared" si="299"/>
        <v>AS14</v>
      </c>
      <c r="CF51" s="140"/>
      <c r="CG51" s="142" t="str">
        <f t="shared" si="530"/>
        <v>N</v>
      </c>
      <c r="CH51" s="142" t="str">
        <f t="shared" ref="CH51:DL51" si="534">IF(AND(LEN(CG51)=1,CG51&lt;&gt;"Z"),CHAR(CODE(CG51)+1),IF(RIGHT(CG51,1)="Z", CHAR(65+MOD(CODE(LEFT(CG51,1))+1-65,26)),LEFT(CG51,1)) &amp; CHAR(65+MOD(CODE(RIGHT(CG51,1))+1-65,26)))</f>
        <v>O</v>
      </c>
      <c r="CI51" s="142" t="str">
        <f t="shared" si="534"/>
        <v>P</v>
      </c>
      <c r="CJ51" s="142" t="str">
        <f t="shared" si="534"/>
        <v>Q</v>
      </c>
      <c r="CK51" s="142" t="str">
        <f t="shared" si="534"/>
        <v>R</v>
      </c>
      <c r="CL51" s="142" t="str">
        <f t="shared" si="534"/>
        <v>S</v>
      </c>
      <c r="CM51" s="142" t="str">
        <f t="shared" si="534"/>
        <v>T</v>
      </c>
      <c r="CN51" s="142" t="str">
        <f t="shared" si="534"/>
        <v>U</v>
      </c>
      <c r="CO51" s="142" t="str">
        <f t="shared" si="534"/>
        <v>V</v>
      </c>
      <c r="CP51" s="142" t="str">
        <f t="shared" si="534"/>
        <v>W</v>
      </c>
      <c r="CQ51" s="142" t="str">
        <f t="shared" si="534"/>
        <v>X</v>
      </c>
      <c r="CR51" s="142" t="str">
        <f t="shared" si="534"/>
        <v>Y</v>
      </c>
      <c r="CS51" s="142" t="str">
        <f t="shared" si="534"/>
        <v>Z</v>
      </c>
      <c r="CT51" s="142" t="str">
        <f t="shared" si="534"/>
        <v>AA</v>
      </c>
      <c r="CU51" s="142" t="str">
        <f t="shared" si="534"/>
        <v>AB</v>
      </c>
      <c r="CV51" s="142" t="str">
        <f t="shared" si="534"/>
        <v>AC</v>
      </c>
      <c r="CW51" s="142" t="str">
        <f t="shared" si="534"/>
        <v>AD</v>
      </c>
      <c r="CX51" s="142" t="str">
        <f t="shared" si="534"/>
        <v>AE</v>
      </c>
      <c r="CY51" s="142" t="str">
        <f t="shared" si="534"/>
        <v>AF</v>
      </c>
      <c r="CZ51" s="142" t="str">
        <f t="shared" si="534"/>
        <v>AG</v>
      </c>
      <c r="DA51" s="142" t="str">
        <f t="shared" si="534"/>
        <v>AH</v>
      </c>
      <c r="DB51" s="142" t="str">
        <f t="shared" si="534"/>
        <v>AI</v>
      </c>
      <c r="DC51" s="142" t="str">
        <f t="shared" si="534"/>
        <v>AJ</v>
      </c>
      <c r="DD51" s="142" t="str">
        <f t="shared" si="534"/>
        <v>AK</v>
      </c>
      <c r="DE51" s="142" t="str">
        <f t="shared" si="534"/>
        <v>AL</v>
      </c>
      <c r="DF51" s="142" t="str">
        <f t="shared" si="534"/>
        <v>AM</v>
      </c>
      <c r="DG51" s="142" t="str">
        <f t="shared" si="534"/>
        <v>AN</v>
      </c>
      <c r="DH51" s="142" t="str">
        <f t="shared" si="534"/>
        <v>AO</v>
      </c>
      <c r="DI51" s="142" t="str">
        <f t="shared" si="534"/>
        <v>AP</v>
      </c>
      <c r="DJ51" s="142" t="str">
        <f t="shared" si="534"/>
        <v>AQ</v>
      </c>
      <c r="DK51" s="142" t="str">
        <f t="shared" si="534"/>
        <v>AR</v>
      </c>
      <c r="DL51" s="142" t="str">
        <f t="shared" si="534"/>
        <v>AS</v>
      </c>
    </row>
    <row r="52" spans="2:116" ht="16">
      <c r="B52" t="str">
        <f t="shared" si="525"/>
        <v>Chem_Ammonia</v>
      </c>
      <c r="C52" s="12" t="s">
        <v>103</v>
      </c>
      <c r="D52" s="12" t="s">
        <v>326</v>
      </c>
      <c r="E52" s="12" t="s">
        <v>128</v>
      </c>
      <c r="F52" s="12" t="s">
        <v>284</v>
      </c>
      <c r="G52" s="12"/>
      <c r="H52" s="12" t="s">
        <v>32</v>
      </c>
      <c r="I52" s="12" t="s">
        <v>33</v>
      </c>
      <c r="J52" s="12"/>
      <c r="K52" t="str">
        <f>INDEX('Unit list'!$D:$D,MATCH($I52,'Unit list'!$C:$C,0))</f>
        <v>total USD/tpA</v>
      </c>
      <c r="L52" s="15">
        <f>INDEX('Unit list'!$E:$E,MATCH($I52,'Unit list'!$C:$C,0))</f>
        <v>1</v>
      </c>
      <c r="M52" t="str">
        <f t="shared" si="170"/>
        <v>total USD/tpANH3</v>
      </c>
      <c r="N52" s="15">
        <f>INDEX('Unit list'!$F:$F,MATCH($I52,'Unit list'!$C:$C,0))</f>
        <v>0</v>
      </c>
      <c r="O52" s="82"/>
      <c r="P52" s="144">
        <f t="shared" ref="P52:P57" ca="1" si="535">INDIRECT("'"&amp;$AY52&amp;"'!"&amp;BA52)</f>
        <v>1651.4777863641489</v>
      </c>
      <c r="Q52" s="144">
        <f t="shared" ref="Q52:Q57" ca="1" si="536">INDIRECT("'"&amp;$AY52&amp;"'!"&amp;BB52)</f>
        <v>1651.4777863641489</v>
      </c>
      <c r="R52" s="144">
        <f t="shared" ref="R52:R57" ca="1" si="537">INDIRECT("'"&amp;$AY52&amp;"'!"&amp;BC52)</f>
        <v>1651.4777863641489</v>
      </c>
      <c r="S52" s="144">
        <f t="shared" ref="S52:S57" ca="1" si="538">INDIRECT("'"&amp;$AY52&amp;"'!"&amp;BD52)</f>
        <v>1651.4777863641489</v>
      </c>
      <c r="T52" s="144">
        <f t="shared" ref="T52:T57" ca="1" si="539">INDIRECT("'"&amp;$AY52&amp;"'!"&amp;BE52)</f>
        <v>1651.4777863641489</v>
      </c>
      <c r="U52" s="144">
        <f t="shared" ref="U52:U57" ca="1" si="540">INDIRECT("'"&amp;$AY52&amp;"'!"&amp;BF52)</f>
        <v>1651.4777863641489</v>
      </c>
      <c r="V52" s="144">
        <f t="shared" ref="V52:V57" ca="1" si="541">INDIRECT("'"&amp;$AY52&amp;"'!"&amp;BG52)</f>
        <v>1651.4777863641489</v>
      </c>
      <c r="W52" s="144">
        <f t="shared" ref="W52:W57" ca="1" si="542">INDIRECT("'"&amp;$AY52&amp;"'!"&amp;BH52)</f>
        <v>1651.4777863641489</v>
      </c>
      <c r="X52" s="144">
        <f t="shared" ref="X52:X57" ca="1" si="543">INDIRECT("'"&amp;$AY52&amp;"'!"&amp;BI52)</f>
        <v>1651.4777863641489</v>
      </c>
      <c r="Y52" s="144">
        <f t="shared" ref="Y52:Y57" ca="1" si="544">INDIRECT("'"&amp;$AY52&amp;"'!"&amp;BJ52)</f>
        <v>1651.4777863641489</v>
      </c>
      <c r="Z52" s="144">
        <f t="shared" ref="Z52:Z57" ca="1" si="545">INDIRECT("'"&amp;$AY52&amp;"'!"&amp;BK52)</f>
        <v>1651.4777863641489</v>
      </c>
      <c r="AA52" s="144">
        <f t="shared" ref="AA52:AA57" ca="1" si="546">INDIRECT("'"&amp;$AY52&amp;"'!"&amp;BL52)</f>
        <v>1651.4777863641489</v>
      </c>
      <c r="AB52" s="144">
        <f t="shared" ref="AB52:AB57" ca="1" si="547">INDIRECT("'"&amp;$AY52&amp;"'!"&amp;BM52)</f>
        <v>1651.4777863641489</v>
      </c>
      <c r="AC52" s="144">
        <f t="shared" ref="AC52:AC57" ca="1" si="548">INDIRECT("'"&amp;$AY52&amp;"'!"&amp;BN52)</f>
        <v>1651.4777863641489</v>
      </c>
      <c r="AD52" s="144">
        <f t="shared" ref="AD52:AD57" ca="1" si="549">INDIRECT("'"&amp;$AY52&amp;"'!"&amp;BO52)</f>
        <v>1651.4777863641489</v>
      </c>
      <c r="AE52" s="144">
        <f t="shared" ref="AE52:AE57" ca="1" si="550">INDIRECT("'"&amp;$AY52&amp;"'!"&amp;BP52)</f>
        <v>1651.4777863641489</v>
      </c>
      <c r="AF52" s="144">
        <f t="shared" ref="AF52:AF57" ca="1" si="551">INDIRECT("'"&amp;$AY52&amp;"'!"&amp;BQ52)</f>
        <v>1651.4777863641489</v>
      </c>
      <c r="AG52" s="144">
        <f t="shared" ref="AG52:AG57" ca="1" si="552">INDIRECT("'"&amp;$AY52&amp;"'!"&amp;BR52)</f>
        <v>1651.4777863641489</v>
      </c>
      <c r="AH52" s="144">
        <f t="shared" ref="AH52:AH57" ca="1" si="553">INDIRECT("'"&amp;$AY52&amp;"'!"&amp;BS52)</f>
        <v>1651.4777863641489</v>
      </c>
      <c r="AI52" s="144">
        <f t="shared" ref="AI52:AI57" ca="1" si="554">INDIRECT("'"&amp;$AY52&amp;"'!"&amp;BT52)</f>
        <v>1651.4777863641489</v>
      </c>
      <c r="AJ52" s="144">
        <f t="shared" ref="AJ52:AJ57" ca="1" si="555">INDIRECT("'"&amp;$AY52&amp;"'!"&amp;BU52)</f>
        <v>1651.4777863641489</v>
      </c>
      <c r="AK52" s="144">
        <f t="shared" ref="AK52:AK57" ca="1" si="556">INDIRECT("'"&amp;$AY52&amp;"'!"&amp;BV52)</f>
        <v>1651.4777863641489</v>
      </c>
      <c r="AL52" s="144">
        <f t="shared" ref="AL52:AL57" ca="1" si="557">INDIRECT("'"&amp;$AY52&amp;"'!"&amp;BW52)</f>
        <v>1651.4777863641489</v>
      </c>
      <c r="AM52" s="144">
        <f t="shared" ref="AM52:AM57" ca="1" si="558">INDIRECT("'"&amp;$AY52&amp;"'!"&amp;BX52)</f>
        <v>1651.4777863641489</v>
      </c>
      <c r="AN52" s="144">
        <f t="shared" ref="AN52:AN57" ca="1" si="559">INDIRECT("'"&amp;$AY52&amp;"'!"&amp;BY52)</f>
        <v>1651.4777863641489</v>
      </c>
      <c r="AO52" s="144">
        <f t="shared" ref="AO52:AO57" ca="1" si="560">INDIRECT("'"&amp;$AY52&amp;"'!"&amp;BZ52)</f>
        <v>1651.4777863641489</v>
      </c>
      <c r="AP52" s="144">
        <f t="shared" ref="AP52:AP57" ca="1" si="561">INDIRECT("'"&amp;$AY52&amp;"'!"&amp;CA52)</f>
        <v>1651.4777863641489</v>
      </c>
      <c r="AQ52" s="144">
        <f t="shared" ref="AQ52:AQ57" ca="1" si="562">INDIRECT("'"&amp;$AY52&amp;"'!"&amp;CB52)</f>
        <v>1651.4777863641489</v>
      </c>
      <c r="AR52" s="144">
        <f t="shared" ref="AR52:AR57" ca="1" si="563">INDIRECT("'"&amp;$AY52&amp;"'!"&amp;CC52)</f>
        <v>1651.4777863641489</v>
      </c>
      <c r="AS52" s="144">
        <f t="shared" ref="AS52:AS57" ca="1" si="564">INDIRECT("'"&amp;$AY52&amp;"'!"&amp;CD52)</f>
        <v>1651.4777863641489</v>
      </c>
      <c r="AT52" s="144">
        <f t="shared" ref="AT52:AT57" ca="1" si="565">INDIRECT("'"&amp;$AY52&amp;"'!"&amp;CE52)</f>
        <v>1651.4777863641489</v>
      </c>
      <c r="AW52" s="140" t="s">
        <v>327</v>
      </c>
      <c r="AX52" s="140">
        <f t="shared" si="528"/>
        <v>15</v>
      </c>
      <c r="AY52" s="141" t="str" cm="1">
        <f t="array" ref="AY52">D52&amp;"_"&amp;INDEX(Table18[Calcultion sheet],MATCH(1,('Business case OPEX &amp; CAPEX'!$E52=Table18[Technology])*($C52=Table18[Chemical]),0))</f>
        <v>NH3_Natural Gas ATR + CCS</v>
      </c>
      <c r="AZ52" s="141" t="str">
        <f t="shared" si="529"/>
        <v>N15</v>
      </c>
      <c r="BA52" s="141" t="str">
        <f t="shared" si="269"/>
        <v>O15</v>
      </c>
      <c r="BB52" s="141" t="str">
        <f t="shared" si="270"/>
        <v>P15</v>
      </c>
      <c r="BC52" s="141" t="str">
        <f t="shared" si="271"/>
        <v>Q15</v>
      </c>
      <c r="BD52" s="141" t="str">
        <f t="shared" si="272"/>
        <v>R15</v>
      </c>
      <c r="BE52" s="141" t="str">
        <f t="shared" si="273"/>
        <v>S15</v>
      </c>
      <c r="BF52" s="141" t="str">
        <f t="shared" si="274"/>
        <v>T15</v>
      </c>
      <c r="BG52" s="141" t="str">
        <f t="shared" si="275"/>
        <v>U15</v>
      </c>
      <c r="BH52" s="141" t="str">
        <f t="shared" si="276"/>
        <v>V15</v>
      </c>
      <c r="BI52" s="141" t="str">
        <f t="shared" si="277"/>
        <v>W15</v>
      </c>
      <c r="BJ52" s="141" t="str">
        <f t="shared" si="278"/>
        <v>X15</v>
      </c>
      <c r="BK52" s="141" t="str">
        <f t="shared" si="279"/>
        <v>Y15</v>
      </c>
      <c r="BL52" s="141" t="str">
        <f t="shared" si="280"/>
        <v>Z15</v>
      </c>
      <c r="BM52" s="141" t="str">
        <f t="shared" si="281"/>
        <v>AA15</v>
      </c>
      <c r="BN52" s="141" t="str">
        <f t="shared" si="282"/>
        <v>AB15</v>
      </c>
      <c r="BO52" s="141" t="str">
        <f t="shared" si="283"/>
        <v>AC15</v>
      </c>
      <c r="BP52" s="141" t="str">
        <f t="shared" si="284"/>
        <v>AD15</v>
      </c>
      <c r="BQ52" s="141" t="str">
        <f t="shared" si="285"/>
        <v>AE15</v>
      </c>
      <c r="BR52" s="141" t="str">
        <f t="shared" si="286"/>
        <v>AF15</v>
      </c>
      <c r="BS52" s="141" t="str">
        <f t="shared" si="287"/>
        <v>AG15</v>
      </c>
      <c r="BT52" s="141" t="str">
        <f t="shared" si="288"/>
        <v>AH15</v>
      </c>
      <c r="BU52" s="141" t="str">
        <f t="shared" si="289"/>
        <v>AI15</v>
      </c>
      <c r="BV52" s="141" t="str">
        <f t="shared" si="290"/>
        <v>AJ15</v>
      </c>
      <c r="BW52" s="141" t="str">
        <f t="shared" si="291"/>
        <v>AK15</v>
      </c>
      <c r="BX52" s="141" t="str">
        <f t="shared" si="292"/>
        <v>AL15</v>
      </c>
      <c r="BY52" s="141" t="str">
        <f t="shared" si="293"/>
        <v>AM15</v>
      </c>
      <c r="BZ52" s="141" t="str">
        <f t="shared" si="294"/>
        <v>AN15</v>
      </c>
      <c r="CA52" s="141" t="str">
        <f t="shared" si="295"/>
        <v>AO15</v>
      </c>
      <c r="CB52" s="141" t="str">
        <f t="shared" si="296"/>
        <v>AP15</v>
      </c>
      <c r="CC52" s="141" t="str">
        <f t="shared" si="297"/>
        <v>AQ15</v>
      </c>
      <c r="CD52" s="141" t="str">
        <f t="shared" si="298"/>
        <v>AR15</v>
      </c>
      <c r="CE52" s="141" t="str">
        <f t="shared" si="299"/>
        <v>AS15</v>
      </c>
      <c r="CF52" s="140"/>
      <c r="CG52" s="142" t="str">
        <f t="shared" si="530"/>
        <v>N</v>
      </c>
      <c r="CH52" s="142" t="str">
        <f t="shared" ref="CH52:DL52" si="566">IF(AND(LEN(CG52)=1,CG52&lt;&gt;"Z"),CHAR(CODE(CG52)+1),IF(RIGHT(CG52,1)="Z", CHAR(65+MOD(CODE(LEFT(CG52,1))+1-65,26)),LEFT(CG52,1)) &amp; CHAR(65+MOD(CODE(RIGHT(CG52,1))+1-65,26)))</f>
        <v>O</v>
      </c>
      <c r="CI52" s="142" t="str">
        <f t="shared" si="566"/>
        <v>P</v>
      </c>
      <c r="CJ52" s="142" t="str">
        <f t="shared" si="566"/>
        <v>Q</v>
      </c>
      <c r="CK52" s="142" t="str">
        <f t="shared" si="566"/>
        <v>R</v>
      </c>
      <c r="CL52" s="142" t="str">
        <f t="shared" si="566"/>
        <v>S</v>
      </c>
      <c r="CM52" s="142" t="str">
        <f t="shared" si="566"/>
        <v>T</v>
      </c>
      <c r="CN52" s="142" t="str">
        <f t="shared" si="566"/>
        <v>U</v>
      </c>
      <c r="CO52" s="142" t="str">
        <f t="shared" si="566"/>
        <v>V</v>
      </c>
      <c r="CP52" s="142" t="str">
        <f t="shared" si="566"/>
        <v>W</v>
      </c>
      <c r="CQ52" s="142" t="str">
        <f t="shared" si="566"/>
        <v>X</v>
      </c>
      <c r="CR52" s="142" t="str">
        <f t="shared" si="566"/>
        <v>Y</v>
      </c>
      <c r="CS52" s="142" t="str">
        <f t="shared" si="566"/>
        <v>Z</v>
      </c>
      <c r="CT52" s="142" t="str">
        <f t="shared" si="566"/>
        <v>AA</v>
      </c>
      <c r="CU52" s="142" t="str">
        <f t="shared" si="566"/>
        <v>AB</v>
      </c>
      <c r="CV52" s="142" t="str">
        <f t="shared" si="566"/>
        <v>AC</v>
      </c>
      <c r="CW52" s="142" t="str">
        <f t="shared" si="566"/>
        <v>AD</v>
      </c>
      <c r="CX52" s="142" t="str">
        <f t="shared" si="566"/>
        <v>AE</v>
      </c>
      <c r="CY52" s="142" t="str">
        <f t="shared" si="566"/>
        <v>AF</v>
      </c>
      <c r="CZ52" s="142" t="str">
        <f t="shared" si="566"/>
        <v>AG</v>
      </c>
      <c r="DA52" s="142" t="str">
        <f t="shared" si="566"/>
        <v>AH</v>
      </c>
      <c r="DB52" s="142" t="str">
        <f t="shared" si="566"/>
        <v>AI</v>
      </c>
      <c r="DC52" s="142" t="str">
        <f t="shared" si="566"/>
        <v>AJ</v>
      </c>
      <c r="DD52" s="142" t="str">
        <f t="shared" si="566"/>
        <v>AK</v>
      </c>
      <c r="DE52" s="142" t="str">
        <f t="shared" si="566"/>
        <v>AL</v>
      </c>
      <c r="DF52" s="142" t="str">
        <f t="shared" si="566"/>
        <v>AM</v>
      </c>
      <c r="DG52" s="142" t="str">
        <f t="shared" si="566"/>
        <v>AN</v>
      </c>
      <c r="DH52" s="142" t="str">
        <f t="shared" si="566"/>
        <v>AO</v>
      </c>
      <c r="DI52" s="142" t="str">
        <f t="shared" si="566"/>
        <v>AP</v>
      </c>
      <c r="DJ52" s="142" t="str">
        <f t="shared" si="566"/>
        <v>AQ</v>
      </c>
      <c r="DK52" s="142" t="str">
        <f t="shared" si="566"/>
        <v>AR</v>
      </c>
      <c r="DL52" s="142" t="str">
        <f t="shared" si="566"/>
        <v>AS</v>
      </c>
    </row>
    <row r="53" spans="2:116" ht="16">
      <c r="B53" t="str">
        <f t="shared" si="525"/>
        <v>Chem_Ammonia</v>
      </c>
      <c r="C53" s="12" t="s">
        <v>103</v>
      </c>
      <c r="D53" s="12" t="s">
        <v>326</v>
      </c>
      <c r="E53" s="12" t="s">
        <v>128</v>
      </c>
      <c r="F53" s="12" t="s">
        <v>284</v>
      </c>
      <c r="G53" s="12"/>
      <c r="H53" s="12" t="s">
        <v>38</v>
      </c>
      <c r="I53" s="12" t="s">
        <v>328</v>
      </c>
      <c r="J53" s="12"/>
      <c r="K53" t="str">
        <f>INDEX('Unit list'!$D:$D,MATCH($I53,'Unit list'!$C:$C,0))</f>
        <v>USD/tpA</v>
      </c>
      <c r="L53" s="15">
        <f>INDEX('Unit list'!$E:$E,MATCH($I53,'Unit list'!$C:$C,0))</f>
        <v>1</v>
      </c>
      <c r="M53" t="str">
        <f>IF($L53=1,$K53&amp;$D53,$K53)</f>
        <v>USD/tpANH3</v>
      </c>
      <c r="N53" s="15">
        <f>INDEX('Unit list'!$F:$F,MATCH($I53,'Unit list'!$C:$C,0))</f>
        <v>0</v>
      </c>
      <c r="O53" s="82"/>
      <c r="P53" s="84">
        <f t="shared" ca="1" si="535"/>
        <v>87.364829318207455</v>
      </c>
      <c r="Q53" s="84">
        <f t="shared" ca="1" si="536"/>
        <v>87.364829318207455</v>
      </c>
      <c r="R53" s="84">
        <f t="shared" ca="1" si="537"/>
        <v>87.364829318207455</v>
      </c>
      <c r="S53" s="84">
        <f t="shared" ca="1" si="538"/>
        <v>87.364829318207455</v>
      </c>
      <c r="T53" s="84">
        <f t="shared" ca="1" si="539"/>
        <v>87.364829318207455</v>
      </c>
      <c r="U53" s="84">
        <f t="shared" ca="1" si="540"/>
        <v>87.364829318207455</v>
      </c>
      <c r="V53" s="84">
        <f t="shared" ca="1" si="541"/>
        <v>87.364829318207455</v>
      </c>
      <c r="W53" s="84">
        <f t="shared" ca="1" si="542"/>
        <v>87.364829318207455</v>
      </c>
      <c r="X53" s="84">
        <f t="shared" ca="1" si="543"/>
        <v>87.364829318207455</v>
      </c>
      <c r="Y53" s="84">
        <f t="shared" ca="1" si="544"/>
        <v>87.364829318207455</v>
      </c>
      <c r="Z53" s="84">
        <f t="shared" ca="1" si="545"/>
        <v>87.364829318207455</v>
      </c>
      <c r="AA53" s="84">
        <f t="shared" ca="1" si="546"/>
        <v>87.364829318207455</v>
      </c>
      <c r="AB53" s="84">
        <f t="shared" ca="1" si="547"/>
        <v>87.364829318207455</v>
      </c>
      <c r="AC53" s="84">
        <f t="shared" ca="1" si="548"/>
        <v>87.364829318207455</v>
      </c>
      <c r="AD53" s="84">
        <f t="shared" ca="1" si="549"/>
        <v>87.364829318207455</v>
      </c>
      <c r="AE53" s="84">
        <f t="shared" ca="1" si="550"/>
        <v>87.364829318207455</v>
      </c>
      <c r="AF53" s="84">
        <f t="shared" ca="1" si="551"/>
        <v>87.364829318207455</v>
      </c>
      <c r="AG53" s="84">
        <f t="shared" ca="1" si="552"/>
        <v>87.364829318207455</v>
      </c>
      <c r="AH53" s="84">
        <f t="shared" ca="1" si="553"/>
        <v>87.364829318207455</v>
      </c>
      <c r="AI53" s="84">
        <f t="shared" ca="1" si="554"/>
        <v>87.364829318207455</v>
      </c>
      <c r="AJ53" s="84">
        <f t="shared" ca="1" si="555"/>
        <v>87.364829318207455</v>
      </c>
      <c r="AK53" s="84">
        <f t="shared" ca="1" si="556"/>
        <v>87.364829318207455</v>
      </c>
      <c r="AL53" s="84">
        <f t="shared" ca="1" si="557"/>
        <v>87.364829318207455</v>
      </c>
      <c r="AM53" s="84">
        <f t="shared" ca="1" si="558"/>
        <v>87.364829318207455</v>
      </c>
      <c r="AN53" s="84">
        <f t="shared" ca="1" si="559"/>
        <v>87.364829318207455</v>
      </c>
      <c r="AO53" s="84">
        <f t="shared" ca="1" si="560"/>
        <v>87.364829318207455</v>
      </c>
      <c r="AP53" s="84">
        <f t="shared" ca="1" si="561"/>
        <v>87.364829318207455</v>
      </c>
      <c r="AQ53" s="84">
        <f t="shared" ca="1" si="562"/>
        <v>87.364829318207455</v>
      </c>
      <c r="AR53" s="84">
        <f t="shared" ca="1" si="563"/>
        <v>87.364829318207455</v>
      </c>
      <c r="AS53" s="84">
        <f t="shared" ca="1" si="564"/>
        <v>87.364829318207455</v>
      </c>
      <c r="AT53" s="84">
        <f t="shared" ca="1" si="565"/>
        <v>87.364829318207455</v>
      </c>
      <c r="AW53" s="140" t="s">
        <v>327</v>
      </c>
      <c r="AX53" s="140">
        <f t="shared" si="528"/>
        <v>16</v>
      </c>
      <c r="AY53" s="141" t="str" cm="1">
        <f t="array" ref="AY53">D53&amp;"_"&amp;INDEX(Table18[Calcultion sheet],MATCH(1,('Business case OPEX &amp; CAPEX'!$E53=Table18[Technology])*($C53=Table18[Chemical]),0))</f>
        <v>NH3_Natural Gas ATR + CCS</v>
      </c>
      <c r="AZ53" s="141" t="str">
        <f t="shared" si="529"/>
        <v>N16</v>
      </c>
      <c r="BA53" s="141" t="str">
        <f t="shared" si="269"/>
        <v>O16</v>
      </c>
      <c r="BB53" s="141" t="str">
        <f t="shared" si="270"/>
        <v>P16</v>
      </c>
      <c r="BC53" s="141" t="str">
        <f t="shared" si="271"/>
        <v>Q16</v>
      </c>
      <c r="BD53" s="141" t="str">
        <f t="shared" si="272"/>
        <v>R16</v>
      </c>
      <c r="BE53" s="141" t="str">
        <f t="shared" si="273"/>
        <v>S16</v>
      </c>
      <c r="BF53" s="141" t="str">
        <f t="shared" si="274"/>
        <v>T16</v>
      </c>
      <c r="BG53" s="141" t="str">
        <f t="shared" si="275"/>
        <v>U16</v>
      </c>
      <c r="BH53" s="141" t="str">
        <f t="shared" si="276"/>
        <v>V16</v>
      </c>
      <c r="BI53" s="141" t="str">
        <f t="shared" si="277"/>
        <v>W16</v>
      </c>
      <c r="BJ53" s="141" t="str">
        <f t="shared" si="278"/>
        <v>X16</v>
      </c>
      <c r="BK53" s="141" t="str">
        <f t="shared" si="279"/>
        <v>Y16</v>
      </c>
      <c r="BL53" s="141" t="str">
        <f t="shared" si="280"/>
        <v>Z16</v>
      </c>
      <c r="BM53" s="141" t="str">
        <f t="shared" si="281"/>
        <v>AA16</v>
      </c>
      <c r="BN53" s="141" t="str">
        <f t="shared" si="282"/>
        <v>AB16</v>
      </c>
      <c r="BO53" s="141" t="str">
        <f t="shared" si="283"/>
        <v>AC16</v>
      </c>
      <c r="BP53" s="141" t="str">
        <f t="shared" si="284"/>
        <v>AD16</v>
      </c>
      <c r="BQ53" s="141" t="str">
        <f t="shared" si="285"/>
        <v>AE16</v>
      </c>
      <c r="BR53" s="141" t="str">
        <f t="shared" si="286"/>
        <v>AF16</v>
      </c>
      <c r="BS53" s="141" t="str">
        <f t="shared" si="287"/>
        <v>AG16</v>
      </c>
      <c r="BT53" s="141" t="str">
        <f t="shared" si="288"/>
        <v>AH16</v>
      </c>
      <c r="BU53" s="141" t="str">
        <f t="shared" si="289"/>
        <v>AI16</v>
      </c>
      <c r="BV53" s="141" t="str">
        <f t="shared" si="290"/>
        <v>AJ16</v>
      </c>
      <c r="BW53" s="141" t="str">
        <f t="shared" si="291"/>
        <v>AK16</v>
      </c>
      <c r="BX53" s="141" t="str">
        <f t="shared" si="292"/>
        <v>AL16</v>
      </c>
      <c r="BY53" s="141" t="str">
        <f t="shared" si="293"/>
        <v>AM16</v>
      </c>
      <c r="BZ53" s="141" t="str">
        <f t="shared" si="294"/>
        <v>AN16</v>
      </c>
      <c r="CA53" s="141" t="str">
        <f t="shared" si="295"/>
        <v>AO16</v>
      </c>
      <c r="CB53" s="141" t="str">
        <f t="shared" si="296"/>
        <v>AP16</v>
      </c>
      <c r="CC53" s="141" t="str">
        <f t="shared" si="297"/>
        <v>AQ16</v>
      </c>
      <c r="CD53" s="141" t="str">
        <f t="shared" si="298"/>
        <v>AR16</v>
      </c>
      <c r="CE53" s="141" t="str">
        <f t="shared" si="299"/>
        <v>AS16</v>
      </c>
      <c r="CF53" s="140"/>
      <c r="CG53" s="142" t="str">
        <f t="shared" si="530"/>
        <v>N</v>
      </c>
      <c r="CH53" s="142" t="str">
        <f t="shared" ref="CH53:DL53" si="567">IF(AND(LEN(CG53)=1,CG53&lt;&gt;"Z"),CHAR(CODE(CG53)+1),IF(RIGHT(CG53,1)="Z", CHAR(65+MOD(CODE(LEFT(CG53,1))+1-65,26)),LEFT(CG53,1)) &amp; CHAR(65+MOD(CODE(RIGHT(CG53,1))+1-65,26)))</f>
        <v>O</v>
      </c>
      <c r="CI53" s="142" t="str">
        <f t="shared" si="567"/>
        <v>P</v>
      </c>
      <c r="CJ53" s="142" t="str">
        <f t="shared" si="567"/>
        <v>Q</v>
      </c>
      <c r="CK53" s="142" t="str">
        <f t="shared" si="567"/>
        <v>R</v>
      </c>
      <c r="CL53" s="142" t="str">
        <f t="shared" si="567"/>
        <v>S</v>
      </c>
      <c r="CM53" s="142" t="str">
        <f t="shared" si="567"/>
        <v>T</v>
      </c>
      <c r="CN53" s="142" t="str">
        <f t="shared" si="567"/>
        <v>U</v>
      </c>
      <c r="CO53" s="142" t="str">
        <f t="shared" si="567"/>
        <v>V</v>
      </c>
      <c r="CP53" s="142" t="str">
        <f t="shared" si="567"/>
        <v>W</v>
      </c>
      <c r="CQ53" s="142" t="str">
        <f t="shared" si="567"/>
        <v>X</v>
      </c>
      <c r="CR53" s="142" t="str">
        <f t="shared" si="567"/>
        <v>Y</v>
      </c>
      <c r="CS53" s="142" t="str">
        <f t="shared" si="567"/>
        <v>Z</v>
      </c>
      <c r="CT53" s="142" t="str">
        <f t="shared" si="567"/>
        <v>AA</v>
      </c>
      <c r="CU53" s="142" t="str">
        <f t="shared" si="567"/>
        <v>AB</v>
      </c>
      <c r="CV53" s="142" t="str">
        <f t="shared" si="567"/>
        <v>AC</v>
      </c>
      <c r="CW53" s="142" t="str">
        <f t="shared" si="567"/>
        <v>AD</v>
      </c>
      <c r="CX53" s="142" t="str">
        <f t="shared" si="567"/>
        <v>AE</v>
      </c>
      <c r="CY53" s="142" t="str">
        <f t="shared" si="567"/>
        <v>AF</v>
      </c>
      <c r="CZ53" s="142" t="str">
        <f t="shared" si="567"/>
        <v>AG</v>
      </c>
      <c r="DA53" s="142" t="str">
        <f t="shared" si="567"/>
        <v>AH</v>
      </c>
      <c r="DB53" s="142" t="str">
        <f t="shared" si="567"/>
        <v>AI</v>
      </c>
      <c r="DC53" s="142" t="str">
        <f t="shared" si="567"/>
        <v>AJ</v>
      </c>
      <c r="DD53" s="142" t="str">
        <f t="shared" si="567"/>
        <v>AK</v>
      </c>
      <c r="DE53" s="142" t="str">
        <f t="shared" si="567"/>
        <v>AL</v>
      </c>
      <c r="DF53" s="142" t="str">
        <f t="shared" si="567"/>
        <v>AM</v>
      </c>
      <c r="DG53" s="142" t="str">
        <f t="shared" si="567"/>
        <v>AN</v>
      </c>
      <c r="DH53" s="142" t="str">
        <f t="shared" si="567"/>
        <v>AO</v>
      </c>
      <c r="DI53" s="142" t="str">
        <f t="shared" si="567"/>
        <v>AP</v>
      </c>
      <c r="DJ53" s="142" t="str">
        <f t="shared" si="567"/>
        <v>AQ</v>
      </c>
      <c r="DK53" s="142" t="str">
        <f t="shared" si="567"/>
        <v>AR</v>
      </c>
      <c r="DL53" s="142" t="str">
        <f t="shared" si="567"/>
        <v>AS</v>
      </c>
    </row>
    <row r="54" spans="2:116" ht="16">
      <c r="B54" t="str">
        <f t="shared" si="525"/>
        <v>Chem_Ammonia</v>
      </c>
      <c r="C54" s="12" t="s">
        <v>103</v>
      </c>
      <c r="D54" s="12" t="s">
        <v>326</v>
      </c>
      <c r="E54" s="12" t="s">
        <v>128</v>
      </c>
      <c r="F54" s="12" t="s">
        <v>284</v>
      </c>
      <c r="G54" s="12"/>
      <c r="H54" s="12" t="s">
        <v>81</v>
      </c>
      <c r="I54" s="28" t="s">
        <v>73</v>
      </c>
      <c r="J54" s="28"/>
      <c r="K54" t="str">
        <f>INDEX('Unit list'!$D:$D,MATCH($I54,'Unit list'!$C:$C,0))</f>
        <v>GJ/t</v>
      </c>
      <c r="L54" s="15">
        <f>INDEX('Unit list'!$E:$E,MATCH($I54,'Unit list'!$C:$C,0))</f>
        <v>1</v>
      </c>
      <c r="M54" t="str">
        <f t="shared" si="170"/>
        <v>GJ/tNH3</v>
      </c>
      <c r="N54" s="15">
        <f>INDEX('Unit list'!$F:$F,MATCH($I54,'Unit list'!$C:$C,0))</f>
        <v>0</v>
      </c>
      <c r="O54" s="82"/>
      <c r="P54" s="84">
        <f t="shared" ca="1" si="535"/>
        <v>25.8</v>
      </c>
      <c r="Q54" s="84">
        <f t="shared" ca="1" si="536"/>
        <v>25.8</v>
      </c>
      <c r="R54" s="84">
        <f t="shared" ca="1" si="537"/>
        <v>25.8</v>
      </c>
      <c r="S54" s="84">
        <f t="shared" ca="1" si="538"/>
        <v>25.8</v>
      </c>
      <c r="T54" s="84">
        <f t="shared" ca="1" si="539"/>
        <v>25.8</v>
      </c>
      <c r="U54" s="84">
        <f t="shared" ca="1" si="540"/>
        <v>25.8</v>
      </c>
      <c r="V54" s="84">
        <f t="shared" ca="1" si="541"/>
        <v>25.8</v>
      </c>
      <c r="W54" s="84">
        <f t="shared" ca="1" si="542"/>
        <v>25.8</v>
      </c>
      <c r="X54" s="84">
        <f t="shared" ca="1" si="543"/>
        <v>25.8</v>
      </c>
      <c r="Y54" s="84">
        <f t="shared" ca="1" si="544"/>
        <v>25.8</v>
      </c>
      <c r="Z54" s="84">
        <f t="shared" ca="1" si="545"/>
        <v>25.8</v>
      </c>
      <c r="AA54" s="84">
        <f t="shared" ca="1" si="546"/>
        <v>25.8</v>
      </c>
      <c r="AB54" s="84">
        <f t="shared" ca="1" si="547"/>
        <v>25.8</v>
      </c>
      <c r="AC54" s="84">
        <f t="shared" ca="1" si="548"/>
        <v>25.8</v>
      </c>
      <c r="AD54" s="84">
        <f t="shared" ca="1" si="549"/>
        <v>25.8</v>
      </c>
      <c r="AE54" s="84">
        <f t="shared" ca="1" si="550"/>
        <v>25.8</v>
      </c>
      <c r="AF54" s="84">
        <f t="shared" ca="1" si="551"/>
        <v>25.8</v>
      </c>
      <c r="AG54" s="84">
        <f t="shared" ca="1" si="552"/>
        <v>25.8</v>
      </c>
      <c r="AH54" s="84">
        <f t="shared" ca="1" si="553"/>
        <v>25.8</v>
      </c>
      <c r="AI54" s="84">
        <f t="shared" ca="1" si="554"/>
        <v>25.8</v>
      </c>
      <c r="AJ54" s="84">
        <f t="shared" ca="1" si="555"/>
        <v>25.8</v>
      </c>
      <c r="AK54" s="84">
        <f t="shared" ca="1" si="556"/>
        <v>25.8</v>
      </c>
      <c r="AL54" s="84">
        <f t="shared" ca="1" si="557"/>
        <v>25.8</v>
      </c>
      <c r="AM54" s="84">
        <f t="shared" ca="1" si="558"/>
        <v>25.8</v>
      </c>
      <c r="AN54" s="84">
        <f t="shared" ca="1" si="559"/>
        <v>25.8</v>
      </c>
      <c r="AO54" s="84">
        <f t="shared" ca="1" si="560"/>
        <v>25.8</v>
      </c>
      <c r="AP54" s="84">
        <f t="shared" ca="1" si="561"/>
        <v>25.8</v>
      </c>
      <c r="AQ54" s="84">
        <f t="shared" ca="1" si="562"/>
        <v>25.8</v>
      </c>
      <c r="AR54" s="84">
        <f t="shared" ca="1" si="563"/>
        <v>25.8</v>
      </c>
      <c r="AS54" s="84">
        <f t="shared" ca="1" si="564"/>
        <v>25.8</v>
      </c>
      <c r="AT54" s="84">
        <f t="shared" ca="1" si="565"/>
        <v>25.8</v>
      </c>
      <c r="AW54" s="140" t="s">
        <v>327</v>
      </c>
      <c r="AX54" s="140">
        <f t="shared" si="528"/>
        <v>17</v>
      </c>
      <c r="AY54" s="141" t="str" cm="1">
        <f t="array" ref="AY54">D54&amp;"_"&amp;INDEX(Table18[Calcultion sheet],MATCH(1,('Business case OPEX &amp; CAPEX'!$E54=Table18[Technology])*($C54=Table18[Chemical]),0))</f>
        <v>NH3_Natural Gas ATR + CCS</v>
      </c>
      <c r="AZ54" s="141" t="str">
        <f t="shared" si="529"/>
        <v>N17</v>
      </c>
      <c r="BA54" s="141" t="str">
        <f t="shared" si="269"/>
        <v>O17</v>
      </c>
      <c r="BB54" s="141" t="str">
        <f t="shared" si="270"/>
        <v>P17</v>
      </c>
      <c r="BC54" s="141" t="str">
        <f t="shared" si="271"/>
        <v>Q17</v>
      </c>
      <c r="BD54" s="141" t="str">
        <f t="shared" si="272"/>
        <v>R17</v>
      </c>
      <c r="BE54" s="141" t="str">
        <f t="shared" si="273"/>
        <v>S17</v>
      </c>
      <c r="BF54" s="141" t="str">
        <f t="shared" si="274"/>
        <v>T17</v>
      </c>
      <c r="BG54" s="141" t="str">
        <f t="shared" si="275"/>
        <v>U17</v>
      </c>
      <c r="BH54" s="141" t="str">
        <f t="shared" si="276"/>
        <v>V17</v>
      </c>
      <c r="BI54" s="141" t="str">
        <f t="shared" si="277"/>
        <v>W17</v>
      </c>
      <c r="BJ54" s="141" t="str">
        <f t="shared" si="278"/>
        <v>X17</v>
      </c>
      <c r="BK54" s="141" t="str">
        <f t="shared" si="279"/>
        <v>Y17</v>
      </c>
      <c r="BL54" s="141" t="str">
        <f t="shared" si="280"/>
        <v>Z17</v>
      </c>
      <c r="BM54" s="141" t="str">
        <f t="shared" si="281"/>
        <v>AA17</v>
      </c>
      <c r="BN54" s="141" t="str">
        <f t="shared" si="282"/>
        <v>AB17</v>
      </c>
      <c r="BO54" s="141" t="str">
        <f t="shared" si="283"/>
        <v>AC17</v>
      </c>
      <c r="BP54" s="141" t="str">
        <f t="shared" si="284"/>
        <v>AD17</v>
      </c>
      <c r="BQ54" s="141" t="str">
        <f t="shared" si="285"/>
        <v>AE17</v>
      </c>
      <c r="BR54" s="141" t="str">
        <f t="shared" si="286"/>
        <v>AF17</v>
      </c>
      <c r="BS54" s="141" t="str">
        <f t="shared" si="287"/>
        <v>AG17</v>
      </c>
      <c r="BT54" s="141" t="str">
        <f t="shared" si="288"/>
        <v>AH17</v>
      </c>
      <c r="BU54" s="141" t="str">
        <f t="shared" si="289"/>
        <v>AI17</v>
      </c>
      <c r="BV54" s="141" t="str">
        <f t="shared" si="290"/>
        <v>AJ17</v>
      </c>
      <c r="BW54" s="141" t="str">
        <f t="shared" si="291"/>
        <v>AK17</v>
      </c>
      <c r="BX54" s="141" t="str">
        <f t="shared" si="292"/>
        <v>AL17</v>
      </c>
      <c r="BY54" s="141" t="str">
        <f t="shared" si="293"/>
        <v>AM17</v>
      </c>
      <c r="BZ54" s="141" t="str">
        <f t="shared" si="294"/>
        <v>AN17</v>
      </c>
      <c r="CA54" s="141" t="str">
        <f t="shared" si="295"/>
        <v>AO17</v>
      </c>
      <c r="CB54" s="141" t="str">
        <f t="shared" si="296"/>
        <v>AP17</v>
      </c>
      <c r="CC54" s="141" t="str">
        <f t="shared" si="297"/>
        <v>AQ17</v>
      </c>
      <c r="CD54" s="141" t="str">
        <f t="shared" si="298"/>
        <v>AR17</v>
      </c>
      <c r="CE54" s="141" t="str">
        <f t="shared" si="299"/>
        <v>AS17</v>
      </c>
      <c r="CF54" s="140"/>
      <c r="CG54" s="142" t="str">
        <f t="shared" si="530"/>
        <v>N</v>
      </c>
      <c r="CH54" s="142" t="str">
        <f t="shared" ref="CH54:DL54" si="568">IF(AND(LEN(CG54)=1,CG54&lt;&gt;"Z"),CHAR(CODE(CG54)+1),IF(RIGHT(CG54,1)="Z", CHAR(65+MOD(CODE(LEFT(CG54,1))+1-65,26)),LEFT(CG54,1)) &amp; CHAR(65+MOD(CODE(RIGHT(CG54,1))+1-65,26)))</f>
        <v>O</v>
      </c>
      <c r="CI54" s="142" t="str">
        <f t="shared" si="568"/>
        <v>P</v>
      </c>
      <c r="CJ54" s="142" t="str">
        <f t="shared" si="568"/>
        <v>Q</v>
      </c>
      <c r="CK54" s="142" t="str">
        <f t="shared" si="568"/>
        <v>R</v>
      </c>
      <c r="CL54" s="142" t="str">
        <f t="shared" si="568"/>
        <v>S</v>
      </c>
      <c r="CM54" s="142" t="str">
        <f t="shared" si="568"/>
        <v>T</v>
      </c>
      <c r="CN54" s="142" t="str">
        <f t="shared" si="568"/>
        <v>U</v>
      </c>
      <c r="CO54" s="142" t="str">
        <f t="shared" si="568"/>
        <v>V</v>
      </c>
      <c r="CP54" s="142" t="str">
        <f t="shared" si="568"/>
        <v>W</v>
      </c>
      <c r="CQ54" s="142" t="str">
        <f t="shared" si="568"/>
        <v>X</v>
      </c>
      <c r="CR54" s="142" t="str">
        <f t="shared" si="568"/>
        <v>Y</v>
      </c>
      <c r="CS54" s="142" t="str">
        <f t="shared" si="568"/>
        <v>Z</v>
      </c>
      <c r="CT54" s="142" t="str">
        <f t="shared" si="568"/>
        <v>AA</v>
      </c>
      <c r="CU54" s="142" t="str">
        <f t="shared" si="568"/>
        <v>AB</v>
      </c>
      <c r="CV54" s="142" t="str">
        <f t="shared" si="568"/>
        <v>AC</v>
      </c>
      <c r="CW54" s="142" t="str">
        <f t="shared" si="568"/>
        <v>AD</v>
      </c>
      <c r="CX54" s="142" t="str">
        <f t="shared" si="568"/>
        <v>AE</v>
      </c>
      <c r="CY54" s="142" t="str">
        <f t="shared" si="568"/>
        <v>AF</v>
      </c>
      <c r="CZ54" s="142" t="str">
        <f t="shared" si="568"/>
        <v>AG</v>
      </c>
      <c r="DA54" s="142" t="str">
        <f t="shared" si="568"/>
        <v>AH</v>
      </c>
      <c r="DB54" s="142" t="str">
        <f t="shared" si="568"/>
        <v>AI</v>
      </c>
      <c r="DC54" s="142" t="str">
        <f t="shared" si="568"/>
        <v>AJ</v>
      </c>
      <c r="DD54" s="142" t="str">
        <f t="shared" si="568"/>
        <v>AK</v>
      </c>
      <c r="DE54" s="142" t="str">
        <f t="shared" si="568"/>
        <v>AL</v>
      </c>
      <c r="DF54" s="142" t="str">
        <f t="shared" si="568"/>
        <v>AM</v>
      </c>
      <c r="DG54" s="142" t="str">
        <f t="shared" si="568"/>
        <v>AN</v>
      </c>
      <c r="DH54" s="142" t="str">
        <f t="shared" si="568"/>
        <v>AO</v>
      </c>
      <c r="DI54" s="142" t="str">
        <f t="shared" si="568"/>
        <v>AP</v>
      </c>
      <c r="DJ54" s="142" t="str">
        <f t="shared" si="568"/>
        <v>AQ</v>
      </c>
      <c r="DK54" s="142" t="str">
        <f t="shared" si="568"/>
        <v>AR</v>
      </c>
      <c r="DL54" s="142" t="str">
        <f t="shared" si="568"/>
        <v>AS</v>
      </c>
    </row>
    <row r="55" spans="2:116" ht="16">
      <c r="B55" t="str">
        <f t="shared" si="525"/>
        <v>Chem_Ammonia</v>
      </c>
      <c r="C55" s="12" t="s">
        <v>103</v>
      </c>
      <c r="D55" s="12" t="s">
        <v>326</v>
      </c>
      <c r="E55" s="12" t="s">
        <v>128</v>
      </c>
      <c r="F55" s="12" t="s">
        <v>284</v>
      </c>
      <c r="G55" s="12"/>
      <c r="H55" s="12" t="s">
        <v>69</v>
      </c>
      <c r="I55" s="28" t="s">
        <v>73</v>
      </c>
      <c r="J55" s="28"/>
      <c r="K55" t="str">
        <f>INDEX('Unit list'!$D:$D,MATCH($I55,'Unit list'!$C:$C,0))</f>
        <v>GJ/t</v>
      </c>
      <c r="L55" s="15">
        <f>INDEX('Unit list'!$E:$E,MATCH($I55,'Unit list'!$C:$C,0))</f>
        <v>1</v>
      </c>
      <c r="M55" t="str">
        <f t="shared" si="170"/>
        <v>GJ/tNH3</v>
      </c>
      <c r="N55" s="15">
        <f>INDEX('Unit list'!$F:$F,MATCH($I55,'Unit list'!$C:$C,0))</f>
        <v>0</v>
      </c>
      <c r="O55" s="82"/>
      <c r="P55" s="84">
        <f t="shared" ca="1" si="535"/>
        <v>4.6999999999999993</v>
      </c>
      <c r="Q55" s="84">
        <f t="shared" ca="1" si="536"/>
        <v>4.6999999999999993</v>
      </c>
      <c r="R55" s="84">
        <f t="shared" ca="1" si="537"/>
        <v>4.6999999999999993</v>
      </c>
      <c r="S55" s="84">
        <f t="shared" ca="1" si="538"/>
        <v>4.6999999999999993</v>
      </c>
      <c r="T55" s="84">
        <f t="shared" ca="1" si="539"/>
        <v>4.6999999999999993</v>
      </c>
      <c r="U55" s="84">
        <f t="shared" ca="1" si="540"/>
        <v>4.6999999999999993</v>
      </c>
      <c r="V55" s="84">
        <f t="shared" ca="1" si="541"/>
        <v>4.6999999999999993</v>
      </c>
      <c r="W55" s="84">
        <f t="shared" ca="1" si="542"/>
        <v>4.6999999999999993</v>
      </c>
      <c r="X55" s="84">
        <f t="shared" ca="1" si="543"/>
        <v>4.6999999999999993</v>
      </c>
      <c r="Y55" s="84">
        <f t="shared" ca="1" si="544"/>
        <v>4.6999999999999993</v>
      </c>
      <c r="Z55" s="84">
        <f t="shared" ca="1" si="545"/>
        <v>4.6999999999999993</v>
      </c>
      <c r="AA55" s="84">
        <f t="shared" ca="1" si="546"/>
        <v>4.6999999999999993</v>
      </c>
      <c r="AB55" s="84">
        <f t="shared" ca="1" si="547"/>
        <v>4.6999999999999993</v>
      </c>
      <c r="AC55" s="84">
        <f t="shared" ca="1" si="548"/>
        <v>4.6999999999999993</v>
      </c>
      <c r="AD55" s="84">
        <f t="shared" ca="1" si="549"/>
        <v>4.6999999999999993</v>
      </c>
      <c r="AE55" s="84">
        <f t="shared" ca="1" si="550"/>
        <v>4.6999999999999993</v>
      </c>
      <c r="AF55" s="84">
        <f t="shared" ca="1" si="551"/>
        <v>4.6999999999999993</v>
      </c>
      <c r="AG55" s="84">
        <f t="shared" ca="1" si="552"/>
        <v>4.6999999999999993</v>
      </c>
      <c r="AH55" s="84">
        <f t="shared" ca="1" si="553"/>
        <v>4.6999999999999993</v>
      </c>
      <c r="AI55" s="84">
        <f t="shared" ca="1" si="554"/>
        <v>4.6999999999999993</v>
      </c>
      <c r="AJ55" s="84">
        <f t="shared" ca="1" si="555"/>
        <v>4.6999999999999993</v>
      </c>
      <c r="AK55" s="84">
        <f t="shared" ca="1" si="556"/>
        <v>4.6999999999999993</v>
      </c>
      <c r="AL55" s="84">
        <f t="shared" ca="1" si="557"/>
        <v>4.6999999999999993</v>
      </c>
      <c r="AM55" s="84">
        <f t="shared" ca="1" si="558"/>
        <v>4.6999999999999993</v>
      </c>
      <c r="AN55" s="84">
        <f t="shared" ca="1" si="559"/>
        <v>4.6999999999999993</v>
      </c>
      <c r="AO55" s="84">
        <f t="shared" ca="1" si="560"/>
        <v>4.6999999999999993</v>
      </c>
      <c r="AP55" s="84">
        <f t="shared" ca="1" si="561"/>
        <v>4.6999999999999993</v>
      </c>
      <c r="AQ55" s="84">
        <f t="shared" ca="1" si="562"/>
        <v>4.6999999999999993</v>
      </c>
      <c r="AR55" s="84">
        <f t="shared" ca="1" si="563"/>
        <v>4.6999999999999993</v>
      </c>
      <c r="AS55" s="84">
        <f t="shared" ca="1" si="564"/>
        <v>4.6999999999999993</v>
      </c>
      <c r="AT55" s="84">
        <f t="shared" ca="1" si="565"/>
        <v>4.6999999999999993</v>
      </c>
      <c r="AW55" s="140" t="s">
        <v>327</v>
      </c>
      <c r="AX55" s="140">
        <f t="shared" si="528"/>
        <v>18</v>
      </c>
      <c r="AY55" s="141" t="str" cm="1">
        <f t="array" ref="AY55">D55&amp;"_"&amp;INDEX(Table18[Calcultion sheet],MATCH(1,('Business case OPEX &amp; CAPEX'!$E55=Table18[Technology])*($C55=Table18[Chemical]),0))</f>
        <v>NH3_Natural Gas ATR + CCS</v>
      </c>
      <c r="AZ55" s="141" t="str">
        <f t="shared" si="529"/>
        <v>N18</v>
      </c>
      <c r="BA55" s="141" t="str">
        <f t="shared" si="269"/>
        <v>O18</v>
      </c>
      <c r="BB55" s="141" t="str">
        <f t="shared" si="270"/>
        <v>P18</v>
      </c>
      <c r="BC55" s="141" t="str">
        <f t="shared" si="271"/>
        <v>Q18</v>
      </c>
      <c r="BD55" s="141" t="str">
        <f t="shared" si="272"/>
        <v>R18</v>
      </c>
      <c r="BE55" s="141" t="str">
        <f t="shared" si="273"/>
        <v>S18</v>
      </c>
      <c r="BF55" s="141" t="str">
        <f t="shared" si="274"/>
        <v>T18</v>
      </c>
      <c r="BG55" s="141" t="str">
        <f t="shared" si="275"/>
        <v>U18</v>
      </c>
      <c r="BH55" s="141" t="str">
        <f t="shared" si="276"/>
        <v>V18</v>
      </c>
      <c r="BI55" s="141" t="str">
        <f t="shared" si="277"/>
        <v>W18</v>
      </c>
      <c r="BJ55" s="141" t="str">
        <f t="shared" si="278"/>
        <v>X18</v>
      </c>
      <c r="BK55" s="141" t="str">
        <f t="shared" si="279"/>
        <v>Y18</v>
      </c>
      <c r="BL55" s="141" t="str">
        <f t="shared" si="280"/>
        <v>Z18</v>
      </c>
      <c r="BM55" s="141" t="str">
        <f t="shared" si="281"/>
        <v>AA18</v>
      </c>
      <c r="BN55" s="141" t="str">
        <f t="shared" si="282"/>
        <v>AB18</v>
      </c>
      <c r="BO55" s="141" t="str">
        <f t="shared" si="283"/>
        <v>AC18</v>
      </c>
      <c r="BP55" s="141" t="str">
        <f t="shared" si="284"/>
        <v>AD18</v>
      </c>
      <c r="BQ55" s="141" t="str">
        <f t="shared" si="285"/>
        <v>AE18</v>
      </c>
      <c r="BR55" s="141" t="str">
        <f t="shared" si="286"/>
        <v>AF18</v>
      </c>
      <c r="BS55" s="141" t="str">
        <f t="shared" si="287"/>
        <v>AG18</v>
      </c>
      <c r="BT55" s="141" t="str">
        <f t="shared" si="288"/>
        <v>AH18</v>
      </c>
      <c r="BU55" s="141" t="str">
        <f t="shared" si="289"/>
        <v>AI18</v>
      </c>
      <c r="BV55" s="141" t="str">
        <f t="shared" si="290"/>
        <v>AJ18</v>
      </c>
      <c r="BW55" s="141" t="str">
        <f t="shared" si="291"/>
        <v>AK18</v>
      </c>
      <c r="BX55" s="141" t="str">
        <f t="shared" si="292"/>
        <v>AL18</v>
      </c>
      <c r="BY55" s="141" t="str">
        <f t="shared" si="293"/>
        <v>AM18</v>
      </c>
      <c r="BZ55" s="141" t="str">
        <f t="shared" si="294"/>
        <v>AN18</v>
      </c>
      <c r="CA55" s="141" t="str">
        <f t="shared" si="295"/>
        <v>AO18</v>
      </c>
      <c r="CB55" s="141" t="str">
        <f t="shared" si="296"/>
        <v>AP18</v>
      </c>
      <c r="CC55" s="141" t="str">
        <f t="shared" si="297"/>
        <v>AQ18</v>
      </c>
      <c r="CD55" s="141" t="str">
        <f t="shared" si="298"/>
        <v>AR18</v>
      </c>
      <c r="CE55" s="141" t="str">
        <f t="shared" si="299"/>
        <v>AS18</v>
      </c>
      <c r="CF55" s="140"/>
      <c r="CG55" s="142" t="str">
        <f t="shared" si="530"/>
        <v>N</v>
      </c>
      <c r="CH55" s="142" t="str">
        <f t="shared" ref="CH55:DL55" si="569">IF(AND(LEN(CG55)=1,CG55&lt;&gt;"Z"),CHAR(CODE(CG55)+1),IF(RIGHT(CG55,1)="Z", CHAR(65+MOD(CODE(LEFT(CG55,1))+1-65,26)),LEFT(CG55,1)) &amp; CHAR(65+MOD(CODE(RIGHT(CG55,1))+1-65,26)))</f>
        <v>O</v>
      </c>
      <c r="CI55" s="142" t="str">
        <f t="shared" si="569"/>
        <v>P</v>
      </c>
      <c r="CJ55" s="142" t="str">
        <f t="shared" si="569"/>
        <v>Q</v>
      </c>
      <c r="CK55" s="142" t="str">
        <f t="shared" si="569"/>
        <v>R</v>
      </c>
      <c r="CL55" s="142" t="str">
        <f t="shared" si="569"/>
        <v>S</v>
      </c>
      <c r="CM55" s="142" t="str">
        <f t="shared" si="569"/>
        <v>T</v>
      </c>
      <c r="CN55" s="142" t="str">
        <f t="shared" si="569"/>
        <v>U</v>
      </c>
      <c r="CO55" s="142" t="str">
        <f t="shared" si="569"/>
        <v>V</v>
      </c>
      <c r="CP55" s="142" t="str">
        <f t="shared" si="569"/>
        <v>W</v>
      </c>
      <c r="CQ55" s="142" t="str">
        <f t="shared" si="569"/>
        <v>X</v>
      </c>
      <c r="CR55" s="142" t="str">
        <f t="shared" si="569"/>
        <v>Y</v>
      </c>
      <c r="CS55" s="142" t="str">
        <f t="shared" si="569"/>
        <v>Z</v>
      </c>
      <c r="CT55" s="142" t="str">
        <f t="shared" si="569"/>
        <v>AA</v>
      </c>
      <c r="CU55" s="142" t="str">
        <f t="shared" si="569"/>
        <v>AB</v>
      </c>
      <c r="CV55" s="142" t="str">
        <f t="shared" si="569"/>
        <v>AC</v>
      </c>
      <c r="CW55" s="142" t="str">
        <f t="shared" si="569"/>
        <v>AD</v>
      </c>
      <c r="CX55" s="142" t="str">
        <f t="shared" si="569"/>
        <v>AE</v>
      </c>
      <c r="CY55" s="142" t="str">
        <f t="shared" si="569"/>
        <v>AF</v>
      </c>
      <c r="CZ55" s="142" t="str">
        <f t="shared" si="569"/>
        <v>AG</v>
      </c>
      <c r="DA55" s="142" t="str">
        <f t="shared" si="569"/>
        <v>AH</v>
      </c>
      <c r="DB55" s="142" t="str">
        <f t="shared" si="569"/>
        <v>AI</v>
      </c>
      <c r="DC55" s="142" t="str">
        <f t="shared" si="569"/>
        <v>AJ</v>
      </c>
      <c r="DD55" s="142" t="str">
        <f t="shared" si="569"/>
        <v>AK</v>
      </c>
      <c r="DE55" s="142" t="str">
        <f t="shared" si="569"/>
        <v>AL</v>
      </c>
      <c r="DF55" s="142" t="str">
        <f t="shared" si="569"/>
        <v>AM</v>
      </c>
      <c r="DG55" s="142" t="str">
        <f t="shared" si="569"/>
        <v>AN</v>
      </c>
      <c r="DH55" s="142" t="str">
        <f t="shared" si="569"/>
        <v>AO</v>
      </c>
      <c r="DI55" s="142" t="str">
        <f t="shared" si="569"/>
        <v>AP</v>
      </c>
      <c r="DJ55" s="142" t="str">
        <f t="shared" si="569"/>
        <v>AQ</v>
      </c>
      <c r="DK55" s="142" t="str">
        <f t="shared" si="569"/>
        <v>AR</v>
      </c>
      <c r="DL55" s="142" t="str">
        <f t="shared" si="569"/>
        <v>AS</v>
      </c>
    </row>
    <row r="56" spans="2:116" ht="16">
      <c r="B56" t="str">
        <f t="shared" si="525"/>
        <v>Chem_Ammonia</v>
      </c>
      <c r="C56" s="12" t="s">
        <v>103</v>
      </c>
      <c r="D56" s="12" t="s">
        <v>326</v>
      </c>
      <c r="E56" s="12" t="s">
        <v>128</v>
      </c>
      <c r="F56" s="12" t="s">
        <v>284</v>
      </c>
      <c r="G56" s="12"/>
      <c r="H56" s="12" t="s">
        <v>69</v>
      </c>
      <c r="I56" s="28" t="s">
        <v>76</v>
      </c>
      <c r="J56" s="28"/>
      <c r="K56" t="str">
        <f>INDEX('Unit list'!$D:$D,MATCH($I56,'Unit list'!$C:$C,0))</f>
        <v>GJ/t</v>
      </c>
      <c r="L56" s="15">
        <f>INDEX('Unit list'!$E:$E,MATCH($I56,'Unit list'!$C:$C,0))</f>
        <v>1</v>
      </c>
      <c r="M56" t="str">
        <f t="shared" si="170"/>
        <v>GJ/tNH3</v>
      </c>
      <c r="N56" s="15">
        <f>INDEX('Unit list'!$F:$F,MATCH($I56,'Unit list'!$C:$C,0))</f>
        <v>0</v>
      </c>
      <c r="O56" s="82"/>
      <c r="P56" s="84">
        <f t="shared" ca="1" si="535"/>
        <v>1.6</v>
      </c>
      <c r="Q56" s="84">
        <f t="shared" ca="1" si="536"/>
        <v>1.6</v>
      </c>
      <c r="R56" s="84">
        <f t="shared" ca="1" si="537"/>
        <v>1.6</v>
      </c>
      <c r="S56" s="84">
        <f t="shared" ca="1" si="538"/>
        <v>1.6</v>
      </c>
      <c r="T56" s="84">
        <f t="shared" ca="1" si="539"/>
        <v>1.6</v>
      </c>
      <c r="U56" s="84">
        <f t="shared" ca="1" si="540"/>
        <v>1.6</v>
      </c>
      <c r="V56" s="84">
        <f t="shared" ca="1" si="541"/>
        <v>1.6</v>
      </c>
      <c r="W56" s="84">
        <f t="shared" ca="1" si="542"/>
        <v>1.6</v>
      </c>
      <c r="X56" s="84">
        <f t="shared" ca="1" si="543"/>
        <v>1.6</v>
      </c>
      <c r="Y56" s="84">
        <f t="shared" ca="1" si="544"/>
        <v>1.6</v>
      </c>
      <c r="Z56" s="84">
        <f t="shared" ca="1" si="545"/>
        <v>1.6</v>
      </c>
      <c r="AA56" s="84">
        <f t="shared" ca="1" si="546"/>
        <v>1.6</v>
      </c>
      <c r="AB56" s="84">
        <f t="shared" ca="1" si="547"/>
        <v>1.6</v>
      </c>
      <c r="AC56" s="84">
        <f t="shared" ca="1" si="548"/>
        <v>1.6</v>
      </c>
      <c r="AD56" s="84">
        <f t="shared" ca="1" si="549"/>
        <v>1.6</v>
      </c>
      <c r="AE56" s="84">
        <f t="shared" ca="1" si="550"/>
        <v>1.6</v>
      </c>
      <c r="AF56" s="84">
        <f t="shared" ca="1" si="551"/>
        <v>1.6</v>
      </c>
      <c r="AG56" s="84">
        <f t="shared" ca="1" si="552"/>
        <v>1.6</v>
      </c>
      <c r="AH56" s="84">
        <f t="shared" ca="1" si="553"/>
        <v>1.6</v>
      </c>
      <c r="AI56" s="84">
        <f t="shared" ca="1" si="554"/>
        <v>1.6</v>
      </c>
      <c r="AJ56" s="84">
        <f t="shared" ca="1" si="555"/>
        <v>1.6</v>
      </c>
      <c r="AK56" s="84">
        <f t="shared" ca="1" si="556"/>
        <v>1.6</v>
      </c>
      <c r="AL56" s="84">
        <f t="shared" ca="1" si="557"/>
        <v>1.6</v>
      </c>
      <c r="AM56" s="84">
        <f t="shared" ca="1" si="558"/>
        <v>1.6</v>
      </c>
      <c r="AN56" s="84">
        <f t="shared" ca="1" si="559"/>
        <v>1.6</v>
      </c>
      <c r="AO56" s="84">
        <f t="shared" ca="1" si="560"/>
        <v>1.6</v>
      </c>
      <c r="AP56" s="84">
        <f t="shared" ca="1" si="561"/>
        <v>1.6</v>
      </c>
      <c r="AQ56" s="84">
        <f t="shared" ca="1" si="562"/>
        <v>1.6</v>
      </c>
      <c r="AR56" s="84">
        <f t="shared" ca="1" si="563"/>
        <v>1.6</v>
      </c>
      <c r="AS56" s="84">
        <f t="shared" ca="1" si="564"/>
        <v>1.6</v>
      </c>
      <c r="AT56" s="84">
        <f t="shared" ca="1" si="565"/>
        <v>1.6</v>
      </c>
      <c r="AW56" s="140" t="s">
        <v>327</v>
      </c>
      <c r="AX56" s="140">
        <f t="shared" si="528"/>
        <v>19</v>
      </c>
      <c r="AY56" s="141" t="str" cm="1">
        <f t="array" ref="AY56">D56&amp;"_"&amp;INDEX(Table18[Calcultion sheet],MATCH(1,('Business case OPEX &amp; CAPEX'!$E56=Table18[Technology])*($C56=Table18[Chemical]),0))</f>
        <v>NH3_Natural Gas ATR + CCS</v>
      </c>
      <c r="AZ56" s="141" t="str">
        <f t="shared" si="529"/>
        <v>N19</v>
      </c>
      <c r="BA56" s="141" t="str">
        <f t="shared" si="269"/>
        <v>O19</v>
      </c>
      <c r="BB56" s="141" t="str">
        <f t="shared" si="270"/>
        <v>P19</v>
      </c>
      <c r="BC56" s="141" t="str">
        <f t="shared" si="271"/>
        <v>Q19</v>
      </c>
      <c r="BD56" s="141" t="str">
        <f t="shared" si="272"/>
        <v>R19</v>
      </c>
      <c r="BE56" s="141" t="str">
        <f t="shared" si="273"/>
        <v>S19</v>
      </c>
      <c r="BF56" s="141" t="str">
        <f t="shared" si="274"/>
        <v>T19</v>
      </c>
      <c r="BG56" s="141" t="str">
        <f t="shared" si="275"/>
        <v>U19</v>
      </c>
      <c r="BH56" s="141" t="str">
        <f t="shared" si="276"/>
        <v>V19</v>
      </c>
      <c r="BI56" s="141" t="str">
        <f t="shared" si="277"/>
        <v>W19</v>
      </c>
      <c r="BJ56" s="141" t="str">
        <f t="shared" si="278"/>
        <v>X19</v>
      </c>
      <c r="BK56" s="141" t="str">
        <f t="shared" si="279"/>
        <v>Y19</v>
      </c>
      <c r="BL56" s="141" t="str">
        <f t="shared" si="280"/>
        <v>Z19</v>
      </c>
      <c r="BM56" s="141" t="str">
        <f t="shared" si="281"/>
        <v>AA19</v>
      </c>
      <c r="BN56" s="141" t="str">
        <f t="shared" si="282"/>
        <v>AB19</v>
      </c>
      <c r="BO56" s="141" t="str">
        <f t="shared" si="283"/>
        <v>AC19</v>
      </c>
      <c r="BP56" s="141" t="str">
        <f t="shared" si="284"/>
        <v>AD19</v>
      </c>
      <c r="BQ56" s="141" t="str">
        <f t="shared" si="285"/>
        <v>AE19</v>
      </c>
      <c r="BR56" s="141" t="str">
        <f t="shared" si="286"/>
        <v>AF19</v>
      </c>
      <c r="BS56" s="141" t="str">
        <f t="shared" si="287"/>
        <v>AG19</v>
      </c>
      <c r="BT56" s="141" t="str">
        <f t="shared" si="288"/>
        <v>AH19</v>
      </c>
      <c r="BU56" s="141" t="str">
        <f t="shared" si="289"/>
        <v>AI19</v>
      </c>
      <c r="BV56" s="141" t="str">
        <f t="shared" si="290"/>
        <v>AJ19</v>
      </c>
      <c r="BW56" s="141" t="str">
        <f t="shared" si="291"/>
        <v>AK19</v>
      </c>
      <c r="BX56" s="141" t="str">
        <f t="shared" si="292"/>
        <v>AL19</v>
      </c>
      <c r="BY56" s="141" t="str">
        <f t="shared" si="293"/>
        <v>AM19</v>
      </c>
      <c r="BZ56" s="141" t="str">
        <f t="shared" si="294"/>
        <v>AN19</v>
      </c>
      <c r="CA56" s="141" t="str">
        <f t="shared" si="295"/>
        <v>AO19</v>
      </c>
      <c r="CB56" s="141" t="str">
        <f t="shared" si="296"/>
        <v>AP19</v>
      </c>
      <c r="CC56" s="141" t="str">
        <f t="shared" si="297"/>
        <v>AQ19</v>
      </c>
      <c r="CD56" s="141" t="str">
        <f t="shared" si="298"/>
        <v>AR19</v>
      </c>
      <c r="CE56" s="141" t="str">
        <f t="shared" si="299"/>
        <v>AS19</v>
      </c>
      <c r="CF56" s="140"/>
      <c r="CG56" s="142" t="str">
        <f t="shared" si="530"/>
        <v>N</v>
      </c>
      <c r="CH56" s="142" t="str">
        <f t="shared" ref="CH56:DL81" si="570">IF(AND(LEN(CG56)=1,CG56&lt;&gt;"Z"),CHAR(CODE(CG56)+1),IF(RIGHT(CG56,1)="Z", CHAR(65+MOD(CODE(LEFT(CG56,1))+1-65,26)),LEFT(CG56,1)) &amp; CHAR(65+MOD(CODE(RIGHT(CG56,1))+1-65,26)))</f>
        <v>O</v>
      </c>
      <c r="CI56" s="142" t="str">
        <f t="shared" si="570"/>
        <v>P</v>
      </c>
      <c r="CJ56" s="142" t="str">
        <f t="shared" si="570"/>
        <v>Q</v>
      </c>
      <c r="CK56" s="142" t="str">
        <f t="shared" si="570"/>
        <v>R</v>
      </c>
      <c r="CL56" s="142" t="str">
        <f t="shared" si="570"/>
        <v>S</v>
      </c>
      <c r="CM56" s="142" t="str">
        <f t="shared" si="570"/>
        <v>T</v>
      </c>
      <c r="CN56" s="142" t="str">
        <f t="shared" si="570"/>
        <v>U</v>
      </c>
      <c r="CO56" s="142" t="str">
        <f t="shared" si="570"/>
        <v>V</v>
      </c>
      <c r="CP56" s="142" t="str">
        <f t="shared" si="570"/>
        <v>W</v>
      </c>
      <c r="CQ56" s="142" t="str">
        <f t="shared" si="570"/>
        <v>X</v>
      </c>
      <c r="CR56" s="142" t="str">
        <f t="shared" si="570"/>
        <v>Y</v>
      </c>
      <c r="CS56" s="142" t="str">
        <f t="shared" si="570"/>
        <v>Z</v>
      </c>
      <c r="CT56" s="142" t="str">
        <f t="shared" si="570"/>
        <v>AA</v>
      </c>
      <c r="CU56" s="142" t="str">
        <f t="shared" si="570"/>
        <v>AB</v>
      </c>
      <c r="CV56" s="142" t="str">
        <f t="shared" si="570"/>
        <v>AC</v>
      </c>
      <c r="CW56" s="142" t="str">
        <f t="shared" si="570"/>
        <v>AD</v>
      </c>
      <c r="CX56" s="142" t="str">
        <f t="shared" si="570"/>
        <v>AE</v>
      </c>
      <c r="CY56" s="142" t="str">
        <f t="shared" si="570"/>
        <v>AF</v>
      </c>
      <c r="CZ56" s="142" t="str">
        <f t="shared" si="570"/>
        <v>AG</v>
      </c>
      <c r="DA56" s="142" t="str">
        <f t="shared" si="570"/>
        <v>AH</v>
      </c>
      <c r="DB56" s="142" t="str">
        <f t="shared" si="570"/>
        <v>AI</v>
      </c>
      <c r="DC56" s="142" t="str">
        <f t="shared" si="570"/>
        <v>AJ</v>
      </c>
      <c r="DD56" s="142" t="str">
        <f t="shared" si="570"/>
        <v>AK</v>
      </c>
      <c r="DE56" s="142" t="str">
        <f t="shared" si="570"/>
        <v>AL</v>
      </c>
      <c r="DF56" s="142" t="str">
        <f t="shared" si="570"/>
        <v>AM</v>
      </c>
      <c r="DG56" s="142" t="str">
        <f t="shared" si="570"/>
        <v>AN</v>
      </c>
      <c r="DH56" s="142" t="str">
        <f t="shared" si="570"/>
        <v>AO</v>
      </c>
      <c r="DI56" s="142" t="str">
        <f t="shared" si="570"/>
        <v>AP</v>
      </c>
      <c r="DJ56" s="142" t="str">
        <f t="shared" si="570"/>
        <v>AQ</v>
      </c>
      <c r="DK56" s="142" t="str">
        <f t="shared" si="570"/>
        <v>AR</v>
      </c>
      <c r="DL56" s="142" t="str">
        <f t="shared" si="570"/>
        <v>AS</v>
      </c>
    </row>
    <row r="57" spans="2:116" ht="16">
      <c r="B57" t="str">
        <f t="shared" si="525"/>
        <v>Chem_Ammonia</v>
      </c>
      <c r="C57" s="12" t="s">
        <v>103</v>
      </c>
      <c r="D57" s="12" t="s">
        <v>326</v>
      </c>
      <c r="E57" s="12" t="str">
        <f>E56</f>
        <v>Natural Gas ATR + CCS + ammonia synthesis</v>
      </c>
      <c r="F57" s="12" t="s">
        <v>284</v>
      </c>
      <c r="G57" s="12"/>
      <c r="H57" s="12" t="s">
        <v>69</v>
      </c>
      <c r="I57" s="28" t="s">
        <v>74</v>
      </c>
      <c r="J57" s="28"/>
      <c r="K57" t="str">
        <f>INDEX('Unit list'!$D:$D,MATCH($I57,'Unit list'!$C:$C,0))</f>
        <v>GJ/t</v>
      </c>
      <c r="L57" s="15">
        <f>INDEX('Unit list'!$E:$E,MATCH($I57,'Unit list'!$C:$C,0))</f>
        <v>1</v>
      </c>
      <c r="M57" t="str">
        <f t="shared" si="170"/>
        <v>GJ/tNH3</v>
      </c>
      <c r="N57" s="15">
        <f>INDEX('Unit list'!$F:$F,MATCH($I57,'Unit list'!$C:$C,0))</f>
        <v>0</v>
      </c>
      <c r="O57" s="82"/>
      <c r="P57" s="84">
        <f t="shared" ca="1" si="535"/>
        <v>0</v>
      </c>
      <c r="Q57" s="84">
        <f t="shared" ca="1" si="536"/>
        <v>0</v>
      </c>
      <c r="R57" s="84">
        <f t="shared" ca="1" si="537"/>
        <v>0</v>
      </c>
      <c r="S57" s="84">
        <f t="shared" ca="1" si="538"/>
        <v>0</v>
      </c>
      <c r="T57" s="84">
        <f t="shared" ca="1" si="539"/>
        <v>0</v>
      </c>
      <c r="U57" s="84">
        <f t="shared" ca="1" si="540"/>
        <v>0</v>
      </c>
      <c r="V57" s="84">
        <f t="shared" ca="1" si="541"/>
        <v>0</v>
      </c>
      <c r="W57" s="84">
        <f t="shared" ca="1" si="542"/>
        <v>0</v>
      </c>
      <c r="X57" s="84">
        <f t="shared" ca="1" si="543"/>
        <v>0</v>
      </c>
      <c r="Y57" s="84">
        <f t="shared" ca="1" si="544"/>
        <v>0</v>
      </c>
      <c r="Z57" s="84">
        <f t="shared" ca="1" si="545"/>
        <v>0</v>
      </c>
      <c r="AA57" s="84">
        <f t="shared" ca="1" si="546"/>
        <v>0</v>
      </c>
      <c r="AB57" s="84">
        <f t="shared" ca="1" si="547"/>
        <v>0</v>
      </c>
      <c r="AC57" s="84">
        <f t="shared" ca="1" si="548"/>
        <v>0</v>
      </c>
      <c r="AD57" s="84">
        <f t="shared" ca="1" si="549"/>
        <v>0</v>
      </c>
      <c r="AE57" s="84">
        <f t="shared" ca="1" si="550"/>
        <v>0</v>
      </c>
      <c r="AF57" s="84">
        <f t="shared" ca="1" si="551"/>
        <v>0</v>
      </c>
      <c r="AG57" s="84">
        <f t="shared" ca="1" si="552"/>
        <v>0</v>
      </c>
      <c r="AH57" s="84">
        <f t="shared" ca="1" si="553"/>
        <v>0</v>
      </c>
      <c r="AI57" s="84">
        <f t="shared" ca="1" si="554"/>
        <v>0</v>
      </c>
      <c r="AJ57" s="84">
        <f t="shared" ca="1" si="555"/>
        <v>0</v>
      </c>
      <c r="AK57" s="84">
        <f t="shared" ca="1" si="556"/>
        <v>0</v>
      </c>
      <c r="AL57" s="84">
        <f t="shared" ca="1" si="557"/>
        <v>0</v>
      </c>
      <c r="AM57" s="84">
        <f t="shared" ca="1" si="558"/>
        <v>0</v>
      </c>
      <c r="AN57" s="84">
        <f t="shared" ca="1" si="559"/>
        <v>0</v>
      </c>
      <c r="AO57" s="84">
        <f t="shared" ca="1" si="560"/>
        <v>0</v>
      </c>
      <c r="AP57" s="84">
        <f t="shared" ca="1" si="561"/>
        <v>0</v>
      </c>
      <c r="AQ57" s="84">
        <f t="shared" ca="1" si="562"/>
        <v>0</v>
      </c>
      <c r="AR57" s="84">
        <f t="shared" ca="1" si="563"/>
        <v>0</v>
      </c>
      <c r="AS57" s="84">
        <f t="shared" ca="1" si="564"/>
        <v>0</v>
      </c>
      <c r="AT57" s="84">
        <f t="shared" ca="1" si="565"/>
        <v>0</v>
      </c>
      <c r="AW57" s="140" t="s">
        <v>327</v>
      </c>
      <c r="AX57" s="140">
        <f t="shared" si="528"/>
        <v>20</v>
      </c>
      <c r="AY57" s="141" t="str" cm="1">
        <f t="array" ref="AY57">D57&amp;"_"&amp;INDEX(Table18[Calcultion sheet],MATCH(1,('Business case OPEX &amp; CAPEX'!$E57=Table18[Technology])*($C57=Table18[Chemical]),0))</f>
        <v>NH3_Natural Gas ATR + CCS</v>
      </c>
      <c r="AZ57" s="141" t="str">
        <f t="shared" si="529"/>
        <v>N20</v>
      </c>
      <c r="BA57" s="141" t="str">
        <f t="shared" si="269"/>
        <v>O20</v>
      </c>
      <c r="BB57" s="141" t="str">
        <f t="shared" si="270"/>
        <v>P20</v>
      </c>
      <c r="BC57" s="141" t="str">
        <f t="shared" si="271"/>
        <v>Q20</v>
      </c>
      <c r="BD57" s="141" t="str">
        <f t="shared" si="272"/>
        <v>R20</v>
      </c>
      <c r="BE57" s="141" t="str">
        <f t="shared" si="273"/>
        <v>S20</v>
      </c>
      <c r="BF57" s="141" t="str">
        <f t="shared" si="274"/>
        <v>T20</v>
      </c>
      <c r="BG57" s="141" t="str">
        <f t="shared" si="275"/>
        <v>U20</v>
      </c>
      <c r="BH57" s="141" t="str">
        <f t="shared" si="276"/>
        <v>V20</v>
      </c>
      <c r="BI57" s="141" t="str">
        <f t="shared" si="277"/>
        <v>W20</v>
      </c>
      <c r="BJ57" s="141" t="str">
        <f t="shared" si="278"/>
        <v>X20</v>
      </c>
      <c r="BK57" s="141" t="str">
        <f t="shared" si="279"/>
        <v>Y20</v>
      </c>
      <c r="BL57" s="141" t="str">
        <f t="shared" si="280"/>
        <v>Z20</v>
      </c>
      <c r="BM57" s="141" t="str">
        <f t="shared" si="281"/>
        <v>AA20</v>
      </c>
      <c r="BN57" s="141" t="str">
        <f t="shared" si="282"/>
        <v>AB20</v>
      </c>
      <c r="BO57" s="141" t="str">
        <f t="shared" si="283"/>
        <v>AC20</v>
      </c>
      <c r="BP57" s="141" t="str">
        <f t="shared" si="284"/>
        <v>AD20</v>
      </c>
      <c r="BQ57" s="141" t="str">
        <f t="shared" si="285"/>
        <v>AE20</v>
      </c>
      <c r="BR57" s="141" t="str">
        <f t="shared" si="286"/>
        <v>AF20</v>
      </c>
      <c r="BS57" s="141" t="str">
        <f t="shared" si="287"/>
        <v>AG20</v>
      </c>
      <c r="BT57" s="141" t="str">
        <f t="shared" si="288"/>
        <v>AH20</v>
      </c>
      <c r="BU57" s="141" t="str">
        <f t="shared" si="289"/>
        <v>AI20</v>
      </c>
      <c r="BV57" s="141" t="str">
        <f t="shared" si="290"/>
        <v>AJ20</v>
      </c>
      <c r="BW57" s="141" t="str">
        <f t="shared" si="291"/>
        <v>AK20</v>
      </c>
      <c r="BX57" s="141" t="str">
        <f t="shared" si="292"/>
        <v>AL20</v>
      </c>
      <c r="BY57" s="141" t="str">
        <f t="shared" si="293"/>
        <v>AM20</v>
      </c>
      <c r="BZ57" s="141" t="str">
        <f t="shared" si="294"/>
        <v>AN20</v>
      </c>
      <c r="CA57" s="141" t="str">
        <f t="shared" si="295"/>
        <v>AO20</v>
      </c>
      <c r="CB57" s="141" t="str">
        <f t="shared" si="296"/>
        <v>AP20</v>
      </c>
      <c r="CC57" s="141" t="str">
        <f t="shared" si="297"/>
        <v>AQ20</v>
      </c>
      <c r="CD57" s="141" t="str">
        <f t="shared" si="298"/>
        <v>AR20</v>
      </c>
      <c r="CE57" s="141" t="str">
        <f t="shared" si="299"/>
        <v>AS20</v>
      </c>
      <c r="CF57" s="140"/>
      <c r="CG57" s="142" t="str">
        <f t="shared" si="530"/>
        <v>N</v>
      </c>
      <c r="CH57" s="142" t="str">
        <f t="shared" ref="CH57" si="571">IF(AND(LEN(CG57)=1,CG57&lt;&gt;"Z"),CHAR(CODE(CG57)+1),IF(RIGHT(CG57,1)="Z", CHAR(65+MOD(CODE(LEFT(CG57,1))+1-65,26)),LEFT(CG57,1)) &amp; CHAR(65+MOD(CODE(RIGHT(CG57,1))+1-65,26)))</f>
        <v>O</v>
      </c>
      <c r="CI57" s="142" t="str">
        <f t="shared" ref="CI57" si="572">IF(AND(LEN(CH57)=1,CH57&lt;&gt;"Z"),CHAR(CODE(CH57)+1),IF(RIGHT(CH57,1)="Z", CHAR(65+MOD(CODE(LEFT(CH57,1))+1-65,26)),LEFT(CH57,1)) &amp; CHAR(65+MOD(CODE(RIGHT(CH57,1))+1-65,26)))</f>
        <v>P</v>
      </c>
      <c r="CJ57" s="142" t="str">
        <f t="shared" ref="CJ57" si="573">IF(AND(LEN(CI57)=1,CI57&lt;&gt;"Z"),CHAR(CODE(CI57)+1),IF(RIGHT(CI57,1)="Z", CHAR(65+MOD(CODE(LEFT(CI57,1))+1-65,26)),LEFT(CI57,1)) &amp; CHAR(65+MOD(CODE(RIGHT(CI57,1))+1-65,26)))</f>
        <v>Q</v>
      </c>
      <c r="CK57" s="142" t="str">
        <f t="shared" ref="CK57" si="574">IF(AND(LEN(CJ57)=1,CJ57&lt;&gt;"Z"),CHAR(CODE(CJ57)+1),IF(RIGHT(CJ57,1)="Z", CHAR(65+MOD(CODE(LEFT(CJ57,1))+1-65,26)),LEFT(CJ57,1)) &amp; CHAR(65+MOD(CODE(RIGHT(CJ57,1))+1-65,26)))</f>
        <v>R</v>
      </c>
      <c r="CL57" s="142" t="str">
        <f t="shared" ref="CL57" si="575">IF(AND(LEN(CK57)=1,CK57&lt;&gt;"Z"),CHAR(CODE(CK57)+1),IF(RIGHT(CK57,1)="Z", CHAR(65+MOD(CODE(LEFT(CK57,1))+1-65,26)),LEFT(CK57,1)) &amp; CHAR(65+MOD(CODE(RIGHT(CK57,1))+1-65,26)))</f>
        <v>S</v>
      </c>
      <c r="CM57" s="142" t="str">
        <f t="shared" ref="CM57" si="576">IF(AND(LEN(CL57)=1,CL57&lt;&gt;"Z"),CHAR(CODE(CL57)+1),IF(RIGHT(CL57,1)="Z", CHAR(65+MOD(CODE(LEFT(CL57,1))+1-65,26)),LEFT(CL57,1)) &amp; CHAR(65+MOD(CODE(RIGHT(CL57,1))+1-65,26)))</f>
        <v>T</v>
      </c>
      <c r="CN57" s="142" t="str">
        <f t="shared" ref="CN57" si="577">IF(AND(LEN(CM57)=1,CM57&lt;&gt;"Z"),CHAR(CODE(CM57)+1),IF(RIGHT(CM57,1)="Z", CHAR(65+MOD(CODE(LEFT(CM57,1))+1-65,26)),LEFT(CM57,1)) &amp; CHAR(65+MOD(CODE(RIGHT(CM57,1))+1-65,26)))</f>
        <v>U</v>
      </c>
      <c r="CO57" s="142" t="str">
        <f t="shared" ref="CO57" si="578">IF(AND(LEN(CN57)=1,CN57&lt;&gt;"Z"),CHAR(CODE(CN57)+1),IF(RIGHT(CN57,1)="Z", CHAR(65+MOD(CODE(LEFT(CN57,1))+1-65,26)),LEFT(CN57,1)) &amp; CHAR(65+MOD(CODE(RIGHT(CN57,1))+1-65,26)))</f>
        <v>V</v>
      </c>
      <c r="CP57" s="142" t="str">
        <f t="shared" ref="CP57" si="579">IF(AND(LEN(CO57)=1,CO57&lt;&gt;"Z"),CHAR(CODE(CO57)+1),IF(RIGHT(CO57,1)="Z", CHAR(65+MOD(CODE(LEFT(CO57,1))+1-65,26)),LEFT(CO57,1)) &amp; CHAR(65+MOD(CODE(RIGHT(CO57,1))+1-65,26)))</f>
        <v>W</v>
      </c>
      <c r="CQ57" s="142" t="str">
        <f t="shared" ref="CQ57" si="580">IF(AND(LEN(CP57)=1,CP57&lt;&gt;"Z"),CHAR(CODE(CP57)+1),IF(RIGHT(CP57,1)="Z", CHAR(65+MOD(CODE(LEFT(CP57,1))+1-65,26)),LEFT(CP57,1)) &amp; CHAR(65+MOD(CODE(RIGHT(CP57,1))+1-65,26)))</f>
        <v>X</v>
      </c>
      <c r="CR57" s="142" t="str">
        <f t="shared" ref="CR57" si="581">IF(AND(LEN(CQ57)=1,CQ57&lt;&gt;"Z"),CHAR(CODE(CQ57)+1),IF(RIGHT(CQ57,1)="Z", CHAR(65+MOD(CODE(LEFT(CQ57,1))+1-65,26)),LEFT(CQ57,1)) &amp; CHAR(65+MOD(CODE(RIGHT(CQ57,1))+1-65,26)))</f>
        <v>Y</v>
      </c>
      <c r="CS57" s="142" t="str">
        <f t="shared" ref="CS57" si="582">IF(AND(LEN(CR57)=1,CR57&lt;&gt;"Z"),CHAR(CODE(CR57)+1),IF(RIGHT(CR57,1)="Z", CHAR(65+MOD(CODE(LEFT(CR57,1))+1-65,26)),LEFT(CR57,1)) &amp; CHAR(65+MOD(CODE(RIGHT(CR57,1))+1-65,26)))</f>
        <v>Z</v>
      </c>
      <c r="CT57" s="142" t="str">
        <f t="shared" ref="CT57" si="583">IF(AND(LEN(CS57)=1,CS57&lt;&gt;"Z"),CHAR(CODE(CS57)+1),IF(RIGHT(CS57,1)="Z", CHAR(65+MOD(CODE(LEFT(CS57,1))+1-65,26)),LEFT(CS57,1)) &amp; CHAR(65+MOD(CODE(RIGHT(CS57,1))+1-65,26)))</f>
        <v>AA</v>
      </c>
      <c r="CU57" s="142" t="str">
        <f t="shared" ref="CU57" si="584">IF(AND(LEN(CT57)=1,CT57&lt;&gt;"Z"),CHAR(CODE(CT57)+1),IF(RIGHT(CT57,1)="Z", CHAR(65+MOD(CODE(LEFT(CT57,1))+1-65,26)),LEFT(CT57,1)) &amp; CHAR(65+MOD(CODE(RIGHT(CT57,1))+1-65,26)))</f>
        <v>AB</v>
      </c>
      <c r="CV57" s="142" t="str">
        <f t="shared" ref="CV57" si="585">IF(AND(LEN(CU57)=1,CU57&lt;&gt;"Z"),CHAR(CODE(CU57)+1),IF(RIGHT(CU57,1)="Z", CHAR(65+MOD(CODE(LEFT(CU57,1))+1-65,26)),LEFT(CU57,1)) &amp; CHAR(65+MOD(CODE(RIGHT(CU57,1))+1-65,26)))</f>
        <v>AC</v>
      </c>
      <c r="CW57" s="142" t="str">
        <f t="shared" ref="CW57" si="586">IF(AND(LEN(CV57)=1,CV57&lt;&gt;"Z"),CHAR(CODE(CV57)+1),IF(RIGHT(CV57,1)="Z", CHAR(65+MOD(CODE(LEFT(CV57,1))+1-65,26)),LEFT(CV57,1)) &amp; CHAR(65+MOD(CODE(RIGHT(CV57,1))+1-65,26)))</f>
        <v>AD</v>
      </c>
      <c r="CX57" s="142" t="str">
        <f t="shared" ref="CX57" si="587">IF(AND(LEN(CW57)=1,CW57&lt;&gt;"Z"),CHAR(CODE(CW57)+1),IF(RIGHT(CW57,1)="Z", CHAR(65+MOD(CODE(LEFT(CW57,1))+1-65,26)),LEFT(CW57,1)) &amp; CHAR(65+MOD(CODE(RIGHT(CW57,1))+1-65,26)))</f>
        <v>AE</v>
      </c>
      <c r="CY57" s="142" t="str">
        <f t="shared" ref="CY57" si="588">IF(AND(LEN(CX57)=1,CX57&lt;&gt;"Z"),CHAR(CODE(CX57)+1),IF(RIGHT(CX57,1)="Z", CHAR(65+MOD(CODE(LEFT(CX57,1))+1-65,26)),LEFT(CX57,1)) &amp; CHAR(65+MOD(CODE(RIGHT(CX57,1))+1-65,26)))</f>
        <v>AF</v>
      </c>
      <c r="CZ57" s="142" t="str">
        <f t="shared" ref="CZ57" si="589">IF(AND(LEN(CY57)=1,CY57&lt;&gt;"Z"),CHAR(CODE(CY57)+1),IF(RIGHT(CY57,1)="Z", CHAR(65+MOD(CODE(LEFT(CY57,1))+1-65,26)),LEFT(CY57,1)) &amp; CHAR(65+MOD(CODE(RIGHT(CY57,1))+1-65,26)))</f>
        <v>AG</v>
      </c>
      <c r="DA57" s="142" t="str">
        <f t="shared" ref="DA57" si="590">IF(AND(LEN(CZ57)=1,CZ57&lt;&gt;"Z"),CHAR(CODE(CZ57)+1),IF(RIGHT(CZ57,1)="Z", CHAR(65+MOD(CODE(LEFT(CZ57,1))+1-65,26)),LEFT(CZ57,1)) &amp; CHAR(65+MOD(CODE(RIGHT(CZ57,1))+1-65,26)))</f>
        <v>AH</v>
      </c>
      <c r="DB57" s="142" t="str">
        <f t="shared" ref="DB57" si="591">IF(AND(LEN(DA57)=1,DA57&lt;&gt;"Z"),CHAR(CODE(DA57)+1),IF(RIGHT(DA57,1)="Z", CHAR(65+MOD(CODE(LEFT(DA57,1))+1-65,26)),LEFT(DA57,1)) &amp; CHAR(65+MOD(CODE(RIGHT(DA57,1))+1-65,26)))</f>
        <v>AI</v>
      </c>
      <c r="DC57" s="142" t="str">
        <f t="shared" ref="DC57" si="592">IF(AND(LEN(DB57)=1,DB57&lt;&gt;"Z"),CHAR(CODE(DB57)+1),IF(RIGHT(DB57,1)="Z", CHAR(65+MOD(CODE(LEFT(DB57,1))+1-65,26)),LEFT(DB57,1)) &amp; CHAR(65+MOD(CODE(RIGHT(DB57,1))+1-65,26)))</f>
        <v>AJ</v>
      </c>
      <c r="DD57" s="142" t="str">
        <f t="shared" ref="DD57" si="593">IF(AND(LEN(DC57)=1,DC57&lt;&gt;"Z"),CHAR(CODE(DC57)+1),IF(RIGHT(DC57,1)="Z", CHAR(65+MOD(CODE(LEFT(DC57,1))+1-65,26)),LEFT(DC57,1)) &amp; CHAR(65+MOD(CODE(RIGHT(DC57,1))+1-65,26)))</f>
        <v>AK</v>
      </c>
      <c r="DE57" s="142" t="str">
        <f t="shared" ref="DE57" si="594">IF(AND(LEN(DD57)=1,DD57&lt;&gt;"Z"),CHAR(CODE(DD57)+1),IF(RIGHT(DD57,1)="Z", CHAR(65+MOD(CODE(LEFT(DD57,1))+1-65,26)),LEFT(DD57,1)) &amp; CHAR(65+MOD(CODE(RIGHT(DD57,1))+1-65,26)))</f>
        <v>AL</v>
      </c>
      <c r="DF57" s="142" t="str">
        <f t="shared" ref="DF57" si="595">IF(AND(LEN(DE57)=1,DE57&lt;&gt;"Z"),CHAR(CODE(DE57)+1),IF(RIGHT(DE57,1)="Z", CHAR(65+MOD(CODE(LEFT(DE57,1))+1-65,26)),LEFT(DE57,1)) &amp; CHAR(65+MOD(CODE(RIGHT(DE57,1))+1-65,26)))</f>
        <v>AM</v>
      </c>
      <c r="DG57" s="142" t="str">
        <f t="shared" ref="DG57" si="596">IF(AND(LEN(DF57)=1,DF57&lt;&gt;"Z"),CHAR(CODE(DF57)+1),IF(RIGHT(DF57,1)="Z", CHAR(65+MOD(CODE(LEFT(DF57,1))+1-65,26)),LEFT(DF57,1)) &amp; CHAR(65+MOD(CODE(RIGHT(DF57,1))+1-65,26)))</f>
        <v>AN</v>
      </c>
      <c r="DH57" s="142" t="str">
        <f t="shared" ref="DH57" si="597">IF(AND(LEN(DG57)=1,DG57&lt;&gt;"Z"),CHAR(CODE(DG57)+1),IF(RIGHT(DG57,1)="Z", CHAR(65+MOD(CODE(LEFT(DG57,1))+1-65,26)),LEFT(DG57,1)) &amp; CHAR(65+MOD(CODE(RIGHT(DG57,1))+1-65,26)))</f>
        <v>AO</v>
      </c>
      <c r="DI57" s="142" t="str">
        <f t="shared" ref="DI57" si="598">IF(AND(LEN(DH57)=1,DH57&lt;&gt;"Z"),CHAR(CODE(DH57)+1),IF(RIGHT(DH57,1)="Z", CHAR(65+MOD(CODE(LEFT(DH57,1))+1-65,26)),LEFT(DH57,1)) &amp; CHAR(65+MOD(CODE(RIGHT(DH57,1))+1-65,26)))</f>
        <v>AP</v>
      </c>
      <c r="DJ57" s="142" t="str">
        <f t="shared" ref="DJ57" si="599">IF(AND(LEN(DI57)=1,DI57&lt;&gt;"Z"),CHAR(CODE(DI57)+1),IF(RIGHT(DI57,1)="Z", CHAR(65+MOD(CODE(LEFT(DI57,1))+1-65,26)),LEFT(DI57,1)) &amp; CHAR(65+MOD(CODE(RIGHT(DI57,1))+1-65,26)))</f>
        <v>AQ</v>
      </c>
      <c r="DK57" s="142" t="str">
        <f t="shared" ref="DK57" si="600">IF(AND(LEN(DJ57)=1,DJ57&lt;&gt;"Z"),CHAR(CODE(DJ57)+1),IF(RIGHT(DJ57,1)="Z", CHAR(65+MOD(CODE(LEFT(DJ57,1))+1-65,26)),LEFT(DJ57,1)) &amp; CHAR(65+MOD(CODE(RIGHT(DJ57,1))+1-65,26)))</f>
        <v>AR</v>
      </c>
      <c r="DL57" s="142" t="str">
        <f t="shared" ref="DL57" si="601">IF(AND(LEN(DK57)=1,DK57&lt;&gt;"Z"),CHAR(CODE(DK57)+1),IF(RIGHT(DK57,1)="Z", CHAR(65+MOD(CODE(LEFT(DK57,1))+1-65,26)),LEFT(DK57,1)) &amp; CHAR(65+MOD(CODE(RIGHT(DK57,1))+1-65,26)))</f>
        <v>AS</v>
      </c>
    </row>
    <row r="58" spans="2:116" ht="16">
      <c r="B58" t="str">
        <f t="shared" ref="B58" si="602">"Chem_"&amp;C58</f>
        <v>Chem_Ammonia</v>
      </c>
      <c r="C58" s="12" t="s">
        <v>103</v>
      </c>
      <c r="D58" s="12" t="s">
        <v>326</v>
      </c>
      <c r="E58" s="12" t="s">
        <v>128</v>
      </c>
      <c r="F58" s="12" t="s">
        <v>284</v>
      </c>
      <c r="G58" s="12"/>
      <c r="H58" s="12" t="s">
        <v>65</v>
      </c>
      <c r="I58" s="12" t="s">
        <v>67</v>
      </c>
      <c r="J58" s="28"/>
      <c r="K58" t="str">
        <f>INDEX('Unit list'!$D:$D,MATCH($I58,'Unit list'!$C:$C,0))</f>
        <v>%</v>
      </c>
      <c r="L58" s="15">
        <f>INDEX('Unit list'!$E:$E,MATCH($I58,'Unit list'!$C:$C,0))</f>
        <v>0</v>
      </c>
      <c r="M58" t="str">
        <f t="shared" si="170"/>
        <v>%</v>
      </c>
      <c r="N58" s="15">
        <f>INDEX('Unit list'!$F:$F,MATCH($I58,'Unit list'!$C:$C,0))</f>
        <v>1</v>
      </c>
      <c r="O58" s="82">
        <f t="shared" ref="O58" ca="1" si="603">INDIRECT("'"&amp;$AY58&amp;"'!"&amp;AZ58)</f>
        <v>0.94229508196721312</v>
      </c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  <c r="AK58" s="84"/>
      <c r="AL58" s="84"/>
      <c r="AM58" s="84"/>
      <c r="AN58" s="84"/>
      <c r="AO58" s="84"/>
      <c r="AP58" s="84"/>
      <c r="AQ58" s="84"/>
      <c r="AR58" s="84"/>
      <c r="AS58" s="84"/>
      <c r="AT58" s="84"/>
      <c r="AW58" s="140" t="s">
        <v>327</v>
      </c>
      <c r="AX58" s="140">
        <f t="shared" si="528"/>
        <v>21</v>
      </c>
      <c r="AY58" s="141" t="str" cm="1">
        <f t="array" ref="AY58">D58&amp;"_"&amp;INDEX(Table18[Calcultion sheet],MATCH(1,('Business case OPEX &amp; CAPEX'!$E58=Table18[Technology])*($C58=Table18[Chemical]),0))</f>
        <v>NH3_Natural Gas ATR + CCS</v>
      </c>
      <c r="AZ58" s="141" t="str">
        <f t="shared" ref="AZ58" si="604">CG58&amp;$AX58</f>
        <v>N21</v>
      </c>
      <c r="BA58" s="141" t="str">
        <f t="shared" ref="BA58:BA72" si="605">CH58&amp;$AX58</f>
        <v>O21</v>
      </c>
      <c r="BB58" s="141" t="str">
        <f t="shared" ref="BB58:BB72" si="606">CI58&amp;$AX58</f>
        <v>P21</v>
      </c>
      <c r="BC58" s="141" t="str">
        <f t="shared" ref="BC58:BC72" si="607">CJ58&amp;$AX58</f>
        <v>Q21</v>
      </c>
      <c r="BD58" s="141" t="str">
        <f t="shared" ref="BD58:BD72" si="608">CK58&amp;$AX58</f>
        <v>R21</v>
      </c>
      <c r="BE58" s="141" t="str">
        <f t="shared" ref="BE58:BE72" si="609">CL58&amp;$AX58</f>
        <v>S21</v>
      </c>
      <c r="BF58" s="141" t="str">
        <f t="shared" ref="BF58:BF72" si="610">CM58&amp;$AX58</f>
        <v>T21</v>
      </c>
      <c r="BG58" s="141" t="str">
        <f t="shared" ref="BG58:BG72" si="611">CN58&amp;$AX58</f>
        <v>U21</v>
      </c>
      <c r="BH58" s="141" t="str">
        <f t="shared" ref="BH58:BH72" si="612">CO58&amp;$AX58</f>
        <v>V21</v>
      </c>
      <c r="BI58" s="141" t="str">
        <f t="shared" ref="BI58:BI72" si="613">CP58&amp;$AX58</f>
        <v>W21</v>
      </c>
      <c r="BJ58" s="141" t="str">
        <f t="shared" ref="BJ58:BJ72" si="614">CQ58&amp;$AX58</f>
        <v>X21</v>
      </c>
      <c r="BK58" s="141" t="str">
        <f t="shared" ref="BK58:BK72" si="615">CR58&amp;$AX58</f>
        <v>Y21</v>
      </c>
      <c r="BL58" s="141" t="str">
        <f t="shared" ref="BL58:BL72" si="616">CS58&amp;$AX58</f>
        <v>Z21</v>
      </c>
      <c r="BM58" s="141" t="str">
        <f t="shared" ref="BM58:BM72" si="617">CT58&amp;$AX58</f>
        <v>AA21</v>
      </c>
      <c r="BN58" s="141" t="str">
        <f t="shared" ref="BN58:BN72" si="618">CU58&amp;$AX58</f>
        <v>AB21</v>
      </c>
      <c r="BO58" s="141" t="str">
        <f t="shared" ref="BO58:BO72" si="619">CV58&amp;$AX58</f>
        <v>AC21</v>
      </c>
      <c r="BP58" s="141" t="str">
        <f t="shared" ref="BP58:BP72" si="620">CW58&amp;$AX58</f>
        <v>AD21</v>
      </c>
      <c r="BQ58" s="141" t="str">
        <f t="shared" ref="BQ58:BQ72" si="621">CX58&amp;$AX58</f>
        <v>AE21</v>
      </c>
      <c r="BR58" s="141" t="str">
        <f t="shared" ref="BR58:BR72" si="622">CY58&amp;$AX58</f>
        <v>AF21</v>
      </c>
      <c r="BS58" s="141" t="str">
        <f t="shared" ref="BS58:BS72" si="623">CZ58&amp;$AX58</f>
        <v>AG21</v>
      </c>
      <c r="BT58" s="141" t="str">
        <f t="shared" ref="BT58:BT72" si="624">DA58&amp;$AX58</f>
        <v>AH21</v>
      </c>
      <c r="BU58" s="141" t="str">
        <f t="shared" ref="BU58:BU72" si="625">DB58&amp;$AX58</f>
        <v>AI21</v>
      </c>
      <c r="BV58" s="141" t="str">
        <f t="shared" ref="BV58:BV72" si="626">DC58&amp;$AX58</f>
        <v>AJ21</v>
      </c>
      <c r="BW58" s="141" t="str">
        <f t="shared" ref="BW58:BW72" si="627">DD58&amp;$AX58</f>
        <v>AK21</v>
      </c>
      <c r="BX58" s="141" t="str">
        <f t="shared" ref="BX58:BX72" si="628">DE58&amp;$AX58</f>
        <v>AL21</v>
      </c>
      <c r="BY58" s="141" t="str">
        <f t="shared" ref="BY58:BY72" si="629">DF58&amp;$AX58</f>
        <v>AM21</v>
      </c>
      <c r="BZ58" s="141" t="str">
        <f t="shared" ref="BZ58:BZ72" si="630">DG58&amp;$AX58</f>
        <v>AN21</v>
      </c>
      <c r="CA58" s="141" t="str">
        <f t="shared" ref="CA58:CA72" si="631">DH58&amp;$AX58</f>
        <v>AO21</v>
      </c>
      <c r="CB58" s="141" t="str">
        <f t="shared" ref="CB58:CB72" si="632">DI58&amp;$AX58</f>
        <v>AP21</v>
      </c>
      <c r="CC58" s="141" t="str">
        <f t="shared" ref="CC58:CC72" si="633">DJ58&amp;$AX58</f>
        <v>AQ21</v>
      </c>
      <c r="CD58" s="141" t="str">
        <f t="shared" ref="CD58:CD72" si="634">DK58&amp;$AX58</f>
        <v>AR21</v>
      </c>
      <c r="CE58" s="141" t="str">
        <f t="shared" ref="CE58:CE72" si="635">DL58&amp;$AX58</f>
        <v>AS21</v>
      </c>
      <c r="CF58" s="140"/>
      <c r="CG58" s="142" t="str">
        <f t="shared" ref="CG58" si="636">AW58</f>
        <v>N</v>
      </c>
      <c r="CH58" s="142" t="str">
        <f t="shared" ref="CH58:DL66" si="637">IF(AND(LEN(CG58)=1,CG58&lt;&gt;"Z"),CHAR(CODE(CG58)+1),IF(RIGHT(CG58,1)="Z", CHAR(65+MOD(CODE(LEFT(CG58,1))+1-65,26)),LEFT(CG58,1)) &amp; CHAR(65+MOD(CODE(RIGHT(CG58,1))+1-65,26)))</f>
        <v>O</v>
      </c>
      <c r="CI58" s="142" t="str">
        <f t="shared" si="637"/>
        <v>P</v>
      </c>
      <c r="CJ58" s="142" t="str">
        <f t="shared" si="637"/>
        <v>Q</v>
      </c>
      <c r="CK58" s="142" t="str">
        <f t="shared" si="637"/>
        <v>R</v>
      </c>
      <c r="CL58" s="142" t="str">
        <f t="shared" si="637"/>
        <v>S</v>
      </c>
      <c r="CM58" s="142" t="str">
        <f t="shared" si="637"/>
        <v>T</v>
      </c>
      <c r="CN58" s="142" t="str">
        <f t="shared" si="637"/>
        <v>U</v>
      </c>
      <c r="CO58" s="142" t="str">
        <f t="shared" si="637"/>
        <v>V</v>
      </c>
      <c r="CP58" s="142" t="str">
        <f t="shared" si="637"/>
        <v>W</v>
      </c>
      <c r="CQ58" s="142" t="str">
        <f t="shared" si="637"/>
        <v>X</v>
      </c>
      <c r="CR58" s="142" t="str">
        <f t="shared" si="637"/>
        <v>Y</v>
      </c>
      <c r="CS58" s="142" t="str">
        <f t="shared" si="637"/>
        <v>Z</v>
      </c>
      <c r="CT58" s="142" t="str">
        <f t="shared" si="637"/>
        <v>AA</v>
      </c>
      <c r="CU58" s="142" t="str">
        <f t="shared" si="637"/>
        <v>AB</v>
      </c>
      <c r="CV58" s="142" t="str">
        <f t="shared" si="637"/>
        <v>AC</v>
      </c>
      <c r="CW58" s="142" t="str">
        <f t="shared" si="637"/>
        <v>AD</v>
      </c>
      <c r="CX58" s="142" t="str">
        <f t="shared" si="637"/>
        <v>AE</v>
      </c>
      <c r="CY58" s="142" t="str">
        <f t="shared" si="637"/>
        <v>AF</v>
      </c>
      <c r="CZ58" s="142" t="str">
        <f t="shared" si="637"/>
        <v>AG</v>
      </c>
      <c r="DA58" s="142" t="str">
        <f t="shared" si="637"/>
        <v>AH</v>
      </c>
      <c r="DB58" s="142" t="str">
        <f t="shared" si="637"/>
        <v>AI</v>
      </c>
      <c r="DC58" s="142" t="str">
        <f t="shared" si="637"/>
        <v>AJ</v>
      </c>
      <c r="DD58" s="142" t="str">
        <f t="shared" si="637"/>
        <v>AK</v>
      </c>
      <c r="DE58" s="142" t="str">
        <f t="shared" si="637"/>
        <v>AL</v>
      </c>
      <c r="DF58" s="142" t="str">
        <f t="shared" si="637"/>
        <v>AM</v>
      </c>
      <c r="DG58" s="142" t="str">
        <f t="shared" si="637"/>
        <v>AN</v>
      </c>
      <c r="DH58" s="142" t="str">
        <f t="shared" si="637"/>
        <v>AO</v>
      </c>
      <c r="DI58" s="142" t="str">
        <f t="shared" si="637"/>
        <v>AP</v>
      </c>
      <c r="DJ58" s="142" t="str">
        <f t="shared" si="637"/>
        <v>AQ</v>
      </c>
      <c r="DK58" s="142" t="str">
        <f t="shared" si="637"/>
        <v>AR</v>
      </c>
      <c r="DL58" s="142" t="str">
        <f t="shared" si="637"/>
        <v>AS</v>
      </c>
    </row>
    <row r="59" spans="2:116" ht="16">
      <c r="B59" t="str">
        <f>"Chem_"&amp;C59</f>
        <v>Chem_Ammonia</v>
      </c>
      <c r="C59" s="12" t="s">
        <v>103</v>
      </c>
      <c r="D59" s="12" t="s">
        <v>326</v>
      </c>
      <c r="E59" s="12" t="s">
        <v>130</v>
      </c>
      <c r="F59" s="12" t="s">
        <v>284</v>
      </c>
      <c r="G59" s="12"/>
      <c r="H59" s="12" t="s">
        <v>42</v>
      </c>
      <c r="I59" s="12" t="s">
        <v>43</v>
      </c>
      <c r="J59" s="12"/>
      <c r="K59" t="str">
        <f>INDEX('Unit list'!$D:$D,MATCH($I59,'Unit list'!$C:$C,0))</f>
        <v>%</v>
      </c>
      <c r="L59" s="15">
        <f>INDEX('Unit list'!$E:$E,MATCH($I59,'Unit list'!$C:$C,0))</f>
        <v>0</v>
      </c>
      <c r="M59" t="str">
        <f t="shared" si="170"/>
        <v>%</v>
      </c>
      <c r="N59" s="15">
        <f>INDEX('Unit list'!$F:$F,MATCH($I59,'Unit list'!$C:$C,0))</f>
        <v>1</v>
      </c>
      <c r="O59" s="82">
        <f ca="1">INDIRECT("'"&amp;$AY59&amp;"'!"&amp;AZ59)</f>
        <v>0.95</v>
      </c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82"/>
      <c r="AK59" s="82"/>
      <c r="AL59" s="82"/>
      <c r="AM59" s="82"/>
      <c r="AN59" s="82"/>
      <c r="AO59" s="82"/>
      <c r="AP59" s="82"/>
      <c r="AQ59" s="82"/>
      <c r="AR59" s="82"/>
      <c r="AS59" s="82"/>
      <c r="AT59" s="82"/>
      <c r="AW59" s="140" t="s">
        <v>327</v>
      </c>
      <c r="AX59" s="145">
        <f>'NH3_Natural Gas SMR'!$A$8</f>
        <v>8</v>
      </c>
      <c r="AY59" s="141" t="str" cm="1">
        <f t="array" ref="AY59">D59&amp;"_"&amp;INDEX(Table18[Calcultion sheet],MATCH(1,('Business case OPEX &amp; CAPEX'!$E59=Table18[Technology])*($C59=Table18[Chemical]),0))</f>
        <v>NH3_Oversized ATR + CCS</v>
      </c>
      <c r="AZ59" s="141" t="str">
        <f>CG59&amp;$AX59</f>
        <v>N8</v>
      </c>
      <c r="BA59" s="141" t="str">
        <f t="shared" si="605"/>
        <v>O8</v>
      </c>
      <c r="BB59" s="141" t="str">
        <f t="shared" si="606"/>
        <v>P8</v>
      </c>
      <c r="BC59" s="141" t="str">
        <f t="shared" si="607"/>
        <v>Q8</v>
      </c>
      <c r="BD59" s="141" t="str">
        <f t="shared" si="608"/>
        <v>R8</v>
      </c>
      <c r="BE59" s="141" t="str">
        <f t="shared" si="609"/>
        <v>S8</v>
      </c>
      <c r="BF59" s="141" t="str">
        <f t="shared" si="610"/>
        <v>T8</v>
      </c>
      <c r="BG59" s="141" t="str">
        <f t="shared" si="611"/>
        <v>U8</v>
      </c>
      <c r="BH59" s="141" t="str">
        <f t="shared" si="612"/>
        <v>V8</v>
      </c>
      <c r="BI59" s="141" t="str">
        <f t="shared" si="613"/>
        <v>W8</v>
      </c>
      <c r="BJ59" s="141" t="str">
        <f t="shared" si="614"/>
        <v>X8</v>
      </c>
      <c r="BK59" s="141" t="str">
        <f t="shared" si="615"/>
        <v>Y8</v>
      </c>
      <c r="BL59" s="141" t="str">
        <f t="shared" si="616"/>
        <v>Z8</v>
      </c>
      <c r="BM59" s="141" t="str">
        <f t="shared" si="617"/>
        <v>AA8</v>
      </c>
      <c r="BN59" s="141" t="str">
        <f t="shared" si="618"/>
        <v>AB8</v>
      </c>
      <c r="BO59" s="141" t="str">
        <f t="shared" si="619"/>
        <v>AC8</v>
      </c>
      <c r="BP59" s="141" t="str">
        <f t="shared" si="620"/>
        <v>AD8</v>
      </c>
      <c r="BQ59" s="141" t="str">
        <f t="shared" si="621"/>
        <v>AE8</v>
      </c>
      <c r="BR59" s="141" t="str">
        <f t="shared" si="622"/>
        <v>AF8</v>
      </c>
      <c r="BS59" s="141" t="str">
        <f t="shared" si="623"/>
        <v>AG8</v>
      </c>
      <c r="BT59" s="141" t="str">
        <f t="shared" si="624"/>
        <v>AH8</v>
      </c>
      <c r="BU59" s="141" t="str">
        <f t="shared" si="625"/>
        <v>AI8</v>
      </c>
      <c r="BV59" s="141" t="str">
        <f t="shared" si="626"/>
        <v>AJ8</v>
      </c>
      <c r="BW59" s="141" t="str">
        <f t="shared" si="627"/>
        <v>AK8</v>
      </c>
      <c r="BX59" s="141" t="str">
        <f t="shared" si="628"/>
        <v>AL8</v>
      </c>
      <c r="BY59" s="141" t="str">
        <f t="shared" si="629"/>
        <v>AM8</v>
      </c>
      <c r="BZ59" s="141" t="str">
        <f t="shared" si="630"/>
        <v>AN8</v>
      </c>
      <c r="CA59" s="141" t="str">
        <f t="shared" si="631"/>
        <v>AO8</v>
      </c>
      <c r="CB59" s="141" t="str">
        <f t="shared" si="632"/>
        <v>AP8</v>
      </c>
      <c r="CC59" s="141" t="str">
        <f t="shared" si="633"/>
        <v>AQ8</v>
      </c>
      <c r="CD59" s="141" t="str">
        <f t="shared" si="634"/>
        <v>AR8</v>
      </c>
      <c r="CE59" s="141" t="str">
        <f t="shared" si="635"/>
        <v>AS8</v>
      </c>
      <c r="CF59" s="140"/>
      <c r="CG59" s="142" t="str">
        <f>AW59</f>
        <v>N</v>
      </c>
      <c r="CH59" s="142" t="str">
        <f>IF(AND(LEN(CG59)=1,CG59&lt;&gt;"Z"),CHAR(CODE(CG59)+1),IF(RIGHT(CG59,1)="Z", CHAR(65+MOD(CODE(LEFT(CG59,1))+1-65,26)),LEFT(CG59,1)) &amp; CHAR(65+MOD(CODE(RIGHT(CG59,1))+1-65,26)))</f>
        <v>O</v>
      </c>
      <c r="CI59" s="142" t="str">
        <f t="shared" si="637"/>
        <v>P</v>
      </c>
      <c r="CJ59" s="142" t="str">
        <f t="shared" si="637"/>
        <v>Q</v>
      </c>
      <c r="CK59" s="142" t="str">
        <f t="shared" si="637"/>
        <v>R</v>
      </c>
      <c r="CL59" s="142" t="str">
        <f t="shared" si="637"/>
        <v>S</v>
      </c>
      <c r="CM59" s="142" t="str">
        <f t="shared" si="637"/>
        <v>T</v>
      </c>
      <c r="CN59" s="142" t="str">
        <f t="shared" si="637"/>
        <v>U</v>
      </c>
      <c r="CO59" s="142" t="str">
        <f t="shared" si="637"/>
        <v>V</v>
      </c>
      <c r="CP59" s="142" t="str">
        <f t="shared" si="637"/>
        <v>W</v>
      </c>
      <c r="CQ59" s="142" t="str">
        <f t="shared" si="637"/>
        <v>X</v>
      </c>
      <c r="CR59" s="142" t="str">
        <f t="shared" si="637"/>
        <v>Y</v>
      </c>
      <c r="CS59" s="142" t="str">
        <f t="shared" si="637"/>
        <v>Z</v>
      </c>
      <c r="CT59" s="142" t="str">
        <f t="shared" si="637"/>
        <v>AA</v>
      </c>
      <c r="CU59" s="142" t="str">
        <f t="shared" si="637"/>
        <v>AB</v>
      </c>
      <c r="CV59" s="142" t="str">
        <f t="shared" si="637"/>
        <v>AC</v>
      </c>
      <c r="CW59" s="142" t="str">
        <f t="shared" si="637"/>
        <v>AD</v>
      </c>
      <c r="CX59" s="142" t="str">
        <f t="shared" si="637"/>
        <v>AE</v>
      </c>
      <c r="CY59" s="142" t="str">
        <f t="shared" si="637"/>
        <v>AF</v>
      </c>
      <c r="CZ59" s="142" t="str">
        <f t="shared" si="637"/>
        <v>AG</v>
      </c>
      <c r="DA59" s="142" t="str">
        <f t="shared" si="637"/>
        <v>AH</v>
      </c>
      <c r="DB59" s="142" t="str">
        <f t="shared" si="637"/>
        <v>AI</v>
      </c>
      <c r="DC59" s="142" t="str">
        <f t="shared" si="637"/>
        <v>AJ</v>
      </c>
      <c r="DD59" s="142" t="str">
        <f t="shared" si="637"/>
        <v>AK</v>
      </c>
      <c r="DE59" s="142" t="str">
        <f t="shared" si="637"/>
        <v>AL</v>
      </c>
      <c r="DF59" s="142" t="str">
        <f t="shared" si="637"/>
        <v>AM</v>
      </c>
      <c r="DG59" s="142" t="str">
        <f t="shared" si="637"/>
        <v>AN</v>
      </c>
      <c r="DH59" s="142" t="str">
        <f t="shared" si="637"/>
        <v>AO</v>
      </c>
      <c r="DI59" s="142" t="str">
        <f t="shared" si="637"/>
        <v>AP</v>
      </c>
      <c r="DJ59" s="142" t="str">
        <f t="shared" si="637"/>
        <v>AQ</v>
      </c>
      <c r="DK59" s="142" t="str">
        <f t="shared" si="637"/>
        <v>AR</v>
      </c>
      <c r="DL59" s="142" t="str">
        <f t="shared" si="637"/>
        <v>AS</v>
      </c>
    </row>
    <row r="60" spans="2:116" ht="16">
      <c r="B60" t="str">
        <f t="shared" ref="B60:B72" si="638">"Chem_"&amp;C60</f>
        <v>Chem_Ammonia</v>
      </c>
      <c r="C60" s="12" t="s">
        <v>103</v>
      </c>
      <c r="D60" s="12" t="s">
        <v>326</v>
      </c>
      <c r="E60" s="12" t="s">
        <v>130</v>
      </c>
      <c r="F60" s="12" t="s">
        <v>284</v>
      </c>
      <c r="G60" s="12"/>
      <c r="H60" s="12" t="s">
        <v>45</v>
      </c>
      <c r="I60" s="12" t="s">
        <v>46</v>
      </c>
      <c r="J60" s="12"/>
      <c r="K60" t="str">
        <f>INDEX('Unit list'!$D:$D,MATCH($I60,'Unit list'!$C:$C,0))</f>
        <v>%​</v>
      </c>
      <c r="L60" s="15">
        <f>INDEX('Unit list'!$E:$E,MATCH($I60,'Unit list'!$C:$C,0))</f>
        <v>0</v>
      </c>
      <c r="M60" t="str">
        <f t="shared" si="170"/>
        <v>%​</v>
      </c>
      <c r="N60" s="15">
        <f>INDEX('Unit list'!$F:$F,MATCH($I60,'Unit list'!$C:$C,0))</f>
        <v>1</v>
      </c>
      <c r="O60" s="82">
        <f t="shared" ref="O60" ca="1" si="639">INDIRECT("'"&amp;$AY60&amp;"'!"&amp;AZ60)</f>
        <v>0.08</v>
      </c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82"/>
      <c r="AK60" s="82"/>
      <c r="AL60" s="82"/>
      <c r="AM60" s="82"/>
      <c r="AN60" s="82"/>
      <c r="AO60" s="82"/>
      <c r="AP60" s="82"/>
      <c r="AQ60" s="82"/>
      <c r="AR60" s="82"/>
      <c r="AS60" s="82"/>
      <c r="AT60" s="82"/>
      <c r="AW60" s="140" t="s">
        <v>327</v>
      </c>
      <c r="AX60" s="140">
        <f>AX59+1</f>
        <v>9</v>
      </c>
      <c r="AY60" s="141" t="str" cm="1">
        <f t="array" ref="AY60">D60&amp;"_"&amp;INDEX(Table18[Calcultion sheet],MATCH(1,('Business case OPEX &amp; CAPEX'!$E60=Table18[Technology])*($C60=Table18[Chemical]),0))</f>
        <v>NH3_Oversized ATR + CCS</v>
      </c>
      <c r="AZ60" s="141" t="str">
        <f>CG60&amp;$AX60</f>
        <v>N9</v>
      </c>
      <c r="BA60" s="141" t="str">
        <f t="shared" si="605"/>
        <v>O9</v>
      </c>
      <c r="BB60" s="141" t="str">
        <f t="shared" si="606"/>
        <v>P9</v>
      </c>
      <c r="BC60" s="141" t="str">
        <f t="shared" si="607"/>
        <v>Q9</v>
      </c>
      <c r="BD60" s="141" t="str">
        <f t="shared" si="608"/>
        <v>R9</v>
      </c>
      <c r="BE60" s="141" t="str">
        <f t="shared" si="609"/>
        <v>S9</v>
      </c>
      <c r="BF60" s="141" t="str">
        <f t="shared" si="610"/>
        <v>T9</v>
      </c>
      <c r="BG60" s="141" t="str">
        <f t="shared" si="611"/>
        <v>U9</v>
      </c>
      <c r="BH60" s="141" t="str">
        <f t="shared" si="612"/>
        <v>V9</v>
      </c>
      <c r="BI60" s="141" t="str">
        <f t="shared" si="613"/>
        <v>W9</v>
      </c>
      <c r="BJ60" s="141" t="str">
        <f t="shared" si="614"/>
        <v>X9</v>
      </c>
      <c r="BK60" s="141" t="str">
        <f t="shared" si="615"/>
        <v>Y9</v>
      </c>
      <c r="BL60" s="141" t="str">
        <f t="shared" si="616"/>
        <v>Z9</v>
      </c>
      <c r="BM60" s="141" t="str">
        <f t="shared" si="617"/>
        <v>AA9</v>
      </c>
      <c r="BN60" s="141" t="str">
        <f t="shared" si="618"/>
        <v>AB9</v>
      </c>
      <c r="BO60" s="141" t="str">
        <f t="shared" si="619"/>
        <v>AC9</v>
      </c>
      <c r="BP60" s="141" t="str">
        <f t="shared" si="620"/>
        <v>AD9</v>
      </c>
      <c r="BQ60" s="141" t="str">
        <f t="shared" si="621"/>
        <v>AE9</v>
      </c>
      <c r="BR60" s="141" t="str">
        <f t="shared" si="622"/>
        <v>AF9</v>
      </c>
      <c r="BS60" s="141" t="str">
        <f t="shared" si="623"/>
        <v>AG9</v>
      </c>
      <c r="BT60" s="141" t="str">
        <f t="shared" si="624"/>
        <v>AH9</v>
      </c>
      <c r="BU60" s="141" t="str">
        <f t="shared" si="625"/>
        <v>AI9</v>
      </c>
      <c r="BV60" s="141" t="str">
        <f t="shared" si="626"/>
        <v>AJ9</v>
      </c>
      <c r="BW60" s="141" t="str">
        <f t="shared" si="627"/>
        <v>AK9</v>
      </c>
      <c r="BX60" s="141" t="str">
        <f t="shared" si="628"/>
        <v>AL9</v>
      </c>
      <c r="BY60" s="141" t="str">
        <f t="shared" si="629"/>
        <v>AM9</v>
      </c>
      <c r="BZ60" s="141" t="str">
        <f t="shared" si="630"/>
        <v>AN9</v>
      </c>
      <c r="CA60" s="141" t="str">
        <f t="shared" si="631"/>
        <v>AO9</v>
      </c>
      <c r="CB60" s="141" t="str">
        <f t="shared" si="632"/>
        <v>AP9</v>
      </c>
      <c r="CC60" s="141" t="str">
        <f t="shared" si="633"/>
        <v>AQ9</v>
      </c>
      <c r="CD60" s="141" t="str">
        <f t="shared" si="634"/>
        <v>AR9</v>
      </c>
      <c r="CE60" s="141" t="str">
        <f t="shared" si="635"/>
        <v>AS9</v>
      </c>
      <c r="CF60" s="140"/>
      <c r="CG60" s="142" t="str">
        <f>AW60</f>
        <v>N</v>
      </c>
      <c r="CH60" s="142" t="str">
        <f>IF(AND(LEN(CG60)=1,CG60&lt;&gt;"Z"),CHAR(CODE(CG60)+1),IF(RIGHT(CG60,1)="Z", CHAR(65+MOD(CODE(LEFT(CG60,1))+1-65,26)),LEFT(CG60,1)) &amp; CHAR(65+MOD(CODE(RIGHT(CG60,1))+1-65,26)))</f>
        <v>O</v>
      </c>
      <c r="CI60" s="142" t="str">
        <f t="shared" si="637"/>
        <v>P</v>
      </c>
      <c r="CJ60" s="142" t="str">
        <f t="shared" si="637"/>
        <v>Q</v>
      </c>
      <c r="CK60" s="142" t="str">
        <f t="shared" si="637"/>
        <v>R</v>
      </c>
      <c r="CL60" s="142" t="str">
        <f t="shared" si="637"/>
        <v>S</v>
      </c>
      <c r="CM60" s="142" t="str">
        <f t="shared" si="637"/>
        <v>T</v>
      </c>
      <c r="CN60" s="142" t="str">
        <f t="shared" si="637"/>
        <v>U</v>
      </c>
      <c r="CO60" s="142" t="str">
        <f t="shared" si="637"/>
        <v>V</v>
      </c>
      <c r="CP60" s="142" t="str">
        <f t="shared" si="637"/>
        <v>W</v>
      </c>
      <c r="CQ60" s="142" t="str">
        <f t="shared" si="637"/>
        <v>X</v>
      </c>
      <c r="CR60" s="142" t="str">
        <f t="shared" si="637"/>
        <v>Y</v>
      </c>
      <c r="CS60" s="142" t="str">
        <f t="shared" si="637"/>
        <v>Z</v>
      </c>
      <c r="CT60" s="142" t="str">
        <f t="shared" si="637"/>
        <v>AA</v>
      </c>
      <c r="CU60" s="142" t="str">
        <f t="shared" si="637"/>
        <v>AB</v>
      </c>
      <c r="CV60" s="142" t="str">
        <f t="shared" si="637"/>
        <v>AC</v>
      </c>
      <c r="CW60" s="142" t="str">
        <f t="shared" si="637"/>
        <v>AD</v>
      </c>
      <c r="CX60" s="142" t="str">
        <f t="shared" si="637"/>
        <v>AE</v>
      </c>
      <c r="CY60" s="142" t="str">
        <f t="shared" si="637"/>
        <v>AF</v>
      </c>
      <c r="CZ60" s="142" t="str">
        <f t="shared" si="637"/>
        <v>AG</v>
      </c>
      <c r="DA60" s="142" t="str">
        <f t="shared" si="637"/>
        <v>AH</v>
      </c>
      <c r="DB60" s="142" t="str">
        <f t="shared" si="637"/>
        <v>AI</v>
      </c>
      <c r="DC60" s="142" t="str">
        <f t="shared" si="637"/>
        <v>AJ</v>
      </c>
      <c r="DD60" s="142" t="str">
        <f t="shared" si="637"/>
        <v>AK</v>
      </c>
      <c r="DE60" s="142" t="str">
        <f t="shared" si="637"/>
        <v>AL</v>
      </c>
      <c r="DF60" s="142" t="str">
        <f t="shared" si="637"/>
        <v>AM</v>
      </c>
      <c r="DG60" s="142" t="str">
        <f t="shared" si="637"/>
        <v>AN</v>
      </c>
      <c r="DH60" s="142" t="str">
        <f t="shared" si="637"/>
        <v>AO</v>
      </c>
      <c r="DI60" s="142" t="str">
        <f t="shared" si="637"/>
        <v>AP</v>
      </c>
      <c r="DJ60" s="142" t="str">
        <f t="shared" si="637"/>
        <v>AQ</v>
      </c>
      <c r="DK60" s="142" t="str">
        <f t="shared" si="637"/>
        <v>AR</v>
      </c>
      <c r="DL60" s="142" t="str">
        <f t="shared" si="637"/>
        <v>AS</v>
      </c>
    </row>
    <row r="61" spans="2:116" ht="16">
      <c r="B61" t="str">
        <f t="shared" si="638"/>
        <v>Chem_Ammonia</v>
      </c>
      <c r="C61" s="12" t="s">
        <v>103</v>
      </c>
      <c r="D61" s="12" t="s">
        <v>326</v>
      </c>
      <c r="E61" s="12" t="s">
        <v>130</v>
      </c>
      <c r="F61" s="12" t="s">
        <v>284</v>
      </c>
      <c r="G61" s="12"/>
      <c r="H61" s="12" t="s">
        <v>50</v>
      </c>
      <c r="I61" s="12" t="s">
        <v>51</v>
      </c>
      <c r="J61" s="12"/>
      <c r="K61" t="str">
        <f>INDEX('Unit list'!$D:$D,MATCH($I61,'Unit list'!$C:$C,0))</f>
        <v>t/day</v>
      </c>
      <c r="L61" s="15">
        <f>INDEX('Unit list'!$E:$E,MATCH($I61,'Unit list'!$C:$C,0))</f>
        <v>0</v>
      </c>
      <c r="M61" t="str">
        <f t="shared" si="170"/>
        <v>t/day</v>
      </c>
      <c r="N61" s="15">
        <f>INDEX('Unit list'!$F:$F,MATCH($I61,'Unit list'!$C:$C,0))</f>
        <v>1</v>
      </c>
      <c r="O61" s="144">
        <f ca="1">INDIRECT("'"&amp;$AY61&amp;"'!"&amp;AZ61)</f>
        <v>2000</v>
      </c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82"/>
      <c r="AK61" s="82"/>
      <c r="AL61" s="82"/>
      <c r="AM61" s="82"/>
      <c r="AN61" s="82"/>
      <c r="AO61" s="82"/>
      <c r="AP61" s="82"/>
      <c r="AQ61" s="82"/>
      <c r="AR61" s="82"/>
      <c r="AS61" s="82"/>
      <c r="AT61" s="82"/>
      <c r="AW61" s="140" t="s">
        <v>327</v>
      </c>
      <c r="AX61" s="140">
        <f t="shared" ref="AX61:AX72" si="640">AX60+1</f>
        <v>10</v>
      </c>
      <c r="AY61" s="141" t="str" cm="1">
        <f t="array" ref="AY61">D61&amp;"_"&amp;INDEX(Table18[Calcultion sheet],MATCH(1,('Business case OPEX &amp; CAPEX'!$E61=Table18[Technology])*($C61=Table18[Chemical]),0))</f>
        <v>NH3_Oversized ATR + CCS</v>
      </c>
      <c r="AZ61" s="141" t="str">
        <f>CG61&amp;$AX61</f>
        <v>N10</v>
      </c>
      <c r="BA61" s="141" t="str">
        <f t="shared" si="605"/>
        <v>O10</v>
      </c>
      <c r="BB61" s="141" t="str">
        <f t="shared" si="606"/>
        <v>P10</v>
      </c>
      <c r="BC61" s="141" t="str">
        <f t="shared" si="607"/>
        <v>Q10</v>
      </c>
      <c r="BD61" s="141" t="str">
        <f t="shared" si="608"/>
        <v>R10</v>
      </c>
      <c r="BE61" s="141" t="str">
        <f t="shared" si="609"/>
        <v>S10</v>
      </c>
      <c r="BF61" s="141" t="str">
        <f t="shared" si="610"/>
        <v>T10</v>
      </c>
      <c r="BG61" s="141" t="str">
        <f t="shared" si="611"/>
        <v>U10</v>
      </c>
      <c r="BH61" s="141" t="str">
        <f t="shared" si="612"/>
        <v>V10</v>
      </c>
      <c r="BI61" s="141" t="str">
        <f t="shared" si="613"/>
        <v>W10</v>
      </c>
      <c r="BJ61" s="141" t="str">
        <f t="shared" si="614"/>
        <v>X10</v>
      </c>
      <c r="BK61" s="141" t="str">
        <f t="shared" si="615"/>
        <v>Y10</v>
      </c>
      <c r="BL61" s="141" t="str">
        <f t="shared" si="616"/>
        <v>Z10</v>
      </c>
      <c r="BM61" s="141" t="str">
        <f t="shared" si="617"/>
        <v>AA10</v>
      </c>
      <c r="BN61" s="141" t="str">
        <f t="shared" si="618"/>
        <v>AB10</v>
      </c>
      <c r="BO61" s="141" t="str">
        <f t="shared" si="619"/>
        <v>AC10</v>
      </c>
      <c r="BP61" s="141" t="str">
        <f t="shared" si="620"/>
        <v>AD10</v>
      </c>
      <c r="BQ61" s="141" t="str">
        <f t="shared" si="621"/>
        <v>AE10</v>
      </c>
      <c r="BR61" s="141" t="str">
        <f t="shared" si="622"/>
        <v>AF10</v>
      </c>
      <c r="BS61" s="141" t="str">
        <f t="shared" si="623"/>
        <v>AG10</v>
      </c>
      <c r="BT61" s="141" t="str">
        <f t="shared" si="624"/>
        <v>AH10</v>
      </c>
      <c r="BU61" s="141" t="str">
        <f t="shared" si="625"/>
        <v>AI10</v>
      </c>
      <c r="BV61" s="141" t="str">
        <f t="shared" si="626"/>
        <v>AJ10</v>
      </c>
      <c r="BW61" s="141" t="str">
        <f t="shared" si="627"/>
        <v>AK10</v>
      </c>
      <c r="BX61" s="141" t="str">
        <f t="shared" si="628"/>
        <v>AL10</v>
      </c>
      <c r="BY61" s="141" t="str">
        <f t="shared" si="629"/>
        <v>AM10</v>
      </c>
      <c r="BZ61" s="141" t="str">
        <f t="shared" si="630"/>
        <v>AN10</v>
      </c>
      <c r="CA61" s="141" t="str">
        <f t="shared" si="631"/>
        <v>AO10</v>
      </c>
      <c r="CB61" s="141" t="str">
        <f t="shared" si="632"/>
        <v>AP10</v>
      </c>
      <c r="CC61" s="141" t="str">
        <f t="shared" si="633"/>
        <v>AQ10</v>
      </c>
      <c r="CD61" s="141" t="str">
        <f t="shared" si="634"/>
        <v>AR10</v>
      </c>
      <c r="CE61" s="141" t="str">
        <f t="shared" si="635"/>
        <v>AS10</v>
      </c>
      <c r="CF61" s="140"/>
      <c r="CG61" s="142" t="str">
        <f>AW61</f>
        <v>N</v>
      </c>
      <c r="CH61" s="142" t="str">
        <f>IF(AND(LEN(CG61)=1,CG61&lt;&gt;"Z"),CHAR(CODE(CG61)+1),IF(RIGHT(CG61,1)="Z", CHAR(65+MOD(CODE(LEFT(CG61,1))+1-65,26)),LEFT(CG61,1)) &amp; CHAR(65+MOD(CODE(RIGHT(CG61,1))+1-65,26)))</f>
        <v>O</v>
      </c>
      <c r="CI61" s="142" t="str">
        <f t="shared" si="637"/>
        <v>P</v>
      </c>
      <c r="CJ61" s="142" t="str">
        <f t="shared" si="637"/>
        <v>Q</v>
      </c>
      <c r="CK61" s="142" t="str">
        <f t="shared" si="637"/>
        <v>R</v>
      </c>
      <c r="CL61" s="142" t="str">
        <f t="shared" si="637"/>
        <v>S</v>
      </c>
      <c r="CM61" s="142" t="str">
        <f t="shared" si="637"/>
        <v>T</v>
      </c>
      <c r="CN61" s="142" t="str">
        <f t="shared" si="637"/>
        <v>U</v>
      </c>
      <c r="CO61" s="142" t="str">
        <f t="shared" si="637"/>
        <v>V</v>
      </c>
      <c r="CP61" s="142" t="str">
        <f t="shared" si="637"/>
        <v>W</v>
      </c>
      <c r="CQ61" s="142" t="str">
        <f t="shared" si="637"/>
        <v>X</v>
      </c>
      <c r="CR61" s="142" t="str">
        <f t="shared" si="637"/>
        <v>Y</v>
      </c>
      <c r="CS61" s="142" t="str">
        <f t="shared" si="637"/>
        <v>Z</v>
      </c>
      <c r="CT61" s="142" t="str">
        <f t="shared" si="637"/>
        <v>AA</v>
      </c>
      <c r="CU61" s="142" t="str">
        <f t="shared" si="637"/>
        <v>AB</v>
      </c>
      <c r="CV61" s="142" t="str">
        <f t="shared" si="637"/>
        <v>AC</v>
      </c>
      <c r="CW61" s="142" t="str">
        <f t="shared" si="637"/>
        <v>AD</v>
      </c>
      <c r="CX61" s="142" t="str">
        <f t="shared" si="637"/>
        <v>AE</v>
      </c>
      <c r="CY61" s="142" t="str">
        <f t="shared" si="637"/>
        <v>AF</v>
      </c>
      <c r="CZ61" s="142" t="str">
        <f t="shared" si="637"/>
        <v>AG</v>
      </c>
      <c r="DA61" s="142" t="str">
        <f t="shared" si="637"/>
        <v>AH</v>
      </c>
      <c r="DB61" s="142" t="str">
        <f t="shared" si="637"/>
        <v>AI</v>
      </c>
      <c r="DC61" s="142" t="str">
        <f t="shared" si="637"/>
        <v>AJ</v>
      </c>
      <c r="DD61" s="142" t="str">
        <f t="shared" si="637"/>
        <v>AK</v>
      </c>
      <c r="DE61" s="142" t="str">
        <f t="shared" si="637"/>
        <v>AL</v>
      </c>
      <c r="DF61" s="142" t="str">
        <f t="shared" si="637"/>
        <v>AM</v>
      </c>
      <c r="DG61" s="142" t="str">
        <f t="shared" si="637"/>
        <v>AN</v>
      </c>
      <c r="DH61" s="142" t="str">
        <f t="shared" si="637"/>
        <v>AO</v>
      </c>
      <c r="DI61" s="142" t="str">
        <f t="shared" si="637"/>
        <v>AP</v>
      </c>
      <c r="DJ61" s="142" t="str">
        <f t="shared" si="637"/>
        <v>AQ</v>
      </c>
      <c r="DK61" s="142" t="str">
        <f t="shared" si="637"/>
        <v>AR</v>
      </c>
      <c r="DL61" s="142" t="str">
        <f t="shared" si="637"/>
        <v>AS</v>
      </c>
    </row>
    <row r="62" spans="2:116" ht="16">
      <c r="B62" t="str">
        <f t="shared" si="638"/>
        <v>Chem_Ammonia</v>
      </c>
      <c r="C62" s="12" t="s">
        <v>103</v>
      </c>
      <c r="D62" s="12" t="s">
        <v>326</v>
      </c>
      <c r="E62" s="12" t="s">
        <v>130</v>
      </c>
      <c r="F62" s="12" t="s">
        <v>284</v>
      </c>
      <c r="G62" s="12"/>
      <c r="H62" s="12" t="s">
        <v>48</v>
      </c>
      <c r="I62" s="12" t="s">
        <v>48</v>
      </c>
      <c r="J62" s="12"/>
      <c r="K62" t="str">
        <f>INDEX('Unit list'!$D:$D,MATCH($I62,'Unit list'!$C:$C,0))</f>
        <v>years</v>
      </c>
      <c r="L62" s="15">
        <f>INDEX('Unit list'!$E:$E,MATCH($I62,'Unit list'!$C:$C,0))</f>
        <v>0</v>
      </c>
      <c r="M62" t="str">
        <f t="shared" si="170"/>
        <v>years</v>
      </c>
      <c r="N62" s="15">
        <f>INDEX('Unit list'!$F:$F,MATCH($I62,'Unit list'!$C:$C,0))</f>
        <v>1</v>
      </c>
      <c r="O62" s="144">
        <f ca="1">INDIRECT("'"&amp;$AY62&amp;"'!"&amp;AZ62)</f>
        <v>30</v>
      </c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82"/>
      <c r="AK62" s="82"/>
      <c r="AL62" s="82"/>
      <c r="AM62" s="82"/>
      <c r="AN62" s="82"/>
      <c r="AO62" s="82"/>
      <c r="AP62" s="82"/>
      <c r="AQ62" s="82"/>
      <c r="AR62" s="82"/>
      <c r="AS62" s="82"/>
      <c r="AT62" s="82"/>
      <c r="AW62" s="140" t="s">
        <v>327</v>
      </c>
      <c r="AX62" s="140">
        <f t="shared" si="640"/>
        <v>11</v>
      </c>
      <c r="AY62" s="141" t="str" cm="1">
        <f t="array" ref="AY62">D62&amp;"_"&amp;INDEX(Table18[Calcultion sheet],MATCH(1,('Business case OPEX &amp; CAPEX'!$E62=Table18[Technology])*($C62=Table18[Chemical]),0))</f>
        <v>NH3_Oversized ATR + CCS</v>
      </c>
      <c r="AZ62" s="141" t="str">
        <f t="shared" ref="AZ62:AZ72" si="641">CG62&amp;$AX62</f>
        <v>N11</v>
      </c>
      <c r="BA62" s="141" t="str">
        <f t="shared" si="605"/>
        <v>O11</v>
      </c>
      <c r="BB62" s="141" t="str">
        <f t="shared" si="606"/>
        <v>P11</v>
      </c>
      <c r="BC62" s="141" t="str">
        <f t="shared" si="607"/>
        <v>Q11</v>
      </c>
      <c r="BD62" s="141" t="str">
        <f t="shared" si="608"/>
        <v>R11</v>
      </c>
      <c r="BE62" s="141" t="str">
        <f t="shared" si="609"/>
        <v>S11</v>
      </c>
      <c r="BF62" s="141" t="str">
        <f t="shared" si="610"/>
        <v>T11</v>
      </c>
      <c r="BG62" s="141" t="str">
        <f t="shared" si="611"/>
        <v>U11</v>
      </c>
      <c r="BH62" s="141" t="str">
        <f t="shared" si="612"/>
        <v>V11</v>
      </c>
      <c r="BI62" s="141" t="str">
        <f t="shared" si="613"/>
        <v>W11</v>
      </c>
      <c r="BJ62" s="141" t="str">
        <f t="shared" si="614"/>
        <v>X11</v>
      </c>
      <c r="BK62" s="141" t="str">
        <f t="shared" si="615"/>
        <v>Y11</v>
      </c>
      <c r="BL62" s="141" t="str">
        <f t="shared" si="616"/>
        <v>Z11</v>
      </c>
      <c r="BM62" s="141" t="str">
        <f t="shared" si="617"/>
        <v>AA11</v>
      </c>
      <c r="BN62" s="141" t="str">
        <f t="shared" si="618"/>
        <v>AB11</v>
      </c>
      <c r="BO62" s="141" t="str">
        <f t="shared" si="619"/>
        <v>AC11</v>
      </c>
      <c r="BP62" s="141" t="str">
        <f t="shared" si="620"/>
        <v>AD11</v>
      </c>
      <c r="BQ62" s="141" t="str">
        <f t="shared" si="621"/>
        <v>AE11</v>
      </c>
      <c r="BR62" s="141" t="str">
        <f t="shared" si="622"/>
        <v>AF11</v>
      </c>
      <c r="BS62" s="141" t="str">
        <f t="shared" si="623"/>
        <v>AG11</v>
      </c>
      <c r="BT62" s="141" t="str">
        <f t="shared" si="624"/>
        <v>AH11</v>
      </c>
      <c r="BU62" s="141" t="str">
        <f t="shared" si="625"/>
        <v>AI11</v>
      </c>
      <c r="BV62" s="141" t="str">
        <f t="shared" si="626"/>
        <v>AJ11</v>
      </c>
      <c r="BW62" s="141" t="str">
        <f t="shared" si="627"/>
        <v>AK11</v>
      </c>
      <c r="BX62" s="141" t="str">
        <f t="shared" si="628"/>
        <v>AL11</v>
      </c>
      <c r="BY62" s="141" t="str">
        <f t="shared" si="629"/>
        <v>AM11</v>
      </c>
      <c r="BZ62" s="141" t="str">
        <f t="shared" si="630"/>
        <v>AN11</v>
      </c>
      <c r="CA62" s="141" t="str">
        <f t="shared" si="631"/>
        <v>AO11</v>
      </c>
      <c r="CB62" s="141" t="str">
        <f t="shared" si="632"/>
        <v>AP11</v>
      </c>
      <c r="CC62" s="141" t="str">
        <f t="shared" si="633"/>
        <v>AQ11</v>
      </c>
      <c r="CD62" s="141" t="str">
        <f t="shared" si="634"/>
        <v>AR11</v>
      </c>
      <c r="CE62" s="141" t="str">
        <f t="shared" si="635"/>
        <v>AS11</v>
      </c>
      <c r="CF62" s="140"/>
      <c r="CG62" s="142" t="str">
        <f t="shared" ref="CG62:CG72" si="642">AW62</f>
        <v>N</v>
      </c>
      <c r="CH62" s="142" t="str">
        <f t="shared" ref="CH62:CW72" si="643">IF(AND(LEN(CG62)=1,CG62&lt;&gt;"Z"),CHAR(CODE(CG62)+1),IF(RIGHT(CG62,1)="Z", CHAR(65+MOD(CODE(LEFT(CG62,1))+1-65,26)),LEFT(CG62,1)) &amp; CHAR(65+MOD(CODE(RIGHT(CG62,1))+1-65,26)))</f>
        <v>O</v>
      </c>
      <c r="CI62" s="142" t="str">
        <f t="shared" si="637"/>
        <v>P</v>
      </c>
      <c r="CJ62" s="142" t="str">
        <f t="shared" si="637"/>
        <v>Q</v>
      </c>
      <c r="CK62" s="142" t="str">
        <f t="shared" si="637"/>
        <v>R</v>
      </c>
      <c r="CL62" s="142" t="str">
        <f t="shared" si="637"/>
        <v>S</v>
      </c>
      <c r="CM62" s="142" t="str">
        <f t="shared" si="637"/>
        <v>T</v>
      </c>
      <c r="CN62" s="142" t="str">
        <f t="shared" si="637"/>
        <v>U</v>
      </c>
      <c r="CO62" s="142" t="str">
        <f t="shared" si="637"/>
        <v>V</v>
      </c>
      <c r="CP62" s="142" t="str">
        <f t="shared" si="637"/>
        <v>W</v>
      </c>
      <c r="CQ62" s="142" t="str">
        <f t="shared" si="637"/>
        <v>X</v>
      </c>
      <c r="CR62" s="142" t="str">
        <f t="shared" si="637"/>
        <v>Y</v>
      </c>
      <c r="CS62" s="142" t="str">
        <f t="shared" si="637"/>
        <v>Z</v>
      </c>
      <c r="CT62" s="142" t="str">
        <f t="shared" si="637"/>
        <v>AA</v>
      </c>
      <c r="CU62" s="142" t="str">
        <f t="shared" si="637"/>
        <v>AB</v>
      </c>
      <c r="CV62" s="142" t="str">
        <f t="shared" si="637"/>
        <v>AC</v>
      </c>
      <c r="CW62" s="142" t="str">
        <f t="shared" si="637"/>
        <v>AD</v>
      </c>
      <c r="CX62" s="142" t="str">
        <f t="shared" si="637"/>
        <v>AE</v>
      </c>
      <c r="CY62" s="142" t="str">
        <f t="shared" si="637"/>
        <v>AF</v>
      </c>
      <c r="CZ62" s="142" t="str">
        <f t="shared" si="637"/>
        <v>AG</v>
      </c>
      <c r="DA62" s="142" t="str">
        <f t="shared" si="637"/>
        <v>AH</v>
      </c>
      <c r="DB62" s="142" t="str">
        <f t="shared" si="637"/>
        <v>AI</v>
      </c>
      <c r="DC62" s="142" t="str">
        <f t="shared" si="637"/>
        <v>AJ</v>
      </c>
      <c r="DD62" s="142" t="str">
        <f t="shared" si="637"/>
        <v>AK</v>
      </c>
      <c r="DE62" s="142" t="str">
        <f t="shared" si="637"/>
        <v>AL</v>
      </c>
      <c r="DF62" s="142" t="str">
        <f t="shared" si="637"/>
        <v>AM</v>
      </c>
      <c r="DG62" s="142" t="str">
        <f t="shared" si="637"/>
        <v>AN</v>
      </c>
      <c r="DH62" s="142" t="str">
        <f t="shared" si="637"/>
        <v>AO</v>
      </c>
      <c r="DI62" s="142" t="str">
        <f t="shared" si="637"/>
        <v>AP</v>
      </c>
      <c r="DJ62" s="142" t="str">
        <f t="shared" si="637"/>
        <v>AQ</v>
      </c>
      <c r="DK62" s="142" t="str">
        <f t="shared" si="637"/>
        <v>AR</v>
      </c>
      <c r="DL62" s="142" t="str">
        <f t="shared" si="637"/>
        <v>AS</v>
      </c>
    </row>
    <row r="63" spans="2:116" ht="16">
      <c r="B63" t="str">
        <f t="shared" si="638"/>
        <v>Chem_Ammonia</v>
      </c>
      <c r="C63" s="12" t="s">
        <v>103</v>
      </c>
      <c r="D63" s="12" t="s">
        <v>326</v>
      </c>
      <c r="E63" s="12" t="s">
        <v>130</v>
      </c>
      <c r="F63" s="12" t="s">
        <v>284</v>
      </c>
      <c r="G63" s="12"/>
      <c r="H63" s="12" t="s">
        <v>53</v>
      </c>
      <c r="I63" s="12" t="s">
        <v>54</v>
      </c>
      <c r="J63" s="12"/>
      <c r="K63" t="str">
        <f>INDEX('Unit list'!$D:$D,MATCH($I63,'Unit list'!$C:$C,0))</f>
        <v>TRL#_2022</v>
      </c>
      <c r="L63" s="15">
        <f>INDEX('Unit list'!$E:$E,MATCH($I63,'Unit list'!$C:$C,0))</f>
        <v>0</v>
      </c>
      <c r="M63" t="str">
        <f>IF($L63=1,$K63&amp;$D63,$K63)</f>
        <v>TRL#_2022</v>
      </c>
      <c r="N63" s="15">
        <f>INDEX('Unit list'!$F:$F,MATCH($I63,'Unit list'!$C:$C,0))</f>
        <v>1</v>
      </c>
      <c r="O63" s="144">
        <f t="shared" ref="O63:O65" ca="1" si="644">INDIRECT("'"&amp;$AY63&amp;"'!"&amp;AZ63)</f>
        <v>9</v>
      </c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82"/>
      <c r="AK63" s="82"/>
      <c r="AL63" s="82"/>
      <c r="AM63" s="82"/>
      <c r="AN63" s="82"/>
      <c r="AO63" s="82"/>
      <c r="AP63" s="82"/>
      <c r="AQ63" s="82"/>
      <c r="AR63" s="82"/>
      <c r="AS63" s="82"/>
      <c r="AT63" s="82"/>
      <c r="AW63" s="140" t="s">
        <v>327</v>
      </c>
      <c r="AX63" s="140">
        <f t="shared" si="640"/>
        <v>12</v>
      </c>
      <c r="AY63" s="141" t="str" cm="1">
        <f t="array" ref="AY63">D63&amp;"_"&amp;INDEX(Table18[Calcultion sheet],MATCH(1,('Business case OPEX &amp; CAPEX'!$E63=Table18[Technology])*($C63=Table18[Chemical]),0))</f>
        <v>NH3_Oversized ATR + CCS</v>
      </c>
      <c r="AZ63" s="141" t="str">
        <f t="shared" si="641"/>
        <v>N12</v>
      </c>
      <c r="BA63" s="141" t="str">
        <f t="shared" si="605"/>
        <v>O12</v>
      </c>
      <c r="BB63" s="141" t="str">
        <f t="shared" si="606"/>
        <v>P12</v>
      </c>
      <c r="BC63" s="141" t="str">
        <f t="shared" si="607"/>
        <v>Q12</v>
      </c>
      <c r="BD63" s="141" t="str">
        <f t="shared" si="608"/>
        <v>R12</v>
      </c>
      <c r="BE63" s="141" t="str">
        <f t="shared" si="609"/>
        <v>S12</v>
      </c>
      <c r="BF63" s="141" t="str">
        <f t="shared" si="610"/>
        <v>T12</v>
      </c>
      <c r="BG63" s="141" t="str">
        <f t="shared" si="611"/>
        <v>U12</v>
      </c>
      <c r="BH63" s="141" t="str">
        <f t="shared" si="612"/>
        <v>V12</v>
      </c>
      <c r="BI63" s="141" t="str">
        <f t="shared" si="613"/>
        <v>W12</v>
      </c>
      <c r="BJ63" s="141" t="str">
        <f t="shared" si="614"/>
        <v>X12</v>
      </c>
      <c r="BK63" s="141" t="str">
        <f t="shared" si="615"/>
        <v>Y12</v>
      </c>
      <c r="BL63" s="141" t="str">
        <f t="shared" si="616"/>
        <v>Z12</v>
      </c>
      <c r="BM63" s="141" t="str">
        <f t="shared" si="617"/>
        <v>AA12</v>
      </c>
      <c r="BN63" s="141" t="str">
        <f t="shared" si="618"/>
        <v>AB12</v>
      </c>
      <c r="BO63" s="141" t="str">
        <f t="shared" si="619"/>
        <v>AC12</v>
      </c>
      <c r="BP63" s="141" t="str">
        <f t="shared" si="620"/>
        <v>AD12</v>
      </c>
      <c r="BQ63" s="141" t="str">
        <f t="shared" si="621"/>
        <v>AE12</v>
      </c>
      <c r="BR63" s="141" t="str">
        <f t="shared" si="622"/>
        <v>AF12</v>
      </c>
      <c r="BS63" s="141" t="str">
        <f t="shared" si="623"/>
        <v>AG12</v>
      </c>
      <c r="BT63" s="141" t="str">
        <f t="shared" si="624"/>
        <v>AH12</v>
      </c>
      <c r="BU63" s="141" t="str">
        <f t="shared" si="625"/>
        <v>AI12</v>
      </c>
      <c r="BV63" s="141" t="str">
        <f t="shared" si="626"/>
        <v>AJ12</v>
      </c>
      <c r="BW63" s="141" t="str">
        <f t="shared" si="627"/>
        <v>AK12</v>
      </c>
      <c r="BX63" s="141" t="str">
        <f t="shared" si="628"/>
        <v>AL12</v>
      </c>
      <c r="BY63" s="141" t="str">
        <f t="shared" si="629"/>
        <v>AM12</v>
      </c>
      <c r="BZ63" s="141" t="str">
        <f t="shared" si="630"/>
        <v>AN12</v>
      </c>
      <c r="CA63" s="141" t="str">
        <f t="shared" si="631"/>
        <v>AO12</v>
      </c>
      <c r="CB63" s="141" t="str">
        <f t="shared" si="632"/>
        <v>AP12</v>
      </c>
      <c r="CC63" s="141" t="str">
        <f t="shared" si="633"/>
        <v>AQ12</v>
      </c>
      <c r="CD63" s="141" t="str">
        <f t="shared" si="634"/>
        <v>AR12</v>
      </c>
      <c r="CE63" s="141" t="str">
        <f t="shared" si="635"/>
        <v>AS12</v>
      </c>
      <c r="CF63" s="140"/>
      <c r="CG63" s="142" t="str">
        <f t="shared" si="642"/>
        <v>N</v>
      </c>
      <c r="CH63" s="142" t="str">
        <f t="shared" si="643"/>
        <v>O</v>
      </c>
      <c r="CI63" s="142" t="str">
        <f t="shared" si="637"/>
        <v>P</v>
      </c>
      <c r="CJ63" s="142" t="str">
        <f t="shared" si="637"/>
        <v>Q</v>
      </c>
      <c r="CK63" s="142" t="str">
        <f t="shared" si="637"/>
        <v>R</v>
      </c>
      <c r="CL63" s="142" t="str">
        <f t="shared" si="637"/>
        <v>S</v>
      </c>
      <c r="CM63" s="142" t="str">
        <f t="shared" si="637"/>
        <v>T</v>
      </c>
      <c r="CN63" s="142" t="str">
        <f t="shared" si="637"/>
        <v>U</v>
      </c>
      <c r="CO63" s="142" t="str">
        <f t="shared" si="637"/>
        <v>V</v>
      </c>
      <c r="CP63" s="142" t="str">
        <f t="shared" si="637"/>
        <v>W</v>
      </c>
      <c r="CQ63" s="142" t="str">
        <f t="shared" si="637"/>
        <v>X</v>
      </c>
      <c r="CR63" s="142" t="str">
        <f t="shared" si="637"/>
        <v>Y</v>
      </c>
      <c r="CS63" s="142" t="str">
        <f t="shared" si="637"/>
        <v>Z</v>
      </c>
      <c r="CT63" s="142" t="str">
        <f t="shared" si="637"/>
        <v>AA</v>
      </c>
      <c r="CU63" s="142" t="str">
        <f t="shared" si="637"/>
        <v>AB</v>
      </c>
      <c r="CV63" s="142" t="str">
        <f t="shared" si="637"/>
        <v>AC</v>
      </c>
      <c r="CW63" s="142" t="str">
        <f t="shared" si="637"/>
        <v>AD</v>
      </c>
      <c r="CX63" s="142" t="str">
        <f t="shared" si="637"/>
        <v>AE</v>
      </c>
      <c r="CY63" s="142" t="str">
        <f t="shared" si="637"/>
        <v>AF</v>
      </c>
      <c r="CZ63" s="142" t="str">
        <f t="shared" si="637"/>
        <v>AG</v>
      </c>
      <c r="DA63" s="142" t="str">
        <f t="shared" si="637"/>
        <v>AH</v>
      </c>
      <c r="DB63" s="142" t="str">
        <f t="shared" si="637"/>
        <v>AI</v>
      </c>
      <c r="DC63" s="142" t="str">
        <f t="shared" si="637"/>
        <v>AJ</v>
      </c>
      <c r="DD63" s="142" t="str">
        <f t="shared" si="637"/>
        <v>AK</v>
      </c>
      <c r="DE63" s="142" t="str">
        <f t="shared" si="637"/>
        <v>AL</v>
      </c>
      <c r="DF63" s="142" t="str">
        <f t="shared" si="637"/>
        <v>AM</v>
      </c>
      <c r="DG63" s="142" t="str">
        <f t="shared" si="637"/>
        <v>AN</v>
      </c>
      <c r="DH63" s="142" t="str">
        <f t="shared" si="637"/>
        <v>AO</v>
      </c>
      <c r="DI63" s="142" t="str">
        <f t="shared" si="637"/>
        <v>AP</v>
      </c>
      <c r="DJ63" s="142" t="str">
        <f t="shared" si="637"/>
        <v>AQ</v>
      </c>
      <c r="DK63" s="142" t="str">
        <f t="shared" si="637"/>
        <v>AR</v>
      </c>
      <c r="DL63" s="142" t="str">
        <f t="shared" si="637"/>
        <v>AS</v>
      </c>
    </row>
    <row r="64" spans="2:116" ht="16">
      <c r="B64" t="str">
        <f t="shared" si="638"/>
        <v>Chem_Ammonia</v>
      </c>
      <c r="C64" s="12" t="s">
        <v>103</v>
      </c>
      <c r="D64" s="12" t="s">
        <v>326</v>
      </c>
      <c r="E64" s="12" t="s">
        <v>130</v>
      </c>
      <c r="F64" s="12" t="s">
        <v>284</v>
      </c>
      <c r="G64" s="12"/>
      <c r="H64" s="12" t="s">
        <v>53</v>
      </c>
      <c r="I64" s="12" t="s">
        <v>56</v>
      </c>
      <c r="J64" s="12"/>
      <c r="K64" t="str">
        <f>INDEX('Unit list'!$D:$D,MATCH($I64,'Unit list'!$C:$C,0))</f>
        <v>TRL8_year</v>
      </c>
      <c r="L64" s="15">
        <f>INDEX('Unit list'!$E:$E,MATCH($I64,'Unit list'!$C:$C,0))</f>
        <v>0</v>
      </c>
      <c r="M64" t="str">
        <f t="shared" si="170"/>
        <v>TRL8_year</v>
      </c>
      <c r="N64" s="15">
        <f>INDEX('Unit list'!$F:$F,MATCH($I64,'Unit list'!$C:$C,0))</f>
        <v>1</v>
      </c>
      <c r="O64" s="143">
        <f t="shared" ca="1" si="644"/>
        <v>2025</v>
      </c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82"/>
      <c r="AK64" s="82"/>
      <c r="AL64" s="82"/>
      <c r="AM64" s="82"/>
      <c r="AN64" s="82"/>
      <c r="AO64" s="82"/>
      <c r="AP64" s="82"/>
      <c r="AQ64" s="82"/>
      <c r="AR64" s="82"/>
      <c r="AS64" s="82"/>
      <c r="AT64" s="82"/>
      <c r="AW64" s="140" t="s">
        <v>327</v>
      </c>
      <c r="AX64" s="140">
        <f t="shared" si="640"/>
        <v>13</v>
      </c>
      <c r="AY64" s="141" t="str" cm="1">
        <f t="array" ref="AY64">D64&amp;"_"&amp;INDEX(Table18[Calcultion sheet],MATCH(1,('Business case OPEX &amp; CAPEX'!$E64=Table18[Technology])*($C64=Table18[Chemical]),0))</f>
        <v>NH3_Oversized ATR + CCS</v>
      </c>
      <c r="AZ64" s="141" t="str">
        <f t="shared" si="641"/>
        <v>N13</v>
      </c>
      <c r="BA64" s="141" t="str">
        <f t="shared" si="605"/>
        <v>O13</v>
      </c>
      <c r="BB64" s="141" t="str">
        <f t="shared" si="606"/>
        <v>P13</v>
      </c>
      <c r="BC64" s="141" t="str">
        <f t="shared" si="607"/>
        <v>Q13</v>
      </c>
      <c r="BD64" s="141" t="str">
        <f t="shared" si="608"/>
        <v>R13</v>
      </c>
      <c r="BE64" s="141" t="str">
        <f t="shared" si="609"/>
        <v>S13</v>
      </c>
      <c r="BF64" s="141" t="str">
        <f t="shared" si="610"/>
        <v>T13</v>
      </c>
      <c r="BG64" s="141" t="str">
        <f t="shared" si="611"/>
        <v>U13</v>
      </c>
      <c r="BH64" s="141" t="str">
        <f t="shared" si="612"/>
        <v>V13</v>
      </c>
      <c r="BI64" s="141" t="str">
        <f t="shared" si="613"/>
        <v>W13</v>
      </c>
      <c r="BJ64" s="141" t="str">
        <f t="shared" si="614"/>
        <v>X13</v>
      </c>
      <c r="BK64" s="141" t="str">
        <f t="shared" si="615"/>
        <v>Y13</v>
      </c>
      <c r="BL64" s="141" t="str">
        <f t="shared" si="616"/>
        <v>Z13</v>
      </c>
      <c r="BM64" s="141" t="str">
        <f t="shared" si="617"/>
        <v>AA13</v>
      </c>
      <c r="BN64" s="141" t="str">
        <f t="shared" si="618"/>
        <v>AB13</v>
      </c>
      <c r="BO64" s="141" t="str">
        <f t="shared" si="619"/>
        <v>AC13</v>
      </c>
      <c r="BP64" s="141" t="str">
        <f t="shared" si="620"/>
        <v>AD13</v>
      </c>
      <c r="BQ64" s="141" t="str">
        <f t="shared" si="621"/>
        <v>AE13</v>
      </c>
      <c r="BR64" s="141" t="str">
        <f t="shared" si="622"/>
        <v>AF13</v>
      </c>
      <c r="BS64" s="141" t="str">
        <f t="shared" si="623"/>
        <v>AG13</v>
      </c>
      <c r="BT64" s="141" t="str">
        <f t="shared" si="624"/>
        <v>AH13</v>
      </c>
      <c r="BU64" s="141" t="str">
        <f t="shared" si="625"/>
        <v>AI13</v>
      </c>
      <c r="BV64" s="141" t="str">
        <f t="shared" si="626"/>
        <v>AJ13</v>
      </c>
      <c r="BW64" s="141" t="str">
        <f t="shared" si="627"/>
        <v>AK13</v>
      </c>
      <c r="BX64" s="141" t="str">
        <f t="shared" si="628"/>
        <v>AL13</v>
      </c>
      <c r="BY64" s="141" t="str">
        <f t="shared" si="629"/>
        <v>AM13</v>
      </c>
      <c r="BZ64" s="141" t="str">
        <f t="shared" si="630"/>
        <v>AN13</v>
      </c>
      <c r="CA64" s="141" t="str">
        <f t="shared" si="631"/>
        <v>AO13</v>
      </c>
      <c r="CB64" s="141" t="str">
        <f t="shared" si="632"/>
        <v>AP13</v>
      </c>
      <c r="CC64" s="141" t="str">
        <f t="shared" si="633"/>
        <v>AQ13</v>
      </c>
      <c r="CD64" s="141" t="str">
        <f t="shared" si="634"/>
        <v>AR13</v>
      </c>
      <c r="CE64" s="141" t="str">
        <f t="shared" si="635"/>
        <v>AS13</v>
      </c>
      <c r="CF64" s="140"/>
      <c r="CG64" s="142" t="str">
        <f t="shared" si="642"/>
        <v>N</v>
      </c>
      <c r="CH64" s="142" t="str">
        <f t="shared" si="643"/>
        <v>O</v>
      </c>
      <c r="CI64" s="142" t="str">
        <f t="shared" si="637"/>
        <v>P</v>
      </c>
      <c r="CJ64" s="142" t="str">
        <f t="shared" si="637"/>
        <v>Q</v>
      </c>
      <c r="CK64" s="142" t="str">
        <f t="shared" si="637"/>
        <v>R</v>
      </c>
      <c r="CL64" s="142" t="str">
        <f t="shared" si="637"/>
        <v>S</v>
      </c>
      <c r="CM64" s="142" t="str">
        <f t="shared" si="637"/>
        <v>T</v>
      </c>
      <c r="CN64" s="142" t="str">
        <f t="shared" si="637"/>
        <v>U</v>
      </c>
      <c r="CO64" s="142" t="str">
        <f t="shared" si="637"/>
        <v>V</v>
      </c>
      <c r="CP64" s="142" t="str">
        <f t="shared" si="637"/>
        <v>W</v>
      </c>
      <c r="CQ64" s="142" t="str">
        <f t="shared" si="637"/>
        <v>X</v>
      </c>
      <c r="CR64" s="142" t="str">
        <f t="shared" si="637"/>
        <v>Y</v>
      </c>
      <c r="CS64" s="142" t="str">
        <f t="shared" si="637"/>
        <v>Z</v>
      </c>
      <c r="CT64" s="142" t="str">
        <f t="shared" si="637"/>
        <v>AA</v>
      </c>
      <c r="CU64" s="142" t="str">
        <f t="shared" si="637"/>
        <v>AB</v>
      </c>
      <c r="CV64" s="142" t="str">
        <f t="shared" si="637"/>
        <v>AC</v>
      </c>
      <c r="CW64" s="142" t="str">
        <f t="shared" si="637"/>
        <v>AD</v>
      </c>
      <c r="CX64" s="142" t="str">
        <f t="shared" si="637"/>
        <v>AE</v>
      </c>
      <c r="CY64" s="142" t="str">
        <f t="shared" si="637"/>
        <v>AF</v>
      </c>
      <c r="CZ64" s="142" t="str">
        <f t="shared" si="637"/>
        <v>AG</v>
      </c>
      <c r="DA64" s="142" t="str">
        <f t="shared" si="637"/>
        <v>AH</v>
      </c>
      <c r="DB64" s="142" t="str">
        <f t="shared" si="637"/>
        <v>AI</v>
      </c>
      <c r="DC64" s="142" t="str">
        <f t="shared" si="637"/>
        <v>AJ</v>
      </c>
      <c r="DD64" s="142" t="str">
        <f t="shared" si="637"/>
        <v>AK</v>
      </c>
      <c r="DE64" s="142" t="str">
        <f t="shared" si="637"/>
        <v>AL</v>
      </c>
      <c r="DF64" s="142" t="str">
        <f t="shared" si="637"/>
        <v>AM</v>
      </c>
      <c r="DG64" s="142" t="str">
        <f t="shared" si="637"/>
        <v>AN</v>
      </c>
      <c r="DH64" s="142" t="str">
        <f t="shared" si="637"/>
        <v>AO</v>
      </c>
      <c r="DI64" s="142" t="str">
        <f t="shared" si="637"/>
        <v>AP</v>
      </c>
      <c r="DJ64" s="142" t="str">
        <f t="shared" si="637"/>
        <v>AQ</v>
      </c>
      <c r="DK64" s="142" t="str">
        <f t="shared" si="637"/>
        <v>AR</v>
      </c>
      <c r="DL64" s="142" t="str">
        <f t="shared" si="637"/>
        <v>AS</v>
      </c>
    </row>
    <row r="65" spans="2:116" ht="16">
      <c r="B65" t="str">
        <f t="shared" si="638"/>
        <v>Chem_Ammonia</v>
      </c>
      <c r="C65" s="12" t="s">
        <v>103</v>
      </c>
      <c r="D65" s="12" t="s">
        <v>326</v>
      </c>
      <c r="E65" s="12" t="s">
        <v>130</v>
      </c>
      <c r="F65" s="12" t="s">
        <v>284</v>
      </c>
      <c r="G65" s="12"/>
      <c r="H65" s="12" t="s">
        <v>58</v>
      </c>
      <c r="I65" s="12" t="s">
        <v>59</v>
      </c>
      <c r="J65" s="12"/>
      <c r="K65" t="str">
        <f>INDEX('Unit list'!$D:$D,MATCH($I65,'Unit list'!$C:$C,0))</f>
        <v>Tech_class</v>
      </c>
      <c r="L65" s="15">
        <f>INDEX('Unit list'!$E:$E,MATCH($I65,'Unit list'!$C:$C,0))</f>
        <v>0</v>
      </c>
      <c r="M65" t="str">
        <f t="shared" si="170"/>
        <v>Tech_class</v>
      </c>
      <c r="N65" s="15">
        <f>INDEX('Unit list'!$F:$F,MATCH($I65,'Unit list'!$C:$C,0))</f>
        <v>1</v>
      </c>
      <c r="O65" s="82" t="str">
        <f t="shared" ca="1" si="644"/>
        <v>End-state</v>
      </c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82"/>
      <c r="AK65" s="82"/>
      <c r="AL65" s="82"/>
      <c r="AM65" s="82"/>
      <c r="AN65" s="82"/>
      <c r="AO65" s="82"/>
      <c r="AP65" s="82"/>
      <c r="AQ65" s="82"/>
      <c r="AR65" s="82"/>
      <c r="AS65" s="82"/>
      <c r="AT65" s="82"/>
      <c r="AW65" s="140" t="s">
        <v>327</v>
      </c>
      <c r="AX65" s="140">
        <f t="shared" si="640"/>
        <v>14</v>
      </c>
      <c r="AY65" s="141" t="str" cm="1">
        <f t="array" ref="AY65">D65&amp;"_"&amp;INDEX(Table18[Calcultion sheet],MATCH(1,('Business case OPEX &amp; CAPEX'!$E65=Table18[Technology])*($C65=Table18[Chemical]),0))</f>
        <v>NH3_Oversized ATR + CCS</v>
      </c>
      <c r="AZ65" s="141" t="str">
        <f t="shared" si="641"/>
        <v>N14</v>
      </c>
      <c r="BA65" s="141" t="str">
        <f t="shared" si="605"/>
        <v>O14</v>
      </c>
      <c r="BB65" s="141" t="str">
        <f t="shared" si="606"/>
        <v>P14</v>
      </c>
      <c r="BC65" s="141" t="str">
        <f t="shared" si="607"/>
        <v>Q14</v>
      </c>
      <c r="BD65" s="141" t="str">
        <f t="shared" si="608"/>
        <v>R14</v>
      </c>
      <c r="BE65" s="141" t="str">
        <f t="shared" si="609"/>
        <v>S14</v>
      </c>
      <c r="BF65" s="141" t="str">
        <f t="shared" si="610"/>
        <v>T14</v>
      </c>
      <c r="BG65" s="141" t="str">
        <f t="shared" si="611"/>
        <v>U14</v>
      </c>
      <c r="BH65" s="141" t="str">
        <f t="shared" si="612"/>
        <v>V14</v>
      </c>
      <c r="BI65" s="141" t="str">
        <f t="shared" si="613"/>
        <v>W14</v>
      </c>
      <c r="BJ65" s="141" t="str">
        <f t="shared" si="614"/>
        <v>X14</v>
      </c>
      <c r="BK65" s="141" t="str">
        <f t="shared" si="615"/>
        <v>Y14</v>
      </c>
      <c r="BL65" s="141" t="str">
        <f t="shared" si="616"/>
        <v>Z14</v>
      </c>
      <c r="BM65" s="141" t="str">
        <f t="shared" si="617"/>
        <v>AA14</v>
      </c>
      <c r="BN65" s="141" t="str">
        <f t="shared" si="618"/>
        <v>AB14</v>
      </c>
      <c r="BO65" s="141" t="str">
        <f t="shared" si="619"/>
        <v>AC14</v>
      </c>
      <c r="BP65" s="141" t="str">
        <f t="shared" si="620"/>
        <v>AD14</v>
      </c>
      <c r="BQ65" s="141" t="str">
        <f t="shared" si="621"/>
        <v>AE14</v>
      </c>
      <c r="BR65" s="141" t="str">
        <f t="shared" si="622"/>
        <v>AF14</v>
      </c>
      <c r="BS65" s="141" t="str">
        <f t="shared" si="623"/>
        <v>AG14</v>
      </c>
      <c r="BT65" s="141" t="str">
        <f t="shared" si="624"/>
        <v>AH14</v>
      </c>
      <c r="BU65" s="141" t="str">
        <f t="shared" si="625"/>
        <v>AI14</v>
      </c>
      <c r="BV65" s="141" t="str">
        <f t="shared" si="626"/>
        <v>AJ14</v>
      </c>
      <c r="BW65" s="141" t="str">
        <f t="shared" si="627"/>
        <v>AK14</v>
      </c>
      <c r="BX65" s="141" t="str">
        <f t="shared" si="628"/>
        <v>AL14</v>
      </c>
      <c r="BY65" s="141" t="str">
        <f t="shared" si="629"/>
        <v>AM14</v>
      </c>
      <c r="BZ65" s="141" t="str">
        <f t="shared" si="630"/>
        <v>AN14</v>
      </c>
      <c r="CA65" s="141" t="str">
        <f t="shared" si="631"/>
        <v>AO14</v>
      </c>
      <c r="CB65" s="141" t="str">
        <f t="shared" si="632"/>
        <v>AP14</v>
      </c>
      <c r="CC65" s="141" t="str">
        <f t="shared" si="633"/>
        <v>AQ14</v>
      </c>
      <c r="CD65" s="141" t="str">
        <f t="shared" si="634"/>
        <v>AR14</v>
      </c>
      <c r="CE65" s="141" t="str">
        <f t="shared" si="635"/>
        <v>AS14</v>
      </c>
      <c r="CF65" s="140"/>
      <c r="CG65" s="142" t="str">
        <f t="shared" si="642"/>
        <v>N</v>
      </c>
      <c r="CH65" s="142" t="str">
        <f t="shared" si="643"/>
        <v>O</v>
      </c>
      <c r="CI65" s="142" t="str">
        <f t="shared" si="637"/>
        <v>P</v>
      </c>
      <c r="CJ65" s="142" t="str">
        <f t="shared" si="637"/>
        <v>Q</v>
      </c>
      <c r="CK65" s="142" t="str">
        <f t="shared" si="637"/>
        <v>R</v>
      </c>
      <c r="CL65" s="142" t="str">
        <f t="shared" si="637"/>
        <v>S</v>
      </c>
      <c r="CM65" s="142" t="str">
        <f t="shared" si="637"/>
        <v>T</v>
      </c>
      <c r="CN65" s="142" t="str">
        <f t="shared" si="637"/>
        <v>U</v>
      </c>
      <c r="CO65" s="142" t="str">
        <f t="shared" si="637"/>
        <v>V</v>
      </c>
      <c r="CP65" s="142" t="str">
        <f t="shared" si="637"/>
        <v>W</v>
      </c>
      <c r="CQ65" s="142" t="str">
        <f t="shared" si="637"/>
        <v>X</v>
      </c>
      <c r="CR65" s="142" t="str">
        <f t="shared" si="637"/>
        <v>Y</v>
      </c>
      <c r="CS65" s="142" t="str">
        <f t="shared" si="637"/>
        <v>Z</v>
      </c>
      <c r="CT65" s="142" t="str">
        <f t="shared" si="637"/>
        <v>AA</v>
      </c>
      <c r="CU65" s="142" t="str">
        <f t="shared" si="637"/>
        <v>AB</v>
      </c>
      <c r="CV65" s="142" t="str">
        <f t="shared" si="637"/>
        <v>AC</v>
      </c>
      <c r="CW65" s="142" t="str">
        <f t="shared" si="637"/>
        <v>AD</v>
      </c>
      <c r="CX65" s="142" t="str">
        <f t="shared" si="637"/>
        <v>AE</v>
      </c>
      <c r="CY65" s="142" t="str">
        <f t="shared" si="637"/>
        <v>AF</v>
      </c>
      <c r="CZ65" s="142" t="str">
        <f t="shared" si="637"/>
        <v>AG</v>
      </c>
      <c r="DA65" s="142" t="str">
        <f t="shared" si="637"/>
        <v>AH</v>
      </c>
      <c r="DB65" s="142" t="str">
        <f t="shared" si="637"/>
        <v>AI</v>
      </c>
      <c r="DC65" s="142" t="str">
        <f t="shared" si="637"/>
        <v>AJ</v>
      </c>
      <c r="DD65" s="142" t="str">
        <f t="shared" si="637"/>
        <v>AK</v>
      </c>
      <c r="DE65" s="142" t="str">
        <f t="shared" si="637"/>
        <v>AL</v>
      </c>
      <c r="DF65" s="142" t="str">
        <f t="shared" si="637"/>
        <v>AM</v>
      </c>
      <c r="DG65" s="142" t="str">
        <f t="shared" si="637"/>
        <v>AN</v>
      </c>
      <c r="DH65" s="142" t="str">
        <f t="shared" si="637"/>
        <v>AO</v>
      </c>
      <c r="DI65" s="142" t="str">
        <f t="shared" si="637"/>
        <v>AP</v>
      </c>
      <c r="DJ65" s="142" t="str">
        <f t="shared" si="637"/>
        <v>AQ</v>
      </c>
      <c r="DK65" s="142" t="str">
        <f t="shared" si="637"/>
        <v>AR</v>
      </c>
      <c r="DL65" s="142" t="str">
        <f t="shared" si="637"/>
        <v>AS</v>
      </c>
    </row>
    <row r="66" spans="2:116" ht="16">
      <c r="B66" t="str">
        <f t="shared" si="638"/>
        <v>Chem_Ammonia</v>
      </c>
      <c r="C66" s="12" t="s">
        <v>103</v>
      </c>
      <c r="D66" s="12" t="s">
        <v>326</v>
      </c>
      <c r="E66" s="12" t="s">
        <v>130</v>
      </c>
      <c r="F66" s="12" t="s">
        <v>284</v>
      </c>
      <c r="G66" s="12"/>
      <c r="H66" s="12" t="s">
        <v>32</v>
      </c>
      <c r="I66" s="12" t="s">
        <v>33</v>
      </c>
      <c r="J66" s="12"/>
      <c r="K66" t="str">
        <f>INDEX('Unit list'!$D:$D,MATCH($I66,'Unit list'!$C:$C,0))</f>
        <v>total USD/tpA</v>
      </c>
      <c r="L66" s="15">
        <f>INDEX('Unit list'!$E:$E,MATCH($I66,'Unit list'!$C:$C,0))</f>
        <v>1</v>
      </c>
      <c r="M66" t="str">
        <f t="shared" si="170"/>
        <v>total USD/tpANH3</v>
      </c>
      <c r="N66" s="15">
        <f>INDEX('Unit list'!$F:$F,MATCH($I66,'Unit list'!$C:$C,0))</f>
        <v>0</v>
      </c>
      <c r="O66" s="82"/>
      <c r="P66" s="144">
        <f t="shared" ref="P66:P71" ca="1" si="645">INDIRECT("'"&amp;$AY66&amp;"'!"&amp;BA66)</f>
        <v>1618.5802174912185</v>
      </c>
      <c r="Q66" s="144">
        <f t="shared" ref="Q66:Q71" ca="1" si="646">INDIRECT("'"&amp;$AY66&amp;"'!"&amp;BB66)</f>
        <v>1618.5802174912185</v>
      </c>
      <c r="R66" s="144">
        <f t="shared" ref="R66:R71" ca="1" si="647">INDIRECT("'"&amp;$AY66&amp;"'!"&amp;BC66)</f>
        <v>1618.5802174912185</v>
      </c>
      <c r="S66" s="144">
        <f t="shared" ref="S66:S71" ca="1" si="648">INDIRECT("'"&amp;$AY66&amp;"'!"&amp;BD66)</f>
        <v>1618.5802174912185</v>
      </c>
      <c r="T66" s="144">
        <f t="shared" ref="T66:T71" ca="1" si="649">INDIRECT("'"&amp;$AY66&amp;"'!"&amp;BE66)</f>
        <v>1618.5802174912185</v>
      </c>
      <c r="U66" s="144">
        <f t="shared" ref="U66:U71" ca="1" si="650">INDIRECT("'"&amp;$AY66&amp;"'!"&amp;BF66)</f>
        <v>1618.5802174912185</v>
      </c>
      <c r="V66" s="144">
        <f t="shared" ref="V66:V71" ca="1" si="651">INDIRECT("'"&amp;$AY66&amp;"'!"&amp;BG66)</f>
        <v>1618.5802174912185</v>
      </c>
      <c r="W66" s="144">
        <f t="shared" ref="W66:W71" ca="1" si="652">INDIRECT("'"&amp;$AY66&amp;"'!"&amp;BH66)</f>
        <v>1618.5802174912185</v>
      </c>
      <c r="X66" s="144">
        <f t="shared" ref="X66:X71" ca="1" si="653">INDIRECT("'"&amp;$AY66&amp;"'!"&amp;BI66)</f>
        <v>1618.5802174912185</v>
      </c>
      <c r="Y66" s="144">
        <f t="shared" ref="Y66:Y71" ca="1" si="654">INDIRECT("'"&amp;$AY66&amp;"'!"&amp;BJ66)</f>
        <v>1618.5802174912185</v>
      </c>
      <c r="Z66" s="144">
        <f t="shared" ref="Z66:Z71" ca="1" si="655">INDIRECT("'"&amp;$AY66&amp;"'!"&amp;BK66)</f>
        <v>1618.5802174912185</v>
      </c>
      <c r="AA66" s="144">
        <f t="shared" ref="AA66:AA71" ca="1" si="656">INDIRECT("'"&amp;$AY66&amp;"'!"&amp;BL66)</f>
        <v>1618.5802174912185</v>
      </c>
      <c r="AB66" s="144">
        <f t="shared" ref="AB66:AB71" ca="1" si="657">INDIRECT("'"&amp;$AY66&amp;"'!"&amp;BM66)</f>
        <v>1618.5802174912185</v>
      </c>
      <c r="AC66" s="144">
        <f t="shared" ref="AC66:AC71" ca="1" si="658">INDIRECT("'"&amp;$AY66&amp;"'!"&amp;BN66)</f>
        <v>1618.5802174912185</v>
      </c>
      <c r="AD66" s="144">
        <f t="shared" ref="AD66:AD71" ca="1" si="659">INDIRECT("'"&amp;$AY66&amp;"'!"&amp;BO66)</f>
        <v>1618.5802174912185</v>
      </c>
      <c r="AE66" s="144">
        <f t="shared" ref="AE66:AE71" ca="1" si="660">INDIRECT("'"&amp;$AY66&amp;"'!"&amp;BP66)</f>
        <v>1618.5802174912185</v>
      </c>
      <c r="AF66" s="144">
        <f t="shared" ref="AF66:AF71" ca="1" si="661">INDIRECT("'"&amp;$AY66&amp;"'!"&amp;BQ66)</f>
        <v>1618.5802174912185</v>
      </c>
      <c r="AG66" s="144">
        <f t="shared" ref="AG66:AG71" ca="1" si="662">INDIRECT("'"&amp;$AY66&amp;"'!"&amp;BR66)</f>
        <v>1618.5802174912185</v>
      </c>
      <c r="AH66" s="144">
        <f t="shared" ref="AH66:AH71" ca="1" si="663">INDIRECT("'"&amp;$AY66&amp;"'!"&amp;BS66)</f>
        <v>1618.5802174912185</v>
      </c>
      <c r="AI66" s="144">
        <f t="shared" ref="AI66:AI71" ca="1" si="664">INDIRECT("'"&amp;$AY66&amp;"'!"&amp;BT66)</f>
        <v>1618.5802174912185</v>
      </c>
      <c r="AJ66" s="144">
        <f t="shared" ref="AJ66:AJ71" ca="1" si="665">INDIRECT("'"&amp;$AY66&amp;"'!"&amp;BU66)</f>
        <v>1618.5802174912185</v>
      </c>
      <c r="AK66" s="144">
        <f t="shared" ref="AK66:AK71" ca="1" si="666">INDIRECT("'"&amp;$AY66&amp;"'!"&amp;BV66)</f>
        <v>1618.5802174912185</v>
      </c>
      <c r="AL66" s="144">
        <f t="shared" ref="AL66:AL71" ca="1" si="667">INDIRECT("'"&amp;$AY66&amp;"'!"&amp;BW66)</f>
        <v>1618.5802174912185</v>
      </c>
      <c r="AM66" s="144">
        <f t="shared" ref="AM66:AM71" ca="1" si="668">INDIRECT("'"&amp;$AY66&amp;"'!"&amp;BX66)</f>
        <v>1618.5802174912185</v>
      </c>
      <c r="AN66" s="144">
        <f t="shared" ref="AN66:AN71" ca="1" si="669">INDIRECT("'"&amp;$AY66&amp;"'!"&amp;BY66)</f>
        <v>1618.5802174912185</v>
      </c>
      <c r="AO66" s="144">
        <f t="shared" ref="AO66:AO71" ca="1" si="670">INDIRECT("'"&amp;$AY66&amp;"'!"&amp;BZ66)</f>
        <v>1618.5802174912185</v>
      </c>
      <c r="AP66" s="144">
        <f t="shared" ref="AP66:AP71" ca="1" si="671">INDIRECT("'"&amp;$AY66&amp;"'!"&amp;CA66)</f>
        <v>1618.5802174912185</v>
      </c>
      <c r="AQ66" s="144">
        <f t="shared" ref="AQ66:AQ71" ca="1" si="672">INDIRECT("'"&amp;$AY66&amp;"'!"&amp;CB66)</f>
        <v>1618.5802174912185</v>
      </c>
      <c r="AR66" s="144">
        <f t="shared" ref="AR66:AR71" ca="1" si="673">INDIRECT("'"&amp;$AY66&amp;"'!"&amp;CC66)</f>
        <v>1618.5802174912185</v>
      </c>
      <c r="AS66" s="144">
        <f t="shared" ref="AS66:AS71" ca="1" si="674">INDIRECT("'"&amp;$AY66&amp;"'!"&amp;CD66)</f>
        <v>1618.5802174912185</v>
      </c>
      <c r="AT66" s="144">
        <f t="shared" ref="AT66:AT71" ca="1" si="675">INDIRECT("'"&amp;$AY66&amp;"'!"&amp;CE66)</f>
        <v>1618.5802174912185</v>
      </c>
      <c r="AW66" s="140" t="s">
        <v>327</v>
      </c>
      <c r="AX66" s="140">
        <f t="shared" si="640"/>
        <v>15</v>
      </c>
      <c r="AY66" s="141" t="str" cm="1">
        <f t="array" ref="AY66">D66&amp;"_"&amp;INDEX(Table18[Calcultion sheet],MATCH(1,('Business case OPEX &amp; CAPEX'!$E66=Table18[Technology])*($C66=Table18[Chemical]),0))</f>
        <v>NH3_Oversized ATR + CCS</v>
      </c>
      <c r="AZ66" s="141" t="str">
        <f t="shared" si="641"/>
        <v>N15</v>
      </c>
      <c r="BA66" s="141" t="str">
        <f t="shared" si="605"/>
        <v>O15</v>
      </c>
      <c r="BB66" s="141" t="str">
        <f t="shared" si="606"/>
        <v>P15</v>
      </c>
      <c r="BC66" s="141" t="str">
        <f t="shared" si="607"/>
        <v>Q15</v>
      </c>
      <c r="BD66" s="141" t="str">
        <f t="shared" si="608"/>
        <v>R15</v>
      </c>
      <c r="BE66" s="141" t="str">
        <f t="shared" si="609"/>
        <v>S15</v>
      </c>
      <c r="BF66" s="141" t="str">
        <f t="shared" si="610"/>
        <v>T15</v>
      </c>
      <c r="BG66" s="141" t="str">
        <f t="shared" si="611"/>
        <v>U15</v>
      </c>
      <c r="BH66" s="141" t="str">
        <f t="shared" si="612"/>
        <v>V15</v>
      </c>
      <c r="BI66" s="141" t="str">
        <f t="shared" si="613"/>
        <v>W15</v>
      </c>
      <c r="BJ66" s="141" t="str">
        <f t="shared" si="614"/>
        <v>X15</v>
      </c>
      <c r="BK66" s="141" t="str">
        <f t="shared" si="615"/>
        <v>Y15</v>
      </c>
      <c r="BL66" s="141" t="str">
        <f t="shared" si="616"/>
        <v>Z15</v>
      </c>
      <c r="BM66" s="141" t="str">
        <f t="shared" si="617"/>
        <v>AA15</v>
      </c>
      <c r="BN66" s="141" t="str">
        <f t="shared" si="618"/>
        <v>AB15</v>
      </c>
      <c r="BO66" s="141" t="str">
        <f t="shared" si="619"/>
        <v>AC15</v>
      </c>
      <c r="BP66" s="141" t="str">
        <f t="shared" si="620"/>
        <v>AD15</v>
      </c>
      <c r="BQ66" s="141" t="str">
        <f t="shared" si="621"/>
        <v>AE15</v>
      </c>
      <c r="BR66" s="141" t="str">
        <f t="shared" si="622"/>
        <v>AF15</v>
      </c>
      <c r="BS66" s="141" t="str">
        <f t="shared" si="623"/>
        <v>AG15</v>
      </c>
      <c r="BT66" s="141" t="str">
        <f t="shared" si="624"/>
        <v>AH15</v>
      </c>
      <c r="BU66" s="141" t="str">
        <f t="shared" si="625"/>
        <v>AI15</v>
      </c>
      <c r="BV66" s="141" t="str">
        <f t="shared" si="626"/>
        <v>AJ15</v>
      </c>
      <c r="BW66" s="141" t="str">
        <f t="shared" si="627"/>
        <v>AK15</v>
      </c>
      <c r="BX66" s="141" t="str">
        <f t="shared" si="628"/>
        <v>AL15</v>
      </c>
      <c r="BY66" s="141" t="str">
        <f t="shared" si="629"/>
        <v>AM15</v>
      </c>
      <c r="BZ66" s="141" t="str">
        <f t="shared" si="630"/>
        <v>AN15</v>
      </c>
      <c r="CA66" s="141" t="str">
        <f t="shared" si="631"/>
        <v>AO15</v>
      </c>
      <c r="CB66" s="141" t="str">
        <f t="shared" si="632"/>
        <v>AP15</v>
      </c>
      <c r="CC66" s="141" t="str">
        <f t="shared" si="633"/>
        <v>AQ15</v>
      </c>
      <c r="CD66" s="141" t="str">
        <f t="shared" si="634"/>
        <v>AR15</v>
      </c>
      <c r="CE66" s="141" t="str">
        <f t="shared" si="635"/>
        <v>AS15</v>
      </c>
      <c r="CF66" s="140"/>
      <c r="CG66" s="142" t="str">
        <f t="shared" si="642"/>
        <v>N</v>
      </c>
      <c r="CH66" s="142" t="str">
        <f t="shared" si="643"/>
        <v>O</v>
      </c>
      <c r="CI66" s="142" t="str">
        <f t="shared" si="637"/>
        <v>P</v>
      </c>
      <c r="CJ66" s="142" t="str">
        <f t="shared" si="637"/>
        <v>Q</v>
      </c>
      <c r="CK66" s="142" t="str">
        <f t="shared" si="637"/>
        <v>R</v>
      </c>
      <c r="CL66" s="142" t="str">
        <f t="shared" si="637"/>
        <v>S</v>
      </c>
      <c r="CM66" s="142" t="str">
        <f t="shared" si="637"/>
        <v>T</v>
      </c>
      <c r="CN66" s="142" t="str">
        <f t="shared" si="637"/>
        <v>U</v>
      </c>
      <c r="CO66" s="142" t="str">
        <f t="shared" si="637"/>
        <v>V</v>
      </c>
      <c r="CP66" s="142" t="str">
        <f t="shared" si="637"/>
        <v>W</v>
      </c>
      <c r="CQ66" s="142" t="str">
        <f t="shared" si="637"/>
        <v>X</v>
      </c>
      <c r="CR66" s="142" t="str">
        <f t="shared" si="637"/>
        <v>Y</v>
      </c>
      <c r="CS66" s="142" t="str">
        <f t="shared" si="637"/>
        <v>Z</v>
      </c>
      <c r="CT66" s="142" t="str">
        <f t="shared" si="637"/>
        <v>AA</v>
      </c>
      <c r="CU66" s="142" t="str">
        <f t="shared" si="637"/>
        <v>AB</v>
      </c>
      <c r="CV66" s="142" t="str">
        <f t="shared" si="637"/>
        <v>AC</v>
      </c>
      <c r="CW66" s="142" t="str">
        <f t="shared" ref="CW66:CW69" si="676">IF(AND(LEN(CV66)=1,CV66&lt;&gt;"Z"),CHAR(CODE(CV66)+1),IF(RIGHT(CV66,1)="Z", CHAR(65+MOD(CODE(LEFT(CV66,1))+1-65,26)),LEFT(CV66,1)) &amp; CHAR(65+MOD(CODE(RIGHT(CV66,1))+1-65,26)))</f>
        <v>AD</v>
      </c>
      <c r="CX66" s="142" t="str">
        <f t="shared" ref="CX66:DL72" si="677">IF(AND(LEN(CW66)=1,CW66&lt;&gt;"Z"),CHAR(CODE(CW66)+1),IF(RIGHT(CW66,1)="Z", CHAR(65+MOD(CODE(LEFT(CW66,1))+1-65,26)),LEFT(CW66,1)) &amp; CHAR(65+MOD(CODE(RIGHT(CW66,1))+1-65,26)))</f>
        <v>AE</v>
      </c>
      <c r="CY66" s="142" t="str">
        <f t="shared" ref="CY66:CY69" si="678">IF(AND(LEN(CX66)=1,CX66&lt;&gt;"Z"),CHAR(CODE(CX66)+1),IF(RIGHT(CX66,1)="Z", CHAR(65+MOD(CODE(LEFT(CX66,1))+1-65,26)),LEFT(CX66,1)) &amp; CHAR(65+MOD(CODE(RIGHT(CX66,1))+1-65,26)))</f>
        <v>AF</v>
      </c>
      <c r="CZ66" s="142" t="str">
        <f t="shared" ref="CZ66:CZ69" si="679">IF(AND(LEN(CY66)=1,CY66&lt;&gt;"Z"),CHAR(CODE(CY66)+1),IF(RIGHT(CY66,1)="Z", CHAR(65+MOD(CODE(LEFT(CY66,1))+1-65,26)),LEFT(CY66,1)) &amp; CHAR(65+MOD(CODE(RIGHT(CY66,1))+1-65,26)))</f>
        <v>AG</v>
      </c>
      <c r="DA66" s="142" t="str">
        <f t="shared" ref="DA66:DA69" si="680">IF(AND(LEN(CZ66)=1,CZ66&lt;&gt;"Z"),CHAR(CODE(CZ66)+1),IF(RIGHT(CZ66,1)="Z", CHAR(65+MOD(CODE(LEFT(CZ66,1))+1-65,26)),LEFT(CZ66,1)) &amp; CHAR(65+MOD(CODE(RIGHT(CZ66,1))+1-65,26)))</f>
        <v>AH</v>
      </c>
      <c r="DB66" s="142" t="str">
        <f t="shared" ref="DB66:DB69" si="681">IF(AND(LEN(DA66)=1,DA66&lt;&gt;"Z"),CHAR(CODE(DA66)+1),IF(RIGHT(DA66,1)="Z", CHAR(65+MOD(CODE(LEFT(DA66,1))+1-65,26)),LEFT(DA66,1)) &amp; CHAR(65+MOD(CODE(RIGHT(DA66,1))+1-65,26)))</f>
        <v>AI</v>
      </c>
      <c r="DC66" s="142" t="str">
        <f t="shared" ref="DC66:DC69" si="682">IF(AND(LEN(DB66)=1,DB66&lt;&gt;"Z"),CHAR(CODE(DB66)+1),IF(RIGHT(DB66,1)="Z", CHAR(65+MOD(CODE(LEFT(DB66,1))+1-65,26)),LEFT(DB66,1)) &amp; CHAR(65+MOD(CODE(RIGHT(DB66,1))+1-65,26)))</f>
        <v>AJ</v>
      </c>
      <c r="DD66" s="142" t="str">
        <f t="shared" ref="DD66:DD69" si="683">IF(AND(LEN(DC66)=1,DC66&lt;&gt;"Z"),CHAR(CODE(DC66)+1),IF(RIGHT(DC66,1)="Z", CHAR(65+MOD(CODE(LEFT(DC66,1))+1-65,26)),LEFT(DC66,1)) &amp; CHAR(65+MOD(CODE(RIGHT(DC66,1))+1-65,26)))</f>
        <v>AK</v>
      </c>
      <c r="DE66" s="142" t="str">
        <f t="shared" ref="DE66:DE69" si="684">IF(AND(LEN(DD66)=1,DD66&lt;&gt;"Z"),CHAR(CODE(DD66)+1),IF(RIGHT(DD66,1)="Z", CHAR(65+MOD(CODE(LEFT(DD66,1))+1-65,26)),LEFT(DD66,1)) &amp; CHAR(65+MOD(CODE(RIGHT(DD66,1))+1-65,26)))</f>
        <v>AL</v>
      </c>
      <c r="DF66" s="142" t="str">
        <f t="shared" ref="DF66:DF69" si="685">IF(AND(LEN(DE66)=1,DE66&lt;&gt;"Z"),CHAR(CODE(DE66)+1),IF(RIGHT(DE66,1)="Z", CHAR(65+MOD(CODE(LEFT(DE66,1))+1-65,26)),LEFT(DE66,1)) &amp; CHAR(65+MOD(CODE(RIGHT(DE66,1))+1-65,26)))</f>
        <v>AM</v>
      </c>
      <c r="DG66" s="142" t="str">
        <f t="shared" ref="DG66:DG69" si="686">IF(AND(LEN(DF66)=1,DF66&lt;&gt;"Z"),CHAR(CODE(DF66)+1),IF(RIGHT(DF66,1)="Z", CHAR(65+MOD(CODE(LEFT(DF66,1))+1-65,26)),LEFT(DF66,1)) &amp; CHAR(65+MOD(CODE(RIGHT(DF66,1))+1-65,26)))</f>
        <v>AN</v>
      </c>
      <c r="DH66" s="142" t="str">
        <f t="shared" ref="DH66:DH69" si="687">IF(AND(LEN(DG66)=1,DG66&lt;&gt;"Z"),CHAR(CODE(DG66)+1),IF(RIGHT(DG66,1)="Z", CHAR(65+MOD(CODE(LEFT(DG66,1))+1-65,26)),LEFT(DG66,1)) &amp; CHAR(65+MOD(CODE(RIGHT(DG66,1))+1-65,26)))</f>
        <v>AO</v>
      </c>
      <c r="DI66" s="142" t="str">
        <f t="shared" ref="DI66:DI69" si="688">IF(AND(LEN(DH66)=1,DH66&lt;&gt;"Z"),CHAR(CODE(DH66)+1),IF(RIGHT(DH66,1)="Z", CHAR(65+MOD(CODE(LEFT(DH66,1))+1-65,26)),LEFT(DH66,1)) &amp; CHAR(65+MOD(CODE(RIGHT(DH66,1))+1-65,26)))</f>
        <v>AP</v>
      </c>
      <c r="DJ66" s="142" t="str">
        <f t="shared" ref="DJ66:DJ69" si="689">IF(AND(LEN(DI66)=1,DI66&lt;&gt;"Z"),CHAR(CODE(DI66)+1),IF(RIGHT(DI66,1)="Z", CHAR(65+MOD(CODE(LEFT(DI66,1))+1-65,26)),LEFT(DI66,1)) &amp; CHAR(65+MOD(CODE(RIGHT(DI66,1))+1-65,26)))</f>
        <v>AQ</v>
      </c>
      <c r="DK66" s="142" t="str">
        <f t="shared" ref="DK66:DK69" si="690">IF(AND(LEN(DJ66)=1,DJ66&lt;&gt;"Z"),CHAR(CODE(DJ66)+1),IF(RIGHT(DJ66,1)="Z", CHAR(65+MOD(CODE(LEFT(DJ66,1))+1-65,26)),LEFT(DJ66,1)) &amp; CHAR(65+MOD(CODE(RIGHT(DJ66,1))+1-65,26)))</f>
        <v>AR</v>
      </c>
      <c r="DL66" s="142" t="str">
        <f t="shared" ref="DL66:DL69" si="691">IF(AND(LEN(DK66)=1,DK66&lt;&gt;"Z"),CHAR(CODE(DK66)+1),IF(RIGHT(DK66,1)="Z", CHAR(65+MOD(CODE(LEFT(DK66,1))+1-65,26)),LEFT(DK66,1)) &amp; CHAR(65+MOD(CODE(RIGHT(DK66,1))+1-65,26)))</f>
        <v>AS</v>
      </c>
    </row>
    <row r="67" spans="2:116" ht="16">
      <c r="B67" t="str">
        <f t="shared" si="638"/>
        <v>Chem_Ammonia</v>
      </c>
      <c r="C67" s="12" t="s">
        <v>103</v>
      </c>
      <c r="D67" s="12" t="s">
        <v>326</v>
      </c>
      <c r="E67" s="12" t="s">
        <v>130</v>
      </c>
      <c r="F67" s="12" t="s">
        <v>284</v>
      </c>
      <c r="G67" s="12"/>
      <c r="H67" s="12" t="s">
        <v>38</v>
      </c>
      <c r="I67" s="12" t="s">
        <v>328</v>
      </c>
      <c r="J67" s="12"/>
      <c r="K67" t="str">
        <f>INDEX('Unit list'!$D:$D,MATCH($I67,'Unit list'!$C:$C,0))</f>
        <v>USD/tpA</v>
      </c>
      <c r="L67" s="15">
        <f>INDEX('Unit list'!$E:$E,MATCH($I67,'Unit list'!$C:$C,0))</f>
        <v>1</v>
      </c>
      <c r="M67" t="str">
        <f>IF($L67=1,$K67&amp;$D67,$K67)</f>
        <v>USD/tpANH3</v>
      </c>
      <c r="N67" s="15">
        <f>INDEX('Unit list'!$F:$F,MATCH($I67,'Unit list'!$C:$C,0))</f>
        <v>0</v>
      </c>
      <c r="O67" s="82"/>
      <c r="P67" s="84">
        <f t="shared" ca="1" si="645"/>
        <v>80.92901087456093</v>
      </c>
      <c r="Q67" s="84">
        <f t="shared" ca="1" si="646"/>
        <v>80.92901087456093</v>
      </c>
      <c r="R67" s="84">
        <f t="shared" ca="1" si="647"/>
        <v>80.92901087456093</v>
      </c>
      <c r="S67" s="84">
        <f t="shared" ca="1" si="648"/>
        <v>80.92901087456093</v>
      </c>
      <c r="T67" s="84">
        <f t="shared" ca="1" si="649"/>
        <v>80.92901087456093</v>
      </c>
      <c r="U67" s="84">
        <f t="shared" ca="1" si="650"/>
        <v>80.92901087456093</v>
      </c>
      <c r="V67" s="84">
        <f t="shared" ca="1" si="651"/>
        <v>80.92901087456093</v>
      </c>
      <c r="W67" s="84">
        <f t="shared" ca="1" si="652"/>
        <v>80.92901087456093</v>
      </c>
      <c r="X67" s="84">
        <f t="shared" ca="1" si="653"/>
        <v>80.92901087456093</v>
      </c>
      <c r="Y67" s="84">
        <f t="shared" ca="1" si="654"/>
        <v>80.92901087456093</v>
      </c>
      <c r="Z67" s="84">
        <f t="shared" ca="1" si="655"/>
        <v>80.92901087456093</v>
      </c>
      <c r="AA67" s="84">
        <f t="shared" ca="1" si="656"/>
        <v>80.92901087456093</v>
      </c>
      <c r="AB67" s="84">
        <f t="shared" ca="1" si="657"/>
        <v>80.92901087456093</v>
      </c>
      <c r="AC67" s="84">
        <f t="shared" ca="1" si="658"/>
        <v>80.92901087456093</v>
      </c>
      <c r="AD67" s="84">
        <f t="shared" ca="1" si="659"/>
        <v>80.92901087456093</v>
      </c>
      <c r="AE67" s="84">
        <f t="shared" ca="1" si="660"/>
        <v>80.92901087456093</v>
      </c>
      <c r="AF67" s="84">
        <f t="shared" ca="1" si="661"/>
        <v>80.92901087456093</v>
      </c>
      <c r="AG67" s="84">
        <f t="shared" ca="1" si="662"/>
        <v>80.92901087456093</v>
      </c>
      <c r="AH67" s="84">
        <f t="shared" ca="1" si="663"/>
        <v>80.92901087456093</v>
      </c>
      <c r="AI67" s="84">
        <f t="shared" ca="1" si="664"/>
        <v>80.92901087456093</v>
      </c>
      <c r="AJ67" s="84">
        <f t="shared" ca="1" si="665"/>
        <v>80.92901087456093</v>
      </c>
      <c r="AK67" s="84">
        <f t="shared" ca="1" si="666"/>
        <v>80.92901087456093</v>
      </c>
      <c r="AL67" s="84">
        <f t="shared" ca="1" si="667"/>
        <v>80.92901087456093</v>
      </c>
      <c r="AM67" s="84">
        <f t="shared" ca="1" si="668"/>
        <v>80.92901087456093</v>
      </c>
      <c r="AN67" s="84">
        <f t="shared" ca="1" si="669"/>
        <v>80.92901087456093</v>
      </c>
      <c r="AO67" s="84">
        <f t="shared" ca="1" si="670"/>
        <v>80.92901087456093</v>
      </c>
      <c r="AP67" s="84">
        <f t="shared" ca="1" si="671"/>
        <v>80.92901087456093</v>
      </c>
      <c r="AQ67" s="84">
        <f t="shared" ca="1" si="672"/>
        <v>80.92901087456093</v>
      </c>
      <c r="AR67" s="84">
        <f t="shared" ca="1" si="673"/>
        <v>80.92901087456093</v>
      </c>
      <c r="AS67" s="84">
        <f t="shared" ca="1" si="674"/>
        <v>80.92901087456093</v>
      </c>
      <c r="AT67" s="84">
        <f t="shared" ca="1" si="675"/>
        <v>80.92901087456093</v>
      </c>
      <c r="AW67" s="140" t="s">
        <v>327</v>
      </c>
      <c r="AX67" s="140">
        <f t="shared" si="640"/>
        <v>16</v>
      </c>
      <c r="AY67" s="141" t="str" cm="1">
        <f t="array" ref="AY67">D67&amp;"_"&amp;INDEX(Table18[Calcultion sheet],MATCH(1,('Business case OPEX &amp; CAPEX'!$E67=Table18[Technology])*($C67=Table18[Chemical]),0))</f>
        <v>NH3_Oversized ATR + CCS</v>
      </c>
      <c r="AZ67" s="141" t="str">
        <f t="shared" si="641"/>
        <v>N16</v>
      </c>
      <c r="BA67" s="141" t="str">
        <f t="shared" si="605"/>
        <v>O16</v>
      </c>
      <c r="BB67" s="141" t="str">
        <f t="shared" si="606"/>
        <v>P16</v>
      </c>
      <c r="BC67" s="141" t="str">
        <f t="shared" si="607"/>
        <v>Q16</v>
      </c>
      <c r="BD67" s="141" t="str">
        <f t="shared" si="608"/>
        <v>R16</v>
      </c>
      <c r="BE67" s="141" t="str">
        <f t="shared" si="609"/>
        <v>S16</v>
      </c>
      <c r="BF67" s="141" t="str">
        <f t="shared" si="610"/>
        <v>T16</v>
      </c>
      <c r="BG67" s="141" t="str">
        <f t="shared" si="611"/>
        <v>U16</v>
      </c>
      <c r="BH67" s="141" t="str">
        <f t="shared" si="612"/>
        <v>V16</v>
      </c>
      <c r="BI67" s="141" t="str">
        <f t="shared" si="613"/>
        <v>W16</v>
      </c>
      <c r="BJ67" s="141" t="str">
        <f t="shared" si="614"/>
        <v>X16</v>
      </c>
      <c r="BK67" s="141" t="str">
        <f t="shared" si="615"/>
        <v>Y16</v>
      </c>
      <c r="BL67" s="141" t="str">
        <f t="shared" si="616"/>
        <v>Z16</v>
      </c>
      <c r="BM67" s="141" t="str">
        <f t="shared" si="617"/>
        <v>AA16</v>
      </c>
      <c r="BN67" s="141" t="str">
        <f t="shared" si="618"/>
        <v>AB16</v>
      </c>
      <c r="BO67" s="141" t="str">
        <f t="shared" si="619"/>
        <v>AC16</v>
      </c>
      <c r="BP67" s="141" t="str">
        <f t="shared" si="620"/>
        <v>AD16</v>
      </c>
      <c r="BQ67" s="141" t="str">
        <f t="shared" si="621"/>
        <v>AE16</v>
      </c>
      <c r="BR67" s="141" t="str">
        <f t="shared" si="622"/>
        <v>AF16</v>
      </c>
      <c r="BS67" s="141" t="str">
        <f t="shared" si="623"/>
        <v>AG16</v>
      </c>
      <c r="BT67" s="141" t="str">
        <f t="shared" si="624"/>
        <v>AH16</v>
      </c>
      <c r="BU67" s="141" t="str">
        <f t="shared" si="625"/>
        <v>AI16</v>
      </c>
      <c r="BV67" s="141" t="str">
        <f t="shared" si="626"/>
        <v>AJ16</v>
      </c>
      <c r="BW67" s="141" t="str">
        <f t="shared" si="627"/>
        <v>AK16</v>
      </c>
      <c r="BX67" s="141" t="str">
        <f t="shared" si="628"/>
        <v>AL16</v>
      </c>
      <c r="BY67" s="141" t="str">
        <f t="shared" si="629"/>
        <v>AM16</v>
      </c>
      <c r="BZ67" s="141" t="str">
        <f t="shared" si="630"/>
        <v>AN16</v>
      </c>
      <c r="CA67" s="141" t="str">
        <f t="shared" si="631"/>
        <v>AO16</v>
      </c>
      <c r="CB67" s="141" t="str">
        <f t="shared" si="632"/>
        <v>AP16</v>
      </c>
      <c r="CC67" s="141" t="str">
        <f t="shared" si="633"/>
        <v>AQ16</v>
      </c>
      <c r="CD67" s="141" t="str">
        <f t="shared" si="634"/>
        <v>AR16</v>
      </c>
      <c r="CE67" s="141" t="str">
        <f t="shared" si="635"/>
        <v>AS16</v>
      </c>
      <c r="CF67" s="140"/>
      <c r="CG67" s="142" t="str">
        <f t="shared" si="642"/>
        <v>N</v>
      </c>
      <c r="CH67" s="142" t="str">
        <f t="shared" si="643"/>
        <v>O</v>
      </c>
      <c r="CI67" s="142" t="str">
        <f t="shared" ref="CI67:CI69" si="692">IF(AND(LEN(CH67)=1,CH67&lt;&gt;"Z"),CHAR(CODE(CH67)+1),IF(RIGHT(CH67,1)="Z", CHAR(65+MOD(CODE(LEFT(CH67,1))+1-65,26)),LEFT(CH67,1)) &amp; CHAR(65+MOD(CODE(RIGHT(CH67,1))+1-65,26)))</f>
        <v>P</v>
      </c>
      <c r="CJ67" s="142" t="str">
        <f t="shared" ref="CJ67:CJ69" si="693">IF(AND(LEN(CI67)=1,CI67&lt;&gt;"Z"),CHAR(CODE(CI67)+1),IF(RIGHT(CI67,1)="Z", CHAR(65+MOD(CODE(LEFT(CI67,1))+1-65,26)),LEFT(CI67,1)) &amp; CHAR(65+MOD(CODE(RIGHT(CI67,1))+1-65,26)))</f>
        <v>Q</v>
      </c>
      <c r="CK67" s="142" t="str">
        <f t="shared" ref="CK67:CK69" si="694">IF(AND(LEN(CJ67)=1,CJ67&lt;&gt;"Z"),CHAR(CODE(CJ67)+1),IF(RIGHT(CJ67,1)="Z", CHAR(65+MOD(CODE(LEFT(CJ67,1))+1-65,26)),LEFT(CJ67,1)) &amp; CHAR(65+MOD(CODE(RIGHT(CJ67,1))+1-65,26)))</f>
        <v>R</v>
      </c>
      <c r="CL67" s="142" t="str">
        <f t="shared" ref="CL67:CL69" si="695">IF(AND(LEN(CK67)=1,CK67&lt;&gt;"Z"),CHAR(CODE(CK67)+1),IF(RIGHT(CK67,1)="Z", CHAR(65+MOD(CODE(LEFT(CK67,1))+1-65,26)),LEFT(CK67,1)) &amp; CHAR(65+MOD(CODE(RIGHT(CK67,1))+1-65,26)))</f>
        <v>S</v>
      </c>
      <c r="CM67" s="142" t="str">
        <f t="shared" ref="CM67:CM69" si="696">IF(AND(LEN(CL67)=1,CL67&lt;&gt;"Z"),CHAR(CODE(CL67)+1),IF(RIGHT(CL67,1)="Z", CHAR(65+MOD(CODE(LEFT(CL67,1))+1-65,26)),LEFT(CL67,1)) &amp; CHAR(65+MOD(CODE(RIGHT(CL67,1))+1-65,26)))</f>
        <v>T</v>
      </c>
      <c r="CN67" s="142" t="str">
        <f t="shared" ref="CN67:CN69" si="697">IF(AND(LEN(CM67)=1,CM67&lt;&gt;"Z"),CHAR(CODE(CM67)+1),IF(RIGHT(CM67,1)="Z", CHAR(65+MOD(CODE(LEFT(CM67,1))+1-65,26)),LEFT(CM67,1)) &amp; CHAR(65+MOD(CODE(RIGHT(CM67,1))+1-65,26)))</f>
        <v>U</v>
      </c>
      <c r="CO67" s="142" t="str">
        <f t="shared" ref="CO67:CO69" si="698">IF(AND(LEN(CN67)=1,CN67&lt;&gt;"Z"),CHAR(CODE(CN67)+1),IF(RIGHT(CN67,1)="Z", CHAR(65+MOD(CODE(LEFT(CN67,1))+1-65,26)),LEFT(CN67,1)) &amp; CHAR(65+MOD(CODE(RIGHT(CN67,1))+1-65,26)))</f>
        <v>V</v>
      </c>
      <c r="CP67" s="142" t="str">
        <f t="shared" ref="CP67:CP69" si="699">IF(AND(LEN(CO67)=1,CO67&lt;&gt;"Z"),CHAR(CODE(CO67)+1),IF(RIGHT(CO67,1)="Z", CHAR(65+MOD(CODE(LEFT(CO67,1))+1-65,26)),LEFT(CO67,1)) &amp; CHAR(65+MOD(CODE(RIGHT(CO67,1))+1-65,26)))</f>
        <v>W</v>
      </c>
      <c r="CQ67" s="142" t="str">
        <f t="shared" ref="CQ67:CQ69" si="700">IF(AND(LEN(CP67)=1,CP67&lt;&gt;"Z"),CHAR(CODE(CP67)+1),IF(RIGHT(CP67,1)="Z", CHAR(65+MOD(CODE(LEFT(CP67,1))+1-65,26)),LEFT(CP67,1)) &amp; CHAR(65+MOD(CODE(RIGHT(CP67,1))+1-65,26)))</f>
        <v>X</v>
      </c>
      <c r="CR67" s="142" t="str">
        <f t="shared" ref="CR67:CR69" si="701">IF(AND(LEN(CQ67)=1,CQ67&lt;&gt;"Z"),CHAR(CODE(CQ67)+1),IF(RIGHT(CQ67,1)="Z", CHAR(65+MOD(CODE(LEFT(CQ67,1))+1-65,26)),LEFT(CQ67,1)) &amp; CHAR(65+MOD(CODE(RIGHT(CQ67,1))+1-65,26)))</f>
        <v>Y</v>
      </c>
      <c r="CS67" s="142" t="str">
        <f t="shared" ref="CS67:CS69" si="702">IF(AND(LEN(CR67)=1,CR67&lt;&gt;"Z"),CHAR(CODE(CR67)+1),IF(RIGHT(CR67,1)="Z", CHAR(65+MOD(CODE(LEFT(CR67,1))+1-65,26)),LEFT(CR67,1)) &amp; CHAR(65+MOD(CODE(RIGHT(CR67,1))+1-65,26)))</f>
        <v>Z</v>
      </c>
      <c r="CT67" s="142" t="str">
        <f t="shared" ref="CT67:CT69" si="703">IF(AND(LEN(CS67)=1,CS67&lt;&gt;"Z"),CHAR(CODE(CS67)+1),IF(RIGHT(CS67,1)="Z", CHAR(65+MOD(CODE(LEFT(CS67,1))+1-65,26)),LEFT(CS67,1)) &amp; CHAR(65+MOD(CODE(RIGHT(CS67,1))+1-65,26)))</f>
        <v>AA</v>
      </c>
      <c r="CU67" s="142" t="str">
        <f t="shared" ref="CU67:CU69" si="704">IF(AND(LEN(CT67)=1,CT67&lt;&gt;"Z"),CHAR(CODE(CT67)+1),IF(RIGHT(CT67,1)="Z", CHAR(65+MOD(CODE(LEFT(CT67,1))+1-65,26)),LEFT(CT67,1)) &amp; CHAR(65+MOD(CODE(RIGHT(CT67,1))+1-65,26)))</f>
        <v>AB</v>
      </c>
      <c r="CV67" s="142" t="str">
        <f t="shared" ref="CV67:CV69" si="705">IF(AND(LEN(CU67)=1,CU67&lt;&gt;"Z"),CHAR(CODE(CU67)+1),IF(RIGHT(CU67,1)="Z", CHAR(65+MOD(CODE(LEFT(CU67,1))+1-65,26)),LEFT(CU67,1)) &amp; CHAR(65+MOD(CODE(RIGHT(CU67,1))+1-65,26)))</f>
        <v>AC</v>
      </c>
      <c r="CW67" s="142" t="str">
        <f t="shared" si="676"/>
        <v>AD</v>
      </c>
      <c r="CX67" s="142" t="str">
        <f t="shared" si="677"/>
        <v>AE</v>
      </c>
      <c r="CY67" s="142" t="str">
        <f t="shared" si="678"/>
        <v>AF</v>
      </c>
      <c r="CZ67" s="142" t="str">
        <f t="shared" si="679"/>
        <v>AG</v>
      </c>
      <c r="DA67" s="142" t="str">
        <f t="shared" si="680"/>
        <v>AH</v>
      </c>
      <c r="DB67" s="142" t="str">
        <f t="shared" si="681"/>
        <v>AI</v>
      </c>
      <c r="DC67" s="142" t="str">
        <f t="shared" si="682"/>
        <v>AJ</v>
      </c>
      <c r="DD67" s="142" t="str">
        <f t="shared" si="683"/>
        <v>AK</v>
      </c>
      <c r="DE67" s="142" t="str">
        <f t="shared" si="684"/>
        <v>AL</v>
      </c>
      <c r="DF67" s="142" t="str">
        <f t="shared" si="685"/>
        <v>AM</v>
      </c>
      <c r="DG67" s="142" t="str">
        <f t="shared" si="686"/>
        <v>AN</v>
      </c>
      <c r="DH67" s="142" t="str">
        <f t="shared" si="687"/>
        <v>AO</v>
      </c>
      <c r="DI67" s="142" t="str">
        <f t="shared" si="688"/>
        <v>AP</v>
      </c>
      <c r="DJ67" s="142" t="str">
        <f t="shared" si="689"/>
        <v>AQ</v>
      </c>
      <c r="DK67" s="142" t="str">
        <f t="shared" si="690"/>
        <v>AR</v>
      </c>
      <c r="DL67" s="142" t="str">
        <f t="shared" si="691"/>
        <v>AS</v>
      </c>
    </row>
    <row r="68" spans="2:116" ht="16">
      <c r="B68" t="str">
        <f t="shared" si="638"/>
        <v>Chem_Ammonia</v>
      </c>
      <c r="C68" s="12" t="s">
        <v>103</v>
      </c>
      <c r="D68" s="12" t="s">
        <v>326</v>
      </c>
      <c r="E68" s="12" t="s">
        <v>130</v>
      </c>
      <c r="F68" s="12" t="s">
        <v>284</v>
      </c>
      <c r="G68" s="12"/>
      <c r="H68" s="12" t="s">
        <v>81</v>
      </c>
      <c r="I68" s="12" t="s">
        <v>73</v>
      </c>
      <c r="J68" s="28"/>
      <c r="K68" t="str">
        <f>INDEX('Unit list'!$D:$D,MATCH($I68,'Unit list'!$C:$C,0))</f>
        <v>GJ/t</v>
      </c>
      <c r="L68" s="15">
        <f>INDEX('Unit list'!$E:$E,MATCH($I68,'Unit list'!$C:$C,0))</f>
        <v>1</v>
      </c>
      <c r="M68" t="str">
        <f t="shared" si="170"/>
        <v>GJ/tNH3</v>
      </c>
      <c r="N68" s="15">
        <f>INDEX('Unit list'!$F:$F,MATCH($I68,'Unit list'!$C:$C,0))</f>
        <v>0</v>
      </c>
      <c r="O68" s="82"/>
      <c r="P68" s="84">
        <f t="shared" ca="1" si="645"/>
        <v>31.526166666666668</v>
      </c>
      <c r="Q68" s="84">
        <f t="shared" ca="1" si="646"/>
        <v>31.526166666666668</v>
      </c>
      <c r="R68" s="84">
        <f t="shared" ca="1" si="647"/>
        <v>31.526166666666668</v>
      </c>
      <c r="S68" s="84">
        <f t="shared" ca="1" si="648"/>
        <v>31.526166666666668</v>
      </c>
      <c r="T68" s="84">
        <f t="shared" ca="1" si="649"/>
        <v>31.526166666666668</v>
      </c>
      <c r="U68" s="84">
        <f t="shared" ca="1" si="650"/>
        <v>31.526166666666668</v>
      </c>
      <c r="V68" s="84">
        <f t="shared" ca="1" si="651"/>
        <v>31.526166666666668</v>
      </c>
      <c r="W68" s="84">
        <f t="shared" ca="1" si="652"/>
        <v>31.526166666666668</v>
      </c>
      <c r="X68" s="84">
        <f t="shared" ca="1" si="653"/>
        <v>31.526166666666668</v>
      </c>
      <c r="Y68" s="84">
        <f t="shared" ca="1" si="654"/>
        <v>31.526166666666668</v>
      </c>
      <c r="Z68" s="84">
        <f t="shared" ca="1" si="655"/>
        <v>31.526166666666668</v>
      </c>
      <c r="AA68" s="84">
        <f t="shared" ca="1" si="656"/>
        <v>31.526166666666668</v>
      </c>
      <c r="AB68" s="84">
        <f t="shared" ca="1" si="657"/>
        <v>31.526166666666668</v>
      </c>
      <c r="AC68" s="84">
        <f t="shared" ca="1" si="658"/>
        <v>31.526166666666668</v>
      </c>
      <c r="AD68" s="84">
        <f t="shared" ca="1" si="659"/>
        <v>31.526166666666668</v>
      </c>
      <c r="AE68" s="84">
        <f t="shared" ca="1" si="660"/>
        <v>31.526166666666668</v>
      </c>
      <c r="AF68" s="84">
        <f t="shared" ca="1" si="661"/>
        <v>31.526166666666668</v>
      </c>
      <c r="AG68" s="84">
        <f t="shared" ca="1" si="662"/>
        <v>31.526166666666668</v>
      </c>
      <c r="AH68" s="84">
        <f t="shared" ca="1" si="663"/>
        <v>31.526166666666668</v>
      </c>
      <c r="AI68" s="84">
        <f t="shared" ca="1" si="664"/>
        <v>31.526166666666668</v>
      </c>
      <c r="AJ68" s="84">
        <f t="shared" ca="1" si="665"/>
        <v>31.526166666666668</v>
      </c>
      <c r="AK68" s="84">
        <f t="shared" ca="1" si="666"/>
        <v>31.526166666666668</v>
      </c>
      <c r="AL68" s="84">
        <f t="shared" ca="1" si="667"/>
        <v>31.526166666666668</v>
      </c>
      <c r="AM68" s="84">
        <f t="shared" ca="1" si="668"/>
        <v>31.526166666666668</v>
      </c>
      <c r="AN68" s="84">
        <f t="shared" ca="1" si="669"/>
        <v>31.526166666666668</v>
      </c>
      <c r="AO68" s="84">
        <f t="shared" ca="1" si="670"/>
        <v>31.526166666666668</v>
      </c>
      <c r="AP68" s="84">
        <f t="shared" ca="1" si="671"/>
        <v>31.526166666666668</v>
      </c>
      <c r="AQ68" s="84">
        <f t="shared" ca="1" si="672"/>
        <v>31.526166666666668</v>
      </c>
      <c r="AR68" s="84">
        <f t="shared" ca="1" si="673"/>
        <v>31.526166666666668</v>
      </c>
      <c r="AS68" s="84">
        <f t="shared" ca="1" si="674"/>
        <v>31.526166666666668</v>
      </c>
      <c r="AT68" s="84">
        <f t="shared" ca="1" si="675"/>
        <v>31.526166666666668</v>
      </c>
      <c r="AW68" s="140" t="s">
        <v>327</v>
      </c>
      <c r="AX68" s="140">
        <f t="shared" si="640"/>
        <v>17</v>
      </c>
      <c r="AY68" s="141" t="str" cm="1">
        <f t="array" ref="AY68">D68&amp;"_"&amp;INDEX(Table18[Calcultion sheet],MATCH(1,('Business case OPEX &amp; CAPEX'!$E68=Table18[Technology])*($C68=Table18[Chemical]),0))</f>
        <v>NH3_Oversized ATR + CCS</v>
      </c>
      <c r="AZ68" s="141" t="str">
        <f t="shared" si="641"/>
        <v>N17</v>
      </c>
      <c r="BA68" s="141" t="str">
        <f t="shared" si="605"/>
        <v>O17</v>
      </c>
      <c r="BB68" s="141" t="str">
        <f t="shared" si="606"/>
        <v>P17</v>
      </c>
      <c r="BC68" s="141" t="str">
        <f t="shared" si="607"/>
        <v>Q17</v>
      </c>
      <c r="BD68" s="141" t="str">
        <f t="shared" si="608"/>
        <v>R17</v>
      </c>
      <c r="BE68" s="141" t="str">
        <f t="shared" si="609"/>
        <v>S17</v>
      </c>
      <c r="BF68" s="141" t="str">
        <f t="shared" si="610"/>
        <v>T17</v>
      </c>
      <c r="BG68" s="141" t="str">
        <f t="shared" si="611"/>
        <v>U17</v>
      </c>
      <c r="BH68" s="141" t="str">
        <f t="shared" si="612"/>
        <v>V17</v>
      </c>
      <c r="BI68" s="141" t="str">
        <f t="shared" si="613"/>
        <v>W17</v>
      </c>
      <c r="BJ68" s="141" t="str">
        <f t="shared" si="614"/>
        <v>X17</v>
      </c>
      <c r="BK68" s="141" t="str">
        <f t="shared" si="615"/>
        <v>Y17</v>
      </c>
      <c r="BL68" s="141" t="str">
        <f t="shared" si="616"/>
        <v>Z17</v>
      </c>
      <c r="BM68" s="141" t="str">
        <f t="shared" si="617"/>
        <v>AA17</v>
      </c>
      <c r="BN68" s="141" t="str">
        <f t="shared" si="618"/>
        <v>AB17</v>
      </c>
      <c r="BO68" s="141" t="str">
        <f t="shared" si="619"/>
        <v>AC17</v>
      </c>
      <c r="BP68" s="141" t="str">
        <f t="shared" si="620"/>
        <v>AD17</v>
      </c>
      <c r="BQ68" s="141" t="str">
        <f t="shared" si="621"/>
        <v>AE17</v>
      </c>
      <c r="BR68" s="141" t="str">
        <f t="shared" si="622"/>
        <v>AF17</v>
      </c>
      <c r="BS68" s="141" t="str">
        <f t="shared" si="623"/>
        <v>AG17</v>
      </c>
      <c r="BT68" s="141" t="str">
        <f t="shared" si="624"/>
        <v>AH17</v>
      </c>
      <c r="BU68" s="141" t="str">
        <f t="shared" si="625"/>
        <v>AI17</v>
      </c>
      <c r="BV68" s="141" t="str">
        <f t="shared" si="626"/>
        <v>AJ17</v>
      </c>
      <c r="BW68" s="141" t="str">
        <f t="shared" si="627"/>
        <v>AK17</v>
      </c>
      <c r="BX68" s="141" t="str">
        <f t="shared" si="628"/>
        <v>AL17</v>
      </c>
      <c r="BY68" s="141" t="str">
        <f t="shared" si="629"/>
        <v>AM17</v>
      </c>
      <c r="BZ68" s="141" t="str">
        <f t="shared" si="630"/>
        <v>AN17</v>
      </c>
      <c r="CA68" s="141" t="str">
        <f t="shared" si="631"/>
        <v>AO17</v>
      </c>
      <c r="CB68" s="141" t="str">
        <f t="shared" si="632"/>
        <v>AP17</v>
      </c>
      <c r="CC68" s="141" t="str">
        <f t="shared" si="633"/>
        <v>AQ17</v>
      </c>
      <c r="CD68" s="141" t="str">
        <f t="shared" si="634"/>
        <v>AR17</v>
      </c>
      <c r="CE68" s="141" t="str">
        <f t="shared" si="635"/>
        <v>AS17</v>
      </c>
      <c r="CF68" s="140"/>
      <c r="CG68" s="142" t="str">
        <f t="shared" si="642"/>
        <v>N</v>
      </c>
      <c r="CH68" s="142" t="str">
        <f t="shared" si="643"/>
        <v>O</v>
      </c>
      <c r="CI68" s="142" t="str">
        <f t="shared" si="692"/>
        <v>P</v>
      </c>
      <c r="CJ68" s="142" t="str">
        <f t="shared" si="693"/>
        <v>Q</v>
      </c>
      <c r="CK68" s="142" t="str">
        <f t="shared" si="694"/>
        <v>R</v>
      </c>
      <c r="CL68" s="142" t="str">
        <f t="shared" si="695"/>
        <v>S</v>
      </c>
      <c r="CM68" s="142" t="str">
        <f t="shared" si="696"/>
        <v>T</v>
      </c>
      <c r="CN68" s="142" t="str">
        <f t="shared" si="697"/>
        <v>U</v>
      </c>
      <c r="CO68" s="142" t="str">
        <f t="shared" si="698"/>
        <v>V</v>
      </c>
      <c r="CP68" s="142" t="str">
        <f t="shared" si="699"/>
        <v>W</v>
      </c>
      <c r="CQ68" s="142" t="str">
        <f t="shared" si="700"/>
        <v>X</v>
      </c>
      <c r="CR68" s="142" t="str">
        <f t="shared" si="701"/>
        <v>Y</v>
      </c>
      <c r="CS68" s="142" t="str">
        <f t="shared" si="702"/>
        <v>Z</v>
      </c>
      <c r="CT68" s="142" t="str">
        <f t="shared" si="703"/>
        <v>AA</v>
      </c>
      <c r="CU68" s="142" t="str">
        <f t="shared" si="704"/>
        <v>AB</v>
      </c>
      <c r="CV68" s="142" t="str">
        <f t="shared" si="705"/>
        <v>AC</v>
      </c>
      <c r="CW68" s="142" t="str">
        <f t="shared" si="676"/>
        <v>AD</v>
      </c>
      <c r="CX68" s="142" t="str">
        <f t="shared" si="677"/>
        <v>AE</v>
      </c>
      <c r="CY68" s="142" t="str">
        <f t="shared" si="678"/>
        <v>AF</v>
      </c>
      <c r="CZ68" s="142" t="str">
        <f t="shared" si="679"/>
        <v>AG</v>
      </c>
      <c r="DA68" s="142" t="str">
        <f t="shared" si="680"/>
        <v>AH</v>
      </c>
      <c r="DB68" s="142" t="str">
        <f t="shared" si="681"/>
        <v>AI</v>
      </c>
      <c r="DC68" s="142" t="str">
        <f t="shared" si="682"/>
        <v>AJ</v>
      </c>
      <c r="DD68" s="142" t="str">
        <f t="shared" si="683"/>
        <v>AK</v>
      </c>
      <c r="DE68" s="142" t="str">
        <f t="shared" si="684"/>
        <v>AL</v>
      </c>
      <c r="DF68" s="142" t="str">
        <f t="shared" si="685"/>
        <v>AM</v>
      </c>
      <c r="DG68" s="142" t="str">
        <f t="shared" si="686"/>
        <v>AN</v>
      </c>
      <c r="DH68" s="142" t="str">
        <f t="shared" si="687"/>
        <v>AO</v>
      </c>
      <c r="DI68" s="142" t="str">
        <f t="shared" si="688"/>
        <v>AP</v>
      </c>
      <c r="DJ68" s="142" t="str">
        <f t="shared" si="689"/>
        <v>AQ</v>
      </c>
      <c r="DK68" s="142" t="str">
        <f t="shared" si="690"/>
        <v>AR</v>
      </c>
      <c r="DL68" s="142" t="str">
        <f t="shared" si="691"/>
        <v>AS</v>
      </c>
    </row>
    <row r="69" spans="2:116" ht="16">
      <c r="B69" t="str">
        <f t="shared" si="638"/>
        <v>Chem_Ammonia</v>
      </c>
      <c r="C69" s="12" t="s">
        <v>103</v>
      </c>
      <c r="D69" s="12" t="s">
        <v>326</v>
      </c>
      <c r="E69" s="12" t="s">
        <v>130</v>
      </c>
      <c r="F69" s="12" t="s">
        <v>284</v>
      </c>
      <c r="G69" s="12"/>
      <c r="H69" s="12" t="s">
        <v>69</v>
      </c>
      <c r="I69" s="12" t="s">
        <v>73</v>
      </c>
      <c r="J69" s="28"/>
      <c r="K69" t="str">
        <f>INDEX('Unit list'!$D:$D,MATCH($I69,'Unit list'!$C:$C,0))</f>
        <v>GJ/t</v>
      </c>
      <c r="L69" s="15">
        <f>INDEX('Unit list'!$E:$E,MATCH($I69,'Unit list'!$C:$C,0))</f>
        <v>1</v>
      </c>
      <c r="M69" t="str">
        <f t="shared" si="170"/>
        <v>GJ/tNH3</v>
      </c>
      <c r="N69" s="15">
        <f>INDEX('Unit list'!$F:$F,MATCH($I69,'Unit list'!$C:$C,0))</f>
        <v>0</v>
      </c>
      <c r="O69" s="82"/>
      <c r="P69" s="84">
        <f t="shared" ca="1" si="645"/>
        <v>0</v>
      </c>
      <c r="Q69" s="84">
        <f t="shared" ca="1" si="646"/>
        <v>0</v>
      </c>
      <c r="R69" s="84">
        <f t="shared" ca="1" si="647"/>
        <v>0</v>
      </c>
      <c r="S69" s="84">
        <f t="shared" ca="1" si="648"/>
        <v>0</v>
      </c>
      <c r="T69" s="84">
        <f t="shared" ca="1" si="649"/>
        <v>0</v>
      </c>
      <c r="U69" s="84">
        <f t="shared" ca="1" si="650"/>
        <v>0</v>
      </c>
      <c r="V69" s="84">
        <f t="shared" ca="1" si="651"/>
        <v>0</v>
      </c>
      <c r="W69" s="84">
        <f t="shared" ca="1" si="652"/>
        <v>0</v>
      </c>
      <c r="X69" s="84">
        <f t="shared" ca="1" si="653"/>
        <v>0</v>
      </c>
      <c r="Y69" s="84">
        <f t="shared" ca="1" si="654"/>
        <v>0</v>
      </c>
      <c r="Z69" s="84">
        <f t="shared" ca="1" si="655"/>
        <v>0</v>
      </c>
      <c r="AA69" s="84">
        <f t="shared" ca="1" si="656"/>
        <v>0</v>
      </c>
      <c r="AB69" s="84">
        <f t="shared" ca="1" si="657"/>
        <v>0</v>
      </c>
      <c r="AC69" s="84">
        <f t="shared" ca="1" si="658"/>
        <v>0</v>
      </c>
      <c r="AD69" s="84">
        <f t="shared" ca="1" si="659"/>
        <v>0</v>
      </c>
      <c r="AE69" s="84">
        <f t="shared" ca="1" si="660"/>
        <v>0</v>
      </c>
      <c r="AF69" s="84">
        <f t="shared" ca="1" si="661"/>
        <v>0</v>
      </c>
      <c r="AG69" s="84">
        <f t="shared" ca="1" si="662"/>
        <v>0</v>
      </c>
      <c r="AH69" s="84">
        <f t="shared" ca="1" si="663"/>
        <v>0</v>
      </c>
      <c r="AI69" s="84">
        <f t="shared" ca="1" si="664"/>
        <v>0</v>
      </c>
      <c r="AJ69" s="84">
        <f t="shared" ca="1" si="665"/>
        <v>0</v>
      </c>
      <c r="AK69" s="84">
        <f t="shared" ca="1" si="666"/>
        <v>0</v>
      </c>
      <c r="AL69" s="84">
        <f t="shared" ca="1" si="667"/>
        <v>0</v>
      </c>
      <c r="AM69" s="84">
        <f t="shared" ca="1" si="668"/>
        <v>0</v>
      </c>
      <c r="AN69" s="84">
        <f t="shared" ca="1" si="669"/>
        <v>0</v>
      </c>
      <c r="AO69" s="84">
        <f t="shared" ca="1" si="670"/>
        <v>0</v>
      </c>
      <c r="AP69" s="84">
        <f t="shared" ca="1" si="671"/>
        <v>0</v>
      </c>
      <c r="AQ69" s="84">
        <f t="shared" ca="1" si="672"/>
        <v>0</v>
      </c>
      <c r="AR69" s="84">
        <f t="shared" ca="1" si="673"/>
        <v>0</v>
      </c>
      <c r="AS69" s="84">
        <f t="shared" ca="1" si="674"/>
        <v>0</v>
      </c>
      <c r="AT69" s="84">
        <f t="shared" ca="1" si="675"/>
        <v>0</v>
      </c>
      <c r="AW69" s="140" t="s">
        <v>327</v>
      </c>
      <c r="AX69" s="140">
        <f t="shared" si="640"/>
        <v>18</v>
      </c>
      <c r="AY69" s="141" t="str" cm="1">
        <f t="array" ref="AY69">D69&amp;"_"&amp;INDEX(Table18[Calcultion sheet],MATCH(1,('Business case OPEX &amp; CAPEX'!$E69=Table18[Technology])*($C69=Table18[Chemical]),0))</f>
        <v>NH3_Oversized ATR + CCS</v>
      </c>
      <c r="AZ69" s="141" t="str">
        <f t="shared" si="641"/>
        <v>N18</v>
      </c>
      <c r="BA69" s="141" t="str">
        <f t="shared" si="605"/>
        <v>O18</v>
      </c>
      <c r="BB69" s="141" t="str">
        <f t="shared" si="606"/>
        <v>P18</v>
      </c>
      <c r="BC69" s="141" t="str">
        <f t="shared" si="607"/>
        <v>Q18</v>
      </c>
      <c r="BD69" s="141" t="str">
        <f t="shared" si="608"/>
        <v>R18</v>
      </c>
      <c r="BE69" s="141" t="str">
        <f t="shared" si="609"/>
        <v>S18</v>
      </c>
      <c r="BF69" s="141" t="str">
        <f t="shared" si="610"/>
        <v>T18</v>
      </c>
      <c r="BG69" s="141" t="str">
        <f t="shared" si="611"/>
        <v>U18</v>
      </c>
      <c r="BH69" s="141" t="str">
        <f t="shared" si="612"/>
        <v>V18</v>
      </c>
      <c r="BI69" s="141" t="str">
        <f t="shared" si="613"/>
        <v>W18</v>
      </c>
      <c r="BJ69" s="141" t="str">
        <f t="shared" si="614"/>
        <v>X18</v>
      </c>
      <c r="BK69" s="141" t="str">
        <f t="shared" si="615"/>
        <v>Y18</v>
      </c>
      <c r="BL69" s="141" t="str">
        <f t="shared" si="616"/>
        <v>Z18</v>
      </c>
      <c r="BM69" s="141" t="str">
        <f t="shared" si="617"/>
        <v>AA18</v>
      </c>
      <c r="BN69" s="141" t="str">
        <f t="shared" si="618"/>
        <v>AB18</v>
      </c>
      <c r="BO69" s="141" t="str">
        <f t="shared" si="619"/>
        <v>AC18</v>
      </c>
      <c r="BP69" s="141" t="str">
        <f t="shared" si="620"/>
        <v>AD18</v>
      </c>
      <c r="BQ69" s="141" t="str">
        <f t="shared" si="621"/>
        <v>AE18</v>
      </c>
      <c r="BR69" s="141" t="str">
        <f t="shared" si="622"/>
        <v>AF18</v>
      </c>
      <c r="BS69" s="141" t="str">
        <f t="shared" si="623"/>
        <v>AG18</v>
      </c>
      <c r="BT69" s="141" t="str">
        <f t="shared" si="624"/>
        <v>AH18</v>
      </c>
      <c r="BU69" s="141" t="str">
        <f t="shared" si="625"/>
        <v>AI18</v>
      </c>
      <c r="BV69" s="141" t="str">
        <f t="shared" si="626"/>
        <v>AJ18</v>
      </c>
      <c r="BW69" s="141" t="str">
        <f t="shared" si="627"/>
        <v>AK18</v>
      </c>
      <c r="BX69" s="141" t="str">
        <f t="shared" si="628"/>
        <v>AL18</v>
      </c>
      <c r="BY69" s="141" t="str">
        <f t="shared" si="629"/>
        <v>AM18</v>
      </c>
      <c r="BZ69" s="141" t="str">
        <f t="shared" si="630"/>
        <v>AN18</v>
      </c>
      <c r="CA69" s="141" t="str">
        <f t="shared" si="631"/>
        <v>AO18</v>
      </c>
      <c r="CB69" s="141" t="str">
        <f t="shared" si="632"/>
        <v>AP18</v>
      </c>
      <c r="CC69" s="141" t="str">
        <f t="shared" si="633"/>
        <v>AQ18</v>
      </c>
      <c r="CD69" s="141" t="str">
        <f t="shared" si="634"/>
        <v>AR18</v>
      </c>
      <c r="CE69" s="141" t="str">
        <f t="shared" si="635"/>
        <v>AS18</v>
      </c>
      <c r="CF69" s="140"/>
      <c r="CG69" s="142" t="str">
        <f t="shared" si="642"/>
        <v>N</v>
      </c>
      <c r="CH69" s="142" t="str">
        <f t="shared" si="643"/>
        <v>O</v>
      </c>
      <c r="CI69" s="142" t="str">
        <f t="shared" si="692"/>
        <v>P</v>
      </c>
      <c r="CJ69" s="142" t="str">
        <f t="shared" si="693"/>
        <v>Q</v>
      </c>
      <c r="CK69" s="142" t="str">
        <f t="shared" si="694"/>
        <v>R</v>
      </c>
      <c r="CL69" s="142" t="str">
        <f t="shared" si="695"/>
        <v>S</v>
      </c>
      <c r="CM69" s="142" t="str">
        <f t="shared" si="696"/>
        <v>T</v>
      </c>
      <c r="CN69" s="142" t="str">
        <f t="shared" si="697"/>
        <v>U</v>
      </c>
      <c r="CO69" s="142" t="str">
        <f t="shared" si="698"/>
        <v>V</v>
      </c>
      <c r="CP69" s="142" t="str">
        <f t="shared" si="699"/>
        <v>W</v>
      </c>
      <c r="CQ69" s="142" t="str">
        <f t="shared" si="700"/>
        <v>X</v>
      </c>
      <c r="CR69" s="142" t="str">
        <f t="shared" si="701"/>
        <v>Y</v>
      </c>
      <c r="CS69" s="142" t="str">
        <f t="shared" si="702"/>
        <v>Z</v>
      </c>
      <c r="CT69" s="142" t="str">
        <f t="shared" si="703"/>
        <v>AA</v>
      </c>
      <c r="CU69" s="142" t="str">
        <f t="shared" si="704"/>
        <v>AB</v>
      </c>
      <c r="CV69" s="142" t="str">
        <f t="shared" si="705"/>
        <v>AC</v>
      </c>
      <c r="CW69" s="142" t="str">
        <f t="shared" si="676"/>
        <v>AD</v>
      </c>
      <c r="CX69" s="142" t="str">
        <f t="shared" si="677"/>
        <v>AE</v>
      </c>
      <c r="CY69" s="142" t="str">
        <f t="shared" si="678"/>
        <v>AF</v>
      </c>
      <c r="CZ69" s="142" t="str">
        <f t="shared" si="679"/>
        <v>AG</v>
      </c>
      <c r="DA69" s="142" t="str">
        <f t="shared" si="680"/>
        <v>AH</v>
      </c>
      <c r="DB69" s="142" t="str">
        <f t="shared" si="681"/>
        <v>AI</v>
      </c>
      <c r="DC69" s="142" t="str">
        <f t="shared" si="682"/>
        <v>AJ</v>
      </c>
      <c r="DD69" s="142" t="str">
        <f t="shared" si="683"/>
        <v>AK</v>
      </c>
      <c r="DE69" s="142" t="str">
        <f t="shared" si="684"/>
        <v>AL</v>
      </c>
      <c r="DF69" s="142" t="str">
        <f t="shared" si="685"/>
        <v>AM</v>
      </c>
      <c r="DG69" s="142" t="str">
        <f t="shared" si="686"/>
        <v>AN</v>
      </c>
      <c r="DH69" s="142" t="str">
        <f t="shared" si="687"/>
        <v>AO</v>
      </c>
      <c r="DI69" s="142" t="str">
        <f t="shared" si="688"/>
        <v>AP</v>
      </c>
      <c r="DJ69" s="142" t="str">
        <f t="shared" si="689"/>
        <v>AQ</v>
      </c>
      <c r="DK69" s="142" t="str">
        <f t="shared" si="690"/>
        <v>AR</v>
      </c>
      <c r="DL69" s="142" t="str">
        <f t="shared" si="691"/>
        <v>AS</v>
      </c>
    </row>
    <row r="70" spans="2:116" ht="16">
      <c r="B70" t="str">
        <f t="shared" si="638"/>
        <v>Chem_Ammonia</v>
      </c>
      <c r="C70" s="12" t="s">
        <v>103</v>
      </c>
      <c r="D70" s="12" t="s">
        <v>326</v>
      </c>
      <c r="E70" s="12" t="s">
        <v>130</v>
      </c>
      <c r="F70" s="12" t="s">
        <v>284</v>
      </c>
      <c r="G70" s="12"/>
      <c r="H70" s="12" t="s">
        <v>69</v>
      </c>
      <c r="I70" s="28" t="s">
        <v>76</v>
      </c>
      <c r="J70" s="28"/>
      <c r="K70" t="str">
        <f>INDEX('Unit list'!$D:$D,MATCH($I70,'Unit list'!$C:$C,0))</f>
        <v>GJ/t</v>
      </c>
      <c r="L70" s="15">
        <f>INDEX('Unit list'!$E:$E,MATCH($I70,'Unit list'!$C:$C,0))</f>
        <v>1</v>
      </c>
      <c r="M70" t="str">
        <f t="shared" si="170"/>
        <v>GJ/tNH3</v>
      </c>
      <c r="N70" s="15">
        <f>INDEX('Unit list'!$F:$F,MATCH($I70,'Unit list'!$C:$C,0))</f>
        <v>0</v>
      </c>
      <c r="O70" s="82"/>
      <c r="P70" s="84">
        <f t="shared" ca="1" si="645"/>
        <v>1.67</v>
      </c>
      <c r="Q70" s="84">
        <f t="shared" ca="1" si="646"/>
        <v>1.67</v>
      </c>
      <c r="R70" s="84">
        <f t="shared" ca="1" si="647"/>
        <v>1.67</v>
      </c>
      <c r="S70" s="84">
        <f t="shared" ca="1" si="648"/>
        <v>1.67</v>
      </c>
      <c r="T70" s="84">
        <f t="shared" ca="1" si="649"/>
        <v>1.67</v>
      </c>
      <c r="U70" s="84">
        <f t="shared" ca="1" si="650"/>
        <v>1.67</v>
      </c>
      <c r="V70" s="84">
        <f t="shared" ca="1" si="651"/>
        <v>1.67</v>
      </c>
      <c r="W70" s="84">
        <f t="shared" ca="1" si="652"/>
        <v>1.67</v>
      </c>
      <c r="X70" s="84">
        <f t="shared" ca="1" si="653"/>
        <v>1.67</v>
      </c>
      <c r="Y70" s="84">
        <f t="shared" ca="1" si="654"/>
        <v>1.67</v>
      </c>
      <c r="Z70" s="84">
        <f t="shared" ca="1" si="655"/>
        <v>1.67</v>
      </c>
      <c r="AA70" s="84">
        <f t="shared" ca="1" si="656"/>
        <v>1.67</v>
      </c>
      <c r="AB70" s="84">
        <f t="shared" ca="1" si="657"/>
        <v>1.67</v>
      </c>
      <c r="AC70" s="84">
        <f t="shared" ca="1" si="658"/>
        <v>1.67</v>
      </c>
      <c r="AD70" s="84">
        <f t="shared" ca="1" si="659"/>
        <v>1.67</v>
      </c>
      <c r="AE70" s="84">
        <f t="shared" ca="1" si="660"/>
        <v>1.67</v>
      </c>
      <c r="AF70" s="84">
        <f t="shared" ca="1" si="661"/>
        <v>1.67</v>
      </c>
      <c r="AG70" s="84">
        <f t="shared" ca="1" si="662"/>
        <v>1.67</v>
      </c>
      <c r="AH70" s="84">
        <f t="shared" ca="1" si="663"/>
        <v>1.67</v>
      </c>
      <c r="AI70" s="84">
        <f t="shared" ca="1" si="664"/>
        <v>1.67</v>
      </c>
      <c r="AJ70" s="84">
        <f t="shared" ca="1" si="665"/>
        <v>1.67</v>
      </c>
      <c r="AK70" s="84">
        <f t="shared" ca="1" si="666"/>
        <v>1.67</v>
      </c>
      <c r="AL70" s="84">
        <f t="shared" ca="1" si="667"/>
        <v>1.67</v>
      </c>
      <c r="AM70" s="84">
        <f t="shared" ca="1" si="668"/>
        <v>1.67</v>
      </c>
      <c r="AN70" s="84">
        <f t="shared" ca="1" si="669"/>
        <v>1.67</v>
      </c>
      <c r="AO70" s="84">
        <f t="shared" ca="1" si="670"/>
        <v>1.67</v>
      </c>
      <c r="AP70" s="84">
        <f t="shared" ca="1" si="671"/>
        <v>1.67</v>
      </c>
      <c r="AQ70" s="84">
        <f t="shared" ca="1" si="672"/>
        <v>1.67</v>
      </c>
      <c r="AR70" s="84">
        <f t="shared" ca="1" si="673"/>
        <v>1.67</v>
      </c>
      <c r="AS70" s="84">
        <f t="shared" ca="1" si="674"/>
        <v>1.67</v>
      </c>
      <c r="AT70" s="84">
        <f t="shared" ca="1" si="675"/>
        <v>1.67</v>
      </c>
      <c r="AW70" s="140" t="s">
        <v>327</v>
      </c>
      <c r="AX70" s="140">
        <f t="shared" si="640"/>
        <v>19</v>
      </c>
      <c r="AY70" s="141" t="str" cm="1">
        <f t="array" ref="AY70">D70&amp;"_"&amp;INDEX(Table18[Calcultion sheet],MATCH(1,('Business case OPEX &amp; CAPEX'!$E70=Table18[Technology])*($C70=Table18[Chemical]),0))</f>
        <v>NH3_Oversized ATR + CCS</v>
      </c>
      <c r="AZ70" s="141" t="str">
        <f t="shared" si="641"/>
        <v>N19</v>
      </c>
      <c r="BA70" s="141" t="str">
        <f t="shared" si="605"/>
        <v>O19</v>
      </c>
      <c r="BB70" s="141" t="str">
        <f t="shared" si="606"/>
        <v>P19</v>
      </c>
      <c r="BC70" s="141" t="str">
        <f t="shared" si="607"/>
        <v>Q19</v>
      </c>
      <c r="BD70" s="141" t="str">
        <f t="shared" si="608"/>
        <v>R19</v>
      </c>
      <c r="BE70" s="141" t="str">
        <f t="shared" si="609"/>
        <v>S19</v>
      </c>
      <c r="BF70" s="141" t="str">
        <f t="shared" si="610"/>
        <v>T19</v>
      </c>
      <c r="BG70" s="141" t="str">
        <f t="shared" si="611"/>
        <v>U19</v>
      </c>
      <c r="BH70" s="141" t="str">
        <f t="shared" si="612"/>
        <v>V19</v>
      </c>
      <c r="BI70" s="141" t="str">
        <f t="shared" si="613"/>
        <v>W19</v>
      </c>
      <c r="BJ70" s="141" t="str">
        <f t="shared" si="614"/>
        <v>X19</v>
      </c>
      <c r="BK70" s="141" t="str">
        <f t="shared" si="615"/>
        <v>Y19</v>
      </c>
      <c r="BL70" s="141" t="str">
        <f t="shared" si="616"/>
        <v>Z19</v>
      </c>
      <c r="BM70" s="141" t="str">
        <f t="shared" si="617"/>
        <v>AA19</v>
      </c>
      <c r="BN70" s="141" t="str">
        <f t="shared" si="618"/>
        <v>AB19</v>
      </c>
      <c r="BO70" s="141" t="str">
        <f t="shared" si="619"/>
        <v>AC19</v>
      </c>
      <c r="BP70" s="141" t="str">
        <f t="shared" si="620"/>
        <v>AD19</v>
      </c>
      <c r="BQ70" s="141" t="str">
        <f t="shared" si="621"/>
        <v>AE19</v>
      </c>
      <c r="BR70" s="141" t="str">
        <f t="shared" si="622"/>
        <v>AF19</v>
      </c>
      <c r="BS70" s="141" t="str">
        <f t="shared" si="623"/>
        <v>AG19</v>
      </c>
      <c r="BT70" s="141" t="str">
        <f t="shared" si="624"/>
        <v>AH19</v>
      </c>
      <c r="BU70" s="141" t="str">
        <f t="shared" si="625"/>
        <v>AI19</v>
      </c>
      <c r="BV70" s="141" t="str">
        <f t="shared" si="626"/>
        <v>AJ19</v>
      </c>
      <c r="BW70" s="141" t="str">
        <f t="shared" si="627"/>
        <v>AK19</v>
      </c>
      <c r="BX70" s="141" t="str">
        <f t="shared" si="628"/>
        <v>AL19</v>
      </c>
      <c r="BY70" s="141" t="str">
        <f t="shared" si="629"/>
        <v>AM19</v>
      </c>
      <c r="BZ70" s="141" t="str">
        <f t="shared" si="630"/>
        <v>AN19</v>
      </c>
      <c r="CA70" s="141" t="str">
        <f t="shared" si="631"/>
        <v>AO19</v>
      </c>
      <c r="CB70" s="141" t="str">
        <f t="shared" si="632"/>
        <v>AP19</v>
      </c>
      <c r="CC70" s="141" t="str">
        <f t="shared" si="633"/>
        <v>AQ19</v>
      </c>
      <c r="CD70" s="141" t="str">
        <f t="shared" si="634"/>
        <v>AR19</v>
      </c>
      <c r="CE70" s="141" t="str">
        <f t="shared" si="635"/>
        <v>AS19</v>
      </c>
      <c r="CF70" s="140"/>
      <c r="CG70" s="142" t="str">
        <f t="shared" si="642"/>
        <v>N</v>
      </c>
      <c r="CH70" s="142" t="str">
        <f t="shared" si="643"/>
        <v>O</v>
      </c>
      <c r="CI70" s="142" t="str">
        <f t="shared" si="643"/>
        <v>P</v>
      </c>
      <c r="CJ70" s="142" t="str">
        <f t="shared" si="643"/>
        <v>Q</v>
      </c>
      <c r="CK70" s="142" t="str">
        <f t="shared" si="643"/>
        <v>R</v>
      </c>
      <c r="CL70" s="142" t="str">
        <f t="shared" si="643"/>
        <v>S</v>
      </c>
      <c r="CM70" s="142" t="str">
        <f t="shared" si="643"/>
        <v>T</v>
      </c>
      <c r="CN70" s="142" t="str">
        <f t="shared" si="643"/>
        <v>U</v>
      </c>
      <c r="CO70" s="142" t="str">
        <f t="shared" si="643"/>
        <v>V</v>
      </c>
      <c r="CP70" s="142" t="str">
        <f t="shared" si="643"/>
        <v>W</v>
      </c>
      <c r="CQ70" s="142" t="str">
        <f t="shared" si="643"/>
        <v>X</v>
      </c>
      <c r="CR70" s="142" t="str">
        <f t="shared" si="643"/>
        <v>Y</v>
      </c>
      <c r="CS70" s="142" t="str">
        <f t="shared" si="643"/>
        <v>Z</v>
      </c>
      <c r="CT70" s="142" t="str">
        <f t="shared" si="643"/>
        <v>AA</v>
      </c>
      <c r="CU70" s="142" t="str">
        <f t="shared" si="643"/>
        <v>AB</v>
      </c>
      <c r="CV70" s="142" t="str">
        <f t="shared" si="643"/>
        <v>AC</v>
      </c>
      <c r="CW70" s="142" t="str">
        <f t="shared" si="643"/>
        <v>AD</v>
      </c>
      <c r="CX70" s="142" t="str">
        <f t="shared" si="677"/>
        <v>AE</v>
      </c>
      <c r="CY70" s="142" t="str">
        <f t="shared" si="677"/>
        <v>AF</v>
      </c>
      <c r="CZ70" s="142" t="str">
        <f t="shared" si="677"/>
        <v>AG</v>
      </c>
      <c r="DA70" s="142" t="str">
        <f t="shared" si="677"/>
        <v>AH</v>
      </c>
      <c r="DB70" s="142" t="str">
        <f t="shared" si="677"/>
        <v>AI</v>
      </c>
      <c r="DC70" s="142" t="str">
        <f t="shared" si="677"/>
        <v>AJ</v>
      </c>
      <c r="DD70" s="142" t="str">
        <f t="shared" si="677"/>
        <v>AK</v>
      </c>
      <c r="DE70" s="142" t="str">
        <f t="shared" si="677"/>
        <v>AL</v>
      </c>
      <c r="DF70" s="142" t="str">
        <f t="shared" si="677"/>
        <v>AM</v>
      </c>
      <c r="DG70" s="142" t="str">
        <f t="shared" si="677"/>
        <v>AN</v>
      </c>
      <c r="DH70" s="142" t="str">
        <f t="shared" si="677"/>
        <v>AO</v>
      </c>
      <c r="DI70" s="142" t="str">
        <f t="shared" si="677"/>
        <v>AP</v>
      </c>
      <c r="DJ70" s="142" t="str">
        <f t="shared" si="677"/>
        <v>AQ</v>
      </c>
      <c r="DK70" s="142" t="str">
        <f t="shared" si="677"/>
        <v>AR</v>
      </c>
      <c r="DL70" s="142" t="str">
        <f t="shared" si="677"/>
        <v>AS</v>
      </c>
    </row>
    <row r="71" spans="2:116" ht="16">
      <c r="B71" t="str">
        <f t="shared" si="638"/>
        <v>Chem_Ammonia</v>
      </c>
      <c r="C71" s="12" t="s">
        <v>103</v>
      </c>
      <c r="D71" s="12" t="s">
        <v>326</v>
      </c>
      <c r="E71" s="12" t="s">
        <v>130</v>
      </c>
      <c r="F71" s="12" t="s">
        <v>284</v>
      </c>
      <c r="G71" s="12"/>
      <c r="H71" s="12" t="s">
        <v>69</v>
      </c>
      <c r="I71" s="28" t="s">
        <v>74</v>
      </c>
      <c r="J71" s="28"/>
      <c r="K71" t="str">
        <f>INDEX('Unit list'!$D:$D,MATCH($I71,'Unit list'!$C:$C,0))</f>
        <v>GJ/t</v>
      </c>
      <c r="L71" s="15">
        <f>INDEX('Unit list'!$E:$E,MATCH($I71,'Unit list'!$C:$C,0))</f>
        <v>1</v>
      </c>
      <c r="M71" t="str">
        <f t="shared" si="170"/>
        <v>GJ/tNH3</v>
      </c>
      <c r="N71" s="15">
        <f>INDEX('Unit list'!$F:$F,MATCH($I71,'Unit list'!$C:$C,0))</f>
        <v>0</v>
      </c>
      <c r="O71" s="82"/>
      <c r="P71" s="84">
        <f t="shared" ca="1" si="645"/>
        <v>0</v>
      </c>
      <c r="Q71" s="84">
        <f t="shared" ca="1" si="646"/>
        <v>0</v>
      </c>
      <c r="R71" s="84">
        <f t="shared" ca="1" si="647"/>
        <v>0</v>
      </c>
      <c r="S71" s="84">
        <f t="shared" ca="1" si="648"/>
        <v>0</v>
      </c>
      <c r="T71" s="84">
        <f t="shared" ca="1" si="649"/>
        <v>0</v>
      </c>
      <c r="U71" s="84">
        <f t="shared" ca="1" si="650"/>
        <v>0</v>
      </c>
      <c r="V71" s="84">
        <f t="shared" ca="1" si="651"/>
        <v>0</v>
      </c>
      <c r="W71" s="84">
        <f t="shared" ca="1" si="652"/>
        <v>0</v>
      </c>
      <c r="X71" s="84">
        <f t="shared" ca="1" si="653"/>
        <v>0</v>
      </c>
      <c r="Y71" s="84">
        <f t="shared" ca="1" si="654"/>
        <v>0</v>
      </c>
      <c r="Z71" s="84">
        <f t="shared" ca="1" si="655"/>
        <v>0</v>
      </c>
      <c r="AA71" s="84">
        <f t="shared" ca="1" si="656"/>
        <v>0</v>
      </c>
      <c r="AB71" s="84">
        <f t="shared" ca="1" si="657"/>
        <v>0</v>
      </c>
      <c r="AC71" s="84">
        <f t="shared" ca="1" si="658"/>
        <v>0</v>
      </c>
      <c r="AD71" s="84">
        <f t="shared" ca="1" si="659"/>
        <v>0</v>
      </c>
      <c r="AE71" s="84">
        <f t="shared" ca="1" si="660"/>
        <v>0</v>
      </c>
      <c r="AF71" s="84">
        <f t="shared" ca="1" si="661"/>
        <v>0</v>
      </c>
      <c r="AG71" s="84">
        <f t="shared" ca="1" si="662"/>
        <v>0</v>
      </c>
      <c r="AH71" s="84">
        <f t="shared" ca="1" si="663"/>
        <v>0</v>
      </c>
      <c r="AI71" s="84">
        <f t="shared" ca="1" si="664"/>
        <v>0</v>
      </c>
      <c r="AJ71" s="84">
        <f t="shared" ca="1" si="665"/>
        <v>0</v>
      </c>
      <c r="AK71" s="84">
        <f t="shared" ca="1" si="666"/>
        <v>0</v>
      </c>
      <c r="AL71" s="84">
        <f t="shared" ca="1" si="667"/>
        <v>0</v>
      </c>
      <c r="AM71" s="84">
        <f t="shared" ca="1" si="668"/>
        <v>0</v>
      </c>
      <c r="AN71" s="84">
        <f t="shared" ca="1" si="669"/>
        <v>0</v>
      </c>
      <c r="AO71" s="84">
        <f t="shared" ca="1" si="670"/>
        <v>0</v>
      </c>
      <c r="AP71" s="84">
        <f t="shared" ca="1" si="671"/>
        <v>0</v>
      </c>
      <c r="AQ71" s="84">
        <f t="shared" ca="1" si="672"/>
        <v>0</v>
      </c>
      <c r="AR71" s="84">
        <f t="shared" ca="1" si="673"/>
        <v>0</v>
      </c>
      <c r="AS71" s="84">
        <f t="shared" ca="1" si="674"/>
        <v>0</v>
      </c>
      <c r="AT71" s="84">
        <f t="shared" ca="1" si="675"/>
        <v>0</v>
      </c>
      <c r="AW71" s="140" t="s">
        <v>327</v>
      </c>
      <c r="AX71" s="140">
        <f t="shared" si="640"/>
        <v>20</v>
      </c>
      <c r="AY71" s="141" t="str" cm="1">
        <f t="array" ref="AY71">D71&amp;"_"&amp;INDEX(Table18[Calcultion sheet],MATCH(1,('Business case OPEX &amp; CAPEX'!$E71=Table18[Technology])*($C71=Table18[Chemical]),0))</f>
        <v>NH3_Oversized ATR + CCS</v>
      </c>
      <c r="AZ71" s="141" t="str">
        <f t="shared" si="641"/>
        <v>N20</v>
      </c>
      <c r="BA71" s="141" t="str">
        <f t="shared" si="605"/>
        <v>O20</v>
      </c>
      <c r="BB71" s="141" t="str">
        <f t="shared" si="606"/>
        <v>P20</v>
      </c>
      <c r="BC71" s="141" t="str">
        <f t="shared" si="607"/>
        <v>Q20</v>
      </c>
      <c r="BD71" s="141" t="str">
        <f t="shared" si="608"/>
        <v>R20</v>
      </c>
      <c r="BE71" s="141" t="str">
        <f t="shared" si="609"/>
        <v>S20</v>
      </c>
      <c r="BF71" s="141" t="str">
        <f t="shared" si="610"/>
        <v>T20</v>
      </c>
      <c r="BG71" s="141" t="str">
        <f t="shared" si="611"/>
        <v>U20</v>
      </c>
      <c r="BH71" s="141" t="str">
        <f t="shared" si="612"/>
        <v>V20</v>
      </c>
      <c r="BI71" s="141" t="str">
        <f t="shared" si="613"/>
        <v>W20</v>
      </c>
      <c r="BJ71" s="141" t="str">
        <f t="shared" si="614"/>
        <v>X20</v>
      </c>
      <c r="BK71" s="141" t="str">
        <f t="shared" si="615"/>
        <v>Y20</v>
      </c>
      <c r="BL71" s="141" t="str">
        <f t="shared" si="616"/>
        <v>Z20</v>
      </c>
      <c r="BM71" s="141" t="str">
        <f t="shared" si="617"/>
        <v>AA20</v>
      </c>
      <c r="BN71" s="141" t="str">
        <f t="shared" si="618"/>
        <v>AB20</v>
      </c>
      <c r="BO71" s="141" t="str">
        <f t="shared" si="619"/>
        <v>AC20</v>
      </c>
      <c r="BP71" s="141" t="str">
        <f t="shared" si="620"/>
        <v>AD20</v>
      </c>
      <c r="BQ71" s="141" t="str">
        <f t="shared" si="621"/>
        <v>AE20</v>
      </c>
      <c r="BR71" s="141" t="str">
        <f t="shared" si="622"/>
        <v>AF20</v>
      </c>
      <c r="BS71" s="141" t="str">
        <f t="shared" si="623"/>
        <v>AG20</v>
      </c>
      <c r="BT71" s="141" t="str">
        <f t="shared" si="624"/>
        <v>AH20</v>
      </c>
      <c r="BU71" s="141" t="str">
        <f t="shared" si="625"/>
        <v>AI20</v>
      </c>
      <c r="BV71" s="141" t="str">
        <f t="shared" si="626"/>
        <v>AJ20</v>
      </c>
      <c r="BW71" s="141" t="str">
        <f t="shared" si="627"/>
        <v>AK20</v>
      </c>
      <c r="BX71" s="141" t="str">
        <f t="shared" si="628"/>
        <v>AL20</v>
      </c>
      <c r="BY71" s="141" t="str">
        <f t="shared" si="629"/>
        <v>AM20</v>
      </c>
      <c r="BZ71" s="141" t="str">
        <f t="shared" si="630"/>
        <v>AN20</v>
      </c>
      <c r="CA71" s="141" t="str">
        <f t="shared" si="631"/>
        <v>AO20</v>
      </c>
      <c r="CB71" s="141" t="str">
        <f t="shared" si="632"/>
        <v>AP20</v>
      </c>
      <c r="CC71" s="141" t="str">
        <f t="shared" si="633"/>
        <v>AQ20</v>
      </c>
      <c r="CD71" s="141" t="str">
        <f t="shared" si="634"/>
        <v>AR20</v>
      </c>
      <c r="CE71" s="141" t="str">
        <f t="shared" si="635"/>
        <v>AS20</v>
      </c>
      <c r="CF71" s="140"/>
      <c r="CG71" s="142" t="str">
        <f t="shared" si="642"/>
        <v>N</v>
      </c>
      <c r="CH71" s="142" t="str">
        <f t="shared" si="643"/>
        <v>O</v>
      </c>
      <c r="CI71" s="142" t="str">
        <f t="shared" si="643"/>
        <v>P</v>
      </c>
      <c r="CJ71" s="142" t="str">
        <f t="shared" si="643"/>
        <v>Q</v>
      </c>
      <c r="CK71" s="142" t="str">
        <f t="shared" si="643"/>
        <v>R</v>
      </c>
      <c r="CL71" s="142" t="str">
        <f t="shared" si="643"/>
        <v>S</v>
      </c>
      <c r="CM71" s="142" t="str">
        <f t="shared" si="643"/>
        <v>T</v>
      </c>
      <c r="CN71" s="142" t="str">
        <f t="shared" si="643"/>
        <v>U</v>
      </c>
      <c r="CO71" s="142" t="str">
        <f t="shared" si="643"/>
        <v>V</v>
      </c>
      <c r="CP71" s="142" t="str">
        <f t="shared" si="643"/>
        <v>W</v>
      </c>
      <c r="CQ71" s="142" t="str">
        <f t="shared" si="643"/>
        <v>X</v>
      </c>
      <c r="CR71" s="142" t="str">
        <f t="shared" si="643"/>
        <v>Y</v>
      </c>
      <c r="CS71" s="142" t="str">
        <f t="shared" si="643"/>
        <v>Z</v>
      </c>
      <c r="CT71" s="142" t="str">
        <f t="shared" si="643"/>
        <v>AA</v>
      </c>
      <c r="CU71" s="142" t="str">
        <f t="shared" si="643"/>
        <v>AB</v>
      </c>
      <c r="CV71" s="142" t="str">
        <f t="shared" si="643"/>
        <v>AC</v>
      </c>
      <c r="CW71" s="142" t="str">
        <f t="shared" si="643"/>
        <v>AD</v>
      </c>
      <c r="CX71" s="142" t="str">
        <f t="shared" si="677"/>
        <v>AE</v>
      </c>
      <c r="CY71" s="142" t="str">
        <f t="shared" si="677"/>
        <v>AF</v>
      </c>
      <c r="CZ71" s="142" t="str">
        <f t="shared" si="677"/>
        <v>AG</v>
      </c>
      <c r="DA71" s="142" t="str">
        <f t="shared" si="677"/>
        <v>AH</v>
      </c>
      <c r="DB71" s="142" t="str">
        <f t="shared" si="677"/>
        <v>AI</v>
      </c>
      <c r="DC71" s="142" t="str">
        <f t="shared" si="677"/>
        <v>AJ</v>
      </c>
      <c r="DD71" s="142" t="str">
        <f t="shared" si="677"/>
        <v>AK</v>
      </c>
      <c r="DE71" s="142" t="str">
        <f t="shared" si="677"/>
        <v>AL</v>
      </c>
      <c r="DF71" s="142" t="str">
        <f t="shared" si="677"/>
        <v>AM</v>
      </c>
      <c r="DG71" s="142" t="str">
        <f t="shared" si="677"/>
        <v>AN</v>
      </c>
      <c r="DH71" s="142" t="str">
        <f t="shared" si="677"/>
        <v>AO</v>
      </c>
      <c r="DI71" s="142" t="str">
        <f t="shared" si="677"/>
        <v>AP</v>
      </c>
      <c r="DJ71" s="142" t="str">
        <f t="shared" si="677"/>
        <v>AQ</v>
      </c>
      <c r="DK71" s="142" t="str">
        <f t="shared" si="677"/>
        <v>AR</v>
      </c>
      <c r="DL71" s="142" t="str">
        <f t="shared" si="677"/>
        <v>AS</v>
      </c>
    </row>
    <row r="72" spans="2:116" ht="16">
      <c r="B72" t="str">
        <f t="shared" si="638"/>
        <v>Chem_Ammonia</v>
      </c>
      <c r="C72" s="12" t="s">
        <v>103</v>
      </c>
      <c r="D72" s="12" t="s">
        <v>326</v>
      </c>
      <c r="E72" s="12" t="s">
        <v>130</v>
      </c>
      <c r="F72" s="12" t="s">
        <v>284</v>
      </c>
      <c r="G72" s="12"/>
      <c r="H72" s="12" t="s">
        <v>65</v>
      </c>
      <c r="I72" s="12" t="s">
        <v>67</v>
      </c>
      <c r="J72" s="28"/>
      <c r="K72" t="str">
        <f>INDEX('Unit list'!$D:$D,MATCH($I72,'Unit list'!$C:$C,0))</f>
        <v>%</v>
      </c>
      <c r="L72" s="15">
        <f>INDEX('Unit list'!$E:$E,MATCH($I72,'Unit list'!$C:$C,0))</f>
        <v>0</v>
      </c>
      <c r="M72" t="str">
        <f t="shared" si="170"/>
        <v>%</v>
      </c>
      <c r="N72" s="15">
        <f>INDEX('Unit list'!$F:$F,MATCH($I72,'Unit list'!$C:$C,0))</f>
        <v>1</v>
      </c>
      <c r="O72" s="82">
        <f t="shared" ref="O72" ca="1" si="706">INDIRECT("'"&amp;$AY72&amp;"'!"&amp;AZ72)</f>
        <v>0.95</v>
      </c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84"/>
      <c r="AR72" s="84"/>
      <c r="AS72" s="84"/>
      <c r="AT72" s="84"/>
      <c r="AW72" s="140" t="s">
        <v>327</v>
      </c>
      <c r="AX72" s="140">
        <f t="shared" si="640"/>
        <v>21</v>
      </c>
      <c r="AY72" s="141" t="str" cm="1">
        <f t="array" ref="AY72">D72&amp;"_"&amp;INDEX(Table18[Calcultion sheet],MATCH(1,('Business case OPEX &amp; CAPEX'!$E72=Table18[Technology])*($C72=Table18[Chemical]),0))</f>
        <v>NH3_Oversized ATR + CCS</v>
      </c>
      <c r="AZ72" s="141" t="str">
        <f t="shared" si="641"/>
        <v>N21</v>
      </c>
      <c r="BA72" s="141" t="str">
        <f t="shared" si="605"/>
        <v>O21</v>
      </c>
      <c r="BB72" s="141" t="str">
        <f t="shared" si="606"/>
        <v>P21</v>
      </c>
      <c r="BC72" s="141" t="str">
        <f t="shared" si="607"/>
        <v>Q21</v>
      </c>
      <c r="BD72" s="141" t="str">
        <f t="shared" si="608"/>
        <v>R21</v>
      </c>
      <c r="BE72" s="141" t="str">
        <f t="shared" si="609"/>
        <v>S21</v>
      </c>
      <c r="BF72" s="141" t="str">
        <f t="shared" si="610"/>
        <v>T21</v>
      </c>
      <c r="BG72" s="141" t="str">
        <f t="shared" si="611"/>
        <v>U21</v>
      </c>
      <c r="BH72" s="141" t="str">
        <f t="shared" si="612"/>
        <v>V21</v>
      </c>
      <c r="BI72" s="141" t="str">
        <f t="shared" si="613"/>
        <v>W21</v>
      </c>
      <c r="BJ72" s="141" t="str">
        <f t="shared" si="614"/>
        <v>X21</v>
      </c>
      <c r="BK72" s="141" t="str">
        <f t="shared" si="615"/>
        <v>Y21</v>
      </c>
      <c r="BL72" s="141" t="str">
        <f t="shared" si="616"/>
        <v>Z21</v>
      </c>
      <c r="BM72" s="141" t="str">
        <f t="shared" si="617"/>
        <v>AA21</v>
      </c>
      <c r="BN72" s="141" t="str">
        <f t="shared" si="618"/>
        <v>AB21</v>
      </c>
      <c r="BO72" s="141" t="str">
        <f t="shared" si="619"/>
        <v>AC21</v>
      </c>
      <c r="BP72" s="141" t="str">
        <f t="shared" si="620"/>
        <v>AD21</v>
      </c>
      <c r="BQ72" s="141" t="str">
        <f t="shared" si="621"/>
        <v>AE21</v>
      </c>
      <c r="BR72" s="141" t="str">
        <f t="shared" si="622"/>
        <v>AF21</v>
      </c>
      <c r="BS72" s="141" t="str">
        <f t="shared" si="623"/>
        <v>AG21</v>
      </c>
      <c r="BT72" s="141" t="str">
        <f t="shared" si="624"/>
        <v>AH21</v>
      </c>
      <c r="BU72" s="141" t="str">
        <f t="shared" si="625"/>
        <v>AI21</v>
      </c>
      <c r="BV72" s="141" t="str">
        <f t="shared" si="626"/>
        <v>AJ21</v>
      </c>
      <c r="BW72" s="141" t="str">
        <f t="shared" si="627"/>
        <v>AK21</v>
      </c>
      <c r="BX72" s="141" t="str">
        <f t="shared" si="628"/>
        <v>AL21</v>
      </c>
      <c r="BY72" s="141" t="str">
        <f t="shared" si="629"/>
        <v>AM21</v>
      </c>
      <c r="BZ72" s="141" t="str">
        <f t="shared" si="630"/>
        <v>AN21</v>
      </c>
      <c r="CA72" s="141" t="str">
        <f t="shared" si="631"/>
        <v>AO21</v>
      </c>
      <c r="CB72" s="141" t="str">
        <f t="shared" si="632"/>
        <v>AP21</v>
      </c>
      <c r="CC72" s="141" t="str">
        <f t="shared" si="633"/>
        <v>AQ21</v>
      </c>
      <c r="CD72" s="141" t="str">
        <f t="shared" si="634"/>
        <v>AR21</v>
      </c>
      <c r="CE72" s="141" t="str">
        <f t="shared" si="635"/>
        <v>AS21</v>
      </c>
      <c r="CF72" s="140"/>
      <c r="CG72" s="142" t="str">
        <f t="shared" si="642"/>
        <v>N</v>
      </c>
      <c r="CH72" s="142" t="str">
        <f t="shared" si="643"/>
        <v>O</v>
      </c>
      <c r="CI72" s="142" t="str">
        <f t="shared" si="643"/>
        <v>P</v>
      </c>
      <c r="CJ72" s="142" t="str">
        <f t="shared" si="643"/>
        <v>Q</v>
      </c>
      <c r="CK72" s="142" t="str">
        <f t="shared" si="643"/>
        <v>R</v>
      </c>
      <c r="CL72" s="142" t="str">
        <f t="shared" si="643"/>
        <v>S</v>
      </c>
      <c r="CM72" s="142" t="str">
        <f t="shared" si="643"/>
        <v>T</v>
      </c>
      <c r="CN72" s="142" t="str">
        <f t="shared" si="643"/>
        <v>U</v>
      </c>
      <c r="CO72" s="142" t="str">
        <f t="shared" si="643"/>
        <v>V</v>
      </c>
      <c r="CP72" s="142" t="str">
        <f t="shared" si="643"/>
        <v>W</v>
      </c>
      <c r="CQ72" s="142" t="str">
        <f t="shared" si="643"/>
        <v>X</v>
      </c>
      <c r="CR72" s="142" t="str">
        <f t="shared" si="643"/>
        <v>Y</v>
      </c>
      <c r="CS72" s="142" t="str">
        <f t="shared" si="643"/>
        <v>Z</v>
      </c>
      <c r="CT72" s="142" t="str">
        <f t="shared" si="643"/>
        <v>AA</v>
      </c>
      <c r="CU72" s="142" t="str">
        <f t="shared" si="643"/>
        <v>AB</v>
      </c>
      <c r="CV72" s="142" t="str">
        <f t="shared" si="643"/>
        <v>AC</v>
      </c>
      <c r="CW72" s="142" t="str">
        <f t="shared" si="643"/>
        <v>AD</v>
      </c>
      <c r="CX72" s="142" t="str">
        <f t="shared" si="677"/>
        <v>AE</v>
      </c>
      <c r="CY72" s="142" t="str">
        <f t="shared" si="677"/>
        <v>AF</v>
      </c>
      <c r="CZ72" s="142" t="str">
        <f t="shared" si="677"/>
        <v>AG</v>
      </c>
      <c r="DA72" s="142" t="str">
        <f t="shared" si="677"/>
        <v>AH</v>
      </c>
      <c r="DB72" s="142" t="str">
        <f t="shared" si="677"/>
        <v>AI</v>
      </c>
      <c r="DC72" s="142" t="str">
        <f t="shared" si="677"/>
        <v>AJ</v>
      </c>
      <c r="DD72" s="142" t="str">
        <f t="shared" si="677"/>
        <v>AK</v>
      </c>
      <c r="DE72" s="142" t="str">
        <f t="shared" si="677"/>
        <v>AL</v>
      </c>
      <c r="DF72" s="142" t="str">
        <f t="shared" si="677"/>
        <v>AM</v>
      </c>
      <c r="DG72" s="142" t="str">
        <f t="shared" si="677"/>
        <v>AN</v>
      </c>
      <c r="DH72" s="142" t="str">
        <f t="shared" si="677"/>
        <v>AO</v>
      </c>
      <c r="DI72" s="142" t="str">
        <f t="shared" si="677"/>
        <v>AP</v>
      </c>
      <c r="DJ72" s="142" t="str">
        <f t="shared" si="677"/>
        <v>AQ</v>
      </c>
      <c r="DK72" s="142" t="str">
        <f t="shared" si="677"/>
        <v>AR</v>
      </c>
      <c r="DL72" s="142" t="str">
        <f t="shared" si="677"/>
        <v>AS</v>
      </c>
    </row>
    <row r="73" spans="2:116" ht="16">
      <c r="B73" t="str">
        <f>"Chem_"&amp;C73</f>
        <v>Chem_Ammonia</v>
      </c>
      <c r="C73" s="12" t="s">
        <v>103</v>
      </c>
      <c r="D73" s="12" t="s">
        <v>326</v>
      </c>
      <c r="E73" s="12" t="s">
        <v>131</v>
      </c>
      <c r="F73" s="12" t="s">
        <v>284</v>
      </c>
      <c r="G73" s="12"/>
      <c r="H73" s="12" t="s">
        <v>42</v>
      </c>
      <c r="I73" s="12" t="s">
        <v>43</v>
      </c>
      <c r="J73" s="12"/>
      <c r="K73" t="str">
        <f>INDEX('Unit list'!$D:$D,MATCH($I73,'Unit list'!$C:$C,0))</f>
        <v>%</v>
      </c>
      <c r="L73" s="15">
        <f>INDEX('Unit list'!$E:$E,MATCH($I73,'Unit list'!$C:$C,0))</f>
        <v>0</v>
      </c>
      <c r="M73" t="str">
        <f t="shared" si="170"/>
        <v>%</v>
      </c>
      <c r="N73" s="15">
        <f>INDEX('Unit list'!$F:$F,MATCH($I73,'Unit list'!$C:$C,0))</f>
        <v>1</v>
      </c>
      <c r="O73" s="82">
        <f ca="1">INDIRECT("'"&amp;$AY73&amp;"'!"&amp;AZ73)</f>
        <v>0.95</v>
      </c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82"/>
      <c r="AK73" s="82"/>
      <c r="AL73" s="82"/>
      <c r="AM73" s="82"/>
      <c r="AN73" s="82"/>
      <c r="AO73" s="82"/>
      <c r="AP73" s="82"/>
      <c r="AQ73" s="82"/>
      <c r="AR73" s="82"/>
      <c r="AS73" s="82"/>
      <c r="AT73" s="82"/>
      <c r="AW73" s="140" t="s">
        <v>327</v>
      </c>
      <c r="AX73" s="145">
        <f>'NH3_Natural Gas SMR'!$A$8</f>
        <v>8</v>
      </c>
      <c r="AY73" s="141" t="str" cm="1">
        <f t="array" ref="AY73">D73&amp;"_"&amp;INDEX(Table18[Calcultion sheet],MATCH(1,('Business case OPEX &amp; CAPEX'!$E73=Table18[Technology])*($C73=Table18[Chemical]),0))</f>
        <v>NH3_SMR + CCS (process CO2)</v>
      </c>
      <c r="AZ73" s="141" t="str">
        <f>CG73&amp;$AX73</f>
        <v>N8</v>
      </c>
      <c r="BA73" s="141" t="str">
        <f t="shared" si="269"/>
        <v>O8</v>
      </c>
      <c r="BB73" s="141" t="str">
        <f t="shared" si="270"/>
        <v>P8</v>
      </c>
      <c r="BC73" s="141" t="str">
        <f t="shared" si="271"/>
        <v>Q8</v>
      </c>
      <c r="BD73" s="141" t="str">
        <f t="shared" si="272"/>
        <v>R8</v>
      </c>
      <c r="BE73" s="141" t="str">
        <f t="shared" si="273"/>
        <v>S8</v>
      </c>
      <c r="BF73" s="141" t="str">
        <f t="shared" si="274"/>
        <v>T8</v>
      </c>
      <c r="BG73" s="141" t="str">
        <f t="shared" si="275"/>
        <v>U8</v>
      </c>
      <c r="BH73" s="141" t="str">
        <f t="shared" si="276"/>
        <v>V8</v>
      </c>
      <c r="BI73" s="141" t="str">
        <f t="shared" si="277"/>
        <v>W8</v>
      </c>
      <c r="BJ73" s="141" t="str">
        <f t="shared" si="278"/>
        <v>X8</v>
      </c>
      <c r="BK73" s="141" t="str">
        <f t="shared" si="279"/>
        <v>Y8</v>
      </c>
      <c r="BL73" s="141" t="str">
        <f t="shared" si="280"/>
        <v>Z8</v>
      </c>
      <c r="BM73" s="141" t="str">
        <f t="shared" si="281"/>
        <v>AA8</v>
      </c>
      <c r="BN73" s="141" t="str">
        <f t="shared" si="282"/>
        <v>AB8</v>
      </c>
      <c r="BO73" s="141" t="str">
        <f t="shared" si="283"/>
        <v>AC8</v>
      </c>
      <c r="BP73" s="141" t="str">
        <f t="shared" si="284"/>
        <v>AD8</v>
      </c>
      <c r="BQ73" s="141" t="str">
        <f t="shared" si="285"/>
        <v>AE8</v>
      </c>
      <c r="BR73" s="141" t="str">
        <f t="shared" si="286"/>
        <v>AF8</v>
      </c>
      <c r="BS73" s="141" t="str">
        <f t="shared" si="287"/>
        <v>AG8</v>
      </c>
      <c r="BT73" s="141" t="str">
        <f t="shared" si="288"/>
        <v>AH8</v>
      </c>
      <c r="BU73" s="141" t="str">
        <f t="shared" si="289"/>
        <v>AI8</v>
      </c>
      <c r="BV73" s="141" t="str">
        <f t="shared" si="290"/>
        <v>AJ8</v>
      </c>
      <c r="BW73" s="141" t="str">
        <f t="shared" si="291"/>
        <v>AK8</v>
      </c>
      <c r="BX73" s="141" t="str">
        <f t="shared" si="292"/>
        <v>AL8</v>
      </c>
      <c r="BY73" s="141" t="str">
        <f t="shared" si="293"/>
        <v>AM8</v>
      </c>
      <c r="BZ73" s="141" t="str">
        <f t="shared" si="294"/>
        <v>AN8</v>
      </c>
      <c r="CA73" s="141" t="str">
        <f t="shared" si="295"/>
        <v>AO8</v>
      </c>
      <c r="CB73" s="141" t="str">
        <f t="shared" si="296"/>
        <v>AP8</v>
      </c>
      <c r="CC73" s="141" t="str">
        <f t="shared" si="297"/>
        <v>AQ8</v>
      </c>
      <c r="CD73" s="141" t="str">
        <f t="shared" si="298"/>
        <v>AR8</v>
      </c>
      <c r="CE73" s="141" t="str">
        <f t="shared" si="299"/>
        <v>AS8</v>
      </c>
      <c r="CF73" s="140"/>
      <c r="CG73" s="142" t="str">
        <f>AW73</f>
        <v>N</v>
      </c>
      <c r="CH73" s="142" t="str">
        <f>IF(AND(LEN(CG73)=1,CG73&lt;&gt;"Z"),CHAR(CODE(CG73)+1),IF(RIGHT(CG73,1)="Z", CHAR(65+MOD(CODE(LEFT(CG73,1))+1-65,26)),LEFT(CG73,1)) &amp; CHAR(65+MOD(CODE(RIGHT(CG73,1))+1-65,26)))</f>
        <v>O</v>
      </c>
      <c r="CI73" s="142" t="str">
        <f t="shared" si="570"/>
        <v>P</v>
      </c>
      <c r="CJ73" s="142" t="str">
        <f t="shared" si="570"/>
        <v>Q</v>
      </c>
      <c r="CK73" s="142" t="str">
        <f t="shared" si="570"/>
        <v>R</v>
      </c>
      <c r="CL73" s="142" t="str">
        <f t="shared" si="570"/>
        <v>S</v>
      </c>
      <c r="CM73" s="142" t="str">
        <f t="shared" si="570"/>
        <v>T</v>
      </c>
      <c r="CN73" s="142" t="str">
        <f t="shared" si="570"/>
        <v>U</v>
      </c>
      <c r="CO73" s="142" t="str">
        <f t="shared" si="570"/>
        <v>V</v>
      </c>
      <c r="CP73" s="142" t="str">
        <f t="shared" si="570"/>
        <v>W</v>
      </c>
      <c r="CQ73" s="142" t="str">
        <f t="shared" si="570"/>
        <v>X</v>
      </c>
      <c r="CR73" s="142" t="str">
        <f t="shared" si="570"/>
        <v>Y</v>
      </c>
      <c r="CS73" s="142" t="str">
        <f t="shared" si="570"/>
        <v>Z</v>
      </c>
      <c r="CT73" s="142" t="str">
        <f t="shared" si="570"/>
        <v>AA</v>
      </c>
      <c r="CU73" s="142" t="str">
        <f t="shared" si="570"/>
        <v>AB</v>
      </c>
      <c r="CV73" s="142" t="str">
        <f t="shared" si="570"/>
        <v>AC</v>
      </c>
      <c r="CW73" s="142" t="str">
        <f t="shared" si="570"/>
        <v>AD</v>
      </c>
      <c r="CX73" s="142" t="str">
        <f t="shared" si="570"/>
        <v>AE</v>
      </c>
      <c r="CY73" s="142" t="str">
        <f t="shared" si="570"/>
        <v>AF</v>
      </c>
      <c r="CZ73" s="142" t="str">
        <f t="shared" si="570"/>
        <v>AG</v>
      </c>
      <c r="DA73" s="142" t="str">
        <f t="shared" si="570"/>
        <v>AH</v>
      </c>
      <c r="DB73" s="142" t="str">
        <f t="shared" si="570"/>
        <v>AI</v>
      </c>
      <c r="DC73" s="142" t="str">
        <f t="shared" si="570"/>
        <v>AJ</v>
      </c>
      <c r="DD73" s="142" t="str">
        <f t="shared" si="570"/>
        <v>AK</v>
      </c>
      <c r="DE73" s="142" t="str">
        <f t="shared" si="570"/>
        <v>AL</v>
      </c>
      <c r="DF73" s="142" t="str">
        <f t="shared" si="570"/>
        <v>AM</v>
      </c>
      <c r="DG73" s="142" t="str">
        <f t="shared" si="570"/>
        <v>AN</v>
      </c>
      <c r="DH73" s="142" t="str">
        <f t="shared" si="570"/>
        <v>AO</v>
      </c>
      <c r="DI73" s="142" t="str">
        <f t="shared" si="570"/>
        <v>AP</v>
      </c>
      <c r="DJ73" s="142" t="str">
        <f t="shared" si="570"/>
        <v>AQ</v>
      </c>
      <c r="DK73" s="142" t="str">
        <f t="shared" si="570"/>
        <v>AR</v>
      </c>
      <c r="DL73" s="142" t="str">
        <f t="shared" si="570"/>
        <v>AS</v>
      </c>
    </row>
    <row r="74" spans="2:116" ht="16">
      <c r="B74" t="str">
        <f t="shared" ref="B74:B84" si="707">"Chem_"&amp;C74</f>
        <v>Chem_Ammonia</v>
      </c>
      <c r="C74" s="12" t="s">
        <v>103</v>
      </c>
      <c r="D74" s="12" t="s">
        <v>326</v>
      </c>
      <c r="E74" s="12" t="s">
        <v>131</v>
      </c>
      <c r="F74" s="12" t="s">
        <v>284</v>
      </c>
      <c r="G74" s="12"/>
      <c r="H74" s="12" t="s">
        <v>45</v>
      </c>
      <c r="I74" s="12" t="s">
        <v>46</v>
      </c>
      <c r="J74" s="12"/>
      <c r="K74" t="str">
        <f>INDEX('Unit list'!$D:$D,MATCH($I74,'Unit list'!$C:$C,0))</f>
        <v>%​</v>
      </c>
      <c r="L74" s="15">
        <f>INDEX('Unit list'!$E:$E,MATCH($I74,'Unit list'!$C:$C,0))</f>
        <v>0</v>
      </c>
      <c r="M74" t="str">
        <f t="shared" si="170"/>
        <v>%​</v>
      </c>
      <c r="N74" s="15">
        <f>INDEX('Unit list'!$F:$F,MATCH($I74,'Unit list'!$C:$C,0))</f>
        <v>1</v>
      </c>
      <c r="O74" s="82">
        <f t="shared" ref="O74:O79" ca="1" si="708">INDIRECT("'"&amp;$AY74&amp;"'!"&amp;AZ74)</f>
        <v>0.08</v>
      </c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82"/>
      <c r="AK74" s="82"/>
      <c r="AL74" s="82"/>
      <c r="AM74" s="82"/>
      <c r="AN74" s="82"/>
      <c r="AO74" s="82"/>
      <c r="AP74" s="82"/>
      <c r="AQ74" s="82"/>
      <c r="AR74" s="82"/>
      <c r="AS74" s="82"/>
      <c r="AT74" s="82"/>
      <c r="AW74" s="140" t="s">
        <v>327</v>
      </c>
      <c r="AX74" s="140">
        <f>AX73+1</f>
        <v>9</v>
      </c>
      <c r="AY74" s="141" t="str" cm="1">
        <f t="array" ref="AY74">D74&amp;"_"&amp;INDEX(Table18[Calcultion sheet],MATCH(1,('Business case OPEX &amp; CAPEX'!$E74=Table18[Technology])*($C74=Table18[Chemical]),0))</f>
        <v>NH3_SMR + CCS (process CO2)</v>
      </c>
      <c r="AZ74" s="141" t="str">
        <f>CG74&amp;$AX74</f>
        <v>N9</v>
      </c>
      <c r="BA74" s="141" t="str">
        <f t="shared" si="269"/>
        <v>O9</v>
      </c>
      <c r="BB74" s="141" t="str">
        <f t="shared" si="270"/>
        <v>P9</v>
      </c>
      <c r="BC74" s="141" t="str">
        <f t="shared" si="271"/>
        <v>Q9</v>
      </c>
      <c r="BD74" s="141" t="str">
        <f t="shared" si="272"/>
        <v>R9</v>
      </c>
      <c r="BE74" s="141" t="str">
        <f t="shared" si="273"/>
        <v>S9</v>
      </c>
      <c r="BF74" s="141" t="str">
        <f t="shared" si="274"/>
        <v>T9</v>
      </c>
      <c r="BG74" s="141" t="str">
        <f t="shared" si="275"/>
        <v>U9</v>
      </c>
      <c r="BH74" s="141" t="str">
        <f t="shared" si="276"/>
        <v>V9</v>
      </c>
      <c r="BI74" s="141" t="str">
        <f t="shared" si="277"/>
        <v>W9</v>
      </c>
      <c r="BJ74" s="141" t="str">
        <f t="shared" si="278"/>
        <v>X9</v>
      </c>
      <c r="BK74" s="141" t="str">
        <f t="shared" si="279"/>
        <v>Y9</v>
      </c>
      <c r="BL74" s="141" t="str">
        <f t="shared" si="280"/>
        <v>Z9</v>
      </c>
      <c r="BM74" s="141" t="str">
        <f t="shared" si="281"/>
        <v>AA9</v>
      </c>
      <c r="BN74" s="141" t="str">
        <f t="shared" si="282"/>
        <v>AB9</v>
      </c>
      <c r="BO74" s="141" t="str">
        <f t="shared" si="283"/>
        <v>AC9</v>
      </c>
      <c r="BP74" s="141" t="str">
        <f t="shared" si="284"/>
        <v>AD9</v>
      </c>
      <c r="BQ74" s="141" t="str">
        <f t="shared" si="285"/>
        <v>AE9</v>
      </c>
      <c r="BR74" s="141" t="str">
        <f t="shared" si="286"/>
        <v>AF9</v>
      </c>
      <c r="BS74" s="141" t="str">
        <f t="shared" si="287"/>
        <v>AG9</v>
      </c>
      <c r="BT74" s="141" t="str">
        <f t="shared" si="288"/>
        <v>AH9</v>
      </c>
      <c r="BU74" s="141" t="str">
        <f t="shared" si="289"/>
        <v>AI9</v>
      </c>
      <c r="BV74" s="141" t="str">
        <f t="shared" si="290"/>
        <v>AJ9</v>
      </c>
      <c r="BW74" s="141" t="str">
        <f t="shared" si="291"/>
        <v>AK9</v>
      </c>
      <c r="BX74" s="141" t="str">
        <f t="shared" si="292"/>
        <v>AL9</v>
      </c>
      <c r="BY74" s="141" t="str">
        <f t="shared" si="293"/>
        <v>AM9</v>
      </c>
      <c r="BZ74" s="141" t="str">
        <f t="shared" si="294"/>
        <v>AN9</v>
      </c>
      <c r="CA74" s="141" t="str">
        <f t="shared" si="295"/>
        <v>AO9</v>
      </c>
      <c r="CB74" s="141" t="str">
        <f t="shared" si="296"/>
        <v>AP9</v>
      </c>
      <c r="CC74" s="141" t="str">
        <f t="shared" si="297"/>
        <v>AQ9</v>
      </c>
      <c r="CD74" s="141" t="str">
        <f t="shared" si="298"/>
        <v>AR9</v>
      </c>
      <c r="CE74" s="141" t="str">
        <f t="shared" si="299"/>
        <v>AS9</v>
      </c>
      <c r="CF74" s="140"/>
      <c r="CG74" s="142" t="str">
        <f>AW74</f>
        <v>N</v>
      </c>
      <c r="CH74" s="142" t="str">
        <f>IF(AND(LEN(CG74)=1,CG74&lt;&gt;"Z"),CHAR(CODE(CG74)+1),IF(RIGHT(CG74,1)="Z", CHAR(65+MOD(CODE(LEFT(CG74,1))+1-65,26)),LEFT(CG74,1)) &amp; CHAR(65+MOD(CODE(RIGHT(CG74,1))+1-65,26)))</f>
        <v>O</v>
      </c>
      <c r="CI74" s="142" t="str">
        <f t="shared" si="570"/>
        <v>P</v>
      </c>
      <c r="CJ74" s="142" t="str">
        <f t="shared" si="570"/>
        <v>Q</v>
      </c>
      <c r="CK74" s="142" t="str">
        <f t="shared" si="570"/>
        <v>R</v>
      </c>
      <c r="CL74" s="142" t="str">
        <f t="shared" si="570"/>
        <v>S</v>
      </c>
      <c r="CM74" s="142" t="str">
        <f t="shared" si="570"/>
        <v>T</v>
      </c>
      <c r="CN74" s="142" t="str">
        <f t="shared" si="570"/>
        <v>U</v>
      </c>
      <c r="CO74" s="142" t="str">
        <f t="shared" si="570"/>
        <v>V</v>
      </c>
      <c r="CP74" s="142" t="str">
        <f t="shared" si="570"/>
        <v>W</v>
      </c>
      <c r="CQ74" s="142" t="str">
        <f t="shared" si="570"/>
        <v>X</v>
      </c>
      <c r="CR74" s="142" t="str">
        <f t="shared" si="570"/>
        <v>Y</v>
      </c>
      <c r="CS74" s="142" t="str">
        <f t="shared" si="570"/>
        <v>Z</v>
      </c>
      <c r="CT74" s="142" t="str">
        <f t="shared" si="570"/>
        <v>AA</v>
      </c>
      <c r="CU74" s="142" t="str">
        <f t="shared" si="570"/>
        <v>AB</v>
      </c>
      <c r="CV74" s="142" t="str">
        <f t="shared" si="570"/>
        <v>AC</v>
      </c>
      <c r="CW74" s="142" t="str">
        <f t="shared" si="570"/>
        <v>AD</v>
      </c>
      <c r="CX74" s="142" t="str">
        <f t="shared" si="570"/>
        <v>AE</v>
      </c>
      <c r="CY74" s="142" t="str">
        <f t="shared" si="570"/>
        <v>AF</v>
      </c>
      <c r="CZ74" s="142" t="str">
        <f t="shared" si="570"/>
        <v>AG</v>
      </c>
      <c r="DA74" s="142" t="str">
        <f t="shared" si="570"/>
        <v>AH</v>
      </c>
      <c r="DB74" s="142" t="str">
        <f t="shared" si="570"/>
        <v>AI</v>
      </c>
      <c r="DC74" s="142" t="str">
        <f t="shared" si="570"/>
        <v>AJ</v>
      </c>
      <c r="DD74" s="142" t="str">
        <f t="shared" si="570"/>
        <v>AK</v>
      </c>
      <c r="DE74" s="142" t="str">
        <f t="shared" si="570"/>
        <v>AL</v>
      </c>
      <c r="DF74" s="142" t="str">
        <f t="shared" si="570"/>
        <v>AM</v>
      </c>
      <c r="DG74" s="142" t="str">
        <f t="shared" si="570"/>
        <v>AN</v>
      </c>
      <c r="DH74" s="142" t="str">
        <f t="shared" si="570"/>
        <v>AO</v>
      </c>
      <c r="DI74" s="142" t="str">
        <f t="shared" si="570"/>
        <v>AP</v>
      </c>
      <c r="DJ74" s="142" t="str">
        <f t="shared" si="570"/>
        <v>AQ</v>
      </c>
      <c r="DK74" s="142" t="str">
        <f t="shared" si="570"/>
        <v>AR</v>
      </c>
      <c r="DL74" s="142" t="str">
        <f t="shared" si="570"/>
        <v>AS</v>
      </c>
    </row>
    <row r="75" spans="2:116" ht="16">
      <c r="B75" t="str">
        <f t="shared" si="707"/>
        <v>Chem_Ammonia</v>
      </c>
      <c r="C75" s="12" t="s">
        <v>103</v>
      </c>
      <c r="D75" s="12" t="s">
        <v>326</v>
      </c>
      <c r="E75" s="12" t="s">
        <v>131</v>
      </c>
      <c r="F75" s="12" t="s">
        <v>284</v>
      </c>
      <c r="G75" s="12"/>
      <c r="H75" s="12" t="s">
        <v>50</v>
      </c>
      <c r="I75" s="12" t="s">
        <v>51</v>
      </c>
      <c r="J75" s="12"/>
      <c r="K75" t="str">
        <f>INDEX('Unit list'!$D:$D,MATCH($I75,'Unit list'!$C:$C,0))</f>
        <v>t/day</v>
      </c>
      <c r="L75" s="15">
        <f>INDEX('Unit list'!$E:$E,MATCH($I75,'Unit list'!$C:$C,0))</f>
        <v>0</v>
      </c>
      <c r="M75" t="str">
        <f t="shared" si="170"/>
        <v>t/day</v>
      </c>
      <c r="N75" s="15">
        <f>INDEX('Unit list'!$F:$F,MATCH($I75,'Unit list'!$C:$C,0))</f>
        <v>1</v>
      </c>
      <c r="O75" s="144">
        <f ca="1">INDIRECT("'"&amp;$AY75&amp;"'!"&amp;AZ75)</f>
        <v>2000</v>
      </c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82"/>
      <c r="AK75" s="82"/>
      <c r="AL75" s="82"/>
      <c r="AM75" s="82"/>
      <c r="AN75" s="82"/>
      <c r="AO75" s="82"/>
      <c r="AP75" s="82"/>
      <c r="AQ75" s="82"/>
      <c r="AR75" s="82"/>
      <c r="AS75" s="82"/>
      <c r="AT75" s="82"/>
      <c r="AW75" s="140" t="s">
        <v>327</v>
      </c>
      <c r="AX75" s="140">
        <f t="shared" ref="AX75:AX87" si="709">AX74+1</f>
        <v>10</v>
      </c>
      <c r="AY75" s="141" t="str" cm="1">
        <f t="array" ref="AY75">D75&amp;"_"&amp;INDEX(Table18[Calcultion sheet],MATCH(1,('Business case OPEX &amp; CAPEX'!$E75=Table18[Technology])*($C75=Table18[Chemical]),0))</f>
        <v>NH3_SMR + CCS (process CO2)</v>
      </c>
      <c r="AZ75" s="141" t="str">
        <f>CG75&amp;$AX75</f>
        <v>N10</v>
      </c>
      <c r="BA75" s="141" t="str">
        <f t="shared" ref="BA75" si="710">CH75&amp;$AX75</f>
        <v>O10</v>
      </c>
      <c r="BB75" s="141" t="str">
        <f t="shared" ref="BB75" si="711">CI75&amp;$AX75</f>
        <v>P10</v>
      </c>
      <c r="BC75" s="141" t="str">
        <f t="shared" ref="BC75" si="712">CJ75&amp;$AX75</f>
        <v>Q10</v>
      </c>
      <c r="BD75" s="141" t="str">
        <f t="shared" ref="BD75" si="713">CK75&amp;$AX75</f>
        <v>R10</v>
      </c>
      <c r="BE75" s="141" t="str">
        <f t="shared" ref="BE75" si="714">CL75&amp;$AX75</f>
        <v>S10</v>
      </c>
      <c r="BF75" s="141" t="str">
        <f t="shared" ref="BF75" si="715">CM75&amp;$AX75</f>
        <v>T10</v>
      </c>
      <c r="BG75" s="141" t="str">
        <f t="shared" ref="BG75" si="716">CN75&amp;$AX75</f>
        <v>U10</v>
      </c>
      <c r="BH75" s="141" t="str">
        <f t="shared" ref="BH75" si="717">CO75&amp;$AX75</f>
        <v>V10</v>
      </c>
      <c r="BI75" s="141" t="str">
        <f t="shared" ref="BI75" si="718">CP75&amp;$AX75</f>
        <v>W10</v>
      </c>
      <c r="BJ75" s="141" t="str">
        <f t="shared" ref="BJ75" si="719">CQ75&amp;$AX75</f>
        <v>X10</v>
      </c>
      <c r="BK75" s="141" t="str">
        <f t="shared" ref="BK75" si="720">CR75&amp;$AX75</f>
        <v>Y10</v>
      </c>
      <c r="BL75" s="141" t="str">
        <f t="shared" ref="BL75" si="721">CS75&amp;$AX75</f>
        <v>Z10</v>
      </c>
      <c r="BM75" s="141" t="str">
        <f t="shared" ref="BM75" si="722">CT75&amp;$AX75</f>
        <v>AA10</v>
      </c>
      <c r="BN75" s="141" t="str">
        <f t="shared" ref="BN75" si="723">CU75&amp;$AX75</f>
        <v>AB10</v>
      </c>
      <c r="BO75" s="141" t="str">
        <f t="shared" ref="BO75" si="724">CV75&amp;$AX75</f>
        <v>AC10</v>
      </c>
      <c r="BP75" s="141" t="str">
        <f t="shared" ref="BP75" si="725">CW75&amp;$AX75</f>
        <v>AD10</v>
      </c>
      <c r="BQ75" s="141" t="str">
        <f t="shared" ref="BQ75" si="726">CX75&amp;$AX75</f>
        <v>AE10</v>
      </c>
      <c r="BR75" s="141" t="str">
        <f t="shared" ref="BR75" si="727">CY75&amp;$AX75</f>
        <v>AF10</v>
      </c>
      <c r="BS75" s="141" t="str">
        <f t="shared" ref="BS75" si="728">CZ75&amp;$AX75</f>
        <v>AG10</v>
      </c>
      <c r="BT75" s="141" t="str">
        <f t="shared" ref="BT75" si="729">DA75&amp;$AX75</f>
        <v>AH10</v>
      </c>
      <c r="BU75" s="141" t="str">
        <f t="shared" ref="BU75" si="730">DB75&amp;$AX75</f>
        <v>AI10</v>
      </c>
      <c r="BV75" s="141" t="str">
        <f t="shared" ref="BV75" si="731">DC75&amp;$AX75</f>
        <v>AJ10</v>
      </c>
      <c r="BW75" s="141" t="str">
        <f t="shared" ref="BW75" si="732">DD75&amp;$AX75</f>
        <v>AK10</v>
      </c>
      <c r="BX75" s="141" t="str">
        <f t="shared" ref="BX75" si="733">DE75&amp;$AX75</f>
        <v>AL10</v>
      </c>
      <c r="BY75" s="141" t="str">
        <f t="shared" ref="BY75" si="734">DF75&amp;$AX75</f>
        <v>AM10</v>
      </c>
      <c r="BZ75" s="141" t="str">
        <f t="shared" ref="BZ75" si="735">DG75&amp;$AX75</f>
        <v>AN10</v>
      </c>
      <c r="CA75" s="141" t="str">
        <f t="shared" ref="CA75" si="736">DH75&amp;$AX75</f>
        <v>AO10</v>
      </c>
      <c r="CB75" s="141" t="str">
        <f t="shared" ref="CB75" si="737">DI75&amp;$AX75</f>
        <v>AP10</v>
      </c>
      <c r="CC75" s="141" t="str">
        <f t="shared" ref="CC75" si="738">DJ75&amp;$AX75</f>
        <v>AQ10</v>
      </c>
      <c r="CD75" s="141" t="str">
        <f t="shared" ref="CD75" si="739">DK75&amp;$AX75</f>
        <v>AR10</v>
      </c>
      <c r="CE75" s="141" t="str">
        <f t="shared" ref="CE75" si="740">DL75&amp;$AX75</f>
        <v>AS10</v>
      </c>
      <c r="CF75" s="140"/>
      <c r="CG75" s="142" t="str">
        <f>AW75</f>
        <v>N</v>
      </c>
      <c r="CH75" s="142" t="str">
        <f>IF(AND(LEN(CG75)=1,CG75&lt;&gt;"Z"),CHAR(CODE(CG75)+1),IF(RIGHT(CG75,1)="Z", CHAR(65+MOD(CODE(LEFT(CG75,1))+1-65,26)),LEFT(CG75,1)) &amp; CHAR(65+MOD(CODE(RIGHT(CG75,1))+1-65,26)))</f>
        <v>O</v>
      </c>
      <c r="CI75" s="142" t="str">
        <f t="shared" ref="CI75" si="741">IF(AND(LEN(CH75)=1,CH75&lt;&gt;"Z"),CHAR(CODE(CH75)+1),IF(RIGHT(CH75,1)="Z", CHAR(65+MOD(CODE(LEFT(CH75,1))+1-65,26)),LEFT(CH75,1)) &amp; CHAR(65+MOD(CODE(RIGHT(CH75,1))+1-65,26)))</f>
        <v>P</v>
      </c>
      <c r="CJ75" s="142" t="str">
        <f t="shared" ref="CJ75" si="742">IF(AND(LEN(CI75)=1,CI75&lt;&gt;"Z"),CHAR(CODE(CI75)+1),IF(RIGHT(CI75,1)="Z", CHAR(65+MOD(CODE(LEFT(CI75,1))+1-65,26)),LEFT(CI75,1)) &amp; CHAR(65+MOD(CODE(RIGHT(CI75,1))+1-65,26)))</f>
        <v>Q</v>
      </c>
      <c r="CK75" s="142" t="str">
        <f t="shared" ref="CK75" si="743">IF(AND(LEN(CJ75)=1,CJ75&lt;&gt;"Z"),CHAR(CODE(CJ75)+1),IF(RIGHT(CJ75,1)="Z", CHAR(65+MOD(CODE(LEFT(CJ75,1))+1-65,26)),LEFT(CJ75,1)) &amp; CHAR(65+MOD(CODE(RIGHT(CJ75,1))+1-65,26)))</f>
        <v>R</v>
      </c>
      <c r="CL75" s="142" t="str">
        <f t="shared" ref="CL75" si="744">IF(AND(LEN(CK75)=1,CK75&lt;&gt;"Z"),CHAR(CODE(CK75)+1),IF(RIGHT(CK75,1)="Z", CHAR(65+MOD(CODE(LEFT(CK75,1))+1-65,26)),LEFT(CK75,1)) &amp; CHAR(65+MOD(CODE(RIGHT(CK75,1))+1-65,26)))</f>
        <v>S</v>
      </c>
      <c r="CM75" s="142" t="str">
        <f t="shared" ref="CM75" si="745">IF(AND(LEN(CL75)=1,CL75&lt;&gt;"Z"),CHAR(CODE(CL75)+1),IF(RIGHT(CL75,1)="Z", CHAR(65+MOD(CODE(LEFT(CL75,1))+1-65,26)),LEFT(CL75,1)) &amp; CHAR(65+MOD(CODE(RIGHT(CL75,1))+1-65,26)))</f>
        <v>T</v>
      </c>
      <c r="CN75" s="142" t="str">
        <f t="shared" ref="CN75" si="746">IF(AND(LEN(CM75)=1,CM75&lt;&gt;"Z"),CHAR(CODE(CM75)+1),IF(RIGHT(CM75,1)="Z", CHAR(65+MOD(CODE(LEFT(CM75,1))+1-65,26)),LEFT(CM75,1)) &amp; CHAR(65+MOD(CODE(RIGHT(CM75,1))+1-65,26)))</f>
        <v>U</v>
      </c>
      <c r="CO75" s="142" t="str">
        <f t="shared" ref="CO75" si="747">IF(AND(LEN(CN75)=1,CN75&lt;&gt;"Z"),CHAR(CODE(CN75)+1),IF(RIGHT(CN75,1)="Z", CHAR(65+MOD(CODE(LEFT(CN75,1))+1-65,26)),LEFT(CN75,1)) &amp; CHAR(65+MOD(CODE(RIGHT(CN75,1))+1-65,26)))</f>
        <v>V</v>
      </c>
      <c r="CP75" s="142" t="str">
        <f t="shared" ref="CP75" si="748">IF(AND(LEN(CO75)=1,CO75&lt;&gt;"Z"),CHAR(CODE(CO75)+1),IF(RIGHT(CO75,1)="Z", CHAR(65+MOD(CODE(LEFT(CO75,1))+1-65,26)),LEFT(CO75,1)) &amp; CHAR(65+MOD(CODE(RIGHT(CO75,1))+1-65,26)))</f>
        <v>W</v>
      </c>
      <c r="CQ75" s="142" t="str">
        <f t="shared" ref="CQ75" si="749">IF(AND(LEN(CP75)=1,CP75&lt;&gt;"Z"),CHAR(CODE(CP75)+1),IF(RIGHT(CP75,1)="Z", CHAR(65+MOD(CODE(LEFT(CP75,1))+1-65,26)),LEFT(CP75,1)) &amp; CHAR(65+MOD(CODE(RIGHT(CP75,1))+1-65,26)))</f>
        <v>X</v>
      </c>
      <c r="CR75" s="142" t="str">
        <f t="shared" ref="CR75" si="750">IF(AND(LEN(CQ75)=1,CQ75&lt;&gt;"Z"),CHAR(CODE(CQ75)+1),IF(RIGHT(CQ75,1)="Z", CHAR(65+MOD(CODE(LEFT(CQ75,1))+1-65,26)),LEFT(CQ75,1)) &amp; CHAR(65+MOD(CODE(RIGHT(CQ75,1))+1-65,26)))</f>
        <v>Y</v>
      </c>
      <c r="CS75" s="142" t="str">
        <f t="shared" ref="CS75" si="751">IF(AND(LEN(CR75)=1,CR75&lt;&gt;"Z"),CHAR(CODE(CR75)+1),IF(RIGHT(CR75,1)="Z", CHAR(65+MOD(CODE(LEFT(CR75,1))+1-65,26)),LEFT(CR75,1)) &amp; CHAR(65+MOD(CODE(RIGHT(CR75,1))+1-65,26)))</f>
        <v>Z</v>
      </c>
      <c r="CT75" s="142" t="str">
        <f t="shared" ref="CT75" si="752">IF(AND(LEN(CS75)=1,CS75&lt;&gt;"Z"),CHAR(CODE(CS75)+1),IF(RIGHT(CS75,1)="Z", CHAR(65+MOD(CODE(LEFT(CS75,1))+1-65,26)),LEFT(CS75,1)) &amp; CHAR(65+MOD(CODE(RIGHT(CS75,1))+1-65,26)))</f>
        <v>AA</v>
      </c>
      <c r="CU75" s="142" t="str">
        <f t="shared" ref="CU75" si="753">IF(AND(LEN(CT75)=1,CT75&lt;&gt;"Z"),CHAR(CODE(CT75)+1),IF(RIGHT(CT75,1)="Z", CHAR(65+MOD(CODE(LEFT(CT75,1))+1-65,26)),LEFT(CT75,1)) &amp; CHAR(65+MOD(CODE(RIGHT(CT75,1))+1-65,26)))</f>
        <v>AB</v>
      </c>
      <c r="CV75" s="142" t="str">
        <f t="shared" ref="CV75" si="754">IF(AND(LEN(CU75)=1,CU75&lt;&gt;"Z"),CHAR(CODE(CU75)+1),IF(RIGHT(CU75,1)="Z", CHAR(65+MOD(CODE(LEFT(CU75,1))+1-65,26)),LEFT(CU75,1)) &amp; CHAR(65+MOD(CODE(RIGHT(CU75,1))+1-65,26)))</f>
        <v>AC</v>
      </c>
      <c r="CW75" s="142" t="str">
        <f t="shared" ref="CW75" si="755">IF(AND(LEN(CV75)=1,CV75&lt;&gt;"Z"),CHAR(CODE(CV75)+1),IF(RIGHT(CV75,1)="Z", CHAR(65+MOD(CODE(LEFT(CV75,1))+1-65,26)),LEFT(CV75,1)) &amp; CHAR(65+MOD(CODE(RIGHT(CV75,1))+1-65,26)))</f>
        <v>AD</v>
      </c>
      <c r="CX75" s="142" t="str">
        <f t="shared" ref="CX75" si="756">IF(AND(LEN(CW75)=1,CW75&lt;&gt;"Z"),CHAR(CODE(CW75)+1),IF(RIGHT(CW75,1)="Z", CHAR(65+MOD(CODE(LEFT(CW75,1))+1-65,26)),LEFT(CW75,1)) &amp; CHAR(65+MOD(CODE(RIGHT(CW75,1))+1-65,26)))</f>
        <v>AE</v>
      </c>
      <c r="CY75" s="142" t="str">
        <f t="shared" ref="CY75" si="757">IF(AND(LEN(CX75)=1,CX75&lt;&gt;"Z"),CHAR(CODE(CX75)+1),IF(RIGHT(CX75,1)="Z", CHAR(65+MOD(CODE(LEFT(CX75,1))+1-65,26)),LEFT(CX75,1)) &amp; CHAR(65+MOD(CODE(RIGHT(CX75,1))+1-65,26)))</f>
        <v>AF</v>
      </c>
      <c r="CZ75" s="142" t="str">
        <f t="shared" ref="CZ75" si="758">IF(AND(LEN(CY75)=1,CY75&lt;&gt;"Z"),CHAR(CODE(CY75)+1),IF(RIGHT(CY75,1)="Z", CHAR(65+MOD(CODE(LEFT(CY75,1))+1-65,26)),LEFT(CY75,1)) &amp; CHAR(65+MOD(CODE(RIGHT(CY75,1))+1-65,26)))</f>
        <v>AG</v>
      </c>
      <c r="DA75" s="142" t="str">
        <f t="shared" ref="DA75" si="759">IF(AND(LEN(CZ75)=1,CZ75&lt;&gt;"Z"),CHAR(CODE(CZ75)+1),IF(RIGHT(CZ75,1)="Z", CHAR(65+MOD(CODE(LEFT(CZ75,1))+1-65,26)),LEFT(CZ75,1)) &amp; CHAR(65+MOD(CODE(RIGHT(CZ75,1))+1-65,26)))</f>
        <v>AH</v>
      </c>
      <c r="DB75" s="142" t="str">
        <f t="shared" ref="DB75" si="760">IF(AND(LEN(DA75)=1,DA75&lt;&gt;"Z"),CHAR(CODE(DA75)+1),IF(RIGHT(DA75,1)="Z", CHAR(65+MOD(CODE(LEFT(DA75,1))+1-65,26)),LEFT(DA75,1)) &amp; CHAR(65+MOD(CODE(RIGHT(DA75,1))+1-65,26)))</f>
        <v>AI</v>
      </c>
      <c r="DC75" s="142" t="str">
        <f t="shared" ref="DC75" si="761">IF(AND(LEN(DB75)=1,DB75&lt;&gt;"Z"),CHAR(CODE(DB75)+1),IF(RIGHT(DB75,1)="Z", CHAR(65+MOD(CODE(LEFT(DB75,1))+1-65,26)),LEFT(DB75,1)) &amp; CHAR(65+MOD(CODE(RIGHT(DB75,1))+1-65,26)))</f>
        <v>AJ</v>
      </c>
      <c r="DD75" s="142" t="str">
        <f t="shared" ref="DD75" si="762">IF(AND(LEN(DC75)=1,DC75&lt;&gt;"Z"),CHAR(CODE(DC75)+1),IF(RIGHT(DC75,1)="Z", CHAR(65+MOD(CODE(LEFT(DC75,1))+1-65,26)),LEFT(DC75,1)) &amp; CHAR(65+MOD(CODE(RIGHT(DC75,1))+1-65,26)))</f>
        <v>AK</v>
      </c>
      <c r="DE75" s="142" t="str">
        <f t="shared" ref="DE75" si="763">IF(AND(LEN(DD75)=1,DD75&lt;&gt;"Z"),CHAR(CODE(DD75)+1),IF(RIGHT(DD75,1)="Z", CHAR(65+MOD(CODE(LEFT(DD75,1))+1-65,26)),LEFT(DD75,1)) &amp; CHAR(65+MOD(CODE(RIGHT(DD75,1))+1-65,26)))</f>
        <v>AL</v>
      </c>
      <c r="DF75" s="142" t="str">
        <f t="shared" ref="DF75" si="764">IF(AND(LEN(DE75)=1,DE75&lt;&gt;"Z"),CHAR(CODE(DE75)+1),IF(RIGHT(DE75,1)="Z", CHAR(65+MOD(CODE(LEFT(DE75,1))+1-65,26)),LEFT(DE75,1)) &amp; CHAR(65+MOD(CODE(RIGHT(DE75,1))+1-65,26)))</f>
        <v>AM</v>
      </c>
      <c r="DG75" s="142" t="str">
        <f t="shared" ref="DG75" si="765">IF(AND(LEN(DF75)=1,DF75&lt;&gt;"Z"),CHAR(CODE(DF75)+1),IF(RIGHT(DF75,1)="Z", CHAR(65+MOD(CODE(LEFT(DF75,1))+1-65,26)),LEFT(DF75,1)) &amp; CHAR(65+MOD(CODE(RIGHT(DF75,1))+1-65,26)))</f>
        <v>AN</v>
      </c>
      <c r="DH75" s="142" t="str">
        <f t="shared" ref="DH75" si="766">IF(AND(LEN(DG75)=1,DG75&lt;&gt;"Z"),CHAR(CODE(DG75)+1),IF(RIGHT(DG75,1)="Z", CHAR(65+MOD(CODE(LEFT(DG75,1))+1-65,26)),LEFT(DG75,1)) &amp; CHAR(65+MOD(CODE(RIGHT(DG75,1))+1-65,26)))</f>
        <v>AO</v>
      </c>
      <c r="DI75" s="142" t="str">
        <f t="shared" ref="DI75" si="767">IF(AND(LEN(DH75)=1,DH75&lt;&gt;"Z"),CHAR(CODE(DH75)+1),IF(RIGHT(DH75,1)="Z", CHAR(65+MOD(CODE(LEFT(DH75,1))+1-65,26)),LEFT(DH75,1)) &amp; CHAR(65+MOD(CODE(RIGHT(DH75,1))+1-65,26)))</f>
        <v>AP</v>
      </c>
      <c r="DJ75" s="142" t="str">
        <f t="shared" ref="DJ75" si="768">IF(AND(LEN(DI75)=1,DI75&lt;&gt;"Z"),CHAR(CODE(DI75)+1),IF(RIGHT(DI75,1)="Z", CHAR(65+MOD(CODE(LEFT(DI75,1))+1-65,26)),LEFT(DI75,1)) &amp; CHAR(65+MOD(CODE(RIGHT(DI75,1))+1-65,26)))</f>
        <v>AQ</v>
      </c>
      <c r="DK75" s="142" t="str">
        <f t="shared" ref="DK75" si="769">IF(AND(LEN(DJ75)=1,DJ75&lt;&gt;"Z"),CHAR(CODE(DJ75)+1),IF(RIGHT(DJ75,1)="Z", CHAR(65+MOD(CODE(LEFT(DJ75,1))+1-65,26)),LEFT(DJ75,1)) &amp; CHAR(65+MOD(CODE(RIGHT(DJ75,1))+1-65,26)))</f>
        <v>AR</v>
      </c>
      <c r="DL75" s="142" t="str">
        <f t="shared" ref="DL75" si="770">IF(AND(LEN(DK75)=1,DK75&lt;&gt;"Z"),CHAR(CODE(DK75)+1),IF(RIGHT(DK75,1)="Z", CHAR(65+MOD(CODE(LEFT(DK75,1))+1-65,26)),LEFT(DK75,1)) &amp; CHAR(65+MOD(CODE(RIGHT(DK75,1))+1-65,26)))</f>
        <v>AS</v>
      </c>
    </row>
    <row r="76" spans="2:116" ht="16">
      <c r="B76" t="str">
        <f t="shared" si="707"/>
        <v>Chem_Ammonia</v>
      </c>
      <c r="C76" s="12" t="s">
        <v>103</v>
      </c>
      <c r="D76" s="12" t="s">
        <v>326</v>
      </c>
      <c r="E76" s="12" t="s">
        <v>131</v>
      </c>
      <c r="F76" s="12" t="s">
        <v>284</v>
      </c>
      <c r="G76" s="12"/>
      <c r="H76" s="12" t="s">
        <v>48</v>
      </c>
      <c r="I76" s="12" t="s">
        <v>48</v>
      </c>
      <c r="J76" s="12"/>
      <c r="K76" t="str">
        <f>INDEX('Unit list'!$D:$D,MATCH($I76,'Unit list'!$C:$C,0))</f>
        <v>years</v>
      </c>
      <c r="L76" s="15">
        <f>INDEX('Unit list'!$E:$E,MATCH($I76,'Unit list'!$C:$C,0))</f>
        <v>0</v>
      </c>
      <c r="M76" t="str">
        <f t="shared" si="170"/>
        <v>years</v>
      </c>
      <c r="N76" s="15">
        <f>INDEX('Unit list'!$F:$F,MATCH($I76,'Unit list'!$C:$C,0))</f>
        <v>1</v>
      </c>
      <c r="O76" s="144">
        <f t="shared" ca="1" si="708"/>
        <v>30</v>
      </c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82"/>
      <c r="AK76" s="82"/>
      <c r="AL76" s="82"/>
      <c r="AM76" s="82"/>
      <c r="AN76" s="82"/>
      <c r="AO76" s="82"/>
      <c r="AP76" s="82"/>
      <c r="AQ76" s="82"/>
      <c r="AR76" s="82"/>
      <c r="AS76" s="82"/>
      <c r="AT76" s="82"/>
      <c r="AW76" s="140" t="s">
        <v>327</v>
      </c>
      <c r="AX76" s="140">
        <f t="shared" si="709"/>
        <v>11</v>
      </c>
      <c r="AY76" s="141" t="str" cm="1">
        <f t="array" ref="AY76">D76&amp;"_"&amp;INDEX(Table18[Calcultion sheet],MATCH(1,('Business case OPEX &amp; CAPEX'!$E76=Table18[Technology])*($C76=Table18[Chemical]),0))</f>
        <v>NH3_SMR + CCS (process CO2)</v>
      </c>
      <c r="AZ76" s="141" t="str">
        <f t="shared" ref="AZ76:AZ84" si="771">CG76&amp;$AX76</f>
        <v>N11</v>
      </c>
      <c r="BA76" s="141" t="str">
        <f t="shared" si="269"/>
        <v>O11</v>
      </c>
      <c r="BB76" s="141" t="str">
        <f t="shared" si="270"/>
        <v>P11</v>
      </c>
      <c r="BC76" s="141" t="str">
        <f t="shared" si="271"/>
        <v>Q11</v>
      </c>
      <c r="BD76" s="141" t="str">
        <f t="shared" si="272"/>
        <v>R11</v>
      </c>
      <c r="BE76" s="141" t="str">
        <f t="shared" si="273"/>
        <v>S11</v>
      </c>
      <c r="BF76" s="141" t="str">
        <f t="shared" si="274"/>
        <v>T11</v>
      </c>
      <c r="BG76" s="141" t="str">
        <f t="shared" si="275"/>
        <v>U11</v>
      </c>
      <c r="BH76" s="141" t="str">
        <f t="shared" si="276"/>
        <v>V11</v>
      </c>
      <c r="BI76" s="141" t="str">
        <f t="shared" si="277"/>
        <v>W11</v>
      </c>
      <c r="BJ76" s="141" t="str">
        <f t="shared" si="278"/>
        <v>X11</v>
      </c>
      <c r="BK76" s="141" t="str">
        <f t="shared" si="279"/>
        <v>Y11</v>
      </c>
      <c r="BL76" s="141" t="str">
        <f t="shared" si="280"/>
        <v>Z11</v>
      </c>
      <c r="BM76" s="141" t="str">
        <f t="shared" si="281"/>
        <v>AA11</v>
      </c>
      <c r="BN76" s="141" t="str">
        <f t="shared" si="282"/>
        <v>AB11</v>
      </c>
      <c r="BO76" s="141" t="str">
        <f t="shared" si="283"/>
        <v>AC11</v>
      </c>
      <c r="BP76" s="141" t="str">
        <f t="shared" si="284"/>
        <v>AD11</v>
      </c>
      <c r="BQ76" s="141" t="str">
        <f t="shared" si="285"/>
        <v>AE11</v>
      </c>
      <c r="BR76" s="141" t="str">
        <f t="shared" si="286"/>
        <v>AF11</v>
      </c>
      <c r="BS76" s="141" t="str">
        <f t="shared" si="287"/>
        <v>AG11</v>
      </c>
      <c r="BT76" s="141" t="str">
        <f t="shared" si="288"/>
        <v>AH11</v>
      </c>
      <c r="BU76" s="141" t="str">
        <f t="shared" si="289"/>
        <v>AI11</v>
      </c>
      <c r="BV76" s="141" t="str">
        <f t="shared" si="290"/>
        <v>AJ11</v>
      </c>
      <c r="BW76" s="141" t="str">
        <f t="shared" si="291"/>
        <v>AK11</v>
      </c>
      <c r="BX76" s="141" t="str">
        <f t="shared" si="292"/>
        <v>AL11</v>
      </c>
      <c r="BY76" s="141" t="str">
        <f t="shared" si="293"/>
        <v>AM11</v>
      </c>
      <c r="BZ76" s="141" t="str">
        <f t="shared" si="294"/>
        <v>AN11</v>
      </c>
      <c r="CA76" s="141" t="str">
        <f t="shared" si="295"/>
        <v>AO11</v>
      </c>
      <c r="CB76" s="141" t="str">
        <f t="shared" si="296"/>
        <v>AP11</v>
      </c>
      <c r="CC76" s="141" t="str">
        <f t="shared" si="297"/>
        <v>AQ11</v>
      </c>
      <c r="CD76" s="141" t="str">
        <f t="shared" si="298"/>
        <v>AR11</v>
      </c>
      <c r="CE76" s="141" t="str">
        <f t="shared" si="299"/>
        <v>AS11</v>
      </c>
      <c r="CF76" s="140"/>
      <c r="CG76" s="142" t="str">
        <f t="shared" ref="CG76:CG84" si="772">AW76</f>
        <v>N</v>
      </c>
      <c r="CH76" s="142" t="str">
        <f t="shared" ref="CH76:CH84" si="773">IF(AND(LEN(CG76)=1,CG76&lt;&gt;"Z"),CHAR(CODE(CG76)+1),IF(RIGHT(CG76,1)="Z", CHAR(65+MOD(CODE(LEFT(CG76,1))+1-65,26)),LEFT(CG76,1)) &amp; CHAR(65+MOD(CODE(RIGHT(CG76,1))+1-65,26)))</f>
        <v>O</v>
      </c>
      <c r="CI76" s="142" t="str">
        <f t="shared" si="570"/>
        <v>P</v>
      </c>
      <c r="CJ76" s="142" t="str">
        <f t="shared" si="570"/>
        <v>Q</v>
      </c>
      <c r="CK76" s="142" t="str">
        <f t="shared" si="570"/>
        <v>R</v>
      </c>
      <c r="CL76" s="142" t="str">
        <f t="shared" si="570"/>
        <v>S</v>
      </c>
      <c r="CM76" s="142" t="str">
        <f t="shared" si="570"/>
        <v>T</v>
      </c>
      <c r="CN76" s="142" t="str">
        <f t="shared" si="570"/>
        <v>U</v>
      </c>
      <c r="CO76" s="142" t="str">
        <f t="shared" si="570"/>
        <v>V</v>
      </c>
      <c r="CP76" s="142" t="str">
        <f t="shared" si="570"/>
        <v>W</v>
      </c>
      <c r="CQ76" s="142" t="str">
        <f t="shared" si="570"/>
        <v>X</v>
      </c>
      <c r="CR76" s="142" t="str">
        <f t="shared" si="570"/>
        <v>Y</v>
      </c>
      <c r="CS76" s="142" t="str">
        <f t="shared" si="570"/>
        <v>Z</v>
      </c>
      <c r="CT76" s="142" t="str">
        <f t="shared" si="570"/>
        <v>AA</v>
      </c>
      <c r="CU76" s="142" t="str">
        <f t="shared" si="570"/>
        <v>AB</v>
      </c>
      <c r="CV76" s="142" t="str">
        <f t="shared" si="570"/>
        <v>AC</v>
      </c>
      <c r="CW76" s="142" t="str">
        <f t="shared" si="570"/>
        <v>AD</v>
      </c>
      <c r="CX76" s="142" t="str">
        <f t="shared" si="570"/>
        <v>AE</v>
      </c>
      <c r="CY76" s="142" t="str">
        <f t="shared" si="570"/>
        <v>AF</v>
      </c>
      <c r="CZ76" s="142" t="str">
        <f t="shared" si="570"/>
        <v>AG</v>
      </c>
      <c r="DA76" s="142" t="str">
        <f t="shared" si="570"/>
        <v>AH</v>
      </c>
      <c r="DB76" s="142" t="str">
        <f t="shared" si="570"/>
        <v>AI</v>
      </c>
      <c r="DC76" s="142" t="str">
        <f t="shared" si="570"/>
        <v>AJ</v>
      </c>
      <c r="DD76" s="142" t="str">
        <f t="shared" si="570"/>
        <v>AK</v>
      </c>
      <c r="DE76" s="142" t="str">
        <f t="shared" si="570"/>
        <v>AL</v>
      </c>
      <c r="DF76" s="142" t="str">
        <f t="shared" si="570"/>
        <v>AM</v>
      </c>
      <c r="DG76" s="142" t="str">
        <f t="shared" si="570"/>
        <v>AN</v>
      </c>
      <c r="DH76" s="142" t="str">
        <f t="shared" si="570"/>
        <v>AO</v>
      </c>
      <c r="DI76" s="142" t="str">
        <f t="shared" si="570"/>
        <v>AP</v>
      </c>
      <c r="DJ76" s="142" t="str">
        <f t="shared" si="570"/>
        <v>AQ</v>
      </c>
      <c r="DK76" s="142" t="str">
        <f t="shared" si="570"/>
        <v>AR</v>
      </c>
      <c r="DL76" s="142" t="str">
        <f t="shared" si="570"/>
        <v>AS</v>
      </c>
    </row>
    <row r="77" spans="2:116" ht="16">
      <c r="B77" t="str">
        <f t="shared" si="707"/>
        <v>Chem_Ammonia</v>
      </c>
      <c r="C77" s="12" t="s">
        <v>103</v>
      </c>
      <c r="D77" s="12" t="s">
        <v>326</v>
      </c>
      <c r="E77" s="12" t="s">
        <v>131</v>
      </c>
      <c r="F77" s="12" t="s">
        <v>284</v>
      </c>
      <c r="G77" s="12"/>
      <c r="H77" s="12" t="s">
        <v>53</v>
      </c>
      <c r="I77" s="12" t="s">
        <v>54</v>
      </c>
      <c r="J77" s="12"/>
      <c r="K77" t="str">
        <f>INDEX('Unit list'!$D:$D,MATCH($I77,'Unit list'!$C:$C,0))</f>
        <v>TRL#_2022</v>
      </c>
      <c r="L77" s="15">
        <f>INDEX('Unit list'!$E:$E,MATCH($I77,'Unit list'!$C:$C,0))</f>
        <v>0</v>
      </c>
      <c r="M77" t="str">
        <f>IF($L77=1,$K77&amp;$D77,$K77)</f>
        <v>TRL#_2022</v>
      </c>
      <c r="N77" s="15">
        <f>INDEX('Unit list'!$F:$F,MATCH($I77,'Unit list'!$C:$C,0))</f>
        <v>1</v>
      </c>
      <c r="O77" s="144">
        <f t="shared" ca="1" si="708"/>
        <v>9</v>
      </c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82"/>
      <c r="AK77" s="82"/>
      <c r="AL77" s="82"/>
      <c r="AM77" s="82"/>
      <c r="AN77" s="82"/>
      <c r="AO77" s="82"/>
      <c r="AP77" s="82"/>
      <c r="AQ77" s="82"/>
      <c r="AR77" s="82"/>
      <c r="AS77" s="82"/>
      <c r="AT77" s="82"/>
      <c r="AW77" s="140" t="s">
        <v>327</v>
      </c>
      <c r="AX77" s="140">
        <f t="shared" si="709"/>
        <v>12</v>
      </c>
      <c r="AY77" s="141" t="str" cm="1">
        <f t="array" ref="AY77">D77&amp;"_"&amp;INDEX(Table18[Calcultion sheet],MATCH(1,('Business case OPEX &amp; CAPEX'!$E77=Table18[Technology])*($C77=Table18[Chemical]),0))</f>
        <v>NH3_SMR + CCS (process CO2)</v>
      </c>
      <c r="AZ77" s="141" t="str">
        <f t="shared" si="771"/>
        <v>N12</v>
      </c>
      <c r="BA77" s="141" t="str">
        <f t="shared" si="269"/>
        <v>O12</v>
      </c>
      <c r="BB77" s="141" t="str">
        <f t="shared" si="270"/>
        <v>P12</v>
      </c>
      <c r="BC77" s="141" t="str">
        <f t="shared" si="271"/>
        <v>Q12</v>
      </c>
      <c r="BD77" s="141" t="str">
        <f t="shared" si="272"/>
        <v>R12</v>
      </c>
      <c r="BE77" s="141" t="str">
        <f t="shared" si="273"/>
        <v>S12</v>
      </c>
      <c r="BF77" s="141" t="str">
        <f t="shared" si="274"/>
        <v>T12</v>
      </c>
      <c r="BG77" s="141" t="str">
        <f t="shared" si="275"/>
        <v>U12</v>
      </c>
      <c r="BH77" s="141" t="str">
        <f t="shared" si="276"/>
        <v>V12</v>
      </c>
      <c r="BI77" s="141" t="str">
        <f t="shared" si="277"/>
        <v>W12</v>
      </c>
      <c r="BJ77" s="141" t="str">
        <f t="shared" si="278"/>
        <v>X12</v>
      </c>
      <c r="BK77" s="141" t="str">
        <f t="shared" si="279"/>
        <v>Y12</v>
      </c>
      <c r="BL77" s="141" t="str">
        <f t="shared" si="280"/>
        <v>Z12</v>
      </c>
      <c r="BM77" s="141" t="str">
        <f t="shared" si="281"/>
        <v>AA12</v>
      </c>
      <c r="BN77" s="141" t="str">
        <f t="shared" si="282"/>
        <v>AB12</v>
      </c>
      <c r="BO77" s="141" t="str">
        <f t="shared" si="283"/>
        <v>AC12</v>
      </c>
      <c r="BP77" s="141" t="str">
        <f t="shared" si="284"/>
        <v>AD12</v>
      </c>
      <c r="BQ77" s="141" t="str">
        <f t="shared" si="285"/>
        <v>AE12</v>
      </c>
      <c r="BR77" s="141" t="str">
        <f t="shared" si="286"/>
        <v>AF12</v>
      </c>
      <c r="BS77" s="141" t="str">
        <f t="shared" si="287"/>
        <v>AG12</v>
      </c>
      <c r="BT77" s="141" t="str">
        <f t="shared" si="288"/>
        <v>AH12</v>
      </c>
      <c r="BU77" s="141" t="str">
        <f t="shared" si="289"/>
        <v>AI12</v>
      </c>
      <c r="BV77" s="141" t="str">
        <f t="shared" si="290"/>
        <v>AJ12</v>
      </c>
      <c r="BW77" s="141" t="str">
        <f t="shared" si="291"/>
        <v>AK12</v>
      </c>
      <c r="BX77" s="141" t="str">
        <f t="shared" si="292"/>
        <v>AL12</v>
      </c>
      <c r="BY77" s="141" t="str">
        <f t="shared" si="293"/>
        <v>AM12</v>
      </c>
      <c r="BZ77" s="141" t="str">
        <f t="shared" si="294"/>
        <v>AN12</v>
      </c>
      <c r="CA77" s="141" t="str">
        <f t="shared" si="295"/>
        <v>AO12</v>
      </c>
      <c r="CB77" s="141" t="str">
        <f t="shared" si="296"/>
        <v>AP12</v>
      </c>
      <c r="CC77" s="141" t="str">
        <f t="shared" si="297"/>
        <v>AQ12</v>
      </c>
      <c r="CD77" s="141" t="str">
        <f t="shared" si="298"/>
        <v>AR12</v>
      </c>
      <c r="CE77" s="141" t="str">
        <f t="shared" si="299"/>
        <v>AS12</v>
      </c>
      <c r="CF77" s="140"/>
      <c r="CG77" s="142" t="str">
        <f t="shared" si="772"/>
        <v>N</v>
      </c>
      <c r="CH77" s="142" t="str">
        <f t="shared" si="773"/>
        <v>O</v>
      </c>
      <c r="CI77" s="142" t="str">
        <f t="shared" si="570"/>
        <v>P</v>
      </c>
      <c r="CJ77" s="142" t="str">
        <f t="shared" si="570"/>
        <v>Q</v>
      </c>
      <c r="CK77" s="142" t="str">
        <f t="shared" si="570"/>
        <v>R</v>
      </c>
      <c r="CL77" s="142" t="str">
        <f t="shared" si="570"/>
        <v>S</v>
      </c>
      <c r="CM77" s="142" t="str">
        <f t="shared" si="570"/>
        <v>T</v>
      </c>
      <c r="CN77" s="142" t="str">
        <f t="shared" si="570"/>
        <v>U</v>
      </c>
      <c r="CO77" s="142" t="str">
        <f t="shared" si="570"/>
        <v>V</v>
      </c>
      <c r="CP77" s="142" t="str">
        <f t="shared" si="570"/>
        <v>W</v>
      </c>
      <c r="CQ77" s="142" t="str">
        <f t="shared" si="570"/>
        <v>X</v>
      </c>
      <c r="CR77" s="142" t="str">
        <f t="shared" si="570"/>
        <v>Y</v>
      </c>
      <c r="CS77" s="142" t="str">
        <f t="shared" si="570"/>
        <v>Z</v>
      </c>
      <c r="CT77" s="142" t="str">
        <f t="shared" si="570"/>
        <v>AA</v>
      </c>
      <c r="CU77" s="142" t="str">
        <f t="shared" si="570"/>
        <v>AB</v>
      </c>
      <c r="CV77" s="142" t="str">
        <f t="shared" si="570"/>
        <v>AC</v>
      </c>
      <c r="CW77" s="142" t="str">
        <f t="shared" si="570"/>
        <v>AD</v>
      </c>
      <c r="CX77" s="142" t="str">
        <f t="shared" si="570"/>
        <v>AE</v>
      </c>
      <c r="CY77" s="142" t="str">
        <f t="shared" si="570"/>
        <v>AF</v>
      </c>
      <c r="CZ77" s="142" t="str">
        <f t="shared" si="570"/>
        <v>AG</v>
      </c>
      <c r="DA77" s="142" t="str">
        <f t="shared" si="570"/>
        <v>AH</v>
      </c>
      <c r="DB77" s="142" t="str">
        <f t="shared" si="570"/>
        <v>AI</v>
      </c>
      <c r="DC77" s="142" t="str">
        <f t="shared" si="570"/>
        <v>AJ</v>
      </c>
      <c r="DD77" s="142" t="str">
        <f t="shared" si="570"/>
        <v>AK</v>
      </c>
      <c r="DE77" s="142" t="str">
        <f t="shared" si="570"/>
        <v>AL</v>
      </c>
      <c r="DF77" s="142" t="str">
        <f t="shared" si="570"/>
        <v>AM</v>
      </c>
      <c r="DG77" s="142" t="str">
        <f t="shared" si="570"/>
        <v>AN</v>
      </c>
      <c r="DH77" s="142" t="str">
        <f t="shared" si="570"/>
        <v>AO</v>
      </c>
      <c r="DI77" s="142" t="str">
        <f t="shared" si="570"/>
        <v>AP</v>
      </c>
      <c r="DJ77" s="142" t="str">
        <f t="shared" si="570"/>
        <v>AQ</v>
      </c>
      <c r="DK77" s="142" t="str">
        <f t="shared" si="570"/>
        <v>AR</v>
      </c>
      <c r="DL77" s="142" t="str">
        <f t="shared" si="570"/>
        <v>AS</v>
      </c>
    </row>
    <row r="78" spans="2:116" ht="16">
      <c r="B78" t="str">
        <f t="shared" si="707"/>
        <v>Chem_Ammonia</v>
      </c>
      <c r="C78" s="12" t="s">
        <v>103</v>
      </c>
      <c r="D78" s="12" t="s">
        <v>326</v>
      </c>
      <c r="E78" s="12" t="s">
        <v>131</v>
      </c>
      <c r="F78" s="12" t="s">
        <v>284</v>
      </c>
      <c r="G78" s="12"/>
      <c r="H78" s="12" t="s">
        <v>53</v>
      </c>
      <c r="I78" s="12" t="s">
        <v>56</v>
      </c>
      <c r="J78" s="12"/>
      <c r="K78" t="str">
        <f>INDEX('Unit list'!$D:$D,MATCH($I78,'Unit list'!$C:$C,0))</f>
        <v>TRL8_year</v>
      </c>
      <c r="L78" s="15">
        <f>INDEX('Unit list'!$E:$E,MATCH($I78,'Unit list'!$C:$C,0))</f>
        <v>0</v>
      </c>
      <c r="M78" t="str">
        <f t="shared" si="170"/>
        <v>TRL8_year</v>
      </c>
      <c r="N78" s="15">
        <f>INDEX('Unit list'!$F:$F,MATCH($I78,'Unit list'!$C:$C,0))</f>
        <v>1</v>
      </c>
      <c r="O78" s="143">
        <f t="shared" ca="1" si="708"/>
        <v>2020</v>
      </c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82"/>
      <c r="AK78" s="82"/>
      <c r="AL78" s="82"/>
      <c r="AM78" s="82"/>
      <c r="AN78" s="82"/>
      <c r="AO78" s="82"/>
      <c r="AP78" s="82"/>
      <c r="AQ78" s="82"/>
      <c r="AR78" s="82"/>
      <c r="AS78" s="82"/>
      <c r="AT78" s="82"/>
      <c r="AW78" s="140" t="s">
        <v>327</v>
      </c>
      <c r="AX78" s="140">
        <f t="shared" si="709"/>
        <v>13</v>
      </c>
      <c r="AY78" s="141" t="str" cm="1">
        <f t="array" ref="AY78">D78&amp;"_"&amp;INDEX(Table18[Calcultion sheet],MATCH(1,('Business case OPEX &amp; CAPEX'!$E78=Table18[Technology])*($C78=Table18[Chemical]),0))</f>
        <v>NH3_SMR + CCS (process CO2)</v>
      </c>
      <c r="AZ78" s="141" t="str">
        <f t="shared" si="771"/>
        <v>N13</v>
      </c>
      <c r="BA78" s="141" t="str">
        <f t="shared" si="269"/>
        <v>O13</v>
      </c>
      <c r="BB78" s="141" t="str">
        <f t="shared" si="270"/>
        <v>P13</v>
      </c>
      <c r="BC78" s="141" t="str">
        <f t="shared" si="271"/>
        <v>Q13</v>
      </c>
      <c r="BD78" s="141" t="str">
        <f t="shared" si="272"/>
        <v>R13</v>
      </c>
      <c r="BE78" s="141" t="str">
        <f t="shared" si="273"/>
        <v>S13</v>
      </c>
      <c r="BF78" s="141" t="str">
        <f t="shared" si="274"/>
        <v>T13</v>
      </c>
      <c r="BG78" s="141" t="str">
        <f t="shared" si="275"/>
        <v>U13</v>
      </c>
      <c r="BH78" s="141" t="str">
        <f t="shared" si="276"/>
        <v>V13</v>
      </c>
      <c r="BI78" s="141" t="str">
        <f t="shared" si="277"/>
        <v>W13</v>
      </c>
      <c r="BJ78" s="141" t="str">
        <f t="shared" si="278"/>
        <v>X13</v>
      </c>
      <c r="BK78" s="141" t="str">
        <f t="shared" si="279"/>
        <v>Y13</v>
      </c>
      <c r="BL78" s="141" t="str">
        <f t="shared" si="280"/>
        <v>Z13</v>
      </c>
      <c r="BM78" s="141" t="str">
        <f t="shared" si="281"/>
        <v>AA13</v>
      </c>
      <c r="BN78" s="141" t="str">
        <f t="shared" si="282"/>
        <v>AB13</v>
      </c>
      <c r="BO78" s="141" t="str">
        <f t="shared" si="283"/>
        <v>AC13</v>
      </c>
      <c r="BP78" s="141" t="str">
        <f t="shared" si="284"/>
        <v>AD13</v>
      </c>
      <c r="BQ78" s="141" t="str">
        <f t="shared" si="285"/>
        <v>AE13</v>
      </c>
      <c r="BR78" s="141" t="str">
        <f t="shared" si="286"/>
        <v>AF13</v>
      </c>
      <c r="BS78" s="141" t="str">
        <f t="shared" si="287"/>
        <v>AG13</v>
      </c>
      <c r="BT78" s="141" t="str">
        <f t="shared" si="288"/>
        <v>AH13</v>
      </c>
      <c r="BU78" s="141" t="str">
        <f t="shared" si="289"/>
        <v>AI13</v>
      </c>
      <c r="BV78" s="141" t="str">
        <f t="shared" si="290"/>
        <v>AJ13</v>
      </c>
      <c r="BW78" s="141" t="str">
        <f t="shared" si="291"/>
        <v>AK13</v>
      </c>
      <c r="BX78" s="141" t="str">
        <f t="shared" si="292"/>
        <v>AL13</v>
      </c>
      <c r="BY78" s="141" t="str">
        <f t="shared" si="293"/>
        <v>AM13</v>
      </c>
      <c r="BZ78" s="141" t="str">
        <f t="shared" si="294"/>
        <v>AN13</v>
      </c>
      <c r="CA78" s="141" t="str">
        <f t="shared" si="295"/>
        <v>AO13</v>
      </c>
      <c r="CB78" s="141" t="str">
        <f t="shared" si="296"/>
        <v>AP13</v>
      </c>
      <c r="CC78" s="141" t="str">
        <f t="shared" si="297"/>
        <v>AQ13</v>
      </c>
      <c r="CD78" s="141" t="str">
        <f t="shared" si="298"/>
        <v>AR13</v>
      </c>
      <c r="CE78" s="141" t="str">
        <f t="shared" si="299"/>
        <v>AS13</v>
      </c>
      <c r="CF78" s="140"/>
      <c r="CG78" s="142" t="str">
        <f t="shared" si="772"/>
        <v>N</v>
      </c>
      <c r="CH78" s="142" t="str">
        <f t="shared" si="773"/>
        <v>O</v>
      </c>
      <c r="CI78" s="142" t="str">
        <f t="shared" si="570"/>
        <v>P</v>
      </c>
      <c r="CJ78" s="142" t="str">
        <f t="shared" si="570"/>
        <v>Q</v>
      </c>
      <c r="CK78" s="142" t="str">
        <f t="shared" si="570"/>
        <v>R</v>
      </c>
      <c r="CL78" s="142" t="str">
        <f t="shared" si="570"/>
        <v>S</v>
      </c>
      <c r="CM78" s="142" t="str">
        <f t="shared" si="570"/>
        <v>T</v>
      </c>
      <c r="CN78" s="142" t="str">
        <f t="shared" si="570"/>
        <v>U</v>
      </c>
      <c r="CO78" s="142" t="str">
        <f t="shared" si="570"/>
        <v>V</v>
      </c>
      <c r="CP78" s="142" t="str">
        <f t="shared" si="570"/>
        <v>W</v>
      </c>
      <c r="CQ78" s="142" t="str">
        <f t="shared" si="570"/>
        <v>X</v>
      </c>
      <c r="CR78" s="142" t="str">
        <f t="shared" si="570"/>
        <v>Y</v>
      </c>
      <c r="CS78" s="142" t="str">
        <f t="shared" si="570"/>
        <v>Z</v>
      </c>
      <c r="CT78" s="142" t="str">
        <f t="shared" si="570"/>
        <v>AA</v>
      </c>
      <c r="CU78" s="142" t="str">
        <f t="shared" si="570"/>
        <v>AB</v>
      </c>
      <c r="CV78" s="142" t="str">
        <f t="shared" si="570"/>
        <v>AC</v>
      </c>
      <c r="CW78" s="142" t="str">
        <f t="shared" si="570"/>
        <v>AD</v>
      </c>
      <c r="CX78" s="142" t="str">
        <f t="shared" si="570"/>
        <v>AE</v>
      </c>
      <c r="CY78" s="142" t="str">
        <f t="shared" si="570"/>
        <v>AF</v>
      </c>
      <c r="CZ78" s="142" t="str">
        <f t="shared" si="570"/>
        <v>AG</v>
      </c>
      <c r="DA78" s="142" t="str">
        <f t="shared" si="570"/>
        <v>AH</v>
      </c>
      <c r="DB78" s="142" t="str">
        <f t="shared" si="570"/>
        <v>AI</v>
      </c>
      <c r="DC78" s="142" t="str">
        <f t="shared" si="570"/>
        <v>AJ</v>
      </c>
      <c r="DD78" s="142" t="str">
        <f t="shared" si="570"/>
        <v>AK</v>
      </c>
      <c r="DE78" s="142" t="str">
        <f t="shared" si="570"/>
        <v>AL</v>
      </c>
      <c r="DF78" s="142" t="str">
        <f t="shared" si="570"/>
        <v>AM</v>
      </c>
      <c r="DG78" s="142" t="str">
        <f t="shared" si="570"/>
        <v>AN</v>
      </c>
      <c r="DH78" s="142" t="str">
        <f t="shared" si="570"/>
        <v>AO</v>
      </c>
      <c r="DI78" s="142" t="str">
        <f t="shared" si="570"/>
        <v>AP</v>
      </c>
      <c r="DJ78" s="142" t="str">
        <f t="shared" si="570"/>
        <v>AQ</v>
      </c>
      <c r="DK78" s="142" t="str">
        <f t="shared" si="570"/>
        <v>AR</v>
      </c>
      <c r="DL78" s="142" t="str">
        <f t="shared" si="570"/>
        <v>AS</v>
      </c>
    </row>
    <row r="79" spans="2:116" ht="16">
      <c r="B79" t="str">
        <f t="shared" si="707"/>
        <v>Chem_Ammonia</v>
      </c>
      <c r="C79" s="12" t="s">
        <v>103</v>
      </c>
      <c r="D79" s="12" t="s">
        <v>326</v>
      </c>
      <c r="E79" s="12" t="s">
        <v>131</v>
      </c>
      <c r="F79" s="12" t="s">
        <v>284</v>
      </c>
      <c r="G79" s="12"/>
      <c r="H79" s="12" t="s">
        <v>58</v>
      </c>
      <c r="I79" s="12" t="s">
        <v>59</v>
      </c>
      <c r="J79" s="12"/>
      <c r="K79" t="str">
        <f>INDEX('Unit list'!$D:$D,MATCH($I79,'Unit list'!$C:$C,0))</f>
        <v>Tech_class</v>
      </c>
      <c r="L79" s="15">
        <f>INDEX('Unit list'!$E:$E,MATCH($I79,'Unit list'!$C:$C,0))</f>
        <v>0</v>
      </c>
      <c r="M79" t="str">
        <f t="shared" si="170"/>
        <v>Tech_class</v>
      </c>
      <c r="N79" s="15">
        <f>INDEX('Unit list'!$F:$F,MATCH($I79,'Unit list'!$C:$C,0))</f>
        <v>1</v>
      </c>
      <c r="O79" s="82" t="str">
        <f t="shared" ca="1" si="708"/>
        <v>Transition</v>
      </c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82"/>
      <c r="AK79" s="82"/>
      <c r="AL79" s="82"/>
      <c r="AM79" s="82"/>
      <c r="AN79" s="82"/>
      <c r="AO79" s="82"/>
      <c r="AP79" s="82"/>
      <c r="AQ79" s="82"/>
      <c r="AR79" s="82"/>
      <c r="AS79" s="82"/>
      <c r="AT79" s="82"/>
      <c r="AW79" s="140" t="s">
        <v>327</v>
      </c>
      <c r="AX79" s="140">
        <f t="shared" si="709"/>
        <v>14</v>
      </c>
      <c r="AY79" s="141" t="str" cm="1">
        <f t="array" ref="AY79">D79&amp;"_"&amp;INDEX(Table18[Calcultion sheet],MATCH(1,('Business case OPEX &amp; CAPEX'!$E79=Table18[Technology])*($C79=Table18[Chemical]),0))</f>
        <v>NH3_SMR + CCS (process CO2)</v>
      </c>
      <c r="AZ79" s="141" t="str">
        <f t="shared" si="771"/>
        <v>N14</v>
      </c>
      <c r="BA79" s="141" t="str">
        <f t="shared" si="269"/>
        <v>O14</v>
      </c>
      <c r="BB79" s="141" t="str">
        <f t="shared" si="270"/>
        <v>P14</v>
      </c>
      <c r="BC79" s="141" t="str">
        <f t="shared" si="271"/>
        <v>Q14</v>
      </c>
      <c r="BD79" s="141" t="str">
        <f t="shared" si="272"/>
        <v>R14</v>
      </c>
      <c r="BE79" s="141" t="str">
        <f t="shared" si="273"/>
        <v>S14</v>
      </c>
      <c r="BF79" s="141" t="str">
        <f t="shared" si="274"/>
        <v>T14</v>
      </c>
      <c r="BG79" s="141" t="str">
        <f t="shared" si="275"/>
        <v>U14</v>
      </c>
      <c r="BH79" s="141" t="str">
        <f t="shared" si="276"/>
        <v>V14</v>
      </c>
      <c r="BI79" s="141" t="str">
        <f t="shared" si="277"/>
        <v>W14</v>
      </c>
      <c r="BJ79" s="141" t="str">
        <f t="shared" si="278"/>
        <v>X14</v>
      </c>
      <c r="BK79" s="141" t="str">
        <f t="shared" si="279"/>
        <v>Y14</v>
      </c>
      <c r="BL79" s="141" t="str">
        <f t="shared" si="280"/>
        <v>Z14</v>
      </c>
      <c r="BM79" s="141" t="str">
        <f t="shared" si="281"/>
        <v>AA14</v>
      </c>
      <c r="BN79" s="141" t="str">
        <f t="shared" si="282"/>
        <v>AB14</v>
      </c>
      <c r="BO79" s="141" t="str">
        <f t="shared" si="283"/>
        <v>AC14</v>
      </c>
      <c r="BP79" s="141" t="str">
        <f t="shared" si="284"/>
        <v>AD14</v>
      </c>
      <c r="BQ79" s="141" t="str">
        <f t="shared" si="285"/>
        <v>AE14</v>
      </c>
      <c r="BR79" s="141" t="str">
        <f t="shared" si="286"/>
        <v>AF14</v>
      </c>
      <c r="BS79" s="141" t="str">
        <f t="shared" si="287"/>
        <v>AG14</v>
      </c>
      <c r="BT79" s="141" t="str">
        <f t="shared" si="288"/>
        <v>AH14</v>
      </c>
      <c r="BU79" s="141" t="str">
        <f t="shared" si="289"/>
        <v>AI14</v>
      </c>
      <c r="BV79" s="141" t="str">
        <f t="shared" si="290"/>
        <v>AJ14</v>
      </c>
      <c r="BW79" s="141" t="str">
        <f t="shared" si="291"/>
        <v>AK14</v>
      </c>
      <c r="BX79" s="141" t="str">
        <f t="shared" si="292"/>
        <v>AL14</v>
      </c>
      <c r="BY79" s="141" t="str">
        <f t="shared" si="293"/>
        <v>AM14</v>
      </c>
      <c r="BZ79" s="141" t="str">
        <f t="shared" si="294"/>
        <v>AN14</v>
      </c>
      <c r="CA79" s="141" t="str">
        <f t="shared" si="295"/>
        <v>AO14</v>
      </c>
      <c r="CB79" s="141" t="str">
        <f t="shared" si="296"/>
        <v>AP14</v>
      </c>
      <c r="CC79" s="141" t="str">
        <f t="shared" si="297"/>
        <v>AQ14</v>
      </c>
      <c r="CD79" s="141" t="str">
        <f t="shared" si="298"/>
        <v>AR14</v>
      </c>
      <c r="CE79" s="141" t="str">
        <f t="shared" si="299"/>
        <v>AS14</v>
      </c>
      <c r="CF79" s="140"/>
      <c r="CG79" s="142" t="str">
        <f t="shared" si="772"/>
        <v>N</v>
      </c>
      <c r="CH79" s="142" t="str">
        <f t="shared" si="773"/>
        <v>O</v>
      </c>
      <c r="CI79" s="142" t="str">
        <f t="shared" si="570"/>
        <v>P</v>
      </c>
      <c r="CJ79" s="142" t="str">
        <f t="shared" si="570"/>
        <v>Q</v>
      </c>
      <c r="CK79" s="142" t="str">
        <f t="shared" si="570"/>
        <v>R</v>
      </c>
      <c r="CL79" s="142" t="str">
        <f t="shared" si="570"/>
        <v>S</v>
      </c>
      <c r="CM79" s="142" t="str">
        <f t="shared" si="570"/>
        <v>T</v>
      </c>
      <c r="CN79" s="142" t="str">
        <f t="shared" si="570"/>
        <v>U</v>
      </c>
      <c r="CO79" s="142" t="str">
        <f t="shared" si="570"/>
        <v>V</v>
      </c>
      <c r="CP79" s="142" t="str">
        <f t="shared" si="570"/>
        <v>W</v>
      </c>
      <c r="CQ79" s="142" t="str">
        <f t="shared" si="570"/>
        <v>X</v>
      </c>
      <c r="CR79" s="142" t="str">
        <f t="shared" si="570"/>
        <v>Y</v>
      </c>
      <c r="CS79" s="142" t="str">
        <f t="shared" si="570"/>
        <v>Z</v>
      </c>
      <c r="CT79" s="142" t="str">
        <f t="shared" si="570"/>
        <v>AA</v>
      </c>
      <c r="CU79" s="142" t="str">
        <f t="shared" si="570"/>
        <v>AB</v>
      </c>
      <c r="CV79" s="142" t="str">
        <f t="shared" si="570"/>
        <v>AC</v>
      </c>
      <c r="CW79" s="142" t="str">
        <f t="shared" si="570"/>
        <v>AD</v>
      </c>
      <c r="CX79" s="142" t="str">
        <f t="shared" si="570"/>
        <v>AE</v>
      </c>
      <c r="CY79" s="142" t="str">
        <f t="shared" si="570"/>
        <v>AF</v>
      </c>
      <c r="CZ79" s="142" t="str">
        <f t="shared" si="570"/>
        <v>AG</v>
      </c>
      <c r="DA79" s="142" t="str">
        <f t="shared" si="570"/>
        <v>AH</v>
      </c>
      <c r="DB79" s="142" t="str">
        <f t="shared" si="570"/>
        <v>AI</v>
      </c>
      <c r="DC79" s="142" t="str">
        <f t="shared" si="570"/>
        <v>AJ</v>
      </c>
      <c r="DD79" s="142" t="str">
        <f t="shared" si="570"/>
        <v>AK</v>
      </c>
      <c r="DE79" s="142" t="str">
        <f t="shared" si="570"/>
        <v>AL</v>
      </c>
      <c r="DF79" s="142" t="str">
        <f t="shared" si="570"/>
        <v>AM</v>
      </c>
      <c r="DG79" s="142" t="str">
        <f t="shared" si="570"/>
        <v>AN</v>
      </c>
      <c r="DH79" s="142" t="str">
        <f t="shared" si="570"/>
        <v>AO</v>
      </c>
      <c r="DI79" s="142" t="str">
        <f t="shared" si="570"/>
        <v>AP</v>
      </c>
      <c r="DJ79" s="142" t="str">
        <f t="shared" si="570"/>
        <v>AQ</v>
      </c>
      <c r="DK79" s="142" t="str">
        <f t="shared" si="570"/>
        <v>AR</v>
      </c>
      <c r="DL79" s="142" t="str">
        <f t="shared" si="570"/>
        <v>AS</v>
      </c>
    </row>
    <row r="80" spans="2:116" ht="16">
      <c r="B80" t="str">
        <f t="shared" si="707"/>
        <v>Chem_Ammonia</v>
      </c>
      <c r="C80" s="12" t="s">
        <v>103</v>
      </c>
      <c r="D80" s="12" t="s">
        <v>326</v>
      </c>
      <c r="E80" s="12" t="s">
        <v>131</v>
      </c>
      <c r="F80" s="12" t="s">
        <v>284</v>
      </c>
      <c r="G80" s="12"/>
      <c r="H80" s="12" t="s">
        <v>32</v>
      </c>
      <c r="I80" s="12" t="s">
        <v>33</v>
      </c>
      <c r="J80" s="12"/>
      <c r="K80" t="str">
        <f>INDEX('Unit list'!$D:$D,MATCH($I80,'Unit list'!$C:$C,0))</f>
        <v>total USD/tpA</v>
      </c>
      <c r="L80" s="15">
        <f>INDEX('Unit list'!$E:$E,MATCH($I80,'Unit list'!$C:$C,0))</f>
        <v>1</v>
      </c>
      <c r="M80" t="str">
        <f t="shared" si="170"/>
        <v>total USD/tpANH3</v>
      </c>
      <c r="N80" s="15">
        <f>INDEX('Unit list'!$F:$F,MATCH($I80,'Unit list'!$C:$C,0))</f>
        <v>0</v>
      </c>
      <c r="O80" s="82"/>
      <c r="P80" s="144">
        <f t="shared" ref="P80:P84" ca="1" si="774">INDIRECT("'"&amp;$AY80&amp;"'!"&amp;BA80)</f>
        <v>1196.0902944527584</v>
      </c>
      <c r="Q80" s="144">
        <f t="shared" ref="Q80:Q84" ca="1" si="775">INDIRECT("'"&amp;$AY80&amp;"'!"&amp;BB80)</f>
        <v>1196.0902944527584</v>
      </c>
      <c r="R80" s="144">
        <f t="shared" ref="R80:R84" ca="1" si="776">INDIRECT("'"&amp;$AY80&amp;"'!"&amp;BC80)</f>
        <v>1196.0902944527584</v>
      </c>
      <c r="S80" s="144">
        <f t="shared" ref="S80:S84" ca="1" si="777">INDIRECT("'"&amp;$AY80&amp;"'!"&amp;BD80)</f>
        <v>1196.0902944527584</v>
      </c>
      <c r="T80" s="144">
        <f t="shared" ref="T80:T84" ca="1" si="778">INDIRECT("'"&amp;$AY80&amp;"'!"&amp;BE80)</f>
        <v>1196.0902944527584</v>
      </c>
      <c r="U80" s="144">
        <f t="shared" ref="U80:U84" ca="1" si="779">INDIRECT("'"&amp;$AY80&amp;"'!"&amp;BF80)</f>
        <v>1196.0902944527584</v>
      </c>
      <c r="V80" s="144">
        <f t="shared" ref="V80:V84" ca="1" si="780">INDIRECT("'"&amp;$AY80&amp;"'!"&amp;BG80)</f>
        <v>1196.0902944527584</v>
      </c>
      <c r="W80" s="144">
        <f t="shared" ref="W80:W84" ca="1" si="781">INDIRECT("'"&amp;$AY80&amp;"'!"&amp;BH80)</f>
        <v>1196.0902944527584</v>
      </c>
      <c r="X80" s="144">
        <f t="shared" ref="X80:X84" ca="1" si="782">INDIRECT("'"&amp;$AY80&amp;"'!"&amp;BI80)</f>
        <v>1196.0902944527584</v>
      </c>
      <c r="Y80" s="144">
        <f t="shared" ref="Y80:Y84" ca="1" si="783">INDIRECT("'"&amp;$AY80&amp;"'!"&amp;BJ80)</f>
        <v>1196.0902944527584</v>
      </c>
      <c r="Z80" s="144">
        <f t="shared" ref="Z80:Z84" ca="1" si="784">INDIRECT("'"&amp;$AY80&amp;"'!"&amp;BK80)</f>
        <v>1196.0902944527584</v>
      </c>
      <c r="AA80" s="144">
        <f t="shared" ref="AA80:AA84" ca="1" si="785">INDIRECT("'"&amp;$AY80&amp;"'!"&amp;BL80)</f>
        <v>1196.0902944527584</v>
      </c>
      <c r="AB80" s="144">
        <f t="shared" ref="AB80:AB84" ca="1" si="786">INDIRECT("'"&amp;$AY80&amp;"'!"&amp;BM80)</f>
        <v>1196.0902944527584</v>
      </c>
      <c r="AC80" s="144">
        <f t="shared" ref="AC80:AC84" ca="1" si="787">INDIRECT("'"&amp;$AY80&amp;"'!"&amp;BN80)</f>
        <v>1196.0902944527584</v>
      </c>
      <c r="AD80" s="144">
        <f t="shared" ref="AD80:AD84" ca="1" si="788">INDIRECT("'"&amp;$AY80&amp;"'!"&amp;BO80)</f>
        <v>1196.0902944527584</v>
      </c>
      <c r="AE80" s="144">
        <f t="shared" ref="AE80:AE84" ca="1" si="789">INDIRECT("'"&amp;$AY80&amp;"'!"&amp;BP80)</f>
        <v>1196.0902944527584</v>
      </c>
      <c r="AF80" s="144">
        <f t="shared" ref="AF80:AF84" ca="1" si="790">INDIRECT("'"&amp;$AY80&amp;"'!"&amp;BQ80)</f>
        <v>1196.0902944527584</v>
      </c>
      <c r="AG80" s="144">
        <f t="shared" ref="AG80:AG84" ca="1" si="791">INDIRECT("'"&amp;$AY80&amp;"'!"&amp;BR80)</f>
        <v>1196.0902944527584</v>
      </c>
      <c r="AH80" s="144">
        <f t="shared" ref="AH80:AH84" ca="1" si="792">INDIRECT("'"&amp;$AY80&amp;"'!"&amp;BS80)</f>
        <v>1196.0902944527584</v>
      </c>
      <c r="AI80" s="144">
        <f t="shared" ref="AI80:AI84" ca="1" si="793">INDIRECT("'"&amp;$AY80&amp;"'!"&amp;BT80)</f>
        <v>1196.0902944527584</v>
      </c>
      <c r="AJ80" s="144">
        <f t="shared" ref="AJ80:AJ84" ca="1" si="794">INDIRECT("'"&amp;$AY80&amp;"'!"&amp;BU80)</f>
        <v>1196.0902944527584</v>
      </c>
      <c r="AK80" s="144">
        <f t="shared" ref="AK80:AK84" ca="1" si="795">INDIRECT("'"&amp;$AY80&amp;"'!"&amp;BV80)</f>
        <v>1196.0902944527584</v>
      </c>
      <c r="AL80" s="144">
        <f t="shared" ref="AL80:AL84" ca="1" si="796">INDIRECT("'"&amp;$AY80&amp;"'!"&amp;BW80)</f>
        <v>1196.0902944527584</v>
      </c>
      <c r="AM80" s="144">
        <f t="shared" ref="AM80:AM84" ca="1" si="797">INDIRECT("'"&amp;$AY80&amp;"'!"&amp;BX80)</f>
        <v>1196.0902944527584</v>
      </c>
      <c r="AN80" s="144">
        <f t="shared" ref="AN80:AN84" ca="1" si="798">INDIRECT("'"&amp;$AY80&amp;"'!"&amp;BY80)</f>
        <v>1196.0902944527584</v>
      </c>
      <c r="AO80" s="144">
        <f t="shared" ref="AO80:AO84" ca="1" si="799">INDIRECT("'"&amp;$AY80&amp;"'!"&amp;BZ80)</f>
        <v>1196.0902944527584</v>
      </c>
      <c r="AP80" s="144">
        <f t="shared" ref="AP80:AP84" ca="1" si="800">INDIRECT("'"&amp;$AY80&amp;"'!"&amp;CA80)</f>
        <v>1196.0902944527584</v>
      </c>
      <c r="AQ80" s="144">
        <f t="shared" ref="AQ80:AQ84" ca="1" si="801">INDIRECT("'"&amp;$AY80&amp;"'!"&amp;CB80)</f>
        <v>1196.0902944527584</v>
      </c>
      <c r="AR80" s="144">
        <f t="shared" ref="AR80:AR84" ca="1" si="802">INDIRECT("'"&amp;$AY80&amp;"'!"&amp;CC80)</f>
        <v>1196.0902944527584</v>
      </c>
      <c r="AS80" s="144">
        <f t="shared" ref="AS80:AS84" ca="1" si="803">INDIRECT("'"&amp;$AY80&amp;"'!"&amp;CD80)</f>
        <v>1196.0902944527584</v>
      </c>
      <c r="AT80" s="144">
        <f t="shared" ref="AT80:AT84" ca="1" si="804">INDIRECT("'"&amp;$AY80&amp;"'!"&amp;CE80)</f>
        <v>1196.0902944527584</v>
      </c>
      <c r="AW80" s="140" t="s">
        <v>327</v>
      </c>
      <c r="AX80" s="140">
        <f t="shared" si="709"/>
        <v>15</v>
      </c>
      <c r="AY80" s="141" t="str" cm="1">
        <f t="array" ref="AY80">D80&amp;"_"&amp;INDEX(Table18[Calcultion sheet],MATCH(1,('Business case OPEX &amp; CAPEX'!$E80=Table18[Technology])*($C80=Table18[Chemical]),0))</f>
        <v>NH3_SMR + CCS (process CO2)</v>
      </c>
      <c r="AZ80" s="141" t="str">
        <f t="shared" si="771"/>
        <v>N15</v>
      </c>
      <c r="BA80" s="141" t="str">
        <f t="shared" si="269"/>
        <v>O15</v>
      </c>
      <c r="BB80" s="141" t="str">
        <f t="shared" si="270"/>
        <v>P15</v>
      </c>
      <c r="BC80" s="141" t="str">
        <f t="shared" si="271"/>
        <v>Q15</v>
      </c>
      <c r="BD80" s="141" t="str">
        <f t="shared" si="272"/>
        <v>R15</v>
      </c>
      <c r="BE80" s="141" t="str">
        <f t="shared" si="273"/>
        <v>S15</v>
      </c>
      <c r="BF80" s="141" t="str">
        <f t="shared" si="274"/>
        <v>T15</v>
      </c>
      <c r="BG80" s="141" t="str">
        <f t="shared" si="275"/>
        <v>U15</v>
      </c>
      <c r="BH80" s="141" t="str">
        <f t="shared" si="276"/>
        <v>V15</v>
      </c>
      <c r="BI80" s="141" t="str">
        <f t="shared" si="277"/>
        <v>W15</v>
      </c>
      <c r="BJ80" s="141" t="str">
        <f t="shared" si="278"/>
        <v>X15</v>
      </c>
      <c r="BK80" s="141" t="str">
        <f t="shared" si="279"/>
        <v>Y15</v>
      </c>
      <c r="BL80" s="141" t="str">
        <f t="shared" si="280"/>
        <v>Z15</v>
      </c>
      <c r="BM80" s="141" t="str">
        <f t="shared" si="281"/>
        <v>AA15</v>
      </c>
      <c r="BN80" s="141" t="str">
        <f t="shared" si="282"/>
        <v>AB15</v>
      </c>
      <c r="BO80" s="141" t="str">
        <f t="shared" si="283"/>
        <v>AC15</v>
      </c>
      <c r="BP80" s="141" t="str">
        <f t="shared" si="284"/>
        <v>AD15</v>
      </c>
      <c r="BQ80" s="141" t="str">
        <f t="shared" si="285"/>
        <v>AE15</v>
      </c>
      <c r="BR80" s="141" t="str">
        <f t="shared" si="286"/>
        <v>AF15</v>
      </c>
      <c r="BS80" s="141" t="str">
        <f t="shared" si="287"/>
        <v>AG15</v>
      </c>
      <c r="BT80" s="141" t="str">
        <f t="shared" si="288"/>
        <v>AH15</v>
      </c>
      <c r="BU80" s="141" t="str">
        <f t="shared" si="289"/>
        <v>AI15</v>
      </c>
      <c r="BV80" s="141" t="str">
        <f t="shared" si="290"/>
        <v>AJ15</v>
      </c>
      <c r="BW80" s="141" t="str">
        <f t="shared" si="291"/>
        <v>AK15</v>
      </c>
      <c r="BX80" s="141" t="str">
        <f t="shared" si="292"/>
        <v>AL15</v>
      </c>
      <c r="BY80" s="141" t="str">
        <f t="shared" si="293"/>
        <v>AM15</v>
      </c>
      <c r="BZ80" s="141" t="str">
        <f t="shared" si="294"/>
        <v>AN15</v>
      </c>
      <c r="CA80" s="141" t="str">
        <f t="shared" si="295"/>
        <v>AO15</v>
      </c>
      <c r="CB80" s="141" t="str">
        <f t="shared" si="296"/>
        <v>AP15</v>
      </c>
      <c r="CC80" s="141" t="str">
        <f t="shared" si="297"/>
        <v>AQ15</v>
      </c>
      <c r="CD80" s="141" t="str">
        <f t="shared" si="298"/>
        <v>AR15</v>
      </c>
      <c r="CE80" s="141" t="str">
        <f t="shared" si="299"/>
        <v>AS15</v>
      </c>
      <c r="CF80" s="140"/>
      <c r="CG80" s="142" t="str">
        <f t="shared" si="772"/>
        <v>N</v>
      </c>
      <c r="CH80" s="142" t="str">
        <f t="shared" si="773"/>
        <v>O</v>
      </c>
      <c r="CI80" s="142" t="str">
        <f t="shared" si="570"/>
        <v>P</v>
      </c>
      <c r="CJ80" s="142" t="str">
        <f t="shared" si="570"/>
        <v>Q</v>
      </c>
      <c r="CK80" s="142" t="str">
        <f t="shared" si="570"/>
        <v>R</v>
      </c>
      <c r="CL80" s="142" t="str">
        <f t="shared" si="570"/>
        <v>S</v>
      </c>
      <c r="CM80" s="142" t="str">
        <f t="shared" si="570"/>
        <v>T</v>
      </c>
      <c r="CN80" s="142" t="str">
        <f t="shared" si="570"/>
        <v>U</v>
      </c>
      <c r="CO80" s="142" t="str">
        <f t="shared" si="570"/>
        <v>V</v>
      </c>
      <c r="CP80" s="142" t="str">
        <f t="shared" si="570"/>
        <v>W</v>
      </c>
      <c r="CQ80" s="142" t="str">
        <f t="shared" si="570"/>
        <v>X</v>
      </c>
      <c r="CR80" s="142" t="str">
        <f t="shared" si="570"/>
        <v>Y</v>
      </c>
      <c r="CS80" s="142" t="str">
        <f t="shared" si="570"/>
        <v>Z</v>
      </c>
      <c r="CT80" s="142" t="str">
        <f t="shared" si="570"/>
        <v>AA</v>
      </c>
      <c r="CU80" s="142" t="str">
        <f t="shared" si="570"/>
        <v>AB</v>
      </c>
      <c r="CV80" s="142" t="str">
        <f t="shared" si="570"/>
        <v>AC</v>
      </c>
      <c r="CW80" s="142" t="str">
        <f t="shared" si="570"/>
        <v>AD</v>
      </c>
      <c r="CX80" s="142" t="str">
        <f t="shared" si="570"/>
        <v>AE</v>
      </c>
      <c r="CY80" s="142" t="str">
        <f t="shared" si="570"/>
        <v>AF</v>
      </c>
      <c r="CZ80" s="142" t="str">
        <f t="shared" si="570"/>
        <v>AG</v>
      </c>
      <c r="DA80" s="142" t="str">
        <f t="shared" si="570"/>
        <v>AH</v>
      </c>
      <c r="DB80" s="142" t="str">
        <f t="shared" si="570"/>
        <v>AI</v>
      </c>
      <c r="DC80" s="142" t="str">
        <f t="shared" si="570"/>
        <v>AJ</v>
      </c>
      <c r="DD80" s="142" t="str">
        <f t="shared" si="570"/>
        <v>AK</v>
      </c>
      <c r="DE80" s="142" t="str">
        <f t="shared" si="570"/>
        <v>AL</v>
      </c>
      <c r="DF80" s="142" t="str">
        <f t="shared" si="570"/>
        <v>AM</v>
      </c>
      <c r="DG80" s="142" t="str">
        <f t="shared" si="570"/>
        <v>AN</v>
      </c>
      <c r="DH80" s="142" t="str">
        <f t="shared" si="570"/>
        <v>AO</v>
      </c>
      <c r="DI80" s="142" t="str">
        <f t="shared" si="570"/>
        <v>AP</v>
      </c>
      <c r="DJ80" s="142" t="str">
        <f t="shared" si="570"/>
        <v>AQ</v>
      </c>
      <c r="DK80" s="142" t="str">
        <f t="shared" si="570"/>
        <v>AR</v>
      </c>
      <c r="DL80" s="142" t="str">
        <f t="shared" si="570"/>
        <v>AS</v>
      </c>
    </row>
    <row r="81" spans="2:116" ht="16">
      <c r="B81" t="str">
        <f t="shared" si="707"/>
        <v>Chem_Ammonia</v>
      </c>
      <c r="C81" s="12" t="s">
        <v>103</v>
      </c>
      <c r="D81" s="12" t="s">
        <v>326</v>
      </c>
      <c r="E81" s="12" t="s">
        <v>131</v>
      </c>
      <c r="F81" s="12" t="s">
        <v>284</v>
      </c>
      <c r="G81" s="12"/>
      <c r="H81" s="12" t="s">
        <v>32</v>
      </c>
      <c r="I81" s="12" t="s">
        <v>36</v>
      </c>
      <c r="J81" s="12" t="s">
        <v>122</v>
      </c>
      <c r="K81" t="str">
        <f>INDEX('Unit list'!$D:$D,MATCH($I81,'Unit list'!$C:$C,0))</f>
        <v>total USD/tpA</v>
      </c>
      <c r="L81" s="15">
        <f>INDEX('Unit list'!$E:$E,MATCH($I81,'Unit list'!$C:$C,0))</f>
        <v>1</v>
      </c>
      <c r="M81" t="str">
        <f t="shared" si="170"/>
        <v>total USD/tpANH3</v>
      </c>
      <c r="N81" s="15">
        <f>INDEX('Unit list'!$F:$F,MATCH($I81,'Unit list'!$C:$C,0))</f>
        <v>0</v>
      </c>
      <c r="O81" s="82"/>
      <c r="P81" s="144">
        <f t="shared" ca="1" si="774"/>
        <v>90.919475153634352</v>
      </c>
      <c r="Q81" s="144">
        <f t="shared" ca="1" si="775"/>
        <v>90.919475153634352</v>
      </c>
      <c r="R81" s="144">
        <f t="shared" ca="1" si="776"/>
        <v>90.919475153634352</v>
      </c>
      <c r="S81" s="144">
        <f t="shared" ca="1" si="777"/>
        <v>90.919475153634352</v>
      </c>
      <c r="T81" s="144">
        <f t="shared" ca="1" si="778"/>
        <v>90.919475153634352</v>
      </c>
      <c r="U81" s="144">
        <f t="shared" ca="1" si="779"/>
        <v>90.919475153634352</v>
      </c>
      <c r="V81" s="144">
        <f t="shared" ca="1" si="780"/>
        <v>90.919475153634352</v>
      </c>
      <c r="W81" s="144">
        <f t="shared" ca="1" si="781"/>
        <v>90.919475153634352</v>
      </c>
      <c r="X81" s="144">
        <f t="shared" ca="1" si="782"/>
        <v>90.919475153634352</v>
      </c>
      <c r="Y81" s="144">
        <f t="shared" ca="1" si="783"/>
        <v>90.919475153634352</v>
      </c>
      <c r="Z81" s="144">
        <f t="shared" ca="1" si="784"/>
        <v>90.919475153634352</v>
      </c>
      <c r="AA81" s="144">
        <f t="shared" ca="1" si="785"/>
        <v>90.919475153634352</v>
      </c>
      <c r="AB81" s="144">
        <f t="shared" ca="1" si="786"/>
        <v>90.919475153634352</v>
      </c>
      <c r="AC81" s="144">
        <f t="shared" ca="1" si="787"/>
        <v>90.919475153634352</v>
      </c>
      <c r="AD81" s="144">
        <f t="shared" ca="1" si="788"/>
        <v>90.919475153634352</v>
      </c>
      <c r="AE81" s="144">
        <f t="shared" ca="1" si="789"/>
        <v>90.919475153634352</v>
      </c>
      <c r="AF81" s="144">
        <f t="shared" ca="1" si="790"/>
        <v>90.919475153634352</v>
      </c>
      <c r="AG81" s="144">
        <f t="shared" ca="1" si="791"/>
        <v>90.919475153634352</v>
      </c>
      <c r="AH81" s="144">
        <f t="shared" ca="1" si="792"/>
        <v>90.919475153634352</v>
      </c>
      <c r="AI81" s="144">
        <f t="shared" ca="1" si="793"/>
        <v>90.919475153634352</v>
      </c>
      <c r="AJ81" s="144">
        <f t="shared" ca="1" si="794"/>
        <v>90.919475153634352</v>
      </c>
      <c r="AK81" s="144">
        <f t="shared" ca="1" si="795"/>
        <v>90.919475153634352</v>
      </c>
      <c r="AL81" s="144">
        <f t="shared" ca="1" si="796"/>
        <v>90.919475153634352</v>
      </c>
      <c r="AM81" s="144">
        <f t="shared" ca="1" si="797"/>
        <v>90.919475153634352</v>
      </c>
      <c r="AN81" s="144">
        <f t="shared" ca="1" si="798"/>
        <v>90.919475153634352</v>
      </c>
      <c r="AO81" s="144">
        <f t="shared" ca="1" si="799"/>
        <v>90.919475153634352</v>
      </c>
      <c r="AP81" s="144">
        <f t="shared" ca="1" si="800"/>
        <v>90.919475153634352</v>
      </c>
      <c r="AQ81" s="144">
        <f t="shared" ca="1" si="801"/>
        <v>90.919475153634352</v>
      </c>
      <c r="AR81" s="144">
        <f t="shared" ca="1" si="802"/>
        <v>90.919475153634352</v>
      </c>
      <c r="AS81" s="144">
        <f t="shared" ca="1" si="803"/>
        <v>90.919475153634352</v>
      </c>
      <c r="AT81" s="144">
        <f t="shared" ca="1" si="804"/>
        <v>90.919475153634352</v>
      </c>
      <c r="AW81" s="140" t="s">
        <v>327</v>
      </c>
      <c r="AX81" s="140">
        <f t="shared" si="709"/>
        <v>16</v>
      </c>
      <c r="AY81" s="141" t="str" cm="1">
        <f t="array" ref="AY81">D81&amp;"_"&amp;INDEX(Table18[Calcultion sheet],MATCH(1,('Business case OPEX &amp; CAPEX'!$E81=Table18[Technology])*($C81=Table18[Chemical]),0))</f>
        <v>NH3_SMR + CCS (process CO2)</v>
      </c>
      <c r="AZ81" s="141" t="str">
        <f t="shared" si="771"/>
        <v>N16</v>
      </c>
      <c r="BA81" s="141" t="str">
        <f t="shared" si="269"/>
        <v>O16</v>
      </c>
      <c r="BB81" s="141" t="str">
        <f t="shared" si="270"/>
        <v>P16</v>
      </c>
      <c r="BC81" s="141" t="str">
        <f t="shared" si="271"/>
        <v>Q16</v>
      </c>
      <c r="BD81" s="141" t="str">
        <f t="shared" si="272"/>
        <v>R16</v>
      </c>
      <c r="BE81" s="141" t="str">
        <f t="shared" si="273"/>
        <v>S16</v>
      </c>
      <c r="BF81" s="141" t="str">
        <f t="shared" si="274"/>
        <v>T16</v>
      </c>
      <c r="BG81" s="141" t="str">
        <f t="shared" si="275"/>
        <v>U16</v>
      </c>
      <c r="BH81" s="141" t="str">
        <f t="shared" si="276"/>
        <v>V16</v>
      </c>
      <c r="BI81" s="141" t="str">
        <f t="shared" si="277"/>
        <v>W16</v>
      </c>
      <c r="BJ81" s="141" t="str">
        <f t="shared" si="278"/>
        <v>X16</v>
      </c>
      <c r="BK81" s="141" t="str">
        <f t="shared" si="279"/>
        <v>Y16</v>
      </c>
      <c r="BL81" s="141" t="str">
        <f t="shared" si="280"/>
        <v>Z16</v>
      </c>
      <c r="BM81" s="141" t="str">
        <f t="shared" si="281"/>
        <v>AA16</v>
      </c>
      <c r="BN81" s="141" t="str">
        <f t="shared" si="282"/>
        <v>AB16</v>
      </c>
      <c r="BO81" s="141" t="str">
        <f t="shared" si="283"/>
        <v>AC16</v>
      </c>
      <c r="BP81" s="141" t="str">
        <f t="shared" si="284"/>
        <v>AD16</v>
      </c>
      <c r="BQ81" s="141" t="str">
        <f t="shared" si="285"/>
        <v>AE16</v>
      </c>
      <c r="BR81" s="141" t="str">
        <f t="shared" si="286"/>
        <v>AF16</v>
      </c>
      <c r="BS81" s="141" t="str">
        <f t="shared" si="287"/>
        <v>AG16</v>
      </c>
      <c r="BT81" s="141" t="str">
        <f t="shared" si="288"/>
        <v>AH16</v>
      </c>
      <c r="BU81" s="141" t="str">
        <f t="shared" si="289"/>
        <v>AI16</v>
      </c>
      <c r="BV81" s="141" t="str">
        <f t="shared" si="290"/>
        <v>AJ16</v>
      </c>
      <c r="BW81" s="141" t="str">
        <f t="shared" si="291"/>
        <v>AK16</v>
      </c>
      <c r="BX81" s="141" t="str">
        <f t="shared" si="292"/>
        <v>AL16</v>
      </c>
      <c r="BY81" s="141" t="str">
        <f t="shared" si="293"/>
        <v>AM16</v>
      </c>
      <c r="BZ81" s="141" t="str">
        <f t="shared" si="294"/>
        <v>AN16</v>
      </c>
      <c r="CA81" s="141" t="str">
        <f t="shared" si="295"/>
        <v>AO16</v>
      </c>
      <c r="CB81" s="141" t="str">
        <f t="shared" si="296"/>
        <v>AP16</v>
      </c>
      <c r="CC81" s="141" t="str">
        <f t="shared" si="297"/>
        <v>AQ16</v>
      </c>
      <c r="CD81" s="141" t="str">
        <f t="shared" si="298"/>
        <v>AR16</v>
      </c>
      <c r="CE81" s="141" t="str">
        <f t="shared" si="299"/>
        <v>AS16</v>
      </c>
      <c r="CF81" s="140"/>
      <c r="CG81" s="142" t="str">
        <f t="shared" si="772"/>
        <v>N</v>
      </c>
      <c r="CH81" s="142" t="str">
        <f t="shared" si="773"/>
        <v>O</v>
      </c>
      <c r="CI81" s="142" t="str">
        <f t="shared" si="570"/>
        <v>P</v>
      </c>
      <c r="CJ81" s="142" t="str">
        <f t="shared" si="570"/>
        <v>Q</v>
      </c>
      <c r="CK81" s="142" t="str">
        <f t="shared" si="570"/>
        <v>R</v>
      </c>
      <c r="CL81" s="142" t="str">
        <f t="shared" si="570"/>
        <v>S</v>
      </c>
      <c r="CM81" s="142" t="str">
        <f t="shared" si="570"/>
        <v>T</v>
      </c>
      <c r="CN81" s="142" t="str">
        <f t="shared" si="570"/>
        <v>U</v>
      </c>
      <c r="CO81" s="142" t="str">
        <f t="shared" si="570"/>
        <v>V</v>
      </c>
      <c r="CP81" s="142" t="str">
        <f t="shared" si="570"/>
        <v>W</v>
      </c>
      <c r="CQ81" s="142" t="str">
        <f t="shared" si="570"/>
        <v>X</v>
      </c>
      <c r="CR81" s="142" t="str">
        <f t="shared" si="570"/>
        <v>Y</v>
      </c>
      <c r="CS81" s="142" t="str">
        <f t="shared" si="570"/>
        <v>Z</v>
      </c>
      <c r="CT81" s="142" t="str">
        <f t="shared" si="570"/>
        <v>AA</v>
      </c>
      <c r="CU81" s="142" t="str">
        <f t="shared" si="570"/>
        <v>AB</v>
      </c>
      <c r="CV81" s="142" t="str">
        <f t="shared" si="570"/>
        <v>AC</v>
      </c>
      <c r="CW81" s="142" t="str">
        <f t="shared" ref="CW81:CW84" si="805">IF(AND(LEN(CV81)=1,CV81&lt;&gt;"Z"),CHAR(CODE(CV81)+1),IF(RIGHT(CV81,1)="Z", CHAR(65+MOD(CODE(LEFT(CV81,1))+1-65,26)),LEFT(CV81,1)) &amp; CHAR(65+MOD(CODE(RIGHT(CV81,1))+1-65,26)))</f>
        <v>AD</v>
      </c>
      <c r="CX81" s="142" t="str">
        <f t="shared" ref="CX81:CX84" si="806">IF(AND(LEN(CW81)=1,CW81&lt;&gt;"Z"),CHAR(CODE(CW81)+1),IF(RIGHT(CW81,1)="Z", CHAR(65+MOD(CODE(LEFT(CW81,1))+1-65,26)),LEFT(CW81,1)) &amp; CHAR(65+MOD(CODE(RIGHT(CW81,1))+1-65,26)))</f>
        <v>AE</v>
      </c>
      <c r="CY81" s="142" t="str">
        <f t="shared" ref="CY81:CY84" si="807">IF(AND(LEN(CX81)=1,CX81&lt;&gt;"Z"),CHAR(CODE(CX81)+1),IF(RIGHT(CX81,1)="Z", CHAR(65+MOD(CODE(LEFT(CX81,1))+1-65,26)),LEFT(CX81,1)) &amp; CHAR(65+MOD(CODE(RIGHT(CX81,1))+1-65,26)))</f>
        <v>AF</v>
      </c>
      <c r="CZ81" s="142" t="str">
        <f t="shared" ref="CZ81:CZ84" si="808">IF(AND(LEN(CY81)=1,CY81&lt;&gt;"Z"),CHAR(CODE(CY81)+1),IF(RIGHT(CY81,1)="Z", CHAR(65+MOD(CODE(LEFT(CY81,1))+1-65,26)),LEFT(CY81,1)) &amp; CHAR(65+MOD(CODE(RIGHT(CY81,1))+1-65,26)))</f>
        <v>AG</v>
      </c>
      <c r="DA81" s="142" t="str">
        <f t="shared" ref="DA81:DA84" si="809">IF(AND(LEN(CZ81)=1,CZ81&lt;&gt;"Z"),CHAR(CODE(CZ81)+1),IF(RIGHT(CZ81,1)="Z", CHAR(65+MOD(CODE(LEFT(CZ81,1))+1-65,26)),LEFT(CZ81,1)) &amp; CHAR(65+MOD(CODE(RIGHT(CZ81,1))+1-65,26)))</f>
        <v>AH</v>
      </c>
      <c r="DB81" s="142" t="str">
        <f t="shared" ref="DB81:DB84" si="810">IF(AND(LEN(DA81)=1,DA81&lt;&gt;"Z"),CHAR(CODE(DA81)+1),IF(RIGHT(DA81,1)="Z", CHAR(65+MOD(CODE(LEFT(DA81,1))+1-65,26)),LEFT(DA81,1)) &amp; CHAR(65+MOD(CODE(RIGHT(DA81,1))+1-65,26)))</f>
        <v>AI</v>
      </c>
      <c r="DC81" s="142" t="str">
        <f t="shared" ref="DC81:DC84" si="811">IF(AND(LEN(DB81)=1,DB81&lt;&gt;"Z"),CHAR(CODE(DB81)+1),IF(RIGHT(DB81,1)="Z", CHAR(65+MOD(CODE(LEFT(DB81,1))+1-65,26)),LEFT(DB81,1)) &amp; CHAR(65+MOD(CODE(RIGHT(DB81,1))+1-65,26)))</f>
        <v>AJ</v>
      </c>
      <c r="DD81" s="142" t="str">
        <f t="shared" ref="DD81:DD84" si="812">IF(AND(LEN(DC81)=1,DC81&lt;&gt;"Z"),CHAR(CODE(DC81)+1),IF(RIGHT(DC81,1)="Z", CHAR(65+MOD(CODE(LEFT(DC81,1))+1-65,26)),LEFT(DC81,1)) &amp; CHAR(65+MOD(CODE(RIGHT(DC81,1))+1-65,26)))</f>
        <v>AK</v>
      </c>
      <c r="DE81" s="142" t="str">
        <f t="shared" ref="DE81:DE84" si="813">IF(AND(LEN(DD81)=1,DD81&lt;&gt;"Z"),CHAR(CODE(DD81)+1),IF(RIGHT(DD81,1)="Z", CHAR(65+MOD(CODE(LEFT(DD81,1))+1-65,26)),LEFT(DD81,1)) &amp; CHAR(65+MOD(CODE(RIGHT(DD81,1))+1-65,26)))</f>
        <v>AL</v>
      </c>
      <c r="DF81" s="142" t="str">
        <f t="shared" ref="DF81:DF84" si="814">IF(AND(LEN(DE81)=1,DE81&lt;&gt;"Z"),CHAR(CODE(DE81)+1),IF(RIGHT(DE81,1)="Z", CHAR(65+MOD(CODE(LEFT(DE81,1))+1-65,26)),LEFT(DE81,1)) &amp; CHAR(65+MOD(CODE(RIGHT(DE81,1))+1-65,26)))</f>
        <v>AM</v>
      </c>
      <c r="DG81" s="142" t="str">
        <f t="shared" ref="DG81:DG84" si="815">IF(AND(LEN(DF81)=1,DF81&lt;&gt;"Z"),CHAR(CODE(DF81)+1),IF(RIGHT(DF81,1)="Z", CHAR(65+MOD(CODE(LEFT(DF81,1))+1-65,26)),LEFT(DF81,1)) &amp; CHAR(65+MOD(CODE(RIGHT(DF81,1))+1-65,26)))</f>
        <v>AN</v>
      </c>
      <c r="DH81" s="142" t="str">
        <f t="shared" ref="DH81:DH84" si="816">IF(AND(LEN(DG81)=1,DG81&lt;&gt;"Z"),CHAR(CODE(DG81)+1),IF(RIGHT(DG81,1)="Z", CHAR(65+MOD(CODE(LEFT(DG81,1))+1-65,26)),LEFT(DG81,1)) &amp; CHAR(65+MOD(CODE(RIGHT(DG81,1))+1-65,26)))</f>
        <v>AO</v>
      </c>
      <c r="DI81" s="142" t="str">
        <f t="shared" ref="DI81:DI84" si="817">IF(AND(LEN(DH81)=1,DH81&lt;&gt;"Z"),CHAR(CODE(DH81)+1),IF(RIGHT(DH81,1)="Z", CHAR(65+MOD(CODE(LEFT(DH81,1))+1-65,26)),LEFT(DH81,1)) &amp; CHAR(65+MOD(CODE(RIGHT(DH81,1))+1-65,26)))</f>
        <v>AP</v>
      </c>
      <c r="DJ81" s="142" t="str">
        <f t="shared" ref="DJ81:DJ84" si="818">IF(AND(LEN(DI81)=1,DI81&lt;&gt;"Z"),CHAR(CODE(DI81)+1),IF(RIGHT(DI81,1)="Z", CHAR(65+MOD(CODE(LEFT(DI81,1))+1-65,26)),LEFT(DI81,1)) &amp; CHAR(65+MOD(CODE(RIGHT(DI81,1))+1-65,26)))</f>
        <v>AQ</v>
      </c>
      <c r="DK81" s="142" t="str">
        <f t="shared" ref="DK81:DK84" si="819">IF(AND(LEN(DJ81)=1,DJ81&lt;&gt;"Z"),CHAR(CODE(DJ81)+1),IF(RIGHT(DJ81,1)="Z", CHAR(65+MOD(CODE(LEFT(DJ81,1))+1-65,26)),LEFT(DJ81,1)) &amp; CHAR(65+MOD(CODE(RIGHT(DJ81,1))+1-65,26)))</f>
        <v>AR</v>
      </c>
      <c r="DL81" s="142" t="str">
        <f t="shared" ref="DL81:DL84" si="820">IF(AND(LEN(DK81)=1,DK81&lt;&gt;"Z"),CHAR(CODE(DK81)+1),IF(RIGHT(DK81,1)="Z", CHAR(65+MOD(CODE(LEFT(DK81,1))+1-65,26)),LEFT(DK81,1)) &amp; CHAR(65+MOD(CODE(RIGHT(DK81,1))+1-65,26)))</f>
        <v>AS</v>
      </c>
    </row>
    <row r="82" spans="2:116" ht="16">
      <c r="B82" t="str">
        <f t="shared" si="707"/>
        <v>Chem_Ammonia</v>
      </c>
      <c r="C82" s="12" t="s">
        <v>103</v>
      </c>
      <c r="D82" s="12" t="s">
        <v>326</v>
      </c>
      <c r="E82" s="12" t="s">
        <v>131</v>
      </c>
      <c r="F82" s="12" t="s">
        <v>284</v>
      </c>
      <c r="G82" s="12"/>
      <c r="H82" s="12" t="s">
        <v>38</v>
      </c>
      <c r="I82" s="12" t="s">
        <v>328</v>
      </c>
      <c r="J82" s="12"/>
      <c r="K82" t="str">
        <f>INDEX('Unit list'!$D:$D,MATCH($I82,'Unit list'!$C:$C,0))</f>
        <v>USD/tpA</v>
      </c>
      <c r="L82" s="15">
        <f>INDEX('Unit list'!$E:$E,MATCH($I82,'Unit list'!$C:$C,0))</f>
        <v>1</v>
      </c>
      <c r="M82" t="str">
        <f>IF($L82=1,$K82&amp;$D82,$K82)</f>
        <v>USD/tpANH3</v>
      </c>
      <c r="N82" s="15">
        <f>INDEX('Unit list'!$F:$F,MATCH($I82,'Unit list'!$C:$C,0))</f>
        <v>0</v>
      </c>
      <c r="O82" s="82"/>
      <c r="P82" s="84">
        <f t="shared" ca="1" si="774"/>
        <v>59.804514722637919</v>
      </c>
      <c r="Q82" s="84">
        <f t="shared" ca="1" si="775"/>
        <v>59.804514722637919</v>
      </c>
      <c r="R82" s="84">
        <f t="shared" ca="1" si="776"/>
        <v>59.804514722637919</v>
      </c>
      <c r="S82" s="84">
        <f t="shared" ca="1" si="777"/>
        <v>59.804514722637919</v>
      </c>
      <c r="T82" s="84">
        <f t="shared" ca="1" si="778"/>
        <v>59.804514722637919</v>
      </c>
      <c r="U82" s="84">
        <f t="shared" ca="1" si="779"/>
        <v>59.804514722637919</v>
      </c>
      <c r="V82" s="84">
        <f t="shared" ca="1" si="780"/>
        <v>59.804514722637919</v>
      </c>
      <c r="W82" s="84">
        <f t="shared" ca="1" si="781"/>
        <v>59.804514722637919</v>
      </c>
      <c r="X82" s="84">
        <f t="shared" ca="1" si="782"/>
        <v>59.804514722637919</v>
      </c>
      <c r="Y82" s="84">
        <f t="shared" ca="1" si="783"/>
        <v>59.804514722637919</v>
      </c>
      <c r="Z82" s="84">
        <f t="shared" ca="1" si="784"/>
        <v>59.804514722637919</v>
      </c>
      <c r="AA82" s="84">
        <f t="shared" ca="1" si="785"/>
        <v>59.804514722637919</v>
      </c>
      <c r="AB82" s="84">
        <f t="shared" ca="1" si="786"/>
        <v>59.804514722637919</v>
      </c>
      <c r="AC82" s="84">
        <f t="shared" ca="1" si="787"/>
        <v>59.804514722637919</v>
      </c>
      <c r="AD82" s="84">
        <f t="shared" ca="1" si="788"/>
        <v>59.804514722637919</v>
      </c>
      <c r="AE82" s="84">
        <f t="shared" ca="1" si="789"/>
        <v>59.804514722637919</v>
      </c>
      <c r="AF82" s="84">
        <f t="shared" ca="1" si="790"/>
        <v>59.804514722637919</v>
      </c>
      <c r="AG82" s="84">
        <f t="shared" ca="1" si="791"/>
        <v>59.804514722637919</v>
      </c>
      <c r="AH82" s="84">
        <f t="shared" ca="1" si="792"/>
        <v>59.804514722637919</v>
      </c>
      <c r="AI82" s="84">
        <f t="shared" ca="1" si="793"/>
        <v>59.804514722637919</v>
      </c>
      <c r="AJ82" s="84">
        <f t="shared" ca="1" si="794"/>
        <v>59.804514722637919</v>
      </c>
      <c r="AK82" s="84">
        <f t="shared" ca="1" si="795"/>
        <v>59.804514722637919</v>
      </c>
      <c r="AL82" s="84">
        <f t="shared" ca="1" si="796"/>
        <v>59.804514722637919</v>
      </c>
      <c r="AM82" s="84">
        <f t="shared" ca="1" si="797"/>
        <v>59.804514722637919</v>
      </c>
      <c r="AN82" s="84">
        <f t="shared" ca="1" si="798"/>
        <v>59.804514722637919</v>
      </c>
      <c r="AO82" s="84">
        <f t="shared" ca="1" si="799"/>
        <v>59.804514722637919</v>
      </c>
      <c r="AP82" s="84">
        <f t="shared" ca="1" si="800"/>
        <v>59.804514722637919</v>
      </c>
      <c r="AQ82" s="84">
        <f t="shared" ca="1" si="801"/>
        <v>59.804514722637919</v>
      </c>
      <c r="AR82" s="84">
        <f t="shared" ca="1" si="802"/>
        <v>59.804514722637919</v>
      </c>
      <c r="AS82" s="84">
        <f t="shared" ca="1" si="803"/>
        <v>59.804514722637919</v>
      </c>
      <c r="AT82" s="84">
        <f t="shared" ca="1" si="804"/>
        <v>59.804514722637919</v>
      </c>
      <c r="AW82" s="140" t="s">
        <v>327</v>
      </c>
      <c r="AX82" s="140">
        <f t="shared" si="709"/>
        <v>17</v>
      </c>
      <c r="AY82" s="141" t="str" cm="1">
        <f t="array" ref="AY82">D82&amp;"_"&amp;INDEX(Table18[Calcultion sheet],MATCH(1,('Business case OPEX &amp; CAPEX'!$E82=Table18[Technology])*($C82=Table18[Chemical]),0))</f>
        <v>NH3_SMR + CCS (process CO2)</v>
      </c>
      <c r="AZ82" s="141" t="str">
        <f t="shared" si="771"/>
        <v>N17</v>
      </c>
      <c r="BA82" s="141" t="str">
        <f t="shared" si="269"/>
        <v>O17</v>
      </c>
      <c r="BB82" s="141" t="str">
        <f t="shared" si="270"/>
        <v>P17</v>
      </c>
      <c r="BC82" s="141" t="str">
        <f t="shared" si="271"/>
        <v>Q17</v>
      </c>
      <c r="BD82" s="141" t="str">
        <f t="shared" si="272"/>
        <v>R17</v>
      </c>
      <c r="BE82" s="141" t="str">
        <f t="shared" si="273"/>
        <v>S17</v>
      </c>
      <c r="BF82" s="141" t="str">
        <f t="shared" si="274"/>
        <v>T17</v>
      </c>
      <c r="BG82" s="141" t="str">
        <f t="shared" si="275"/>
        <v>U17</v>
      </c>
      <c r="BH82" s="141" t="str">
        <f t="shared" si="276"/>
        <v>V17</v>
      </c>
      <c r="BI82" s="141" t="str">
        <f t="shared" si="277"/>
        <v>W17</v>
      </c>
      <c r="BJ82" s="141" t="str">
        <f t="shared" si="278"/>
        <v>X17</v>
      </c>
      <c r="BK82" s="141" t="str">
        <f t="shared" si="279"/>
        <v>Y17</v>
      </c>
      <c r="BL82" s="141" t="str">
        <f t="shared" si="280"/>
        <v>Z17</v>
      </c>
      <c r="BM82" s="141" t="str">
        <f t="shared" si="281"/>
        <v>AA17</v>
      </c>
      <c r="BN82" s="141" t="str">
        <f t="shared" si="282"/>
        <v>AB17</v>
      </c>
      <c r="BO82" s="141" t="str">
        <f t="shared" si="283"/>
        <v>AC17</v>
      </c>
      <c r="BP82" s="141" t="str">
        <f t="shared" si="284"/>
        <v>AD17</v>
      </c>
      <c r="BQ82" s="141" t="str">
        <f t="shared" si="285"/>
        <v>AE17</v>
      </c>
      <c r="BR82" s="141" t="str">
        <f t="shared" si="286"/>
        <v>AF17</v>
      </c>
      <c r="BS82" s="141" t="str">
        <f t="shared" si="287"/>
        <v>AG17</v>
      </c>
      <c r="BT82" s="141" t="str">
        <f t="shared" si="288"/>
        <v>AH17</v>
      </c>
      <c r="BU82" s="141" t="str">
        <f t="shared" si="289"/>
        <v>AI17</v>
      </c>
      <c r="BV82" s="141" t="str">
        <f t="shared" si="290"/>
        <v>AJ17</v>
      </c>
      <c r="BW82" s="141" t="str">
        <f t="shared" si="291"/>
        <v>AK17</v>
      </c>
      <c r="BX82" s="141" t="str">
        <f t="shared" si="292"/>
        <v>AL17</v>
      </c>
      <c r="BY82" s="141" t="str">
        <f t="shared" si="293"/>
        <v>AM17</v>
      </c>
      <c r="BZ82" s="141" t="str">
        <f t="shared" si="294"/>
        <v>AN17</v>
      </c>
      <c r="CA82" s="141" t="str">
        <f t="shared" si="295"/>
        <v>AO17</v>
      </c>
      <c r="CB82" s="141" t="str">
        <f t="shared" si="296"/>
        <v>AP17</v>
      </c>
      <c r="CC82" s="141" t="str">
        <f t="shared" si="297"/>
        <v>AQ17</v>
      </c>
      <c r="CD82" s="141" t="str">
        <f t="shared" si="298"/>
        <v>AR17</v>
      </c>
      <c r="CE82" s="141" t="str">
        <f t="shared" si="299"/>
        <v>AS17</v>
      </c>
      <c r="CF82" s="140"/>
      <c r="CG82" s="142" t="str">
        <f t="shared" si="772"/>
        <v>N</v>
      </c>
      <c r="CH82" s="142" t="str">
        <f t="shared" si="773"/>
        <v>O</v>
      </c>
      <c r="CI82" s="142" t="str">
        <f t="shared" ref="CI82:CI84" si="821">IF(AND(LEN(CH82)=1,CH82&lt;&gt;"Z"),CHAR(CODE(CH82)+1),IF(RIGHT(CH82,1)="Z", CHAR(65+MOD(CODE(LEFT(CH82,1))+1-65,26)),LEFT(CH82,1)) &amp; CHAR(65+MOD(CODE(RIGHT(CH82,1))+1-65,26)))</f>
        <v>P</v>
      </c>
      <c r="CJ82" s="142" t="str">
        <f t="shared" ref="CJ82:CJ84" si="822">IF(AND(LEN(CI82)=1,CI82&lt;&gt;"Z"),CHAR(CODE(CI82)+1),IF(RIGHT(CI82,1)="Z", CHAR(65+MOD(CODE(LEFT(CI82,1))+1-65,26)),LEFT(CI82,1)) &amp; CHAR(65+MOD(CODE(RIGHT(CI82,1))+1-65,26)))</f>
        <v>Q</v>
      </c>
      <c r="CK82" s="142" t="str">
        <f t="shared" ref="CK82:CK84" si="823">IF(AND(LEN(CJ82)=1,CJ82&lt;&gt;"Z"),CHAR(CODE(CJ82)+1),IF(RIGHT(CJ82,1)="Z", CHAR(65+MOD(CODE(LEFT(CJ82,1))+1-65,26)),LEFT(CJ82,1)) &amp; CHAR(65+MOD(CODE(RIGHT(CJ82,1))+1-65,26)))</f>
        <v>R</v>
      </c>
      <c r="CL82" s="142" t="str">
        <f t="shared" ref="CL82:CL84" si="824">IF(AND(LEN(CK82)=1,CK82&lt;&gt;"Z"),CHAR(CODE(CK82)+1),IF(RIGHT(CK82,1)="Z", CHAR(65+MOD(CODE(LEFT(CK82,1))+1-65,26)),LEFT(CK82,1)) &amp; CHAR(65+MOD(CODE(RIGHT(CK82,1))+1-65,26)))</f>
        <v>S</v>
      </c>
      <c r="CM82" s="142" t="str">
        <f t="shared" ref="CM82:CM84" si="825">IF(AND(LEN(CL82)=1,CL82&lt;&gt;"Z"),CHAR(CODE(CL82)+1),IF(RIGHT(CL82,1)="Z", CHAR(65+MOD(CODE(LEFT(CL82,1))+1-65,26)),LEFT(CL82,1)) &amp; CHAR(65+MOD(CODE(RIGHT(CL82,1))+1-65,26)))</f>
        <v>T</v>
      </c>
      <c r="CN82" s="142" t="str">
        <f t="shared" ref="CN82:CN84" si="826">IF(AND(LEN(CM82)=1,CM82&lt;&gt;"Z"),CHAR(CODE(CM82)+1),IF(RIGHT(CM82,1)="Z", CHAR(65+MOD(CODE(LEFT(CM82,1))+1-65,26)),LEFT(CM82,1)) &amp; CHAR(65+MOD(CODE(RIGHT(CM82,1))+1-65,26)))</f>
        <v>U</v>
      </c>
      <c r="CO82" s="142" t="str">
        <f t="shared" ref="CO82:CO84" si="827">IF(AND(LEN(CN82)=1,CN82&lt;&gt;"Z"),CHAR(CODE(CN82)+1),IF(RIGHT(CN82,1)="Z", CHAR(65+MOD(CODE(LEFT(CN82,1))+1-65,26)),LEFT(CN82,1)) &amp; CHAR(65+MOD(CODE(RIGHT(CN82,1))+1-65,26)))</f>
        <v>V</v>
      </c>
      <c r="CP82" s="142" t="str">
        <f t="shared" ref="CP82:CP84" si="828">IF(AND(LEN(CO82)=1,CO82&lt;&gt;"Z"),CHAR(CODE(CO82)+1),IF(RIGHT(CO82,1)="Z", CHAR(65+MOD(CODE(LEFT(CO82,1))+1-65,26)),LEFT(CO82,1)) &amp; CHAR(65+MOD(CODE(RIGHT(CO82,1))+1-65,26)))</f>
        <v>W</v>
      </c>
      <c r="CQ82" s="142" t="str">
        <f t="shared" ref="CQ82:CQ84" si="829">IF(AND(LEN(CP82)=1,CP82&lt;&gt;"Z"),CHAR(CODE(CP82)+1),IF(RIGHT(CP82,1)="Z", CHAR(65+MOD(CODE(LEFT(CP82,1))+1-65,26)),LEFT(CP82,1)) &amp; CHAR(65+MOD(CODE(RIGHT(CP82,1))+1-65,26)))</f>
        <v>X</v>
      </c>
      <c r="CR82" s="142" t="str">
        <f t="shared" ref="CR82:CR84" si="830">IF(AND(LEN(CQ82)=1,CQ82&lt;&gt;"Z"),CHAR(CODE(CQ82)+1),IF(RIGHT(CQ82,1)="Z", CHAR(65+MOD(CODE(LEFT(CQ82,1))+1-65,26)),LEFT(CQ82,1)) &amp; CHAR(65+MOD(CODE(RIGHT(CQ82,1))+1-65,26)))</f>
        <v>Y</v>
      </c>
      <c r="CS82" s="142" t="str">
        <f t="shared" ref="CS82:CS84" si="831">IF(AND(LEN(CR82)=1,CR82&lt;&gt;"Z"),CHAR(CODE(CR82)+1),IF(RIGHT(CR82,1)="Z", CHAR(65+MOD(CODE(LEFT(CR82,1))+1-65,26)),LEFT(CR82,1)) &amp; CHAR(65+MOD(CODE(RIGHT(CR82,1))+1-65,26)))</f>
        <v>Z</v>
      </c>
      <c r="CT82" s="142" t="str">
        <f t="shared" ref="CT82:CT84" si="832">IF(AND(LEN(CS82)=1,CS82&lt;&gt;"Z"),CHAR(CODE(CS82)+1),IF(RIGHT(CS82,1)="Z", CHAR(65+MOD(CODE(LEFT(CS82,1))+1-65,26)),LEFT(CS82,1)) &amp; CHAR(65+MOD(CODE(RIGHT(CS82,1))+1-65,26)))</f>
        <v>AA</v>
      </c>
      <c r="CU82" s="142" t="str">
        <f t="shared" ref="CU82:CU84" si="833">IF(AND(LEN(CT82)=1,CT82&lt;&gt;"Z"),CHAR(CODE(CT82)+1),IF(RIGHT(CT82,1)="Z", CHAR(65+MOD(CODE(LEFT(CT82,1))+1-65,26)),LEFT(CT82,1)) &amp; CHAR(65+MOD(CODE(RIGHT(CT82,1))+1-65,26)))</f>
        <v>AB</v>
      </c>
      <c r="CV82" s="142" t="str">
        <f t="shared" ref="CV82:CV84" si="834">IF(AND(LEN(CU82)=1,CU82&lt;&gt;"Z"),CHAR(CODE(CU82)+1),IF(RIGHT(CU82,1)="Z", CHAR(65+MOD(CODE(LEFT(CU82,1))+1-65,26)),LEFT(CU82,1)) &amp; CHAR(65+MOD(CODE(RIGHT(CU82,1))+1-65,26)))</f>
        <v>AC</v>
      </c>
      <c r="CW82" s="142" t="str">
        <f t="shared" si="805"/>
        <v>AD</v>
      </c>
      <c r="CX82" s="142" t="str">
        <f t="shared" si="806"/>
        <v>AE</v>
      </c>
      <c r="CY82" s="142" t="str">
        <f t="shared" si="807"/>
        <v>AF</v>
      </c>
      <c r="CZ82" s="142" t="str">
        <f t="shared" si="808"/>
        <v>AG</v>
      </c>
      <c r="DA82" s="142" t="str">
        <f t="shared" si="809"/>
        <v>AH</v>
      </c>
      <c r="DB82" s="142" t="str">
        <f t="shared" si="810"/>
        <v>AI</v>
      </c>
      <c r="DC82" s="142" t="str">
        <f t="shared" si="811"/>
        <v>AJ</v>
      </c>
      <c r="DD82" s="142" t="str">
        <f t="shared" si="812"/>
        <v>AK</v>
      </c>
      <c r="DE82" s="142" t="str">
        <f t="shared" si="813"/>
        <v>AL</v>
      </c>
      <c r="DF82" s="142" t="str">
        <f t="shared" si="814"/>
        <v>AM</v>
      </c>
      <c r="DG82" s="142" t="str">
        <f t="shared" si="815"/>
        <v>AN</v>
      </c>
      <c r="DH82" s="142" t="str">
        <f t="shared" si="816"/>
        <v>AO</v>
      </c>
      <c r="DI82" s="142" t="str">
        <f t="shared" si="817"/>
        <v>AP</v>
      </c>
      <c r="DJ82" s="142" t="str">
        <f t="shared" si="818"/>
        <v>AQ</v>
      </c>
      <c r="DK82" s="142" t="str">
        <f t="shared" si="819"/>
        <v>AR</v>
      </c>
      <c r="DL82" s="142" t="str">
        <f t="shared" si="820"/>
        <v>AS</v>
      </c>
    </row>
    <row r="83" spans="2:116" ht="16">
      <c r="B83" t="str">
        <f t="shared" si="707"/>
        <v>Chem_Ammonia</v>
      </c>
      <c r="C83" s="12" t="s">
        <v>103</v>
      </c>
      <c r="D83" s="12" t="s">
        <v>326</v>
      </c>
      <c r="E83" s="12" t="s">
        <v>131</v>
      </c>
      <c r="F83" s="12" t="s">
        <v>284</v>
      </c>
      <c r="G83" s="12"/>
      <c r="H83" s="12" t="s">
        <v>81</v>
      </c>
      <c r="I83" s="28" t="s">
        <v>73</v>
      </c>
      <c r="J83" s="28"/>
      <c r="K83" t="str">
        <f>INDEX('Unit list'!$D:$D,MATCH($I83,'Unit list'!$C:$C,0))</f>
        <v>GJ/t</v>
      </c>
      <c r="L83" s="15">
        <f>INDEX('Unit list'!$E:$E,MATCH($I83,'Unit list'!$C:$C,0))</f>
        <v>1</v>
      </c>
      <c r="M83" t="str">
        <f t="shared" si="170"/>
        <v>GJ/tNH3</v>
      </c>
      <c r="N83" s="15">
        <f>INDEX('Unit list'!$F:$F,MATCH($I83,'Unit list'!$C:$C,0))</f>
        <v>0</v>
      </c>
      <c r="O83" s="82"/>
      <c r="P83" s="84">
        <f t="shared" ca="1" si="774"/>
        <v>21</v>
      </c>
      <c r="Q83" s="84">
        <f t="shared" ca="1" si="775"/>
        <v>21</v>
      </c>
      <c r="R83" s="84">
        <f t="shared" ca="1" si="776"/>
        <v>21</v>
      </c>
      <c r="S83" s="84">
        <f t="shared" ca="1" si="777"/>
        <v>21</v>
      </c>
      <c r="T83" s="84">
        <f t="shared" ca="1" si="778"/>
        <v>21</v>
      </c>
      <c r="U83" s="84">
        <f t="shared" ca="1" si="779"/>
        <v>21</v>
      </c>
      <c r="V83" s="84">
        <f t="shared" ca="1" si="780"/>
        <v>21</v>
      </c>
      <c r="W83" s="84">
        <f t="shared" ca="1" si="781"/>
        <v>21</v>
      </c>
      <c r="X83" s="84">
        <f t="shared" ca="1" si="782"/>
        <v>21</v>
      </c>
      <c r="Y83" s="84">
        <f t="shared" ca="1" si="783"/>
        <v>21</v>
      </c>
      <c r="Z83" s="84">
        <f t="shared" ca="1" si="784"/>
        <v>21</v>
      </c>
      <c r="AA83" s="84">
        <f t="shared" ca="1" si="785"/>
        <v>21</v>
      </c>
      <c r="AB83" s="84">
        <f t="shared" ca="1" si="786"/>
        <v>21</v>
      </c>
      <c r="AC83" s="84">
        <f t="shared" ca="1" si="787"/>
        <v>21</v>
      </c>
      <c r="AD83" s="84">
        <f t="shared" ca="1" si="788"/>
        <v>21</v>
      </c>
      <c r="AE83" s="84">
        <f t="shared" ca="1" si="789"/>
        <v>21</v>
      </c>
      <c r="AF83" s="84">
        <f t="shared" ca="1" si="790"/>
        <v>21</v>
      </c>
      <c r="AG83" s="84">
        <f t="shared" ca="1" si="791"/>
        <v>21</v>
      </c>
      <c r="AH83" s="84">
        <f t="shared" ca="1" si="792"/>
        <v>21</v>
      </c>
      <c r="AI83" s="84">
        <f t="shared" ca="1" si="793"/>
        <v>21</v>
      </c>
      <c r="AJ83" s="84">
        <f t="shared" ca="1" si="794"/>
        <v>21</v>
      </c>
      <c r="AK83" s="84">
        <f t="shared" ca="1" si="795"/>
        <v>21</v>
      </c>
      <c r="AL83" s="84">
        <f t="shared" ca="1" si="796"/>
        <v>21</v>
      </c>
      <c r="AM83" s="84">
        <f t="shared" ca="1" si="797"/>
        <v>21</v>
      </c>
      <c r="AN83" s="84">
        <f t="shared" ca="1" si="798"/>
        <v>21</v>
      </c>
      <c r="AO83" s="84">
        <f t="shared" ca="1" si="799"/>
        <v>21</v>
      </c>
      <c r="AP83" s="84">
        <f t="shared" ca="1" si="800"/>
        <v>21</v>
      </c>
      <c r="AQ83" s="84">
        <f t="shared" ca="1" si="801"/>
        <v>21</v>
      </c>
      <c r="AR83" s="84">
        <f t="shared" ca="1" si="802"/>
        <v>21</v>
      </c>
      <c r="AS83" s="84">
        <f t="shared" ca="1" si="803"/>
        <v>21</v>
      </c>
      <c r="AT83" s="84">
        <f t="shared" ca="1" si="804"/>
        <v>21</v>
      </c>
      <c r="AW83" s="140" t="s">
        <v>327</v>
      </c>
      <c r="AX83" s="140">
        <f t="shared" si="709"/>
        <v>18</v>
      </c>
      <c r="AY83" s="141" t="str" cm="1">
        <f t="array" ref="AY83">D83&amp;"_"&amp;INDEX(Table18[Calcultion sheet],MATCH(1,('Business case OPEX &amp; CAPEX'!$E83=Table18[Technology])*($C83=Table18[Chemical]),0))</f>
        <v>NH3_SMR + CCS (process CO2)</v>
      </c>
      <c r="AZ83" s="141" t="str">
        <f t="shared" si="771"/>
        <v>N18</v>
      </c>
      <c r="BA83" s="141" t="str">
        <f t="shared" si="269"/>
        <v>O18</v>
      </c>
      <c r="BB83" s="141" t="str">
        <f t="shared" si="270"/>
        <v>P18</v>
      </c>
      <c r="BC83" s="141" t="str">
        <f t="shared" si="271"/>
        <v>Q18</v>
      </c>
      <c r="BD83" s="141" t="str">
        <f t="shared" si="272"/>
        <v>R18</v>
      </c>
      <c r="BE83" s="141" t="str">
        <f t="shared" si="273"/>
        <v>S18</v>
      </c>
      <c r="BF83" s="141" t="str">
        <f t="shared" si="274"/>
        <v>T18</v>
      </c>
      <c r="BG83" s="141" t="str">
        <f t="shared" si="275"/>
        <v>U18</v>
      </c>
      <c r="BH83" s="141" t="str">
        <f t="shared" si="276"/>
        <v>V18</v>
      </c>
      <c r="BI83" s="141" t="str">
        <f t="shared" si="277"/>
        <v>W18</v>
      </c>
      <c r="BJ83" s="141" t="str">
        <f t="shared" si="278"/>
        <v>X18</v>
      </c>
      <c r="BK83" s="141" t="str">
        <f t="shared" si="279"/>
        <v>Y18</v>
      </c>
      <c r="BL83" s="141" t="str">
        <f t="shared" si="280"/>
        <v>Z18</v>
      </c>
      <c r="BM83" s="141" t="str">
        <f t="shared" si="281"/>
        <v>AA18</v>
      </c>
      <c r="BN83" s="141" t="str">
        <f t="shared" si="282"/>
        <v>AB18</v>
      </c>
      <c r="BO83" s="141" t="str">
        <f t="shared" si="283"/>
        <v>AC18</v>
      </c>
      <c r="BP83" s="141" t="str">
        <f t="shared" si="284"/>
        <v>AD18</v>
      </c>
      <c r="BQ83" s="141" t="str">
        <f t="shared" si="285"/>
        <v>AE18</v>
      </c>
      <c r="BR83" s="141" t="str">
        <f t="shared" si="286"/>
        <v>AF18</v>
      </c>
      <c r="BS83" s="141" t="str">
        <f t="shared" si="287"/>
        <v>AG18</v>
      </c>
      <c r="BT83" s="141" t="str">
        <f t="shared" si="288"/>
        <v>AH18</v>
      </c>
      <c r="BU83" s="141" t="str">
        <f t="shared" si="289"/>
        <v>AI18</v>
      </c>
      <c r="BV83" s="141" t="str">
        <f t="shared" si="290"/>
        <v>AJ18</v>
      </c>
      <c r="BW83" s="141" t="str">
        <f t="shared" si="291"/>
        <v>AK18</v>
      </c>
      <c r="BX83" s="141" t="str">
        <f t="shared" si="292"/>
        <v>AL18</v>
      </c>
      <c r="BY83" s="141" t="str">
        <f t="shared" si="293"/>
        <v>AM18</v>
      </c>
      <c r="BZ83" s="141" t="str">
        <f t="shared" si="294"/>
        <v>AN18</v>
      </c>
      <c r="CA83" s="141" t="str">
        <f t="shared" si="295"/>
        <v>AO18</v>
      </c>
      <c r="CB83" s="141" t="str">
        <f t="shared" si="296"/>
        <v>AP18</v>
      </c>
      <c r="CC83" s="141" t="str">
        <f t="shared" si="297"/>
        <v>AQ18</v>
      </c>
      <c r="CD83" s="141" t="str">
        <f t="shared" si="298"/>
        <v>AR18</v>
      </c>
      <c r="CE83" s="141" t="str">
        <f t="shared" si="299"/>
        <v>AS18</v>
      </c>
      <c r="CF83" s="140"/>
      <c r="CG83" s="142" t="str">
        <f t="shared" si="772"/>
        <v>N</v>
      </c>
      <c r="CH83" s="142" t="str">
        <f t="shared" si="773"/>
        <v>O</v>
      </c>
      <c r="CI83" s="142" t="str">
        <f t="shared" si="821"/>
        <v>P</v>
      </c>
      <c r="CJ83" s="142" t="str">
        <f t="shared" si="822"/>
        <v>Q</v>
      </c>
      <c r="CK83" s="142" t="str">
        <f t="shared" si="823"/>
        <v>R</v>
      </c>
      <c r="CL83" s="142" t="str">
        <f t="shared" si="824"/>
        <v>S</v>
      </c>
      <c r="CM83" s="142" t="str">
        <f t="shared" si="825"/>
        <v>T</v>
      </c>
      <c r="CN83" s="142" t="str">
        <f t="shared" si="826"/>
        <v>U</v>
      </c>
      <c r="CO83" s="142" t="str">
        <f t="shared" si="827"/>
        <v>V</v>
      </c>
      <c r="CP83" s="142" t="str">
        <f t="shared" si="828"/>
        <v>W</v>
      </c>
      <c r="CQ83" s="142" t="str">
        <f t="shared" si="829"/>
        <v>X</v>
      </c>
      <c r="CR83" s="142" t="str">
        <f t="shared" si="830"/>
        <v>Y</v>
      </c>
      <c r="CS83" s="142" t="str">
        <f t="shared" si="831"/>
        <v>Z</v>
      </c>
      <c r="CT83" s="142" t="str">
        <f t="shared" si="832"/>
        <v>AA</v>
      </c>
      <c r="CU83" s="142" t="str">
        <f t="shared" si="833"/>
        <v>AB</v>
      </c>
      <c r="CV83" s="142" t="str">
        <f t="shared" si="834"/>
        <v>AC</v>
      </c>
      <c r="CW83" s="142" t="str">
        <f t="shared" si="805"/>
        <v>AD</v>
      </c>
      <c r="CX83" s="142" t="str">
        <f t="shared" si="806"/>
        <v>AE</v>
      </c>
      <c r="CY83" s="142" t="str">
        <f t="shared" si="807"/>
        <v>AF</v>
      </c>
      <c r="CZ83" s="142" t="str">
        <f t="shared" si="808"/>
        <v>AG</v>
      </c>
      <c r="DA83" s="142" t="str">
        <f t="shared" si="809"/>
        <v>AH</v>
      </c>
      <c r="DB83" s="142" t="str">
        <f t="shared" si="810"/>
        <v>AI</v>
      </c>
      <c r="DC83" s="142" t="str">
        <f t="shared" si="811"/>
        <v>AJ</v>
      </c>
      <c r="DD83" s="142" t="str">
        <f t="shared" si="812"/>
        <v>AK</v>
      </c>
      <c r="DE83" s="142" t="str">
        <f t="shared" si="813"/>
        <v>AL</v>
      </c>
      <c r="DF83" s="142" t="str">
        <f t="shared" si="814"/>
        <v>AM</v>
      </c>
      <c r="DG83" s="142" t="str">
        <f t="shared" si="815"/>
        <v>AN</v>
      </c>
      <c r="DH83" s="142" t="str">
        <f t="shared" si="816"/>
        <v>AO</v>
      </c>
      <c r="DI83" s="142" t="str">
        <f t="shared" si="817"/>
        <v>AP</v>
      </c>
      <c r="DJ83" s="142" t="str">
        <f t="shared" si="818"/>
        <v>AQ</v>
      </c>
      <c r="DK83" s="142" t="str">
        <f t="shared" si="819"/>
        <v>AR</v>
      </c>
      <c r="DL83" s="142" t="str">
        <f t="shared" si="820"/>
        <v>AS</v>
      </c>
    </row>
    <row r="84" spans="2:116" ht="16">
      <c r="B84" t="str">
        <f t="shared" si="707"/>
        <v>Chem_Ammonia</v>
      </c>
      <c r="C84" s="12" t="s">
        <v>103</v>
      </c>
      <c r="D84" s="12" t="s">
        <v>326</v>
      </c>
      <c r="E84" s="12" t="s">
        <v>131</v>
      </c>
      <c r="F84" s="12" t="s">
        <v>284</v>
      </c>
      <c r="G84" s="12"/>
      <c r="H84" s="12" t="s">
        <v>69</v>
      </c>
      <c r="I84" s="28" t="s">
        <v>73</v>
      </c>
      <c r="J84" s="28"/>
      <c r="K84" t="str">
        <f>INDEX('Unit list'!$D:$D,MATCH($I84,'Unit list'!$C:$C,0))</f>
        <v>GJ/t</v>
      </c>
      <c r="L84" s="15">
        <f>INDEX('Unit list'!$E:$E,MATCH($I84,'Unit list'!$C:$C,0))</f>
        <v>1</v>
      </c>
      <c r="M84" t="str">
        <f t="shared" si="170"/>
        <v>GJ/tNH3</v>
      </c>
      <c r="N84" s="15">
        <f>INDEX('Unit list'!$F:$F,MATCH($I84,'Unit list'!$C:$C,0))</f>
        <v>0</v>
      </c>
      <c r="O84" s="82"/>
      <c r="P84" s="84">
        <f t="shared" ca="1" si="774"/>
        <v>13.5</v>
      </c>
      <c r="Q84" s="84">
        <f t="shared" ca="1" si="775"/>
        <v>13.5</v>
      </c>
      <c r="R84" s="84">
        <f t="shared" ca="1" si="776"/>
        <v>13.5</v>
      </c>
      <c r="S84" s="84">
        <f t="shared" ca="1" si="777"/>
        <v>13.5</v>
      </c>
      <c r="T84" s="84">
        <f t="shared" ca="1" si="778"/>
        <v>13.5</v>
      </c>
      <c r="U84" s="84">
        <f t="shared" ca="1" si="779"/>
        <v>13.5</v>
      </c>
      <c r="V84" s="84">
        <f t="shared" ca="1" si="780"/>
        <v>13.5</v>
      </c>
      <c r="W84" s="84">
        <f t="shared" ca="1" si="781"/>
        <v>13.5</v>
      </c>
      <c r="X84" s="84">
        <f t="shared" ca="1" si="782"/>
        <v>13.5</v>
      </c>
      <c r="Y84" s="84">
        <f t="shared" ca="1" si="783"/>
        <v>13.5</v>
      </c>
      <c r="Z84" s="84">
        <f t="shared" ca="1" si="784"/>
        <v>13.5</v>
      </c>
      <c r="AA84" s="84">
        <f t="shared" ca="1" si="785"/>
        <v>13.5</v>
      </c>
      <c r="AB84" s="84">
        <f t="shared" ca="1" si="786"/>
        <v>13.5</v>
      </c>
      <c r="AC84" s="84">
        <f t="shared" ca="1" si="787"/>
        <v>13.5</v>
      </c>
      <c r="AD84" s="84">
        <f t="shared" ca="1" si="788"/>
        <v>13.5</v>
      </c>
      <c r="AE84" s="84">
        <f t="shared" ca="1" si="789"/>
        <v>13.5</v>
      </c>
      <c r="AF84" s="84">
        <f t="shared" ca="1" si="790"/>
        <v>13.5</v>
      </c>
      <c r="AG84" s="84">
        <f t="shared" ca="1" si="791"/>
        <v>13.5</v>
      </c>
      <c r="AH84" s="84">
        <f t="shared" ca="1" si="792"/>
        <v>13.5</v>
      </c>
      <c r="AI84" s="84">
        <f t="shared" ca="1" si="793"/>
        <v>13.5</v>
      </c>
      <c r="AJ84" s="84">
        <f t="shared" ca="1" si="794"/>
        <v>13.5</v>
      </c>
      <c r="AK84" s="84">
        <f t="shared" ca="1" si="795"/>
        <v>13.5</v>
      </c>
      <c r="AL84" s="84">
        <f t="shared" ca="1" si="796"/>
        <v>13.5</v>
      </c>
      <c r="AM84" s="84">
        <f t="shared" ca="1" si="797"/>
        <v>13.5</v>
      </c>
      <c r="AN84" s="84">
        <f t="shared" ca="1" si="798"/>
        <v>13.5</v>
      </c>
      <c r="AO84" s="84">
        <f t="shared" ca="1" si="799"/>
        <v>13.5</v>
      </c>
      <c r="AP84" s="84">
        <f t="shared" ca="1" si="800"/>
        <v>13.5</v>
      </c>
      <c r="AQ84" s="84">
        <f t="shared" ca="1" si="801"/>
        <v>13.5</v>
      </c>
      <c r="AR84" s="84">
        <f t="shared" ca="1" si="802"/>
        <v>13.5</v>
      </c>
      <c r="AS84" s="84">
        <f t="shared" ca="1" si="803"/>
        <v>13.5</v>
      </c>
      <c r="AT84" s="84">
        <f t="shared" ca="1" si="804"/>
        <v>13.5</v>
      </c>
      <c r="AW84" s="140" t="s">
        <v>327</v>
      </c>
      <c r="AX84" s="140">
        <f t="shared" si="709"/>
        <v>19</v>
      </c>
      <c r="AY84" s="141" t="str" cm="1">
        <f t="array" ref="AY84">D84&amp;"_"&amp;INDEX(Table18[Calcultion sheet],MATCH(1,('Business case OPEX &amp; CAPEX'!$E84=Table18[Technology])*($C84=Table18[Chemical]),0))</f>
        <v>NH3_SMR + CCS (process CO2)</v>
      </c>
      <c r="AZ84" s="141" t="str">
        <f t="shared" si="771"/>
        <v>N19</v>
      </c>
      <c r="BA84" s="141" t="str">
        <f t="shared" si="269"/>
        <v>O19</v>
      </c>
      <c r="BB84" s="141" t="str">
        <f t="shared" si="270"/>
        <v>P19</v>
      </c>
      <c r="BC84" s="141" t="str">
        <f t="shared" si="271"/>
        <v>Q19</v>
      </c>
      <c r="BD84" s="141" t="str">
        <f t="shared" si="272"/>
        <v>R19</v>
      </c>
      <c r="BE84" s="141" t="str">
        <f t="shared" si="273"/>
        <v>S19</v>
      </c>
      <c r="BF84" s="141" t="str">
        <f t="shared" si="274"/>
        <v>T19</v>
      </c>
      <c r="BG84" s="141" t="str">
        <f t="shared" si="275"/>
        <v>U19</v>
      </c>
      <c r="BH84" s="141" t="str">
        <f t="shared" si="276"/>
        <v>V19</v>
      </c>
      <c r="BI84" s="141" t="str">
        <f t="shared" si="277"/>
        <v>W19</v>
      </c>
      <c r="BJ84" s="141" t="str">
        <f t="shared" si="278"/>
        <v>X19</v>
      </c>
      <c r="BK84" s="141" t="str">
        <f t="shared" si="279"/>
        <v>Y19</v>
      </c>
      <c r="BL84" s="141" t="str">
        <f t="shared" si="280"/>
        <v>Z19</v>
      </c>
      <c r="BM84" s="141" t="str">
        <f t="shared" si="281"/>
        <v>AA19</v>
      </c>
      <c r="BN84" s="141" t="str">
        <f t="shared" si="282"/>
        <v>AB19</v>
      </c>
      <c r="BO84" s="141" t="str">
        <f t="shared" si="283"/>
        <v>AC19</v>
      </c>
      <c r="BP84" s="141" t="str">
        <f t="shared" si="284"/>
        <v>AD19</v>
      </c>
      <c r="BQ84" s="141" t="str">
        <f t="shared" si="285"/>
        <v>AE19</v>
      </c>
      <c r="BR84" s="141" t="str">
        <f t="shared" si="286"/>
        <v>AF19</v>
      </c>
      <c r="BS84" s="141" t="str">
        <f t="shared" si="287"/>
        <v>AG19</v>
      </c>
      <c r="BT84" s="141" t="str">
        <f t="shared" si="288"/>
        <v>AH19</v>
      </c>
      <c r="BU84" s="141" t="str">
        <f t="shared" si="289"/>
        <v>AI19</v>
      </c>
      <c r="BV84" s="141" t="str">
        <f t="shared" si="290"/>
        <v>AJ19</v>
      </c>
      <c r="BW84" s="141" t="str">
        <f t="shared" si="291"/>
        <v>AK19</v>
      </c>
      <c r="BX84" s="141" t="str">
        <f t="shared" si="292"/>
        <v>AL19</v>
      </c>
      <c r="BY84" s="141" t="str">
        <f t="shared" si="293"/>
        <v>AM19</v>
      </c>
      <c r="BZ84" s="141" t="str">
        <f t="shared" si="294"/>
        <v>AN19</v>
      </c>
      <c r="CA84" s="141" t="str">
        <f t="shared" si="295"/>
        <v>AO19</v>
      </c>
      <c r="CB84" s="141" t="str">
        <f t="shared" si="296"/>
        <v>AP19</v>
      </c>
      <c r="CC84" s="141" t="str">
        <f t="shared" si="297"/>
        <v>AQ19</v>
      </c>
      <c r="CD84" s="141" t="str">
        <f t="shared" si="298"/>
        <v>AR19</v>
      </c>
      <c r="CE84" s="141" t="str">
        <f t="shared" si="299"/>
        <v>AS19</v>
      </c>
      <c r="CF84" s="140"/>
      <c r="CG84" s="142" t="str">
        <f t="shared" si="772"/>
        <v>N</v>
      </c>
      <c r="CH84" s="142" t="str">
        <f t="shared" si="773"/>
        <v>O</v>
      </c>
      <c r="CI84" s="142" t="str">
        <f t="shared" si="821"/>
        <v>P</v>
      </c>
      <c r="CJ84" s="142" t="str">
        <f t="shared" si="822"/>
        <v>Q</v>
      </c>
      <c r="CK84" s="142" t="str">
        <f t="shared" si="823"/>
        <v>R</v>
      </c>
      <c r="CL84" s="142" t="str">
        <f t="shared" si="824"/>
        <v>S</v>
      </c>
      <c r="CM84" s="142" t="str">
        <f t="shared" si="825"/>
        <v>T</v>
      </c>
      <c r="CN84" s="142" t="str">
        <f t="shared" si="826"/>
        <v>U</v>
      </c>
      <c r="CO84" s="142" t="str">
        <f t="shared" si="827"/>
        <v>V</v>
      </c>
      <c r="CP84" s="142" t="str">
        <f t="shared" si="828"/>
        <v>W</v>
      </c>
      <c r="CQ84" s="142" t="str">
        <f t="shared" si="829"/>
        <v>X</v>
      </c>
      <c r="CR84" s="142" t="str">
        <f t="shared" si="830"/>
        <v>Y</v>
      </c>
      <c r="CS84" s="142" t="str">
        <f t="shared" si="831"/>
        <v>Z</v>
      </c>
      <c r="CT84" s="142" t="str">
        <f t="shared" si="832"/>
        <v>AA</v>
      </c>
      <c r="CU84" s="142" t="str">
        <f t="shared" si="833"/>
        <v>AB</v>
      </c>
      <c r="CV84" s="142" t="str">
        <f t="shared" si="834"/>
        <v>AC</v>
      </c>
      <c r="CW84" s="142" t="str">
        <f t="shared" si="805"/>
        <v>AD</v>
      </c>
      <c r="CX84" s="142" t="str">
        <f t="shared" si="806"/>
        <v>AE</v>
      </c>
      <c r="CY84" s="142" t="str">
        <f t="shared" si="807"/>
        <v>AF</v>
      </c>
      <c r="CZ84" s="142" t="str">
        <f t="shared" si="808"/>
        <v>AG</v>
      </c>
      <c r="DA84" s="142" t="str">
        <f t="shared" si="809"/>
        <v>AH</v>
      </c>
      <c r="DB84" s="142" t="str">
        <f t="shared" si="810"/>
        <v>AI</v>
      </c>
      <c r="DC84" s="142" t="str">
        <f t="shared" si="811"/>
        <v>AJ</v>
      </c>
      <c r="DD84" s="142" t="str">
        <f t="shared" si="812"/>
        <v>AK</v>
      </c>
      <c r="DE84" s="142" t="str">
        <f t="shared" si="813"/>
        <v>AL</v>
      </c>
      <c r="DF84" s="142" t="str">
        <f t="shared" si="814"/>
        <v>AM</v>
      </c>
      <c r="DG84" s="142" t="str">
        <f t="shared" si="815"/>
        <v>AN</v>
      </c>
      <c r="DH84" s="142" t="str">
        <f t="shared" si="816"/>
        <v>AO</v>
      </c>
      <c r="DI84" s="142" t="str">
        <f t="shared" si="817"/>
        <v>AP</v>
      </c>
      <c r="DJ84" s="142" t="str">
        <f t="shared" si="818"/>
        <v>AQ</v>
      </c>
      <c r="DK84" s="142" t="str">
        <f t="shared" si="819"/>
        <v>AR</v>
      </c>
      <c r="DL84" s="142" t="str">
        <f t="shared" si="820"/>
        <v>AS</v>
      </c>
    </row>
    <row r="85" spans="2:116" ht="16">
      <c r="B85" t="str">
        <f t="shared" ref="B85:B86" si="835">"Chem_"&amp;C85</f>
        <v>Chem_Ammonia</v>
      </c>
      <c r="C85" s="12" t="s">
        <v>103</v>
      </c>
      <c r="D85" s="12" t="s">
        <v>326</v>
      </c>
      <c r="E85" s="12" t="s">
        <v>131</v>
      </c>
      <c r="F85" s="12" t="s">
        <v>284</v>
      </c>
      <c r="G85" s="12"/>
      <c r="H85" s="12" t="s">
        <v>69</v>
      </c>
      <c r="I85" s="28" t="s">
        <v>75</v>
      </c>
      <c r="J85" s="28"/>
      <c r="K85" t="str">
        <f>INDEX('Unit list'!$D:$D,MATCH($I85,'Unit list'!$C:$C,0))</f>
        <v>GJ/t</v>
      </c>
      <c r="L85" s="15">
        <f>INDEX('Unit list'!$E:$E,MATCH($I85,'Unit list'!$C:$C,0))</f>
        <v>1</v>
      </c>
      <c r="M85" t="str">
        <f t="shared" si="170"/>
        <v>GJ/tNH3</v>
      </c>
      <c r="N85" s="15">
        <f>INDEX('Unit list'!$F:$F,MATCH($I85,'Unit list'!$C:$C,0))</f>
        <v>0</v>
      </c>
      <c r="O85" s="82"/>
      <c r="P85" s="84">
        <f t="shared" ref="O85:P87" ca="1" si="836">INDIRECT("'"&amp;$AY85&amp;"'!"&amp;BA85)</f>
        <v>0.75245065337676098</v>
      </c>
      <c r="Q85" s="84">
        <f t="shared" ref="Q85:Q86" ca="1" si="837">INDIRECT("'"&amp;$AY85&amp;"'!"&amp;BB85)</f>
        <v>0.75245065337676098</v>
      </c>
      <c r="R85" s="84">
        <f t="shared" ref="R85:R86" ca="1" si="838">INDIRECT("'"&amp;$AY85&amp;"'!"&amp;BC85)</f>
        <v>0.75245065337676098</v>
      </c>
      <c r="S85" s="84">
        <f t="shared" ref="S85:S86" ca="1" si="839">INDIRECT("'"&amp;$AY85&amp;"'!"&amp;BD85)</f>
        <v>0.75245065337676098</v>
      </c>
      <c r="T85" s="84">
        <f t="shared" ref="T85:T86" ca="1" si="840">INDIRECT("'"&amp;$AY85&amp;"'!"&amp;BE85)</f>
        <v>0.75245065337676098</v>
      </c>
      <c r="U85" s="84">
        <f t="shared" ref="U85:U86" ca="1" si="841">INDIRECT("'"&amp;$AY85&amp;"'!"&amp;BF85)</f>
        <v>0.75245065337676098</v>
      </c>
      <c r="V85" s="84">
        <f t="shared" ref="V85:V86" ca="1" si="842">INDIRECT("'"&amp;$AY85&amp;"'!"&amp;BG85)</f>
        <v>0.75245065337676098</v>
      </c>
      <c r="W85" s="84">
        <f t="shared" ref="W85:W86" ca="1" si="843">INDIRECT("'"&amp;$AY85&amp;"'!"&amp;BH85)</f>
        <v>0.75245065337676098</v>
      </c>
      <c r="X85" s="84">
        <f t="shared" ref="X85:X86" ca="1" si="844">INDIRECT("'"&amp;$AY85&amp;"'!"&amp;BI85)</f>
        <v>0.75245065337676098</v>
      </c>
      <c r="Y85" s="84">
        <f t="shared" ref="Y85:Y86" ca="1" si="845">INDIRECT("'"&amp;$AY85&amp;"'!"&amp;BJ85)</f>
        <v>0.75245065337676098</v>
      </c>
      <c r="Z85" s="84">
        <f t="shared" ref="Z85:Z86" ca="1" si="846">INDIRECT("'"&amp;$AY85&amp;"'!"&amp;BK85)</f>
        <v>0.75245065337676098</v>
      </c>
      <c r="AA85" s="84">
        <f t="shared" ref="AA85:AA86" ca="1" si="847">INDIRECT("'"&amp;$AY85&amp;"'!"&amp;BL85)</f>
        <v>0.75245065337676098</v>
      </c>
      <c r="AB85" s="84">
        <f t="shared" ref="AB85:AB86" ca="1" si="848">INDIRECT("'"&amp;$AY85&amp;"'!"&amp;BM85)</f>
        <v>0.75245065337676098</v>
      </c>
      <c r="AC85" s="84">
        <f t="shared" ref="AC85:AC86" ca="1" si="849">INDIRECT("'"&amp;$AY85&amp;"'!"&amp;BN85)</f>
        <v>0.75245065337676098</v>
      </c>
      <c r="AD85" s="84">
        <f t="shared" ref="AD85:AD86" ca="1" si="850">INDIRECT("'"&amp;$AY85&amp;"'!"&amp;BO85)</f>
        <v>0.75245065337676098</v>
      </c>
      <c r="AE85" s="84">
        <f t="shared" ref="AE85:AE86" ca="1" si="851">INDIRECT("'"&amp;$AY85&amp;"'!"&amp;BP85)</f>
        <v>0.75245065337676098</v>
      </c>
      <c r="AF85" s="84">
        <f t="shared" ref="AF85:AF86" ca="1" si="852">INDIRECT("'"&amp;$AY85&amp;"'!"&amp;BQ85)</f>
        <v>0.75245065337676098</v>
      </c>
      <c r="AG85" s="84">
        <f t="shared" ref="AG85:AG86" ca="1" si="853">INDIRECT("'"&amp;$AY85&amp;"'!"&amp;BR85)</f>
        <v>0.75245065337676098</v>
      </c>
      <c r="AH85" s="84">
        <f t="shared" ref="AH85:AH86" ca="1" si="854">INDIRECT("'"&amp;$AY85&amp;"'!"&amp;BS85)</f>
        <v>0.75245065337676098</v>
      </c>
      <c r="AI85" s="84">
        <f t="shared" ref="AI85:AI86" ca="1" si="855">INDIRECT("'"&amp;$AY85&amp;"'!"&amp;BT85)</f>
        <v>0.75245065337676098</v>
      </c>
      <c r="AJ85" s="84">
        <f t="shared" ref="AJ85:AJ86" ca="1" si="856">INDIRECT("'"&amp;$AY85&amp;"'!"&amp;BU85)</f>
        <v>0.75245065337676098</v>
      </c>
      <c r="AK85" s="84">
        <f t="shared" ref="AK85:AK86" ca="1" si="857">INDIRECT("'"&amp;$AY85&amp;"'!"&amp;BV85)</f>
        <v>0.75245065337676098</v>
      </c>
      <c r="AL85" s="84">
        <f t="shared" ref="AL85:AL86" ca="1" si="858">INDIRECT("'"&amp;$AY85&amp;"'!"&amp;BW85)</f>
        <v>0.75245065337676098</v>
      </c>
      <c r="AM85" s="84">
        <f t="shared" ref="AM85:AM86" ca="1" si="859">INDIRECT("'"&amp;$AY85&amp;"'!"&amp;BX85)</f>
        <v>0.75245065337676098</v>
      </c>
      <c r="AN85" s="84">
        <f t="shared" ref="AN85:AN86" ca="1" si="860">INDIRECT("'"&amp;$AY85&amp;"'!"&amp;BY85)</f>
        <v>0.75245065337676098</v>
      </c>
      <c r="AO85" s="84">
        <f t="shared" ref="AO85:AO86" ca="1" si="861">INDIRECT("'"&amp;$AY85&amp;"'!"&amp;BZ85)</f>
        <v>0.75245065337676098</v>
      </c>
      <c r="AP85" s="84">
        <f t="shared" ref="AP85:AP86" ca="1" si="862">INDIRECT("'"&amp;$AY85&amp;"'!"&amp;CA85)</f>
        <v>0.75245065337676098</v>
      </c>
      <c r="AQ85" s="84">
        <f t="shared" ref="AQ85:AQ86" ca="1" si="863">INDIRECT("'"&amp;$AY85&amp;"'!"&amp;CB85)</f>
        <v>0.75245065337676098</v>
      </c>
      <c r="AR85" s="84">
        <f t="shared" ref="AR85:AR86" ca="1" si="864">INDIRECT("'"&amp;$AY85&amp;"'!"&amp;CC85)</f>
        <v>0.75245065337676098</v>
      </c>
      <c r="AS85" s="84">
        <f t="shared" ref="AS85:AS86" ca="1" si="865">INDIRECT("'"&amp;$AY85&amp;"'!"&amp;CD85)</f>
        <v>0.75245065337676098</v>
      </c>
      <c r="AT85" s="84">
        <f t="shared" ref="AT85:AT86" ca="1" si="866">INDIRECT("'"&amp;$AY85&amp;"'!"&amp;CE85)</f>
        <v>0.75245065337676098</v>
      </c>
      <c r="AW85" s="140" t="s">
        <v>327</v>
      </c>
      <c r="AX85" s="140">
        <f t="shared" si="709"/>
        <v>20</v>
      </c>
      <c r="AY85" s="141" t="str" cm="1">
        <f t="array" ref="AY85">D85&amp;"_"&amp;INDEX(Table18[Calcultion sheet],MATCH(1,('Business case OPEX &amp; CAPEX'!$E85=Table18[Technology])*($C85=Table18[Chemical]),0))</f>
        <v>NH3_SMR + CCS (process CO2)</v>
      </c>
      <c r="AZ85" s="141" t="str">
        <f t="shared" ref="AZ85:AZ86" si="867">CG85&amp;$AX85</f>
        <v>N20</v>
      </c>
      <c r="BA85" s="141" t="str">
        <f t="shared" ref="BA85:BA86" si="868">CH85&amp;$AX85</f>
        <v>O20</v>
      </c>
      <c r="BB85" s="141" t="str">
        <f t="shared" ref="BB85:BB86" si="869">CI85&amp;$AX85</f>
        <v>P20</v>
      </c>
      <c r="BC85" s="141" t="str">
        <f t="shared" ref="BC85:BC86" si="870">CJ85&amp;$AX85</f>
        <v>Q20</v>
      </c>
      <c r="BD85" s="141" t="str">
        <f t="shared" ref="BD85:BD86" si="871">CK85&amp;$AX85</f>
        <v>R20</v>
      </c>
      <c r="BE85" s="141" t="str">
        <f t="shared" ref="BE85:BE86" si="872">CL85&amp;$AX85</f>
        <v>S20</v>
      </c>
      <c r="BF85" s="141" t="str">
        <f t="shared" ref="BF85:BF86" si="873">CM85&amp;$AX85</f>
        <v>T20</v>
      </c>
      <c r="BG85" s="141" t="str">
        <f t="shared" ref="BG85:BG86" si="874">CN85&amp;$AX85</f>
        <v>U20</v>
      </c>
      <c r="BH85" s="141" t="str">
        <f t="shared" ref="BH85:BH86" si="875">CO85&amp;$AX85</f>
        <v>V20</v>
      </c>
      <c r="BI85" s="141" t="str">
        <f t="shared" ref="BI85:BI86" si="876">CP85&amp;$AX85</f>
        <v>W20</v>
      </c>
      <c r="BJ85" s="141" t="str">
        <f t="shared" ref="BJ85:BJ86" si="877">CQ85&amp;$AX85</f>
        <v>X20</v>
      </c>
      <c r="BK85" s="141" t="str">
        <f t="shared" ref="BK85:BK86" si="878">CR85&amp;$AX85</f>
        <v>Y20</v>
      </c>
      <c r="BL85" s="141" t="str">
        <f t="shared" ref="BL85:BL86" si="879">CS85&amp;$AX85</f>
        <v>Z20</v>
      </c>
      <c r="BM85" s="141" t="str">
        <f t="shared" ref="BM85:BM86" si="880">CT85&amp;$AX85</f>
        <v>AA20</v>
      </c>
      <c r="BN85" s="141" t="str">
        <f t="shared" ref="BN85:BN86" si="881">CU85&amp;$AX85</f>
        <v>AB20</v>
      </c>
      <c r="BO85" s="141" t="str">
        <f t="shared" ref="BO85:BO86" si="882">CV85&amp;$AX85</f>
        <v>AC20</v>
      </c>
      <c r="BP85" s="141" t="str">
        <f t="shared" ref="BP85:BP86" si="883">CW85&amp;$AX85</f>
        <v>AD20</v>
      </c>
      <c r="BQ85" s="141" t="str">
        <f t="shared" ref="BQ85:BQ86" si="884">CX85&amp;$AX85</f>
        <v>AE20</v>
      </c>
      <c r="BR85" s="141" t="str">
        <f t="shared" ref="BR85:BR86" si="885">CY85&amp;$AX85</f>
        <v>AF20</v>
      </c>
      <c r="BS85" s="141" t="str">
        <f t="shared" ref="BS85:BS86" si="886">CZ85&amp;$AX85</f>
        <v>AG20</v>
      </c>
      <c r="BT85" s="141" t="str">
        <f t="shared" ref="BT85:BT86" si="887">DA85&amp;$AX85</f>
        <v>AH20</v>
      </c>
      <c r="BU85" s="141" t="str">
        <f t="shared" ref="BU85:BU86" si="888">DB85&amp;$AX85</f>
        <v>AI20</v>
      </c>
      <c r="BV85" s="141" t="str">
        <f t="shared" ref="BV85:BV86" si="889">DC85&amp;$AX85</f>
        <v>AJ20</v>
      </c>
      <c r="BW85" s="141" t="str">
        <f t="shared" ref="BW85:BW86" si="890">DD85&amp;$AX85</f>
        <v>AK20</v>
      </c>
      <c r="BX85" s="141" t="str">
        <f t="shared" ref="BX85:BX86" si="891">DE85&amp;$AX85</f>
        <v>AL20</v>
      </c>
      <c r="BY85" s="141" t="str">
        <f t="shared" ref="BY85:BY86" si="892">DF85&amp;$AX85</f>
        <v>AM20</v>
      </c>
      <c r="BZ85" s="141" t="str">
        <f t="shared" ref="BZ85:BZ86" si="893">DG85&amp;$AX85</f>
        <v>AN20</v>
      </c>
      <c r="CA85" s="141" t="str">
        <f t="shared" ref="CA85:CA86" si="894">DH85&amp;$AX85</f>
        <v>AO20</v>
      </c>
      <c r="CB85" s="141" t="str">
        <f t="shared" ref="CB85:CB86" si="895">DI85&amp;$AX85</f>
        <v>AP20</v>
      </c>
      <c r="CC85" s="141" t="str">
        <f t="shared" ref="CC85:CC86" si="896">DJ85&amp;$AX85</f>
        <v>AQ20</v>
      </c>
      <c r="CD85" s="141" t="str">
        <f t="shared" ref="CD85:CD86" si="897">DK85&amp;$AX85</f>
        <v>AR20</v>
      </c>
      <c r="CE85" s="141" t="str">
        <f t="shared" ref="CE85:CE86" si="898">DL85&amp;$AX85</f>
        <v>AS20</v>
      </c>
      <c r="CF85" s="140"/>
      <c r="CG85" s="142" t="str">
        <f t="shared" ref="CG85:CG86" si="899">AW85</f>
        <v>N</v>
      </c>
      <c r="CH85" s="142" t="str">
        <f t="shared" ref="CH85:CH86" si="900">IF(AND(LEN(CG85)=1,CG85&lt;&gt;"Z"),CHAR(CODE(CG85)+1),IF(RIGHT(CG85,1)="Z", CHAR(65+MOD(CODE(LEFT(CG85,1))+1-65,26)),LEFT(CG85,1)) &amp; CHAR(65+MOD(CODE(RIGHT(CG85,1))+1-65,26)))</f>
        <v>O</v>
      </c>
      <c r="CI85" s="142" t="str">
        <f t="shared" ref="CI85:CI86" si="901">IF(AND(LEN(CH85)=1,CH85&lt;&gt;"Z"),CHAR(CODE(CH85)+1),IF(RIGHT(CH85,1)="Z", CHAR(65+MOD(CODE(LEFT(CH85,1))+1-65,26)),LEFT(CH85,1)) &amp; CHAR(65+MOD(CODE(RIGHT(CH85,1))+1-65,26)))</f>
        <v>P</v>
      </c>
      <c r="CJ85" s="142" t="str">
        <f t="shared" ref="CJ85:CJ86" si="902">IF(AND(LEN(CI85)=1,CI85&lt;&gt;"Z"),CHAR(CODE(CI85)+1),IF(RIGHT(CI85,1)="Z", CHAR(65+MOD(CODE(LEFT(CI85,1))+1-65,26)),LEFT(CI85,1)) &amp; CHAR(65+MOD(CODE(RIGHT(CI85,1))+1-65,26)))</f>
        <v>Q</v>
      </c>
      <c r="CK85" s="142" t="str">
        <f t="shared" ref="CK85:CK86" si="903">IF(AND(LEN(CJ85)=1,CJ85&lt;&gt;"Z"),CHAR(CODE(CJ85)+1),IF(RIGHT(CJ85,1)="Z", CHAR(65+MOD(CODE(LEFT(CJ85,1))+1-65,26)),LEFT(CJ85,1)) &amp; CHAR(65+MOD(CODE(RIGHT(CJ85,1))+1-65,26)))</f>
        <v>R</v>
      </c>
      <c r="CL85" s="142" t="str">
        <f t="shared" ref="CL85:CL86" si="904">IF(AND(LEN(CK85)=1,CK85&lt;&gt;"Z"),CHAR(CODE(CK85)+1),IF(RIGHT(CK85,1)="Z", CHAR(65+MOD(CODE(LEFT(CK85,1))+1-65,26)),LEFT(CK85,1)) &amp; CHAR(65+MOD(CODE(RIGHT(CK85,1))+1-65,26)))</f>
        <v>S</v>
      </c>
      <c r="CM85" s="142" t="str">
        <f t="shared" ref="CM85:CM86" si="905">IF(AND(LEN(CL85)=1,CL85&lt;&gt;"Z"),CHAR(CODE(CL85)+1),IF(RIGHT(CL85,1)="Z", CHAR(65+MOD(CODE(LEFT(CL85,1))+1-65,26)),LEFT(CL85,1)) &amp; CHAR(65+MOD(CODE(RIGHT(CL85,1))+1-65,26)))</f>
        <v>T</v>
      </c>
      <c r="CN85" s="142" t="str">
        <f t="shared" ref="CN85:CN86" si="906">IF(AND(LEN(CM85)=1,CM85&lt;&gt;"Z"),CHAR(CODE(CM85)+1),IF(RIGHT(CM85,1)="Z", CHAR(65+MOD(CODE(LEFT(CM85,1))+1-65,26)),LEFT(CM85,1)) &amp; CHAR(65+MOD(CODE(RIGHT(CM85,1))+1-65,26)))</f>
        <v>U</v>
      </c>
      <c r="CO85" s="142" t="str">
        <f t="shared" ref="CO85:CO86" si="907">IF(AND(LEN(CN85)=1,CN85&lt;&gt;"Z"),CHAR(CODE(CN85)+1),IF(RIGHT(CN85,1)="Z", CHAR(65+MOD(CODE(LEFT(CN85,1))+1-65,26)),LEFT(CN85,1)) &amp; CHAR(65+MOD(CODE(RIGHT(CN85,1))+1-65,26)))</f>
        <v>V</v>
      </c>
      <c r="CP85" s="142" t="str">
        <f t="shared" ref="CP85:CP86" si="908">IF(AND(LEN(CO85)=1,CO85&lt;&gt;"Z"),CHAR(CODE(CO85)+1),IF(RIGHT(CO85,1)="Z", CHAR(65+MOD(CODE(LEFT(CO85,1))+1-65,26)),LEFT(CO85,1)) &amp; CHAR(65+MOD(CODE(RIGHT(CO85,1))+1-65,26)))</f>
        <v>W</v>
      </c>
      <c r="CQ85" s="142" t="str">
        <f t="shared" ref="CQ85:CQ86" si="909">IF(AND(LEN(CP85)=1,CP85&lt;&gt;"Z"),CHAR(CODE(CP85)+1),IF(RIGHT(CP85,1)="Z", CHAR(65+MOD(CODE(LEFT(CP85,1))+1-65,26)),LEFT(CP85,1)) &amp; CHAR(65+MOD(CODE(RIGHT(CP85,1))+1-65,26)))</f>
        <v>X</v>
      </c>
      <c r="CR85" s="142" t="str">
        <f t="shared" ref="CR85:CR86" si="910">IF(AND(LEN(CQ85)=1,CQ85&lt;&gt;"Z"),CHAR(CODE(CQ85)+1),IF(RIGHT(CQ85,1)="Z", CHAR(65+MOD(CODE(LEFT(CQ85,1))+1-65,26)),LEFT(CQ85,1)) &amp; CHAR(65+MOD(CODE(RIGHT(CQ85,1))+1-65,26)))</f>
        <v>Y</v>
      </c>
      <c r="CS85" s="142" t="str">
        <f t="shared" ref="CS85:CS86" si="911">IF(AND(LEN(CR85)=1,CR85&lt;&gt;"Z"),CHAR(CODE(CR85)+1),IF(RIGHT(CR85,1)="Z", CHAR(65+MOD(CODE(LEFT(CR85,1))+1-65,26)),LEFT(CR85,1)) &amp; CHAR(65+MOD(CODE(RIGHT(CR85,1))+1-65,26)))</f>
        <v>Z</v>
      </c>
      <c r="CT85" s="142" t="str">
        <f t="shared" ref="CT85:CT86" si="912">IF(AND(LEN(CS85)=1,CS85&lt;&gt;"Z"),CHAR(CODE(CS85)+1),IF(RIGHT(CS85,1)="Z", CHAR(65+MOD(CODE(LEFT(CS85,1))+1-65,26)),LEFT(CS85,1)) &amp; CHAR(65+MOD(CODE(RIGHT(CS85,1))+1-65,26)))</f>
        <v>AA</v>
      </c>
      <c r="CU85" s="142" t="str">
        <f t="shared" ref="CU85:CU86" si="913">IF(AND(LEN(CT85)=1,CT85&lt;&gt;"Z"),CHAR(CODE(CT85)+1),IF(RIGHT(CT85,1)="Z", CHAR(65+MOD(CODE(LEFT(CT85,1))+1-65,26)),LEFT(CT85,1)) &amp; CHAR(65+MOD(CODE(RIGHT(CT85,1))+1-65,26)))</f>
        <v>AB</v>
      </c>
      <c r="CV85" s="142" t="str">
        <f t="shared" ref="CV85:CV86" si="914">IF(AND(LEN(CU85)=1,CU85&lt;&gt;"Z"),CHAR(CODE(CU85)+1),IF(RIGHT(CU85,1)="Z", CHAR(65+MOD(CODE(LEFT(CU85,1))+1-65,26)),LEFT(CU85,1)) &amp; CHAR(65+MOD(CODE(RIGHT(CU85,1))+1-65,26)))</f>
        <v>AC</v>
      </c>
      <c r="CW85" s="142" t="str">
        <f t="shared" ref="CW85:CW86" si="915">IF(AND(LEN(CV85)=1,CV85&lt;&gt;"Z"),CHAR(CODE(CV85)+1),IF(RIGHT(CV85,1)="Z", CHAR(65+MOD(CODE(LEFT(CV85,1))+1-65,26)),LEFT(CV85,1)) &amp; CHAR(65+MOD(CODE(RIGHT(CV85,1))+1-65,26)))</f>
        <v>AD</v>
      </c>
      <c r="CX85" s="142" t="str">
        <f t="shared" ref="CX85:CX86" si="916">IF(AND(LEN(CW85)=1,CW85&lt;&gt;"Z"),CHAR(CODE(CW85)+1),IF(RIGHT(CW85,1)="Z", CHAR(65+MOD(CODE(LEFT(CW85,1))+1-65,26)),LEFT(CW85,1)) &amp; CHAR(65+MOD(CODE(RIGHT(CW85,1))+1-65,26)))</f>
        <v>AE</v>
      </c>
      <c r="CY85" s="142" t="str">
        <f t="shared" ref="CY85:CY86" si="917">IF(AND(LEN(CX85)=1,CX85&lt;&gt;"Z"),CHAR(CODE(CX85)+1),IF(RIGHT(CX85,1)="Z", CHAR(65+MOD(CODE(LEFT(CX85,1))+1-65,26)),LEFT(CX85,1)) &amp; CHAR(65+MOD(CODE(RIGHT(CX85,1))+1-65,26)))</f>
        <v>AF</v>
      </c>
      <c r="CZ85" s="142" t="str">
        <f t="shared" ref="CZ85:CZ86" si="918">IF(AND(LEN(CY85)=1,CY85&lt;&gt;"Z"),CHAR(CODE(CY85)+1),IF(RIGHT(CY85,1)="Z", CHAR(65+MOD(CODE(LEFT(CY85,1))+1-65,26)),LEFT(CY85,1)) &amp; CHAR(65+MOD(CODE(RIGHT(CY85,1))+1-65,26)))</f>
        <v>AG</v>
      </c>
      <c r="DA85" s="142" t="str">
        <f t="shared" ref="DA85:DA86" si="919">IF(AND(LEN(CZ85)=1,CZ85&lt;&gt;"Z"),CHAR(CODE(CZ85)+1),IF(RIGHT(CZ85,1)="Z", CHAR(65+MOD(CODE(LEFT(CZ85,1))+1-65,26)),LEFT(CZ85,1)) &amp; CHAR(65+MOD(CODE(RIGHT(CZ85,1))+1-65,26)))</f>
        <v>AH</v>
      </c>
      <c r="DB85" s="142" t="str">
        <f t="shared" ref="DB85:DB86" si="920">IF(AND(LEN(DA85)=1,DA85&lt;&gt;"Z"),CHAR(CODE(DA85)+1),IF(RIGHT(DA85,1)="Z", CHAR(65+MOD(CODE(LEFT(DA85,1))+1-65,26)),LEFT(DA85,1)) &amp; CHAR(65+MOD(CODE(RIGHT(DA85,1))+1-65,26)))</f>
        <v>AI</v>
      </c>
      <c r="DC85" s="142" t="str">
        <f t="shared" ref="DC85:DC86" si="921">IF(AND(LEN(DB85)=1,DB85&lt;&gt;"Z"),CHAR(CODE(DB85)+1),IF(RIGHT(DB85,1)="Z", CHAR(65+MOD(CODE(LEFT(DB85,1))+1-65,26)),LEFT(DB85,1)) &amp; CHAR(65+MOD(CODE(RIGHT(DB85,1))+1-65,26)))</f>
        <v>AJ</v>
      </c>
      <c r="DD85" s="142" t="str">
        <f t="shared" ref="DD85:DD86" si="922">IF(AND(LEN(DC85)=1,DC85&lt;&gt;"Z"),CHAR(CODE(DC85)+1),IF(RIGHT(DC85,1)="Z", CHAR(65+MOD(CODE(LEFT(DC85,1))+1-65,26)),LEFT(DC85,1)) &amp; CHAR(65+MOD(CODE(RIGHT(DC85,1))+1-65,26)))</f>
        <v>AK</v>
      </c>
      <c r="DE85" s="142" t="str">
        <f t="shared" ref="DE85:DE86" si="923">IF(AND(LEN(DD85)=1,DD85&lt;&gt;"Z"),CHAR(CODE(DD85)+1),IF(RIGHT(DD85,1)="Z", CHAR(65+MOD(CODE(LEFT(DD85,1))+1-65,26)),LEFT(DD85,1)) &amp; CHAR(65+MOD(CODE(RIGHT(DD85,1))+1-65,26)))</f>
        <v>AL</v>
      </c>
      <c r="DF85" s="142" t="str">
        <f t="shared" ref="DF85:DF86" si="924">IF(AND(LEN(DE85)=1,DE85&lt;&gt;"Z"),CHAR(CODE(DE85)+1),IF(RIGHT(DE85,1)="Z", CHAR(65+MOD(CODE(LEFT(DE85,1))+1-65,26)),LEFT(DE85,1)) &amp; CHAR(65+MOD(CODE(RIGHT(DE85,1))+1-65,26)))</f>
        <v>AM</v>
      </c>
      <c r="DG85" s="142" t="str">
        <f t="shared" ref="DG85:DG86" si="925">IF(AND(LEN(DF85)=1,DF85&lt;&gt;"Z"),CHAR(CODE(DF85)+1),IF(RIGHT(DF85,1)="Z", CHAR(65+MOD(CODE(LEFT(DF85,1))+1-65,26)),LEFT(DF85,1)) &amp; CHAR(65+MOD(CODE(RIGHT(DF85,1))+1-65,26)))</f>
        <v>AN</v>
      </c>
      <c r="DH85" s="142" t="str">
        <f t="shared" ref="DH85:DH86" si="926">IF(AND(LEN(DG85)=1,DG85&lt;&gt;"Z"),CHAR(CODE(DG85)+1),IF(RIGHT(DG85,1)="Z", CHAR(65+MOD(CODE(LEFT(DG85,1))+1-65,26)),LEFT(DG85,1)) &amp; CHAR(65+MOD(CODE(RIGHT(DG85,1))+1-65,26)))</f>
        <v>AO</v>
      </c>
      <c r="DI85" s="142" t="str">
        <f t="shared" ref="DI85:DI86" si="927">IF(AND(LEN(DH85)=1,DH85&lt;&gt;"Z"),CHAR(CODE(DH85)+1),IF(RIGHT(DH85,1)="Z", CHAR(65+MOD(CODE(LEFT(DH85,1))+1-65,26)),LEFT(DH85,1)) &amp; CHAR(65+MOD(CODE(RIGHT(DH85,1))+1-65,26)))</f>
        <v>AP</v>
      </c>
      <c r="DJ85" s="142" t="str">
        <f t="shared" ref="DJ85:DJ86" si="928">IF(AND(LEN(DI85)=1,DI85&lt;&gt;"Z"),CHAR(CODE(DI85)+1),IF(RIGHT(DI85,1)="Z", CHAR(65+MOD(CODE(LEFT(DI85,1))+1-65,26)),LEFT(DI85,1)) &amp; CHAR(65+MOD(CODE(RIGHT(DI85,1))+1-65,26)))</f>
        <v>AQ</v>
      </c>
      <c r="DK85" s="142" t="str">
        <f t="shared" ref="DK85:DK86" si="929">IF(AND(LEN(DJ85)=1,DJ85&lt;&gt;"Z"),CHAR(CODE(DJ85)+1),IF(RIGHT(DJ85,1)="Z", CHAR(65+MOD(CODE(LEFT(DJ85,1))+1-65,26)),LEFT(DJ85,1)) &amp; CHAR(65+MOD(CODE(RIGHT(DJ85,1))+1-65,26)))</f>
        <v>AR</v>
      </c>
      <c r="DL85" s="142" t="str">
        <f t="shared" ref="DL85:DL86" si="930">IF(AND(LEN(DK85)=1,DK85&lt;&gt;"Z"),CHAR(CODE(DK85)+1),IF(RIGHT(DK85,1)="Z", CHAR(65+MOD(CODE(LEFT(DK85,1))+1-65,26)),LEFT(DK85,1)) &amp; CHAR(65+MOD(CODE(RIGHT(DK85,1))+1-65,26)))</f>
        <v>AS</v>
      </c>
    </row>
    <row r="86" spans="2:116" ht="16">
      <c r="B86" t="str">
        <f t="shared" si="835"/>
        <v>Chem_Ammonia</v>
      </c>
      <c r="C86" s="12" t="s">
        <v>103</v>
      </c>
      <c r="D86" s="12" t="s">
        <v>326</v>
      </c>
      <c r="E86" s="12" t="str">
        <f>E85</f>
        <v>Natural Gas SMR + CCS (process emissions only) + ammonia synthesis</v>
      </c>
      <c r="F86" s="12" t="s">
        <v>284</v>
      </c>
      <c r="G86" s="12"/>
      <c r="H86" s="12" t="s">
        <v>69</v>
      </c>
      <c r="I86" s="28" t="s">
        <v>74</v>
      </c>
      <c r="J86" s="28"/>
      <c r="K86" t="str">
        <f>INDEX('Unit list'!$D:$D,MATCH($I86,'Unit list'!$C:$C,0))</f>
        <v>GJ/t</v>
      </c>
      <c r="L86" s="15">
        <f>INDEX('Unit list'!$E:$E,MATCH($I86,'Unit list'!$C:$C,0))</f>
        <v>1</v>
      </c>
      <c r="M86" t="str">
        <f t="shared" si="170"/>
        <v>GJ/tNH3</v>
      </c>
      <c r="N86" s="15">
        <f>INDEX('Unit list'!$F:$F,MATCH($I86,'Unit list'!$C:$C,0))</f>
        <v>0</v>
      </c>
      <c r="O86" s="82"/>
      <c r="P86" s="84">
        <f t="shared" ca="1" si="836"/>
        <v>-3.1</v>
      </c>
      <c r="Q86" s="84">
        <f t="shared" ca="1" si="837"/>
        <v>-3.1</v>
      </c>
      <c r="R86" s="84">
        <f t="shared" ca="1" si="838"/>
        <v>-3.1</v>
      </c>
      <c r="S86" s="84">
        <f t="shared" ca="1" si="839"/>
        <v>-3.1</v>
      </c>
      <c r="T86" s="84">
        <f t="shared" ca="1" si="840"/>
        <v>-3.1</v>
      </c>
      <c r="U86" s="84">
        <f t="shared" ca="1" si="841"/>
        <v>-3.1</v>
      </c>
      <c r="V86" s="84">
        <f t="shared" ca="1" si="842"/>
        <v>-3.1</v>
      </c>
      <c r="W86" s="84">
        <f t="shared" ca="1" si="843"/>
        <v>-3.1</v>
      </c>
      <c r="X86" s="84">
        <f t="shared" ca="1" si="844"/>
        <v>-3.1</v>
      </c>
      <c r="Y86" s="84">
        <f t="shared" ca="1" si="845"/>
        <v>-3.1</v>
      </c>
      <c r="Z86" s="84">
        <f t="shared" ca="1" si="846"/>
        <v>-3.1</v>
      </c>
      <c r="AA86" s="84">
        <f t="shared" ca="1" si="847"/>
        <v>-3.1</v>
      </c>
      <c r="AB86" s="84">
        <f t="shared" ca="1" si="848"/>
        <v>-3.1</v>
      </c>
      <c r="AC86" s="84">
        <f t="shared" ca="1" si="849"/>
        <v>-3.1</v>
      </c>
      <c r="AD86" s="84">
        <f t="shared" ca="1" si="850"/>
        <v>-3.1</v>
      </c>
      <c r="AE86" s="84">
        <f t="shared" ca="1" si="851"/>
        <v>-3.1</v>
      </c>
      <c r="AF86" s="84">
        <f t="shared" ca="1" si="852"/>
        <v>-3.1</v>
      </c>
      <c r="AG86" s="84">
        <f t="shared" ca="1" si="853"/>
        <v>-3.1</v>
      </c>
      <c r="AH86" s="84">
        <f t="shared" ca="1" si="854"/>
        <v>-3.1</v>
      </c>
      <c r="AI86" s="84">
        <f t="shared" ca="1" si="855"/>
        <v>-3.1</v>
      </c>
      <c r="AJ86" s="84">
        <f t="shared" ca="1" si="856"/>
        <v>-3.1</v>
      </c>
      <c r="AK86" s="84">
        <f t="shared" ca="1" si="857"/>
        <v>-3.1</v>
      </c>
      <c r="AL86" s="84">
        <f t="shared" ca="1" si="858"/>
        <v>-3.1</v>
      </c>
      <c r="AM86" s="84">
        <f t="shared" ca="1" si="859"/>
        <v>-3.1</v>
      </c>
      <c r="AN86" s="84">
        <f t="shared" ca="1" si="860"/>
        <v>-3.1</v>
      </c>
      <c r="AO86" s="84">
        <f t="shared" ca="1" si="861"/>
        <v>-3.1</v>
      </c>
      <c r="AP86" s="84">
        <f t="shared" ca="1" si="862"/>
        <v>-3.1</v>
      </c>
      <c r="AQ86" s="84">
        <f t="shared" ca="1" si="863"/>
        <v>-3.1</v>
      </c>
      <c r="AR86" s="84">
        <f t="shared" ca="1" si="864"/>
        <v>-3.1</v>
      </c>
      <c r="AS86" s="84">
        <f t="shared" ca="1" si="865"/>
        <v>-3.1</v>
      </c>
      <c r="AT86" s="84">
        <f t="shared" ca="1" si="866"/>
        <v>-3.1</v>
      </c>
      <c r="AW86" s="140" t="s">
        <v>327</v>
      </c>
      <c r="AX86" s="140">
        <f t="shared" si="709"/>
        <v>21</v>
      </c>
      <c r="AY86" s="141" t="str" cm="1">
        <f t="array" ref="AY86">D86&amp;"_"&amp;INDEX(Table18[Calcultion sheet],MATCH(1,('Business case OPEX &amp; CAPEX'!$E86=Table18[Technology])*($C86=Table18[Chemical]),0))</f>
        <v>NH3_SMR + CCS (process CO2)</v>
      </c>
      <c r="AZ86" s="141" t="str">
        <f t="shared" si="867"/>
        <v>N21</v>
      </c>
      <c r="BA86" s="141" t="str">
        <f t="shared" si="868"/>
        <v>O21</v>
      </c>
      <c r="BB86" s="141" t="str">
        <f t="shared" si="869"/>
        <v>P21</v>
      </c>
      <c r="BC86" s="141" t="str">
        <f t="shared" si="870"/>
        <v>Q21</v>
      </c>
      <c r="BD86" s="141" t="str">
        <f t="shared" si="871"/>
        <v>R21</v>
      </c>
      <c r="BE86" s="141" t="str">
        <f t="shared" si="872"/>
        <v>S21</v>
      </c>
      <c r="BF86" s="141" t="str">
        <f t="shared" si="873"/>
        <v>T21</v>
      </c>
      <c r="BG86" s="141" t="str">
        <f t="shared" si="874"/>
        <v>U21</v>
      </c>
      <c r="BH86" s="141" t="str">
        <f t="shared" si="875"/>
        <v>V21</v>
      </c>
      <c r="BI86" s="141" t="str">
        <f t="shared" si="876"/>
        <v>W21</v>
      </c>
      <c r="BJ86" s="141" t="str">
        <f t="shared" si="877"/>
        <v>X21</v>
      </c>
      <c r="BK86" s="141" t="str">
        <f t="shared" si="878"/>
        <v>Y21</v>
      </c>
      <c r="BL86" s="141" t="str">
        <f t="shared" si="879"/>
        <v>Z21</v>
      </c>
      <c r="BM86" s="141" t="str">
        <f t="shared" si="880"/>
        <v>AA21</v>
      </c>
      <c r="BN86" s="141" t="str">
        <f t="shared" si="881"/>
        <v>AB21</v>
      </c>
      <c r="BO86" s="141" t="str">
        <f t="shared" si="882"/>
        <v>AC21</v>
      </c>
      <c r="BP86" s="141" t="str">
        <f t="shared" si="883"/>
        <v>AD21</v>
      </c>
      <c r="BQ86" s="141" t="str">
        <f t="shared" si="884"/>
        <v>AE21</v>
      </c>
      <c r="BR86" s="141" t="str">
        <f t="shared" si="885"/>
        <v>AF21</v>
      </c>
      <c r="BS86" s="141" t="str">
        <f t="shared" si="886"/>
        <v>AG21</v>
      </c>
      <c r="BT86" s="141" t="str">
        <f t="shared" si="887"/>
        <v>AH21</v>
      </c>
      <c r="BU86" s="141" t="str">
        <f t="shared" si="888"/>
        <v>AI21</v>
      </c>
      <c r="BV86" s="141" t="str">
        <f t="shared" si="889"/>
        <v>AJ21</v>
      </c>
      <c r="BW86" s="141" t="str">
        <f t="shared" si="890"/>
        <v>AK21</v>
      </c>
      <c r="BX86" s="141" t="str">
        <f t="shared" si="891"/>
        <v>AL21</v>
      </c>
      <c r="BY86" s="141" t="str">
        <f t="shared" si="892"/>
        <v>AM21</v>
      </c>
      <c r="BZ86" s="141" t="str">
        <f t="shared" si="893"/>
        <v>AN21</v>
      </c>
      <c r="CA86" s="141" t="str">
        <f t="shared" si="894"/>
        <v>AO21</v>
      </c>
      <c r="CB86" s="141" t="str">
        <f t="shared" si="895"/>
        <v>AP21</v>
      </c>
      <c r="CC86" s="141" t="str">
        <f t="shared" si="896"/>
        <v>AQ21</v>
      </c>
      <c r="CD86" s="141" t="str">
        <f t="shared" si="897"/>
        <v>AR21</v>
      </c>
      <c r="CE86" s="141" t="str">
        <f t="shared" si="898"/>
        <v>AS21</v>
      </c>
      <c r="CF86" s="140"/>
      <c r="CG86" s="142" t="str">
        <f t="shared" si="899"/>
        <v>N</v>
      </c>
      <c r="CH86" s="142" t="str">
        <f t="shared" si="900"/>
        <v>O</v>
      </c>
      <c r="CI86" s="142" t="str">
        <f t="shared" si="901"/>
        <v>P</v>
      </c>
      <c r="CJ86" s="142" t="str">
        <f t="shared" si="902"/>
        <v>Q</v>
      </c>
      <c r="CK86" s="142" t="str">
        <f t="shared" si="903"/>
        <v>R</v>
      </c>
      <c r="CL86" s="142" t="str">
        <f t="shared" si="904"/>
        <v>S</v>
      </c>
      <c r="CM86" s="142" t="str">
        <f t="shared" si="905"/>
        <v>T</v>
      </c>
      <c r="CN86" s="142" t="str">
        <f t="shared" si="906"/>
        <v>U</v>
      </c>
      <c r="CO86" s="142" t="str">
        <f t="shared" si="907"/>
        <v>V</v>
      </c>
      <c r="CP86" s="142" t="str">
        <f t="shared" si="908"/>
        <v>W</v>
      </c>
      <c r="CQ86" s="142" t="str">
        <f t="shared" si="909"/>
        <v>X</v>
      </c>
      <c r="CR86" s="142" t="str">
        <f t="shared" si="910"/>
        <v>Y</v>
      </c>
      <c r="CS86" s="142" t="str">
        <f t="shared" si="911"/>
        <v>Z</v>
      </c>
      <c r="CT86" s="142" t="str">
        <f t="shared" si="912"/>
        <v>AA</v>
      </c>
      <c r="CU86" s="142" t="str">
        <f t="shared" si="913"/>
        <v>AB</v>
      </c>
      <c r="CV86" s="142" t="str">
        <f t="shared" si="914"/>
        <v>AC</v>
      </c>
      <c r="CW86" s="142" t="str">
        <f t="shared" si="915"/>
        <v>AD</v>
      </c>
      <c r="CX86" s="142" t="str">
        <f t="shared" si="916"/>
        <v>AE</v>
      </c>
      <c r="CY86" s="142" t="str">
        <f t="shared" si="917"/>
        <v>AF</v>
      </c>
      <c r="CZ86" s="142" t="str">
        <f t="shared" si="918"/>
        <v>AG</v>
      </c>
      <c r="DA86" s="142" t="str">
        <f t="shared" si="919"/>
        <v>AH</v>
      </c>
      <c r="DB86" s="142" t="str">
        <f t="shared" si="920"/>
        <v>AI</v>
      </c>
      <c r="DC86" s="142" t="str">
        <f t="shared" si="921"/>
        <v>AJ</v>
      </c>
      <c r="DD86" s="142" t="str">
        <f t="shared" si="922"/>
        <v>AK</v>
      </c>
      <c r="DE86" s="142" t="str">
        <f t="shared" si="923"/>
        <v>AL</v>
      </c>
      <c r="DF86" s="142" t="str">
        <f t="shared" si="924"/>
        <v>AM</v>
      </c>
      <c r="DG86" s="142" t="str">
        <f t="shared" si="925"/>
        <v>AN</v>
      </c>
      <c r="DH86" s="142" t="str">
        <f t="shared" si="926"/>
        <v>AO</v>
      </c>
      <c r="DI86" s="142" t="str">
        <f t="shared" si="927"/>
        <v>AP</v>
      </c>
      <c r="DJ86" s="142" t="str">
        <f t="shared" si="928"/>
        <v>AQ</v>
      </c>
      <c r="DK86" s="142" t="str">
        <f t="shared" si="929"/>
        <v>AR</v>
      </c>
      <c r="DL86" s="142" t="str">
        <f t="shared" si="930"/>
        <v>AS</v>
      </c>
    </row>
    <row r="87" spans="2:116" ht="16">
      <c r="B87" t="str">
        <f t="shared" ref="B87" si="931">"Chem_"&amp;C87</f>
        <v>Chem_Ammonia</v>
      </c>
      <c r="C87" s="12" t="s">
        <v>103</v>
      </c>
      <c r="D87" s="12" t="s">
        <v>326</v>
      </c>
      <c r="E87" s="12" t="s">
        <v>131</v>
      </c>
      <c r="F87" s="12" t="s">
        <v>284</v>
      </c>
      <c r="G87" s="12"/>
      <c r="H87" s="12" t="s">
        <v>65</v>
      </c>
      <c r="I87" s="12" t="s">
        <v>67</v>
      </c>
      <c r="J87" s="28"/>
      <c r="K87" t="str">
        <f>INDEX('Unit list'!$D:$D,MATCH($I87,'Unit list'!$C:$C,0))</f>
        <v>%</v>
      </c>
      <c r="L87" s="15">
        <f>INDEX('Unit list'!$E:$E,MATCH($I87,'Unit list'!$C:$C,0))</f>
        <v>0</v>
      </c>
      <c r="M87" t="str">
        <f t="shared" si="170"/>
        <v>%</v>
      </c>
      <c r="N87" s="15">
        <f>INDEX('Unit list'!$F:$F,MATCH($I87,'Unit list'!$C:$C,0))</f>
        <v>1</v>
      </c>
      <c r="O87" s="82">
        <f t="shared" ca="1" si="836"/>
        <v>0.55700000000000005</v>
      </c>
      <c r="P87" s="84"/>
      <c r="Q87" s="84"/>
      <c r="R87" s="84"/>
      <c r="S87" s="84"/>
      <c r="T87" s="84"/>
      <c r="U87" s="84"/>
      <c r="V87" s="84"/>
      <c r="W87" s="84"/>
      <c r="X87" s="84"/>
      <c r="Y87" s="84"/>
      <c r="Z87" s="84"/>
      <c r="AA87" s="84"/>
      <c r="AB87" s="84"/>
      <c r="AC87" s="84"/>
      <c r="AD87" s="84"/>
      <c r="AE87" s="84"/>
      <c r="AF87" s="84"/>
      <c r="AG87" s="84"/>
      <c r="AH87" s="84"/>
      <c r="AI87" s="84"/>
      <c r="AJ87" s="84"/>
      <c r="AK87" s="84"/>
      <c r="AL87" s="84"/>
      <c r="AM87" s="84"/>
      <c r="AN87" s="84"/>
      <c r="AO87" s="84"/>
      <c r="AP87" s="84"/>
      <c r="AQ87" s="84"/>
      <c r="AR87" s="84"/>
      <c r="AS87" s="84"/>
      <c r="AT87" s="84"/>
      <c r="AW87" s="140" t="s">
        <v>327</v>
      </c>
      <c r="AX87" s="140">
        <f t="shared" si="709"/>
        <v>22</v>
      </c>
      <c r="AY87" s="141" t="str" cm="1">
        <f t="array" ref="AY87">D87&amp;"_"&amp;INDEX(Table18[Calcultion sheet],MATCH(1,('Business case OPEX &amp; CAPEX'!$E87=Table18[Technology])*($C87=Table18[Chemical]),0))</f>
        <v>NH3_SMR + CCS (process CO2)</v>
      </c>
      <c r="AZ87" s="141" t="str">
        <f t="shared" ref="AZ87" si="932">CG87&amp;$AX87</f>
        <v>N22</v>
      </c>
      <c r="BA87" s="141" t="str">
        <f t="shared" ref="BA87" si="933">CH87&amp;$AX87</f>
        <v>O22</v>
      </c>
      <c r="BB87" s="141" t="str">
        <f t="shared" ref="BB87" si="934">CI87&amp;$AX87</f>
        <v>P22</v>
      </c>
      <c r="BC87" s="141" t="str">
        <f t="shared" ref="BC87" si="935">CJ87&amp;$AX87</f>
        <v>Q22</v>
      </c>
      <c r="BD87" s="141" t="str">
        <f t="shared" ref="BD87" si="936">CK87&amp;$AX87</f>
        <v>R22</v>
      </c>
      <c r="BE87" s="141" t="str">
        <f t="shared" ref="BE87" si="937">CL87&amp;$AX87</f>
        <v>S22</v>
      </c>
      <c r="BF87" s="141" t="str">
        <f t="shared" ref="BF87" si="938">CM87&amp;$AX87</f>
        <v>T22</v>
      </c>
      <c r="BG87" s="141" t="str">
        <f t="shared" ref="BG87" si="939">CN87&amp;$AX87</f>
        <v>U22</v>
      </c>
      <c r="BH87" s="141" t="str">
        <f t="shared" ref="BH87" si="940">CO87&amp;$AX87</f>
        <v>V22</v>
      </c>
      <c r="BI87" s="141" t="str">
        <f t="shared" ref="BI87" si="941">CP87&amp;$AX87</f>
        <v>W22</v>
      </c>
      <c r="BJ87" s="141" t="str">
        <f t="shared" ref="BJ87" si="942">CQ87&amp;$AX87</f>
        <v>X22</v>
      </c>
      <c r="BK87" s="141" t="str">
        <f t="shared" ref="BK87" si="943">CR87&amp;$AX87</f>
        <v>Y22</v>
      </c>
      <c r="BL87" s="141" t="str">
        <f t="shared" ref="BL87" si="944">CS87&amp;$AX87</f>
        <v>Z22</v>
      </c>
      <c r="BM87" s="141" t="str">
        <f t="shared" ref="BM87" si="945">CT87&amp;$AX87</f>
        <v>AA22</v>
      </c>
      <c r="BN87" s="141" t="str">
        <f t="shared" ref="BN87" si="946">CU87&amp;$AX87</f>
        <v>AB22</v>
      </c>
      <c r="BO87" s="141" t="str">
        <f t="shared" ref="BO87" si="947">CV87&amp;$AX87</f>
        <v>AC22</v>
      </c>
      <c r="BP87" s="141" t="str">
        <f t="shared" ref="BP87" si="948">CW87&amp;$AX87</f>
        <v>AD22</v>
      </c>
      <c r="BQ87" s="141" t="str">
        <f t="shared" ref="BQ87" si="949">CX87&amp;$AX87</f>
        <v>AE22</v>
      </c>
      <c r="BR87" s="141" t="str">
        <f t="shared" ref="BR87" si="950">CY87&amp;$AX87</f>
        <v>AF22</v>
      </c>
      <c r="BS87" s="141" t="str">
        <f t="shared" ref="BS87" si="951">CZ87&amp;$AX87</f>
        <v>AG22</v>
      </c>
      <c r="BT87" s="141" t="str">
        <f t="shared" ref="BT87" si="952">DA87&amp;$AX87</f>
        <v>AH22</v>
      </c>
      <c r="BU87" s="141" t="str">
        <f t="shared" ref="BU87" si="953">DB87&amp;$AX87</f>
        <v>AI22</v>
      </c>
      <c r="BV87" s="141" t="str">
        <f t="shared" ref="BV87" si="954">DC87&amp;$AX87</f>
        <v>AJ22</v>
      </c>
      <c r="BW87" s="141" t="str">
        <f t="shared" ref="BW87" si="955">DD87&amp;$AX87</f>
        <v>AK22</v>
      </c>
      <c r="BX87" s="141" t="str">
        <f t="shared" ref="BX87" si="956">DE87&amp;$AX87</f>
        <v>AL22</v>
      </c>
      <c r="BY87" s="141" t="str">
        <f t="shared" ref="BY87" si="957">DF87&amp;$AX87</f>
        <v>AM22</v>
      </c>
      <c r="BZ87" s="141" t="str">
        <f t="shared" ref="BZ87" si="958">DG87&amp;$AX87</f>
        <v>AN22</v>
      </c>
      <c r="CA87" s="141" t="str">
        <f t="shared" ref="CA87" si="959">DH87&amp;$AX87</f>
        <v>AO22</v>
      </c>
      <c r="CB87" s="141" t="str">
        <f t="shared" ref="CB87" si="960">DI87&amp;$AX87</f>
        <v>AP22</v>
      </c>
      <c r="CC87" s="141" t="str">
        <f t="shared" ref="CC87" si="961">DJ87&amp;$AX87</f>
        <v>AQ22</v>
      </c>
      <c r="CD87" s="141" t="str">
        <f t="shared" ref="CD87" si="962">DK87&amp;$AX87</f>
        <v>AR22</v>
      </c>
      <c r="CE87" s="141" t="str">
        <f t="shared" ref="CE87" si="963">DL87&amp;$AX87</f>
        <v>AS22</v>
      </c>
      <c r="CF87" s="140"/>
      <c r="CG87" s="142" t="str">
        <f t="shared" ref="CG87" si="964">AW87</f>
        <v>N</v>
      </c>
      <c r="CH87" s="142" t="str">
        <f t="shared" ref="CH87" si="965">IF(AND(LEN(CG87)=1,CG87&lt;&gt;"Z"),CHAR(CODE(CG87)+1),IF(RIGHT(CG87,1)="Z", CHAR(65+MOD(CODE(LEFT(CG87,1))+1-65,26)),LEFT(CG87,1)) &amp; CHAR(65+MOD(CODE(RIGHT(CG87,1))+1-65,26)))</f>
        <v>O</v>
      </c>
      <c r="CI87" s="142" t="str">
        <f t="shared" ref="CI87" si="966">IF(AND(LEN(CH87)=1,CH87&lt;&gt;"Z"),CHAR(CODE(CH87)+1),IF(RIGHT(CH87,1)="Z", CHAR(65+MOD(CODE(LEFT(CH87,1))+1-65,26)),LEFT(CH87,1)) &amp; CHAR(65+MOD(CODE(RIGHT(CH87,1))+1-65,26)))</f>
        <v>P</v>
      </c>
      <c r="CJ87" s="142" t="str">
        <f t="shared" ref="CJ87" si="967">IF(AND(LEN(CI87)=1,CI87&lt;&gt;"Z"),CHAR(CODE(CI87)+1),IF(RIGHT(CI87,1)="Z", CHAR(65+MOD(CODE(LEFT(CI87,1))+1-65,26)),LEFT(CI87,1)) &amp; CHAR(65+MOD(CODE(RIGHT(CI87,1))+1-65,26)))</f>
        <v>Q</v>
      </c>
      <c r="CK87" s="142" t="str">
        <f t="shared" ref="CK87" si="968">IF(AND(LEN(CJ87)=1,CJ87&lt;&gt;"Z"),CHAR(CODE(CJ87)+1),IF(RIGHT(CJ87,1)="Z", CHAR(65+MOD(CODE(LEFT(CJ87,1))+1-65,26)),LEFT(CJ87,1)) &amp; CHAR(65+MOD(CODE(RIGHT(CJ87,1))+1-65,26)))</f>
        <v>R</v>
      </c>
      <c r="CL87" s="142" t="str">
        <f t="shared" ref="CL87" si="969">IF(AND(LEN(CK87)=1,CK87&lt;&gt;"Z"),CHAR(CODE(CK87)+1),IF(RIGHT(CK87,1)="Z", CHAR(65+MOD(CODE(LEFT(CK87,1))+1-65,26)),LEFT(CK87,1)) &amp; CHAR(65+MOD(CODE(RIGHT(CK87,1))+1-65,26)))</f>
        <v>S</v>
      </c>
      <c r="CM87" s="142" t="str">
        <f t="shared" ref="CM87" si="970">IF(AND(LEN(CL87)=1,CL87&lt;&gt;"Z"),CHAR(CODE(CL87)+1),IF(RIGHT(CL87,1)="Z", CHAR(65+MOD(CODE(LEFT(CL87,1))+1-65,26)),LEFT(CL87,1)) &amp; CHAR(65+MOD(CODE(RIGHT(CL87,1))+1-65,26)))</f>
        <v>T</v>
      </c>
      <c r="CN87" s="142" t="str">
        <f t="shared" ref="CN87" si="971">IF(AND(LEN(CM87)=1,CM87&lt;&gt;"Z"),CHAR(CODE(CM87)+1),IF(RIGHT(CM87,1)="Z", CHAR(65+MOD(CODE(LEFT(CM87,1))+1-65,26)),LEFT(CM87,1)) &amp; CHAR(65+MOD(CODE(RIGHT(CM87,1))+1-65,26)))</f>
        <v>U</v>
      </c>
      <c r="CO87" s="142" t="str">
        <f t="shared" ref="CO87" si="972">IF(AND(LEN(CN87)=1,CN87&lt;&gt;"Z"),CHAR(CODE(CN87)+1),IF(RIGHT(CN87,1)="Z", CHAR(65+MOD(CODE(LEFT(CN87,1))+1-65,26)),LEFT(CN87,1)) &amp; CHAR(65+MOD(CODE(RIGHT(CN87,1))+1-65,26)))</f>
        <v>V</v>
      </c>
      <c r="CP87" s="142" t="str">
        <f t="shared" ref="CP87" si="973">IF(AND(LEN(CO87)=1,CO87&lt;&gt;"Z"),CHAR(CODE(CO87)+1),IF(RIGHT(CO87,1)="Z", CHAR(65+MOD(CODE(LEFT(CO87,1))+1-65,26)),LEFT(CO87,1)) &amp; CHAR(65+MOD(CODE(RIGHT(CO87,1))+1-65,26)))</f>
        <v>W</v>
      </c>
      <c r="CQ87" s="142" t="str">
        <f t="shared" ref="CQ87" si="974">IF(AND(LEN(CP87)=1,CP87&lt;&gt;"Z"),CHAR(CODE(CP87)+1),IF(RIGHT(CP87,1)="Z", CHAR(65+MOD(CODE(LEFT(CP87,1))+1-65,26)),LEFT(CP87,1)) &amp; CHAR(65+MOD(CODE(RIGHT(CP87,1))+1-65,26)))</f>
        <v>X</v>
      </c>
      <c r="CR87" s="142" t="str">
        <f t="shared" ref="CR87" si="975">IF(AND(LEN(CQ87)=1,CQ87&lt;&gt;"Z"),CHAR(CODE(CQ87)+1),IF(RIGHT(CQ87,1)="Z", CHAR(65+MOD(CODE(LEFT(CQ87,1))+1-65,26)),LEFT(CQ87,1)) &amp; CHAR(65+MOD(CODE(RIGHT(CQ87,1))+1-65,26)))</f>
        <v>Y</v>
      </c>
      <c r="CS87" s="142" t="str">
        <f t="shared" ref="CS87" si="976">IF(AND(LEN(CR87)=1,CR87&lt;&gt;"Z"),CHAR(CODE(CR87)+1),IF(RIGHT(CR87,1)="Z", CHAR(65+MOD(CODE(LEFT(CR87,1))+1-65,26)),LEFT(CR87,1)) &amp; CHAR(65+MOD(CODE(RIGHT(CR87,1))+1-65,26)))</f>
        <v>Z</v>
      </c>
      <c r="CT87" s="142" t="str">
        <f t="shared" ref="CT87" si="977">IF(AND(LEN(CS87)=1,CS87&lt;&gt;"Z"),CHAR(CODE(CS87)+1),IF(RIGHT(CS87,1)="Z", CHAR(65+MOD(CODE(LEFT(CS87,1))+1-65,26)),LEFT(CS87,1)) &amp; CHAR(65+MOD(CODE(RIGHT(CS87,1))+1-65,26)))</f>
        <v>AA</v>
      </c>
      <c r="CU87" s="142" t="str">
        <f t="shared" ref="CU87" si="978">IF(AND(LEN(CT87)=1,CT87&lt;&gt;"Z"),CHAR(CODE(CT87)+1),IF(RIGHT(CT87,1)="Z", CHAR(65+MOD(CODE(LEFT(CT87,1))+1-65,26)),LEFT(CT87,1)) &amp; CHAR(65+MOD(CODE(RIGHT(CT87,1))+1-65,26)))</f>
        <v>AB</v>
      </c>
      <c r="CV87" s="142" t="str">
        <f t="shared" ref="CV87" si="979">IF(AND(LEN(CU87)=1,CU87&lt;&gt;"Z"),CHAR(CODE(CU87)+1),IF(RIGHT(CU87,1)="Z", CHAR(65+MOD(CODE(LEFT(CU87,1))+1-65,26)),LEFT(CU87,1)) &amp; CHAR(65+MOD(CODE(RIGHT(CU87,1))+1-65,26)))</f>
        <v>AC</v>
      </c>
      <c r="CW87" s="142" t="str">
        <f t="shared" ref="CW87" si="980">IF(AND(LEN(CV87)=1,CV87&lt;&gt;"Z"),CHAR(CODE(CV87)+1),IF(RIGHT(CV87,1)="Z", CHAR(65+MOD(CODE(LEFT(CV87,1))+1-65,26)),LEFT(CV87,1)) &amp; CHAR(65+MOD(CODE(RIGHT(CV87,1))+1-65,26)))</f>
        <v>AD</v>
      </c>
      <c r="CX87" s="142" t="str">
        <f t="shared" ref="CX87" si="981">IF(AND(LEN(CW87)=1,CW87&lt;&gt;"Z"),CHAR(CODE(CW87)+1),IF(RIGHT(CW87,1)="Z", CHAR(65+MOD(CODE(LEFT(CW87,1))+1-65,26)),LEFT(CW87,1)) &amp; CHAR(65+MOD(CODE(RIGHT(CW87,1))+1-65,26)))</f>
        <v>AE</v>
      </c>
      <c r="CY87" s="142" t="str">
        <f t="shared" ref="CY87" si="982">IF(AND(LEN(CX87)=1,CX87&lt;&gt;"Z"),CHAR(CODE(CX87)+1),IF(RIGHT(CX87,1)="Z", CHAR(65+MOD(CODE(LEFT(CX87,1))+1-65,26)),LEFT(CX87,1)) &amp; CHAR(65+MOD(CODE(RIGHT(CX87,1))+1-65,26)))</f>
        <v>AF</v>
      </c>
      <c r="CZ87" s="142" t="str">
        <f t="shared" ref="CZ87" si="983">IF(AND(LEN(CY87)=1,CY87&lt;&gt;"Z"),CHAR(CODE(CY87)+1),IF(RIGHT(CY87,1)="Z", CHAR(65+MOD(CODE(LEFT(CY87,1))+1-65,26)),LEFT(CY87,1)) &amp; CHAR(65+MOD(CODE(RIGHT(CY87,1))+1-65,26)))</f>
        <v>AG</v>
      </c>
      <c r="DA87" s="142" t="str">
        <f t="shared" ref="DA87" si="984">IF(AND(LEN(CZ87)=1,CZ87&lt;&gt;"Z"),CHAR(CODE(CZ87)+1),IF(RIGHT(CZ87,1)="Z", CHAR(65+MOD(CODE(LEFT(CZ87,1))+1-65,26)),LEFT(CZ87,1)) &amp; CHAR(65+MOD(CODE(RIGHT(CZ87,1))+1-65,26)))</f>
        <v>AH</v>
      </c>
      <c r="DB87" s="142" t="str">
        <f t="shared" ref="DB87" si="985">IF(AND(LEN(DA87)=1,DA87&lt;&gt;"Z"),CHAR(CODE(DA87)+1),IF(RIGHT(DA87,1)="Z", CHAR(65+MOD(CODE(LEFT(DA87,1))+1-65,26)),LEFT(DA87,1)) &amp; CHAR(65+MOD(CODE(RIGHT(DA87,1))+1-65,26)))</f>
        <v>AI</v>
      </c>
      <c r="DC87" s="142" t="str">
        <f t="shared" ref="DC87" si="986">IF(AND(LEN(DB87)=1,DB87&lt;&gt;"Z"),CHAR(CODE(DB87)+1),IF(RIGHT(DB87,1)="Z", CHAR(65+MOD(CODE(LEFT(DB87,1))+1-65,26)),LEFT(DB87,1)) &amp; CHAR(65+MOD(CODE(RIGHT(DB87,1))+1-65,26)))</f>
        <v>AJ</v>
      </c>
      <c r="DD87" s="142" t="str">
        <f t="shared" ref="DD87" si="987">IF(AND(LEN(DC87)=1,DC87&lt;&gt;"Z"),CHAR(CODE(DC87)+1),IF(RIGHT(DC87,1)="Z", CHAR(65+MOD(CODE(LEFT(DC87,1))+1-65,26)),LEFT(DC87,1)) &amp; CHAR(65+MOD(CODE(RIGHT(DC87,1))+1-65,26)))</f>
        <v>AK</v>
      </c>
      <c r="DE87" s="142" t="str">
        <f t="shared" ref="DE87" si="988">IF(AND(LEN(DD87)=1,DD87&lt;&gt;"Z"),CHAR(CODE(DD87)+1),IF(RIGHT(DD87,1)="Z", CHAR(65+MOD(CODE(LEFT(DD87,1))+1-65,26)),LEFT(DD87,1)) &amp; CHAR(65+MOD(CODE(RIGHT(DD87,1))+1-65,26)))</f>
        <v>AL</v>
      </c>
      <c r="DF87" s="142" t="str">
        <f t="shared" ref="DF87" si="989">IF(AND(LEN(DE87)=1,DE87&lt;&gt;"Z"),CHAR(CODE(DE87)+1),IF(RIGHT(DE87,1)="Z", CHAR(65+MOD(CODE(LEFT(DE87,1))+1-65,26)),LEFT(DE87,1)) &amp; CHAR(65+MOD(CODE(RIGHT(DE87,1))+1-65,26)))</f>
        <v>AM</v>
      </c>
      <c r="DG87" s="142" t="str">
        <f t="shared" ref="DG87" si="990">IF(AND(LEN(DF87)=1,DF87&lt;&gt;"Z"),CHAR(CODE(DF87)+1),IF(RIGHT(DF87,1)="Z", CHAR(65+MOD(CODE(LEFT(DF87,1))+1-65,26)),LEFT(DF87,1)) &amp; CHAR(65+MOD(CODE(RIGHT(DF87,1))+1-65,26)))</f>
        <v>AN</v>
      </c>
      <c r="DH87" s="142" t="str">
        <f t="shared" ref="DH87" si="991">IF(AND(LEN(DG87)=1,DG87&lt;&gt;"Z"),CHAR(CODE(DG87)+1),IF(RIGHT(DG87,1)="Z", CHAR(65+MOD(CODE(LEFT(DG87,1))+1-65,26)),LEFT(DG87,1)) &amp; CHAR(65+MOD(CODE(RIGHT(DG87,1))+1-65,26)))</f>
        <v>AO</v>
      </c>
      <c r="DI87" s="142" t="str">
        <f t="shared" ref="DI87" si="992">IF(AND(LEN(DH87)=1,DH87&lt;&gt;"Z"),CHAR(CODE(DH87)+1),IF(RIGHT(DH87,1)="Z", CHAR(65+MOD(CODE(LEFT(DH87,1))+1-65,26)),LEFT(DH87,1)) &amp; CHAR(65+MOD(CODE(RIGHT(DH87,1))+1-65,26)))</f>
        <v>AP</v>
      </c>
      <c r="DJ87" s="142" t="str">
        <f t="shared" ref="DJ87" si="993">IF(AND(LEN(DI87)=1,DI87&lt;&gt;"Z"),CHAR(CODE(DI87)+1),IF(RIGHT(DI87,1)="Z", CHAR(65+MOD(CODE(LEFT(DI87,1))+1-65,26)),LEFT(DI87,1)) &amp; CHAR(65+MOD(CODE(RIGHT(DI87,1))+1-65,26)))</f>
        <v>AQ</v>
      </c>
      <c r="DK87" s="142" t="str">
        <f t="shared" ref="DK87" si="994">IF(AND(LEN(DJ87)=1,DJ87&lt;&gt;"Z"),CHAR(CODE(DJ87)+1),IF(RIGHT(DJ87,1)="Z", CHAR(65+MOD(CODE(LEFT(DJ87,1))+1-65,26)),LEFT(DJ87,1)) &amp; CHAR(65+MOD(CODE(RIGHT(DJ87,1))+1-65,26)))</f>
        <v>AR</v>
      </c>
      <c r="DL87" s="142" t="str">
        <f t="shared" ref="DL87" si="995">IF(AND(LEN(DK87)=1,DK87&lt;&gt;"Z"),CHAR(CODE(DK87)+1),IF(RIGHT(DK87,1)="Z", CHAR(65+MOD(CODE(LEFT(DK87,1))+1-65,26)),LEFT(DK87,1)) &amp; CHAR(65+MOD(CODE(RIGHT(DK87,1))+1-65,26)))</f>
        <v>AS</v>
      </c>
    </row>
    <row r="88" spans="2:116" ht="16">
      <c r="B88" t="str">
        <f>"Chem_"&amp;C88</f>
        <v>Chem_Ammonia</v>
      </c>
      <c r="C88" s="12" t="s">
        <v>103</v>
      </c>
      <c r="D88" s="12" t="s">
        <v>326</v>
      </c>
      <c r="E88" s="12" t="s">
        <v>133</v>
      </c>
      <c r="F88" s="12" t="s">
        <v>284</v>
      </c>
      <c r="G88" s="12"/>
      <c r="H88" s="12" t="s">
        <v>42</v>
      </c>
      <c r="I88" s="12" t="s">
        <v>43</v>
      </c>
      <c r="J88" s="12"/>
      <c r="K88" t="str">
        <f>INDEX('Unit list'!$D:$D,MATCH($I88,'Unit list'!$C:$C,0))</f>
        <v>%</v>
      </c>
      <c r="L88" s="15">
        <f>INDEX('Unit list'!$E:$E,MATCH($I88,'Unit list'!$C:$C,0))</f>
        <v>0</v>
      </c>
      <c r="M88" t="str">
        <f t="shared" si="170"/>
        <v>%</v>
      </c>
      <c r="N88" s="15">
        <f>INDEX('Unit list'!$F:$F,MATCH($I88,'Unit list'!$C:$C,0))</f>
        <v>1</v>
      </c>
      <c r="O88" s="82">
        <f ca="1">INDIRECT("'"&amp;$AY88&amp;"'!"&amp;AZ88)</f>
        <v>0.95</v>
      </c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2"/>
      <c r="AK88" s="82"/>
      <c r="AL88" s="82"/>
      <c r="AM88" s="82"/>
      <c r="AN88" s="82"/>
      <c r="AO88" s="82"/>
      <c r="AP88" s="82"/>
      <c r="AQ88" s="82"/>
      <c r="AR88" s="82"/>
      <c r="AS88" s="82"/>
      <c r="AT88" s="82"/>
      <c r="AW88" s="140" t="s">
        <v>327</v>
      </c>
      <c r="AX88" s="145">
        <f>'NH3_Natural Gas SMR'!$A$8</f>
        <v>8</v>
      </c>
      <c r="AY88" s="141" t="str" cm="1">
        <f t="array" ref="AY88">D88&amp;"_"&amp;INDEX(Table18[Calcultion sheet],MATCH(1,('Business case OPEX &amp; CAPEX'!$E88=Table18[Technology])*($C88=Table18[Chemical]),0))</f>
        <v>NH3_Natural Gas SMR + CCS</v>
      </c>
      <c r="AZ88" s="141" t="str">
        <f>CG88&amp;$AX88</f>
        <v>N8</v>
      </c>
      <c r="BA88" s="141" t="str">
        <f t="shared" ref="BA88:BA116" si="996">CH88&amp;$AX88</f>
        <v>O8</v>
      </c>
      <c r="BB88" s="141" t="str">
        <f t="shared" ref="BB88:BB116" si="997">CI88&amp;$AX88</f>
        <v>P8</v>
      </c>
      <c r="BC88" s="141" t="str">
        <f t="shared" ref="BC88:BC116" si="998">CJ88&amp;$AX88</f>
        <v>Q8</v>
      </c>
      <c r="BD88" s="141" t="str">
        <f t="shared" ref="BD88:BD116" si="999">CK88&amp;$AX88</f>
        <v>R8</v>
      </c>
      <c r="BE88" s="141" t="str">
        <f t="shared" ref="BE88:BE116" si="1000">CL88&amp;$AX88</f>
        <v>S8</v>
      </c>
      <c r="BF88" s="141" t="str">
        <f t="shared" ref="BF88:BF116" si="1001">CM88&amp;$AX88</f>
        <v>T8</v>
      </c>
      <c r="BG88" s="141" t="str">
        <f t="shared" ref="BG88:BG116" si="1002">CN88&amp;$AX88</f>
        <v>U8</v>
      </c>
      <c r="BH88" s="141" t="str">
        <f t="shared" ref="BH88:BH116" si="1003">CO88&amp;$AX88</f>
        <v>V8</v>
      </c>
      <c r="BI88" s="141" t="str">
        <f t="shared" ref="BI88:BI116" si="1004">CP88&amp;$AX88</f>
        <v>W8</v>
      </c>
      <c r="BJ88" s="141" t="str">
        <f t="shared" ref="BJ88:BJ116" si="1005">CQ88&amp;$AX88</f>
        <v>X8</v>
      </c>
      <c r="BK88" s="141" t="str">
        <f t="shared" ref="BK88:BK116" si="1006">CR88&amp;$AX88</f>
        <v>Y8</v>
      </c>
      <c r="BL88" s="141" t="str">
        <f t="shared" ref="BL88:BL116" si="1007">CS88&amp;$AX88</f>
        <v>Z8</v>
      </c>
      <c r="BM88" s="141" t="str">
        <f t="shared" ref="BM88:BM116" si="1008">CT88&amp;$AX88</f>
        <v>AA8</v>
      </c>
      <c r="BN88" s="141" t="str">
        <f t="shared" ref="BN88:BN116" si="1009">CU88&amp;$AX88</f>
        <v>AB8</v>
      </c>
      <c r="BO88" s="141" t="str">
        <f t="shared" ref="BO88:BO116" si="1010">CV88&amp;$AX88</f>
        <v>AC8</v>
      </c>
      <c r="BP88" s="141" t="str">
        <f t="shared" ref="BP88:BP116" si="1011">CW88&amp;$AX88</f>
        <v>AD8</v>
      </c>
      <c r="BQ88" s="141" t="str">
        <f t="shared" ref="BQ88:BQ116" si="1012">CX88&amp;$AX88</f>
        <v>AE8</v>
      </c>
      <c r="BR88" s="141" t="str">
        <f t="shared" ref="BR88:BR116" si="1013">CY88&amp;$AX88</f>
        <v>AF8</v>
      </c>
      <c r="BS88" s="141" t="str">
        <f t="shared" ref="BS88:BS116" si="1014">CZ88&amp;$AX88</f>
        <v>AG8</v>
      </c>
      <c r="BT88" s="141" t="str">
        <f t="shared" ref="BT88:BT116" si="1015">DA88&amp;$AX88</f>
        <v>AH8</v>
      </c>
      <c r="BU88" s="141" t="str">
        <f t="shared" ref="BU88:BU116" si="1016">DB88&amp;$AX88</f>
        <v>AI8</v>
      </c>
      <c r="BV88" s="141" t="str">
        <f t="shared" ref="BV88:BV116" si="1017">DC88&amp;$AX88</f>
        <v>AJ8</v>
      </c>
      <c r="BW88" s="141" t="str">
        <f t="shared" ref="BW88:BW116" si="1018">DD88&amp;$AX88</f>
        <v>AK8</v>
      </c>
      <c r="BX88" s="141" t="str">
        <f t="shared" ref="BX88:BX116" si="1019">DE88&amp;$AX88</f>
        <v>AL8</v>
      </c>
      <c r="BY88" s="141" t="str">
        <f t="shared" ref="BY88:BY116" si="1020">DF88&amp;$AX88</f>
        <v>AM8</v>
      </c>
      <c r="BZ88" s="141" t="str">
        <f t="shared" ref="BZ88:BZ116" si="1021">DG88&amp;$AX88</f>
        <v>AN8</v>
      </c>
      <c r="CA88" s="141" t="str">
        <f t="shared" ref="CA88:CA116" si="1022">DH88&amp;$AX88</f>
        <v>AO8</v>
      </c>
      <c r="CB88" s="141" t="str">
        <f t="shared" ref="CB88:CB116" si="1023">DI88&amp;$AX88</f>
        <v>AP8</v>
      </c>
      <c r="CC88" s="141" t="str">
        <f t="shared" ref="CC88:CC116" si="1024">DJ88&amp;$AX88</f>
        <v>AQ8</v>
      </c>
      <c r="CD88" s="141" t="str">
        <f t="shared" ref="CD88:CD116" si="1025">DK88&amp;$AX88</f>
        <v>AR8</v>
      </c>
      <c r="CE88" s="141" t="str">
        <f t="shared" ref="CE88:CE116" si="1026">DL88&amp;$AX88</f>
        <v>AS8</v>
      </c>
      <c r="CF88" s="140"/>
      <c r="CG88" s="142" t="str">
        <f>AW88</f>
        <v>N</v>
      </c>
      <c r="CH88" s="142" t="str">
        <f>IF(AND(LEN(CG88)=1,CG88&lt;&gt;"Z"),CHAR(CODE(CG88)+1),IF(RIGHT(CG88,1)="Z", CHAR(65+MOD(CODE(LEFT(CG88,1))+1-65,26)),LEFT(CG88,1)) &amp; CHAR(65+MOD(CODE(RIGHT(CG88,1))+1-65,26)))</f>
        <v>O</v>
      </c>
      <c r="CI88" s="142" t="str">
        <f t="shared" ref="CI88:DL88" si="1027">IF(AND(LEN(CH88)=1,CH88&lt;&gt;"Z"),CHAR(CODE(CH88)+1),IF(RIGHT(CH88,1)="Z", CHAR(65+MOD(CODE(LEFT(CH88,1))+1-65,26)),LEFT(CH88,1)) &amp; CHAR(65+MOD(CODE(RIGHT(CH88,1))+1-65,26)))</f>
        <v>P</v>
      </c>
      <c r="CJ88" s="142" t="str">
        <f t="shared" si="1027"/>
        <v>Q</v>
      </c>
      <c r="CK88" s="142" t="str">
        <f t="shared" si="1027"/>
        <v>R</v>
      </c>
      <c r="CL88" s="142" t="str">
        <f t="shared" si="1027"/>
        <v>S</v>
      </c>
      <c r="CM88" s="142" t="str">
        <f t="shared" si="1027"/>
        <v>T</v>
      </c>
      <c r="CN88" s="142" t="str">
        <f t="shared" si="1027"/>
        <v>U</v>
      </c>
      <c r="CO88" s="142" t="str">
        <f t="shared" si="1027"/>
        <v>V</v>
      </c>
      <c r="CP88" s="142" t="str">
        <f t="shared" si="1027"/>
        <v>W</v>
      </c>
      <c r="CQ88" s="142" t="str">
        <f t="shared" si="1027"/>
        <v>X</v>
      </c>
      <c r="CR88" s="142" t="str">
        <f t="shared" si="1027"/>
        <v>Y</v>
      </c>
      <c r="CS88" s="142" t="str">
        <f t="shared" si="1027"/>
        <v>Z</v>
      </c>
      <c r="CT88" s="142" t="str">
        <f t="shared" si="1027"/>
        <v>AA</v>
      </c>
      <c r="CU88" s="142" t="str">
        <f t="shared" si="1027"/>
        <v>AB</v>
      </c>
      <c r="CV88" s="142" t="str">
        <f t="shared" si="1027"/>
        <v>AC</v>
      </c>
      <c r="CW88" s="142" t="str">
        <f t="shared" si="1027"/>
        <v>AD</v>
      </c>
      <c r="CX88" s="142" t="str">
        <f t="shared" si="1027"/>
        <v>AE</v>
      </c>
      <c r="CY88" s="142" t="str">
        <f t="shared" si="1027"/>
        <v>AF</v>
      </c>
      <c r="CZ88" s="142" t="str">
        <f t="shared" si="1027"/>
        <v>AG</v>
      </c>
      <c r="DA88" s="142" t="str">
        <f t="shared" si="1027"/>
        <v>AH</v>
      </c>
      <c r="DB88" s="142" t="str">
        <f t="shared" si="1027"/>
        <v>AI</v>
      </c>
      <c r="DC88" s="142" t="str">
        <f t="shared" si="1027"/>
        <v>AJ</v>
      </c>
      <c r="DD88" s="142" t="str">
        <f t="shared" si="1027"/>
        <v>AK</v>
      </c>
      <c r="DE88" s="142" t="str">
        <f t="shared" si="1027"/>
        <v>AL</v>
      </c>
      <c r="DF88" s="142" t="str">
        <f t="shared" si="1027"/>
        <v>AM</v>
      </c>
      <c r="DG88" s="142" t="str">
        <f t="shared" si="1027"/>
        <v>AN</v>
      </c>
      <c r="DH88" s="142" t="str">
        <f t="shared" si="1027"/>
        <v>AO</v>
      </c>
      <c r="DI88" s="142" t="str">
        <f t="shared" si="1027"/>
        <v>AP</v>
      </c>
      <c r="DJ88" s="142" t="str">
        <f t="shared" si="1027"/>
        <v>AQ</v>
      </c>
      <c r="DK88" s="142" t="str">
        <f t="shared" si="1027"/>
        <v>AR</v>
      </c>
      <c r="DL88" s="142" t="str">
        <f t="shared" si="1027"/>
        <v>AS</v>
      </c>
    </row>
    <row r="89" spans="2:116" ht="16">
      <c r="B89" t="str">
        <f t="shared" ref="B89:B102" si="1028">"Chem_"&amp;C89</f>
        <v>Chem_Ammonia</v>
      </c>
      <c r="C89" s="12" t="s">
        <v>103</v>
      </c>
      <c r="D89" s="12" t="s">
        <v>326</v>
      </c>
      <c r="E89" s="12" t="s">
        <v>133</v>
      </c>
      <c r="F89" s="12" t="s">
        <v>284</v>
      </c>
      <c r="G89" s="12"/>
      <c r="H89" s="12" t="s">
        <v>45</v>
      </c>
      <c r="I89" s="12" t="s">
        <v>46</v>
      </c>
      <c r="J89" s="12"/>
      <c r="K89" t="str">
        <f>INDEX('Unit list'!$D:$D,MATCH($I89,'Unit list'!$C:$C,0))</f>
        <v>%​</v>
      </c>
      <c r="L89" s="15">
        <f>INDEX('Unit list'!$E:$E,MATCH($I89,'Unit list'!$C:$C,0))</f>
        <v>0</v>
      </c>
      <c r="M89" t="str">
        <f t="shared" si="170"/>
        <v>%​</v>
      </c>
      <c r="N89" s="15">
        <f>INDEX('Unit list'!$F:$F,MATCH($I89,'Unit list'!$C:$C,0))</f>
        <v>1</v>
      </c>
      <c r="O89" s="82">
        <f t="shared" ref="O89:O94" ca="1" si="1029">INDIRECT("'"&amp;$AY89&amp;"'!"&amp;AZ89)</f>
        <v>0.08</v>
      </c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2"/>
      <c r="AK89" s="82"/>
      <c r="AL89" s="82"/>
      <c r="AM89" s="82"/>
      <c r="AN89" s="82"/>
      <c r="AO89" s="82"/>
      <c r="AP89" s="82"/>
      <c r="AQ89" s="82"/>
      <c r="AR89" s="82"/>
      <c r="AS89" s="82"/>
      <c r="AT89" s="82"/>
      <c r="AW89" s="140" t="s">
        <v>327</v>
      </c>
      <c r="AX89" s="140">
        <f>AX88+1</f>
        <v>9</v>
      </c>
      <c r="AY89" s="141" t="str" cm="1">
        <f t="array" ref="AY89">D89&amp;"_"&amp;INDEX(Table18[Calcultion sheet],MATCH(1,('Business case OPEX &amp; CAPEX'!$E89=Table18[Technology])*($C89=Table18[Chemical]),0))</f>
        <v>NH3_Natural Gas SMR + CCS</v>
      </c>
      <c r="AZ89" s="141" t="str">
        <f>CG89&amp;$AX89</f>
        <v>N9</v>
      </c>
      <c r="BA89" s="141" t="str">
        <f t="shared" si="996"/>
        <v>O9</v>
      </c>
      <c r="BB89" s="141" t="str">
        <f t="shared" si="997"/>
        <v>P9</v>
      </c>
      <c r="BC89" s="141" t="str">
        <f t="shared" si="998"/>
        <v>Q9</v>
      </c>
      <c r="BD89" s="141" t="str">
        <f t="shared" si="999"/>
        <v>R9</v>
      </c>
      <c r="BE89" s="141" t="str">
        <f t="shared" si="1000"/>
        <v>S9</v>
      </c>
      <c r="BF89" s="141" t="str">
        <f t="shared" si="1001"/>
        <v>T9</v>
      </c>
      <c r="BG89" s="141" t="str">
        <f t="shared" si="1002"/>
        <v>U9</v>
      </c>
      <c r="BH89" s="141" t="str">
        <f t="shared" si="1003"/>
        <v>V9</v>
      </c>
      <c r="BI89" s="141" t="str">
        <f t="shared" si="1004"/>
        <v>W9</v>
      </c>
      <c r="BJ89" s="141" t="str">
        <f t="shared" si="1005"/>
        <v>X9</v>
      </c>
      <c r="BK89" s="141" t="str">
        <f t="shared" si="1006"/>
        <v>Y9</v>
      </c>
      <c r="BL89" s="141" t="str">
        <f t="shared" si="1007"/>
        <v>Z9</v>
      </c>
      <c r="BM89" s="141" t="str">
        <f t="shared" si="1008"/>
        <v>AA9</v>
      </c>
      <c r="BN89" s="141" t="str">
        <f t="shared" si="1009"/>
        <v>AB9</v>
      </c>
      <c r="BO89" s="141" t="str">
        <f t="shared" si="1010"/>
        <v>AC9</v>
      </c>
      <c r="BP89" s="141" t="str">
        <f t="shared" si="1011"/>
        <v>AD9</v>
      </c>
      <c r="BQ89" s="141" t="str">
        <f t="shared" si="1012"/>
        <v>AE9</v>
      </c>
      <c r="BR89" s="141" t="str">
        <f t="shared" si="1013"/>
        <v>AF9</v>
      </c>
      <c r="BS89" s="141" t="str">
        <f t="shared" si="1014"/>
        <v>AG9</v>
      </c>
      <c r="BT89" s="141" t="str">
        <f t="shared" si="1015"/>
        <v>AH9</v>
      </c>
      <c r="BU89" s="141" t="str">
        <f t="shared" si="1016"/>
        <v>AI9</v>
      </c>
      <c r="BV89" s="141" t="str">
        <f t="shared" si="1017"/>
        <v>AJ9</v>
      </c>
      <c r="BW89" s="141" t="str">
        <f t="shared" si="1018"/>
        <v>AK9</v>
      </c>
      <c r="BX89" s="141" t="str">
        <f t="shared" si="1019"/>
        <v>AL9</v>
      </c>
      <c r="BY89" s="141" t="str">
        <f t="shared" si="1020"/>
        <v>AM9</v>
      </c>
      <c r="BZ89" s="141" t="str">
        <f t="shared" si="1021"/>
        <v>AN9</v>
      </c>
      <c r="CA89" s="141" t="str">
        <f t="shared" si="1022"/>
        <v>AO9</v>
      </c>
      <c r="CB89" s="141" t="str">
        <f t="shared" si="1023"/>
        <v>AP9</v>
      </c>
      <c r="CC89" s="141" t="str">
        <f t="shared" si="1024"/>
        <v>AQ9</v>
      </c>
      <c r="CD89" s="141" t="str">
        <f t="shared" si="1025"/>
        <v>AR9</v>
      </c>
      <c r="CE89" s="141" t="str">
        <f t="shared" si="1026"/>
        <v>AS9</v>
      </c>
      <c r="CF89" s="140"/>
      <c r="CG89" s="142" t="str">
        <f>AW89</f>
        <v>N</v>
      </c>
      <c r="CH89" s="142" t="str">
        <f>IF(AND(LEN(CG89)=1,CG89&lt;&gt;"Z"),CHAR(CODE(CG89)+1),IF(RIGHT(CG89,1)="Z", CHAR(65+MOD(CODE(LEFT(CG89,1))+1-65,26)),LEFT(CG89,1)) &amp; CHAR(65+MOD(CODE(RIGHT(CG89,1))+1-65,26)))</f>
        <v>O</v>
      </c>
      <c r="CI89" s="142" t="str">
        <f t="shared" ref="CI89:DL90" si="1030">IF(AND(LEN(CH89)=1,CH89&lt;&gt;"Z"),CHAR(CODE(CH89)+1),IF(RIGHT(CH89,1)="Z", CHAR(65+MOD(CODE(LEFT(CH89,1))+1-65,26)),LEFT(CH89,1)) &amp; CHAR(65+MOD(CODE(RIGHT(CH89,1))+1-65,26)))</f>
        <v>P</v>
      </c>
      <c r="CJ89" s="142" t="str">
        <f t="shared" si="1030"/>
        <v>Q</v>
      </c>
      <c r="CK89" s="142" t="str">
        <f t="shared" si="1030"/>
        <v>R</v>
      </c>
      <c r="CL89" s="142" t="str">
        <f t="shared" si="1030"/>
        <v>S</v>
      </c>
      <c r="CM89" s="142" t="str">
        <f t="shared" si="1030"/>
        <v>T</v>
      </c>
      <c r="CN89" s="142" t="str">
        <f t="shared" si="1030"/>
        <v>U</v>
      </c>
      <c r="CO89" s="142" t="str">
        <f t="shared" si="1030"/>
        <v>V</v>
      </c>
      <c r="CP89" s="142" t="str">
        <f t="shared" si="1030"/>
        <v>W</v>
      </c>
      <c r="CQ89" s="142" t="str">
        <f t="shared" si="1030"/>
        <v>X</v>
      </c>
      <c r="CR89" s="142" t="str">
        <f t="shared" si="1030"/>
        <v>Y</v>
      </c>
      <c r="CS89" s="142" t="str">
        <f t="shared" si="1030"/>
        <v>Z</v>
      </c>
      <c r="CT89" s="142" t="str">
        <f t="shared" si="1030"/>
        <v>AA</v>
      </c>
      <c r="CU89" s="142" t="str">
        <f t="shared" si="1030"/>
        <v>AB</v>
      </c>
      <c r="CV89" s="142" t="str">
        <f t="shared" si="1030"/>
        <v>AC</v>
      </c>
      <c r="CW89" s="142" t="str">
        <f t="shared" si="1030"/>
        <v>AD</v>
      </c>
      <c r="CX89" s="142" t="str">
        <f t="shared" si="1030"/>
        <v>AE</v>
      </c>
      <c r="CY89" s="142" t="str">
        <f t="shared" si="1030"/>
        <v>AF</v>
      </c>
      <c r="CZ89" s="142" t="str">
        <f t="shared" si="1030"/>
        <v>AG</v>
      </c>
      <c r="DA89" s="142" t="str">
        <f t="shared" si="1030"/>
        <v>AH</v>
      </c>
      <c r="DB89" s="142" t="str">
        <f t="shared" si="1030"/>
        <v>AI</v>
      </c>
      <c r="DC89" s="142" t="str">
        <f t="shared" si="1030"/>
        <v>AJ</v>
      </c>
      <c r="DD89" s="142" t="str">
        <f t="shared" si="1030"/>
        <v>AK</v>
      </c>
      <c r="DE89" s="142" t="str">
        <f t="shared" si="1030"/>
        <v>AL</v>
      </c>
      <c r="DF89" s="142" t="str">
        <f t="shared" si="1030"/>
        <v>AM</v>
      </c>
      <c r="DG89" s="142" t="str">
        <f t="shared" si="1030"/>
        <v>AN</v>
      </c>
      <c r="DH89" s="142" t="str">
        <f t="shared" si="1030"/>
        <v>AO</v>
      </c>
      <c r="DI89" s="142" t="str">
        <f t="shared" si="1030"/>
        <v>AP</v>
      </c>
      <c r="DJ89" s="142" t="str">
        <f t="shared" si="1030"/>
        <v>AQ</v>
      </c>
      <c r="DK89" s="142" t="str">
        <f t="shared" si="1030"/>
        <v>AR</v>
      </c>
      <c r="DL89" s="142" t="str">
        <f t="shared" si="1030"/>
        <v>AS</v>
      </c>
    </row>
    <row r="90" spans="2:116" ht="16">
      <c r="B90" t="str">
        <f t="shared" si="1028"/>
        <v>Chem_Ammonia</v>
      </c>
      <c r="C90" s="12" t="s">
        <v>103</v>
      </c>
      <c r="D90" s="12" t="s">
        <v>326</v>
      </c>
      <c r="E90" s="12" t="s">
        <v>133</v>
      </c>
      <c r="F90" s="12" t="s">
        <v>284</v>
      </c>
      <c r="G90" s="12"/>
      <c r="H90" s="12" t="s">
        <v>50</v>
      </c>
      <c r="I90" s="12" t="s">
        <v>51</v>
      </c>
      <c r="J90" s="12"/>
      <c r="K90" t="str">
        <f>INDEX('Unit list'!$D:$D,MATCH($I90,'Unit list'!$C:$C,0))</f>
        <v>t/day</v>
      </c>
      <c r="L90" s="15">
        <f>INDEX('Unit list'!$E:$E,MATCH($I90,'Unit list'!$C:$C,0))</f>
        <v>0</v>
      </c>
      <c r="M90" t="str">
        <f t="shared" si="170"/>
        <v>t/day</v>
      </c>
      <c r="N90" s="15">
        <f>INDEX('Unit list'!$F:$F,MATCH($I90,'Unit list'!$C:$C,0))</f>
        <v>1</v>
      </c>
      <c r="O90" s="144">
        <f ca="1">INDIRECT("'"&amp;$AY90&amp;"'!"&amp;AZ90)</f>
        <v>2000</v>
      </c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2"/>
      <c r="AK90" s="82"/>
      <c r="AL90" s="82"/>
      <c r="AM90" s="82"/>
      <c r="AN90" s="82"/>
      <c r="AO90" s="82"/>
      <c r="AP90" s="82"/>
      <c r="AQ90" s="82"/>
      <c r="AR90" s="82"/>
      <c r="AS90" s="82"/>
      <c r="AT90" s="82"/>
      <c r="AW90" s="140" t="s">
        <v>327</v>
      </c>
      <c r="AX90" s="140">
        <f t="shared" ref="AX90:AX103" si="1031">AX89+1</f>
        <v>10</v>
      </c>
      <c r="AY90" s="141" t="str" cm="1">
        <f t="array" ref="AY90">D90&amp;"_"&amp;INDEX(Table18[Calcultion sheet],MATCH(1,('Business case OPEX &amp; CAPEX'!$E90=Table18[Technology])*($C90=Table18[Chemical]),0))</f>
        <v>NH3_Natural Gas SMR + CCS</v>
      </c>
      <c r="AZ90" s="141" t="str">
        <f>CG90&amp;$AX90</f>
        <v>N10</v>
      </c>
      <c r="BA90" s="141" t="str">
        <f t="shared" si="996"/>
        <v>O10</v>
      </c>
      <c r="BB90" s="141" t="str">
        <f t="shared" si="997"/>
        <v>P10</v>
      </c>
      <c r="BC90" s="141" t="str">
        <f t="shared" si="998"/>
        <v>Q10</v>
      </c>
      <c r="BD90" s="141" t="str">
        <f t="shared" si="999"/>
        <v>R10</v>
      </c>
      <c r="BE90" s="141" t="str">
        <f t="shared" si="1000"/>
        <v>S10</v>
      </c>
      <c r="BF90" s="141" t="str">
        <f t="shared" si="1001"/>
        <v>T10</v>
      </c>
      <c r="BG90" s="141" t="str">
        <f t="shared" si="1002"/>
        <v>U10</v>
      </c>
      <c r="BH90" s="141" t="str">
        <f t="shared" si="1003"/>
        <v>V10</v>
      </c>
      <c r="BI90" s="141" t="str">
        <f t="shared" si="1004"/>
        <v>W10</v>
      </c>
      <c r="BJ90" s="141" t="str">
        <f t="shared" si="1005"/>
        <v>X10</v>
      </c>
      <c r="BK90" s="141" t="str">
        <f t="shared" si="1006"/>
        <v>Y10</v>
      </c>
      <c r="BL90" s="141" t="str">
        <f t="shared" si="1007"/>
        <v>Z10</v>
      </c>
      <c r="BM90" s="141" t="str">
        <f t="shared" si="1008"/>
        <v>AA10</v>
      </c>
      <c r="BN90" s="141" t="str">
        <f t="shared" si="1009"/>
        <v>AB10</v>
      </c>
      <c r="BO90" s="141" t="str">
        <f t="shared" si="1010"/>
        <v>AC10</v>
      </c>
      <c r="BP90" s="141" t="str">
        <f t="shared" si="1011"/>
        <v>AD10</v>
      </c>
      <c r="BQ90" s="141" t="str">
        <f t="shared" si="1012"/>
        <v>AE10</v>
      </c>
      <c r="BR90" s="141" t="str">
        <f t="shared" si="1013"/>
        <v>AF10</v>
      </c>
      <c r="BS90" s="141" t="str">
        <f t="shared" si="1014"/>
        <v>AG10</v>
      </c>
      <c r="BT90" s="141" t="str">
        <f t="shared" si="1015"/>
        <v>AH10</v>
      </c>
      <c r="BU90" s="141" t="str">
        <f t="shared" si="1016"/>
        <v>AI10</v>
      </c>
      <c r="BV90" s="141" t="str">
        <f t="shared" si="1017"/>
        <v>AJ10</v>
      </c>
      <c r="BW90" s="141" t="str">
        <f t="shared" si="1018"/>
        <v>AK10</v>
      </c>
      <c r="BX90" s="141" t="str">
        <f t="shared" si="1019"/>
        <v>AL10</v>
      </c>
      <c r="BY90" s="141" t="str">
        <f t="shared" si="1020"/>
        <v>AM10</v>
      </c>
      <c r="BZ90" s="141" t="str">
        <f t="shared" si="1021"/>
        <v>AN10</v>
      </c>
      <c r="CA90" s="141" t="str">
        <f t="shared" si="1022"/>
        <v>AO10</v>
      </c>
      <c r="CB90" s="141" t="str">
        <f t="shared" si="1023"/>
        <v>AP10</v>
      </c>
      <c r="CC90" s="141" t="str">
        <f t="shared" si="1024"/>
        <v>AQ10</v>
      </c>
      <c r="CD90" s="141" t="str">
        <f t="shared" si="1025"/>
        <v>AR10</v>
      </c>
      <c r="CE90" s="141" t="str">
        <f t="shared" si="1026"/>
        <v>AS10</v>
      </c>
      <c r="CF90" s="140"/>
      <c r="CG90" s="142" t="str">
        <f>AW90</f>
        <v>N</v>
      </c>
      <c r="CH90" s="142" t="str">
        <f>IF(AND(LEN(CG90)=1,CG90&lt;&gt;"Z"),CHAR(CODE(CG90)+1),IF(RIGHT(CG90,1)="Z", CHAR(65+MOD(CODE(LEFT(CG90,1))+1-65,26)),LEFT(CG90,1)) &amp; CHAR(65+MOD(CODE(RIGHT(CG90,1))+1-65,26)))</f>
        <v>O</v>
      </c>
      <c r="CI90" s="142" t="str">
        <f t="shared" si="1030"/>
        <v>P</v>
      </c>
      <c r="CJ90" s="142" t="str">
        <f t="shared" si="1030"/>
        <v>Q</v>
      </c>
      <c r="CK90" s="142" t="str">
        <f t="shared" si="1030"/>
        <v>R</v>
      </c>
      <c r="CL90" s="142" t="str">
        <f t="shared" si="1030"/>
        <v>S</v>
      </c>
      <c r="CM90" s="142" t="str">
        <f t="shared" si="1030"/>
        <v>T</v>
      </c>
      <c r="CN90" s="142" t="str">
        <f t="shared" si="1030"/>
        <v>U</v>
      </c>
      <c r="CO90" s="142" t="str">
        <f t="shared" si="1030"/>
        <v>V</v>
      </c>
      <c r="CP90" s="142" t="str">
        <f t="shared" si="1030"/>
        <v>W</v>
      </c>
      <c r="CQ90" s="142" t="str">
        <f t="shared" si="1030"/>
        <v>X</v>
      </c>
      <c r="CR90" s="142" t="str">
        <f t="shared" si="1030"/>
        <v>Y</v>
      </c>
      <c r="CS90" s="142" t="str">
        <f t="shared" si="1030"/>
        <v>Z</v>
      </c>
      <c r="CT90" s="142" t="str">
        <f t="shared" si="1030"/>
        <v>AA</v>
      </c>
      <c r="CU90" s="142" t="str">
        <f t="shared" si="1030"/>
        <v>AB</v>
      </c>
      <c r="CV90" s="142" t="str">
        <f t="shared" si="1030"/>
        <v>AC</v>
      </c>
      <c r="CW90" s="142" t="str">
        <f t="shared" si="1030"/>
        <v>AD</v>
      </c>
      <c r="CX90" s="142" t="str">
        <f t="shared" si="1030"/>
        <v>AE</v>
      </c>
      <c r="CY90" s="142" t="str">
        <f t="shared" si="1030"/>
        <v>AF</v>
      </c>
      <c r="CZ90" s="142" t="str">
        <f t="shared" si="1030"/>
        <v>AG</v>
      </c>
      <c r="DA90" s="142" t="str">
        <f t="shared" si="1030"/>
        <v>AH</v>
      </c>
      <c r="DB90" s="142" t="str">
        <f t="shared" si="1030"/>
        <v>AI</v>
      </c>
      <c r="DC90" s="142" t="str">
        <f t="shared" si="1030"/>
        <v>AJ</v>
      </c>
      <c r="DD90" s="142" t="str">
        <f t="shared" si="1030"/>
        <v>AK</v>
      </c>
      <c r="DE90" s="142" t="str">
        <f t="shared" si="1030"/>
        <v>AL</v>
      </c>
      <c r="DF90" s="142" t="str">
        <f t="shared" si="1030"/>
        <v>AM</v>
      </c>
      <c r="DG90" s="142" t="str">
        <f t="shared" si="1030"/>
        <v>AN</v>
      </c>
      <c r="DH90" s="142" t="str">
        <f t="shared" si="1030"/>
        <v>AO</v>
      </c>
      <c r="DI90" s="142" t="str">
        <f t="shared" si="1030"/>
        <v>AP</v>
      </c>
      <c r="DJ90" s="142" t="str">
        <f t="shared" si="1030"/>
        <v>AQ</v>
      </c>
      <c r="DK90" s="142" t="str">
        <f t="shared" si="1030"/>
        <v>AR</v>
      </c>
      <c r="DL90" s="142" t="str">
        <f t="shared" si="1030"/>
        <v>AS</v>
      </c>
    </row>
    <row r="91" spans="2:116" ht="16">
      <c r="B91" t="str">
        <f t="shared" si="1028"/>
        <v>Chem_Ammonia</v>
      </c>
      <c r="C91" s="12" t="s">
        <v>103</v>
      </c>
      <c r="D91" s="12" t="s">
        <v>326</v>
      </c>
      <c r="E91" s="12" t="s">
        <v>133</v>
      </c>
      <c r="F91" s="12" t="s">
        <v>284</v>
      </c>
      <c r="G91" s="12"/>
      <c r="H91" s="12" t="s">
        <v>48</v>
      </c>
      <c r="I91" s="12" t="s">
        <v>48</v>
      </c>
      <c r="J91" s="12"/>
      <c r="K91" t="str">
        <f>INDEX('Unit list'!$D:$D,MATCH($I91,'Unit list'!$C:$C,0))</f>
        <v>years</v>
      </c>
      <c r="L91" s="15">
        <f>INDEX('Unit list'!$E:$E,MATCH($I91,'Unit list'!$C:$C,0))</f>
        <v>0</v>
      </c>
      <c r="M91" t="str">
        <f t="shared" si="170"/>
        <v>years</v>
      </c>
      <c r="N91" s="15">
        <f>INDEX('Unit list'!$F:$F,MATCH($I91,'Unit list'!$C:$C,0))</f>
        <v>1</v>
      </c>
      <c r="O91" s="144">
        <f t="shared" ca="1" si="1029"/>
        <v>30</v>
      </c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82"/>
      <c r="AK91" s="82"/>
      <c r="AL91" s="82"/>
      <c r="AM91" s="82"/>
      <c r="AN91" s="82"/>
      <c r="AO91" s="82"/>
      <c r="AP91" s="82"/>
      <c r="AQ91" s="82"/>
      <c r="AR91" s="82"/>
      <c r="AS91" s="82"/>
      <c r="AT91" s="82"/>
      <c r="AW91" s="140" t="s">
        <v>327</v>
      </c>
      <c r="AX91" s="140">
        <f t="shared" si="1031"/>
        <v>11</v>
      </c>
      <c r="AY91" s="141" t="str" cm="1">
        <f t="array" ref="AY91">D91&amp;"_"&amp;INDEX(Table18[Calcultion sheet],MATCH(1,('Business case OPEX &amp; CAPEX'!$E91=Table18[Technology])*($C91=Table18[Chemical]),0))</f>
        <v>NH3_Natural Gas SMR + CCS</v>
      </c>
      <c r="AZ91" s="141" t="str">
        <f t="shared" ref="AZ91:AZ102" si="1032">CG91&amp;$AX91</f>
        <v>N11</v>
      </c>
      <c r="BA91" s="141" t="str">
        <f t="shared" si="996"/>
        <v>O11</v>
      </c>
      <c r="BB91" s="141" t="str">
        <f t="shared" si="997"/>
        <v>P11</v>
      </c>
      <c r="BC91" s="141" t="str">
        <f t="shared" si="998"/>
        <v>Q11</v>
      </c>
      <c r="BD91" s="141" t="str">
        <f t="shared" si="999"/>
        <v>R11</v>
      </c>
      <c r="BE91" s="141" t="str">
        <f t="shared" si="1000"/>
        <v>S11</v>
      </c>
      <c r="BF91" s="141" t="str">
        <f t="shared" si="1001"/>
        <v>T11</v>
      </c>
      <c r="BG91" s="141" t="str">
        <f t="shared" si="1002"/>
        <v>U11</v>
      </c>
      <c r="BH91" s="141" t="str">
        <f t="shared" si="1003"/>
        <v>V11</v>
      </c>
      <c r="BI91" s="141" t="str">
        <f t="shared" si="1004"/>
        <v>W11</v>
      </c>
      <c r="BJ91" s="141" t="str">
        <f t="shared" si="1005"/>
        <v>X11</v>
      </c>
      <c r="BK91" s="141" t="str">
        <f t="shared" si="1006"/>
        <v>Y11</v>
      </c>
      <c r="BL91" s="141" t="str">
        <f t="shared" si="1007"/>
        <v>Z11</v>
      </c>
      <c r="BM91" s="141" t="str">
        <f t="shared" si="1008"/>
        <v>AA11</v>
      </c>
      <c r="BN91" s="141" t="str">
        <f t="shared" si="1009"/>
        <v>AB11</v>
      </c>
      <c r="BO91" s="141" t="str">
        <f t="shared" si="1010"/>
        <v>AC11</v>
      </c>
      <c r="BP91" s="141" t="str">
        <f t="shared" si="1011"/>
        <v>AD11</v>
      </c>
      <c r="BQ91" s="141" t="str">
        <f t="shared" si="1012"/>
        <v>AE11</v>
      </c>
      <c r="BR91" s="141" t="str">
        <f t="shared" si="1013"/>
        <v>AF11</v>
      </c>
      <c r="BS91" s="141" t="str">
        <f t="shared" si="1014"/>
        <v>AG11</v>
      </c>
      <c r="BT91" s="141" t="str">
        <f t="shared" si="1015"/>
        <v>AH11</v>
      </c>
      <c r="BU91" s="141" t="str">
        <f t="shared" si="1016"/>
        <v>AI11</v>
      </c>
      <c r="BV91" s="141" t="str">
        <f t="shared" si="1017"/>
        <v>AJ11</v>
      </c>
      <c r="BW91" s="141" t="str">
        <f t="shared" si="1018"/>
        <v>AK11</v>
      </c>
      <c r="BX91" s="141" t="str">
        <f t="shared" si="1019"/>
        <v>AL11</v>
      </c>
      <c r="BY91" s="141" t="str">
        <f t="shared" si="1020"/>
        <v>AM11</v>
      </c>
      <c r="BZ91" s="141" t="str">
        <f t="shared" si="1021"/>
        <v>AN11</v>
      </c>
      <c r="CA91" s="141" t="str">
        <f t="shared" si="1022"/>
        <v>AO11</v>
      </c>
      <c r="CB91" s="141" t="str">
        <f t="shared" si="1023"/>
        <v>AP11</v>
      </c>
      <c r="CC91" s="141" t="str">
        <f t="shared" si="1024"/>
        <v>AQ11</v>
      </c>
      <c r="CD91" s="141" t="str">
        <f t="shared" si="1025"/>
        <v>AR11</v>
      </c>
      <c r="CE91" s="141" t="str">
        <f t="shared" si="1026"/>
        <v>AS11</v>
      </c>
      <c r="CF91" s="140"/>
      <c r="CG91" s="142" t="str">
        <f t="shared" ref="CG91:CG102" si="1033">AW91</f>
        <v>N</v>
      </c>
      <c r="CH91" s="142" t="str">
        <f t="shared" ref="CH91:DL91" si="1034">IF(AND(LEN(CG91)=1,CG91&lt;&gt;"Z"),CHAR(CODE(CG91)+1),IF(RIGHT(CG91,1)="Z", CHAR(65+MOD(CODE(LEFT(CG91,1))+1-65,26)),LEFT(CG91,1)) &amp; CHAR(65+MOD(CODE(RIGHT(CG91,1))+1-65,26)))</f>
        <v>O</v>
      </c>
      <c r="CI91" s="142" t="str">
        <f t="shared" si="1034"/>
        <v>P</v>
      </c>
      <c r="CJ91" s="142" t="str">
        <f t="shared" si="1034"/>
        <v>Q</v>
      </c>
      <c r="CK91" s="142" t="str">
        <f t="shared" si="1034"/>
        <v>R</v>
      </c>
      <c r="CL91" s="142" t="str">
        <f t="shared" si="1034"/>
        <v>S</v>
      </c>
      <c r="CM91" s="142" t="str">
        <f t="shared" si="1034"/>
        <v>T</v>
      </c>
      <c r="CN91" s="142" t="str">
        <f t="shared" si="1034"/>
        <v>U</v>
      </c>
      <c r="CO91" s="142" t="str">
        <f t="shared" si="1034"/>
        <v>V</v>
      </c>
      <c r="CP91" s="142" t="str">
        <f t="shared" si="1034"/>
        <v>W</v>
      </c>
      <c r="CQ91" s="142" t="str">
        <f t="shared" si="1034"/>
        <v>X</v>
      </c>
      <c r="CR91" s="142" t="str">
        <f t="shared" si="1034"/>
        <v>Y</v>
      </c>
      <c r="CS91" s="142" t="str">
        <f t="shared" si="1034"/>
        <v>Z</v>
      </c>
      <c r="CT91" s="142" t="str">
        <f t="shared" si="1034"/>
        <v>AA</v>
      </c>
      <c r="CU91" s="142" t="str">
        <f t="shared" si="1034"/>
        <v>AB</v>
      </c>
      <c r="CV91" s="142" t="str">
        <f t="shared" si="1034"/>
        <v>AC</v>
      </c>
      <c r="CW91" s="142" t="str">
        <f t="shared" si="1034"/>
        <v>AD</v>
      </c>
      <c r="CX91" s="142" t="str">
        <f t="shared" si="1034"/>
        <v>AE</v>
      </c>
      <c r="CY91" s="142" t="str">
        <f t="shared" si="1034"/>
        <v>AF</v>
      </c>
      <c r="CZ91" s="142" t="str">
        <f t="shared" si="1034"/>
        <v>AG</v>
      </c>
      <c r="DA91" s="142" t="str">
        <f t="shared" si="1034"/>
        <v>AH</v>
      </c>
      <c r="DB91" s="142" t="str">
        <f t="shared" si="1034"/>
        <v>AI</v>
      </c>
      <c r="DC91" s="142" t="str">
        <f t="shared" si="1034"/>
        <v>AJ</v>
      </c>
      <c r="DD91" s="142" t="str">
        <f t="shared" si="1034"/>
        <v>AK</v>
      </c>
      <c r="DE91" s="142" t="str">
        <f t="shared" si="1034"/>
        <v>AL</v>
      </c>
      <c r="DF91" s="142" t="str">
        <f t="shared" si="1034"/>
        <v>AM</v>
      </c>
      <c r="DG91" s="142" t="str">
        <f t="shared" si="1034"/>
        <v>AN</v>
      </c>
      <c r="DH91" s="142" t="str">
        <f t="shared" si="1034"/>
        <v>AO</v>
      </c>
      <c r="DI91" s="142" t="str">
        <f t="shared" si="1034"/>
        <v>AP</v>
      </c>
      <c r="DJ91" s="142" t="str">
        <f t="shared" si="1034"/>
        <v>AQ</v>
      </c>
      <c r="DK91" s="142" t="str">
        <f t="shared" si="1034"/>
        <v>AR</v>
      </c>
      <c r="DL91" s="142" t="str">
        <f t="shared" si="1034"/>
        <v>AS</v>
      </c>
    </row>
    <row r="92" spans="2:116" ht="16">
      <c r="B92" t="str">
        <f t="shared" si="1028"/>
        <v>Chem_Ammonia</v>
      </c>
      <c r="C92" s="12" t="s">
        <v>103</v>
      </c>
      <c r="D92" s="12" t="s">
        <v>326</v>
      </c>
      <c r="E92" s="12" t="s">
        <v>133</v>
      </c>
      <c r="F92" s="12" t="s">
        <v>284</v>
      </c>
      <c r="G92" s="12"/>
      <c r="H92" s="12" t="s">
        <v>53</v>
      </c>
      <c r="I92" s="12" t="s">
        <v>54</v>
      </c>
      <c r="J92" s="12"/>
      <c r="K92" t="str">
        <f>INDEX('Unit list'!$D:$D,MATCH($I92,'Unit list'!$C:$C,0))</f>
        <v>TRL#_2022</v>
      </c>
      <c r="L92" s="15">
        <f>INDEX('Unit list'!$E:$E,MATCH($I92,'Unit list'!$C:$C,0))</f>
        <v>0</v>
      </c>
      <c r="M92" t="str">
        <f>IF($L92=1,$K92&amp;$D92,$K92)</f>
        <v>TRL#_2022</v>
      </c>
      <c r="N92" s="15">
        <f>INDEX('Unit list'!$F:$F,MATCH($I92,'Unit list'!$C:$C,0))</f>
        <v>1</v>
      </c>
      <c r="O92" s="144">
        <f t="shared" ca="1" si="1029"/>
        <v>8</v>
      </c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82"/>
      <c r="AK92" s="82"/>
      <c r="AL92" s="82"/>
      <c r="AM92" s="82"/>
      <c r="AN92" s="82"/>
      <c r="AO92" s="82"/>
      <c r="AP92" s="82"/>
      <c r="AQ92" s="82"/>
      <c r="AR92" s="82"/>
      <c r="AS92" s="82"/>
      <c r="AT92" s="82"/>
      <c r="AW92" s="140" t="s">
        <v>327</v>
      </c>
      <c r="AX92" s="140">
        <f t="shared" si="1031"/>
        <v>12</v>
      </c>
      <c r="AY92" s="141" t="str" cm="1">
        <f t="array" ref="AY92">D92&amp;"_"&amp;INDEX(Table18[Calcultion sheet],MATCH(1,('Business case OPEX &amp; CAPEX'!$E92=Table18[Technology])*($C92=Table18[Chemical]),0))</f>
        <v>NH3_Natural Gas SMR + CCS</v>
      </c>
      <c r="AZ92" s="141" t="str">
        <f t="shared" si="1032"/>
        <v>N12</v>
      </c>
      <c r="BA92" s="141" t="str">
        <f t="shared" si="996"/>
        <v>O12</v>
      </c>
      <c r="BB92" s="141" t="str">
        <f t="shared" si="997"/>
        <v>P12</v>
      </c>
      <c r="BC92" s="141" t="str">
        <f t="shared" si="998"/>
        <v>Q12</v>
      </c>
      <c r="BD92" s="141" t="str">
        <f t="shared" si="999"/>
        <v>R12</v>
      </c>
      <c r="BE92" s="141" t="str">
        <f t="shared" si="1000"/>
        <v>S12</v>
      </c>
      <c r="BF92" s="141" t="str">
        <f t="shared" si="1001"/>
        <v>T12</v>
      </c>
      <c r="BG92" s="141" t="str">
        <f t="shared" si="1002"/>
        <v>U12</v>
      </c>
      <c r="BH92" s="141" t="str">
        <f t="shared" si="1003"/>
        <v>V12</v>
      </c>
      <c r="BI92" s="141" t="str">
        <f t="shared" si="1004"/>
        <v>W12</v>
      </c>
      <c r="BJ92" s="141" t="str">
        <f t="shared" si="1005"/>
        <v>X12</v>
      </c>
      <c r="BK92" s="141" t="str">
        <f t="shared" si="1006"/>
        <v>Y12</v>
      </c>
      <c r="BL92" s="141" t="str">
        <f t="shared" si="1007"/>
        <v>Z12</v>
      </c>
      <c r="BM92" s="141" t="str">
        <f t="shared" si="1008"/>
        <v>AA12</v>
      </c>
      <c r="BN92" s="141" t="str">
        <f t="shared" si="1009"/>
        <v>AB12</v>
      </c>
      <c r="BO92" s="141" t="str">
        <f t="shared" si="1010"/>
        <v>AC12</v>
      </c>
      <c r="BP92" s="141" t="str">
        <f t="shared" si="1011"/>
        <v>AD12</v>
      </c>
      <c r="BQ92" s="141" t="str">
        <f t="shared" si="1012"/>
        <v>AE12</v>
      </c>
      <c r="BR92" s="141" t="str">
        <f t="shared" si="1013"/>
        <v>AF12</v>
      </c>
      <c r="BS92" s="141" t="str">
        <f t="shared" si="1014"/>
        <v>AG12</v>
      </c>
      <c r="BT92" s="141" t="str">
        <f t="shared" si="1015"/>
        <v>AH12</v>
      </c>
      <c r="BU92" s="141" t="str">
        <f t="shared" si="1016"/>
        <v>AI12</v>
      </c>
      <c r="BV92" s="141" t="str">
        <f t="shared" si="1017"/>
        <v>AJ12</v>
      </c>
      <c r="BW92" s="141" t="str">
        <f t="shared" si="1018"/>
        <v>AK12</v>
      </c>
      <c r="BX92" s="141" t="str">
        <f t="shared" si="1019"/>
        <v>AL12</v>
      </c>
      <c r="BY92" s="141" t="str">
        <f t="shared" si="1020"/>
        <v>AM12</v>
      </c>
      <c r="BZ92" s="141" t="str">
        <f t="shared" si="1021"/>
        <v>AN12</v>
      </c>
      <c r="CA92" s="141" t="str">
        <f t="shared" si="1022"/>
        <v>AO12</v>
      </c>
      <c r="CB92" s="141" t="str">
        <f t="shared" si="1023"/>
        <v>AP12</v>
      </c>
      <c r="CC92" s="141" t="str">
        <f t="shared" si="1024"/>
        <v>AQ12</v>
      </c>
      <c r="CD92" s="141" t="str">
        <f t="shared" si="1025"/>
        <v>AR12</v>
      </c>
      <c r="CE92" s="141" t="str">
        <f t="shared" si="1026"/>
        <v>AS12</v>
      </c>
      <c r="CF92" s="140"/>
      <c r="CG92" s="142" t="str">
        <f t="shared" si="1033"/>
        <v>N</v>
      </c>
      <c r="CH92" s="142" t="str">
        <f t="shared" ref="CH92:DL92" si="1035">IF(AND(LEN(CG92)=1,CG92&lt;&gt;"Z"),CHAR(CODE(CG92)+1),IF(RIGHT(CG92,1)="Z", CHAR(65+MOD(CODE(LEFT(CG92,1))+1-65,26)),LEFT(CG92,1)) &amp; CHAR(65+MOD(CODE(RIGHT(CG92,1))+1-65,26)))</f>
        <v>O</v>
      </c>
      <c r="CI92" s="142" t="str">
        <f t="shared" si="1035"/>
        <v>P</v>
      </c>
      <c r="CJ92" s="142" t="str">
        <f t="shared" si="1035"/>
        <v>Q</v>
      </c>
      <c r="CK92" s="142" t="str">
        <f t="shared" si="1035"/>
        <v>R</v>
      </c>
      <c r="CL92" s="142" t="str">
        <f t="shared" si="1035"/>
        <v>S</v>
      </c>
      <c r="CM92" s="142" t="str">
        <f t="shared" si="1035"/>
        <v>T</v>
      </c>
      <c r="CN92" s="142" t="str">
        <f t="shared" si="1035"/>
        <v>U</v>
      </c>
      <c r="CO92" s="142" t="str">
        <f t="shared" si="1035"/>
        <v>V</v>
      </c>
      <c r="CP92" s="142" t="str">
        <f t="shared" si="1035"/>
        <v>W</v>
      </c>
      <c r="CQ92" s="142" t="str">
        <f t="shared" si="1035"/>
        <v>X</v>
      </c>
      <c r="CR92" s="142" t="str">
        <f t="shared" si="1035"/>
        <v>Y</v>
      </c>
      <c r="CS92" s="142" t="str">
        <f t="shared" si="1035"/>
        <v>Z</v>
      </c>
      <c r="CT92" s="142" t="str">
        <f t="shared" si="1035"/>
        <v>AA</v>
      </c>
      <c r="CU92" s="142" t="str">
        <f t="shared" si="1035"/>
        <v>AB</v>
      </c>
      <c r="CV92" s="142" t="str">
        <f t="shared" si="1035"/>
        <v>AC</v>
      </c>
      <c r="CW92" s="142" t="str">
        <f t="shared" si="1035"/>
        <v>AD</v>
      </c>
      <c r="CX92" s="142" t="str">
        <f t="shared" si="1035"/>
        <v>AE</v>
      </c>
      <c r="CY92" s="142" t="str">
        <f t="shared" si="1035"/>
        <v>AF</v>
      </c>
      <c r="CZ92" s="142" t="str">
        <f t="shared" si="1035"/>
        <v>AG</v>
      </c>
      <c r="DA92" s="142" t="str">
        <f t="shared" si="1035"/>
        <v>AH</v>
      </c>
      <c r="DB92" s="142" t="str">
        <f t="shared" si="1035"/>
        <v>AI</v>
      </c>
      <c r="DC92" s="142" t="str">
        <f t="shared" si="1035"/>
        <v>AJ</v>
      </c>
      <c r="DD92" s="142" t="str">
        <f t="shared" si="1035"/>
        <v>AK</v>
      </c>
      <c r="DE92" s="142" t="str">
        <f t="shared" si="1035"/>
        <v>AL</v>
      </c>
      <c r="DF92" s="142" t="str">
        <f t="shared" si="1035"/>
        <v>AM</v>
      </c>
      <c r="DG92" s="142" t="str">
        <f t="shared" si="1035"/>
        <v>AN</v>
      </c>
      <c r="DH92" s="142" t="str">
        <f t="shared" si="1035"/>
        <v>AO</v>
      </c>
      <c r="DI92" s="142" t="str">
        <f t="shared" si="1035"/>
        <v>AP</v>
      </c>
      <c r="DJ92" s="142" t="str">
        <f t="shared" si="1035"/>
        <v>AQ</v>
      </c>
      <c r="DK92" s="142" t="str">
        <f t="shared" si="1035"/>
        <v>AR</v>
      </c>
      <c r="DL92" s="142" t="str">
        <f t="shared" si="1035"/>
        <v>AS</v>
      </c>
    </row>
    <row r="93" spans="2:116" ht="16">
      <c r="B93" t="str">
        <f t="shared" si="1028"/>
        <v>Chem_Ammonia</v>
      </c>
      <c r="C93" s="12" t="s">
        <v>103</v>
      </c>
      <c r="D93" s="12" t="s">
        <v>326</v>
      </c>
      <c r="E93" s="12" t="s">
        <v>133</v>
      </c>
      <c r="F93" s="12" t="s">
        <v>284</v>
      </c>
      <c r="G93" s="12"/>
      <c r="H93" s="12" t="s">
        <v>53</v>
      </c>
      <c r="I93" s="12" t="s">
        <v>56</v>
      </c>
      <c r="J93" s="12"/>
      <c r="K93" t="str">
        <f>INDEX('Unit list'!$D:$D,MATCH($I93,'Unit list'!$C:$C,0))</f>
        <v>TRL8_year</v>
      </c>
      <c r="L93" s="15">
        <f>INDEX('Unit list'!$E:$E,MATCH($I93,'Unit list'!$C:$C,0))</f>
        <v>0</v>
      </c>
      <c r="M93" t="str">
        <f t="shared" si="170"/>
        <v>TRL8_year</v>
      </c>
      <c r="N93" s="15">
        <f>INDEX('Unit list'!$F:$F,MATCH($I93,'Unit list'!$C:$C,0))</f>
        <v>1</v>
      </c>
      <c r="O93" s="143">
        <f t="shared" ca="1" si="1029"/>
        <v>2025</v>
      </c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82"/>
      <c r="AK93" s="82"/>
      <c r="AL93" s="82"/>
      <c r="AM93" s="82"/>
      <c r="AN93" s="82"/>
      <c r="AO93" s="82"/>
      <c r="AP93" s="82"/>
      <c r="AQ93" s="82"/>
      <c r="AR93" s="82"/>
      <c r="AS93" s="82"/>
      <c r="AT93" s="82"/>
      <c r="AW93" s="140" t="s">
        <v>327</v>
      </c>
      <c r="AX93" s="140">
        <f t="shared" si="1031"/>
        <v>13</v>
      </c>
      <c r="AY93" s="141" t="str" cm="1">
        <f t="array" ref="AY93">D93&amp;"_"&amp;INDEX(Table18[Calcultion sheet],MATCH(1,('Business case OPEX &amp; CAPEX'!$E93=Table18[Technology])*($C93=Table18[Chemical]),0))</f>
        <v>NH3_Natural Gas SMR + CCS</v>
      </c>
      <c r="AZ93" s="141" t="str">
        <f t="shared" si="1032"/>
        <v>N13</v>
      </c>
      <c r="BA93" s="141" t="str">
        <f t="shared" si="996"/>
        <v>O13</v>
      </c>
      <c r="BB93" s="141" t="str">
        <f t="shared" si="997"/>
        <v>P13</v>
      </c>
      <c r="BC93" s="141" t="str">
        <f t="shared" si="998"/>
        <v>Q13</v>
      </c>
      <c r="BD93" s="141" t="str">
        <f t="shared" si="999"/>
        <v>R13</v>
      </c>
      <c r="BE93" s="141" t="str">
        <f t="shared" si="1000"/>
        <v>S13</v>
      </c>
      <c r="BF93" s="141" t="str">
        <f t="shared" si="1001"/>
        <v>T13</v>
      </c>
      <c r="BG93" s="141" t="str">
        <f t="shared" si="1002"/>
        <v>U13</v>
      </c>
      <c r="BH93" s="141" t="str">
        <f t="shared" si="1003"/>
        <v>V13</v>
      </c>
      <c r="BI93" s="141" t="str">
        <f t="shared" si="1004"/>
        <v>W13</v>
      </c>
      <c r="BJ93" s="141" t="str">
        <f t="shared" si="1005"/>
        <v>X13</v>
      </c>
      <c r="BK93" s="141" t="str">
        <f t="shared" si="1006"/>
        <v>Y13</v>
      </c>
      <c r="BL93" s="141" t="str">
        <f t="shared" si="1007"/>
        <v>Z13</v>
      </c>
      <c r="BM93" s="141" t="str">
        <f t="shared" si="1008"/>
        <v>AA13</v>
      </c>
      <c r="BN93" s="141" t="str">
        <f t="shared" si="1009"/>
        <v>AB13</v>
      </c>
      <c r="BO93" s="141" t="str">
        <f t="shared" si="1010"/>
        <v>AC13</v>
      </c>
      <c r="BP93" s="141" t="str">
        <f t="shared" si="1011"/>
        <v>AD13</v>
      </c>
      <c r="BQ93" s="141" t="str">
        <f t="shared" si="1012"/>
        <v>AE13</v>
      </c>
      <c r="BR93" s="141" t="str">
        <f t="shared" si="1013"/>
        <v>AF13</v>
      </c>
      <c r="BS93" s="141" t="str">
        <f t="shared" si="1014"/>
        <v>AG13</v>
      </c>
      <c r="BT93" s="141" t="str">
        <f t="shared" si="1015"/>
        <v>AH13</v>
      </c>
      <c r="BU93" s="141" t="str">
        <f t="shared" si="1016"/>
        <v>AI13</v>
      </c>
      <c r="BV93" s="141" t="str">
        <f t="shared" si="1017"/>
        <v>AJ13</v>
      </c>
      <c r="BW93" s="141" t="str">
        <f t="shared" si="1018"/>
        <v>AK13</v>
      </c>
      <c r="BX93" s="141" t="str">
        <f t="shared" si="1019"/>
        <v>AL13</v>
      </c>
      <c r="BY93" s="141" t="str">
        <f t="shared" si="1020"/>
        <v>AM13</v>
      </c>
      <c r="BZ93" s="141" t="str">
        <f t="shared" si="1021"/>
        <v>AN13</v>
      </c>
      <c r="CA93" s="141" t="str">
        <f t="shared" si="1022"/>
        <v>AO13</v>
      </c>
      <c r="CB93" s="141" t="str">
        <f t="shared" si="1023"/>
        <v>AP13</v>
      </c>
      <c r="CC93" s="141" t="str">
        <f t="shared" si="1024"/>
        <v>AQ13</v>
      </c>
      <c r="CD93" s="141" t="str">
        <f t="shared" si="1025"/>
        <v>AR13</v>
      </c>
      <c r="CE93" s="141" t="str">
        <f t="shared" si="1026"/>
        <v>AS13</v>
      </c>
      <c r="CF93" s="140"/>
      <c r="CG93" s="142" t="str">
        <f t="shared" si="1033"/>
        <v>N</v>
      </c>
      <c r="CH93" s="142" t="str">
        <f t="shared" ref="CH93:DL93" si="1036">IF(AND(LEN(CG93)=1,CG93&lt;&gt;"Z"),CHAR(CODE(CG93)+1),IF(RIGHT(CG93,1)="Z", CHAR(65+MOD(CODE(LEFT(CG93,1))+1-65,26)),LEFT(CG93,1)) &amp; CHAR(65+MOD(CODE(RIGHT(CG93,1))+1-65,26)))</f>
        <v>O</v>
      </c>
      <c r="CI93" s="142" t="str">
        <f t="shared" si="1036"/>
        <v>P</v>
      </c>
      <c r="CJ93" s="142" t="str">
        <f t="shared" si="1036"/>
        <v>Q</v>
      </c>
      <c r="CK93" s="142" t="str">
        <f t="shared" si="1036"/>
        <v>R</v>
      </c>
      <c r="CL93" s="142" t="str">
        <f t="shared" si="1036"/>
        <v>S</v>
      </c>
      <c r="CM93" s="142" t="str">
        <f t="shared" si="1036"/>
        <v>T</v>
      </c>
      <c r="CN93" s="142" t="str">
        <f t="shared" si="1036"/>
        <v>U</v>
      </c>
      <c r="CO93" s="142" t="str">
        <f t="shared" si="1036"/>
        <v>V</v>
      </c>
      <c r="CP93" s="142" t="str">
        <f t="shared" si="1036"/>
        <v>W</v>
      </c>
      <c r="CQ93" s="142" t="str">
        <f t="shared" si="1036"/>
        <v>X</v>
      </c>
      <c r="CR93" s="142" t="str">
        <f t="shared" si="1036"/>
        <v>Y</v>
      </c>
      <c r="CS93" s="142" t="str">
        <f t="shared" si="1036"/>
        <v>Z</v>
      </c>
      <c r="CT93" s="142" t="str">
        <f t="shared" si="1036"/>
        <v>AA</v>
      </c>
      <c r="CU93" s="142" t="str">
        <f t="shared" si="1036"/>
        <v>AB</v>
      </c>
      <c r="CV93" s="142" t="str">
        <f t="shared" si="1036"/>
        <v>AC</v>
      </c>
      <c r="CW93" s="142" t="str">
        <f t="shared" si="1036"/>
        <v>AD</v>
      </c>
      <c r="CX93" s="142" t="str">
        <f t="shared" si="1036"/>
        <v>AE</v>
      </c>
      <c r="CY93" s="142" t="str">
        <f t="shared" si="1036"/>
        <v>AF</v>
      </c>
      <c r="CZ93" s="142" t="str">
        <f t="shared" si="1036"/>
        <v>AG</v>
      </c>
      <c r="DA93" s="142" t="str">
        <f t="shared" si="1036"/>
        <v>AH</v>
      </c>
      <c r="DB93" s="142" t="str">
        <f t="shared" si="1036"/>
        <v>AI</v>
      </c>
      <c r="DC93" s="142" t="str">
        <f t="shared" si="1036"/>
        <v>AJ</v>
      </c>
      <c r="DD93" s="142" t="str">
        <f t="shared" si="1036"/>
        <v>AK</v>
      </c>
      <c r="DE93" s="142" t="str">
        <f t="shared" si="1036"/>
        <v>AL</v>
      </c>
      <c r="DF93" s="142" t="str">
        <f t="shared" si="1036"/>
        <v>AM</v>
      </c>
      <c r="DG93" s="142" t="str">
        <f t="shared" si="1036"/>
        <v>AN</v>
      </c>
      <c r="DH93" s="142" t="str">
        <f t="shared" si="1036"/>
        <v>AO</v>
      </c>
      <c r="DI93" s="142" t="str">
        <f t="shared" si="1036"/>
        <v>AP</v>
      </c>
      <c r="DJ93" s="142" t="str">
        <f t="shared" si="1036"/>
        <v>AQ</v>
      </c>
      <c r="DK93" s="142" t="str">
        <f t="shared" si="1036"/>
        <v>AR</v>
      </c>
      <c r="DL93" s="142" t="str">
        <f t="shared" si="1036"/>
        <v>AS</v>
      </c>
    </row>
    <row r="94" spans="2:116" ht="16">
      <c r="B94" t="str">
        <f t="shared" si="1028"/>
        <v>Chem_Ammonia</v>
      </c>
      <c r="C94" s="12" t="s">
        <v>103</v>
      </c>
      <c r="D94" s="12" t="s">
        <v>326</v>
      </c>
      <c r="E94" s="12" t="s">
        <v>133</v>
      </c>
      <c r="F94" s="12" t="s">
        <v>284</v>
      </c>
      <c r="G94" s="12"/>
      <c r="H94" s="12" t="s">
        <v>58</v>
      </c>
      <c r="I94" s="12" t="s">
        <v>59</v>
      </c>
      <c r="J94" s="12"/>
      <c r="K94" t="str">
        <f>INDEX('Unit list'!$D:$D,MATCH($I94,'Unit list'!$C:$C,0))</f>
        <v>Tech_class</v>
      </c>
      <c r="L94" s="15">
        <f>INDEX('Unit list'!$E:$E,MATCH($I94,'Unit list'!$C:$C,0))</f>
        <v>0</v>
      </c>
      <c r="M94" t="str">
        <f t="shared" si="170"/>
        <v>Tech_class</v>
      </c>
      <c r="N94" s="15">
        <f>INDEX('Unit list'!$F:$F,MATCH($I94,'Unit list'!$C:$C,0))</f>
        <v>1</v>
      </c>
      <c r="O94" s="82" t="str">
        <f t="shared" ca="1" si="1029"/>
        <v>End-state</v>
      </c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82"/>
      <c r="AK94" s="82"/>
      <c r="AL94" s="82"/>
      <c r="AM94" s="82"/>
      <c r="AN94" s="82"/>
      <c r="AO94" s="82"/>
      <c r="AP94" s="82"/>
      <c r="AQ94" s="82"/>
      <c r="AR94" s="82"/>
      <c r="AS94" s="82"/>
      <c r="AT94" s="82"/>
      <c r="AW94" s="140" t="s">
        <v>327</v>
      </c>
      <c r="AX94" s="140">
        <f t="shared" si="1031"/>
        <v>14</v>
      </c>
      <c r="AY94" s="141" t="str" cm="1">
        <f t="array" ref="AY94">D94&amp;"_"&amp;INDEX(Table18[Calcultion sheet],MATCH(1,('Business case OPEX &amp; CAPEX'!$E94=Table18[Technology])*($C94=Table18[Chemical]),0))</f>
        <v>NH3_Natural Gas SMR + CCS</v>
      </c>
      <c r="AZ94" s="141" t="str">
        <f t="shared" si="1032"/>
        <v>N14</v>
      </c>
      <c r="BA94" s="141" t="str">
        <f t="shared" si="996"/>
        <v>O14</v>
      </c>
      <c r="BB94" s="141" t="str">
        <f t="shared" si="997"/>
        <v>P14</v>
      </c>
      <c r="BC94" s="141" t="str">
        <f t="shared" si="998"/>
        <v>Q14</v>
      </c>
      <c r="BD94" s="141" t="str">
        <f t="shared" si="999"/>
        <v>R14</v>
      </c>
      <c r="BE94" s="141" t="str">
        <f t="shared" si="1000"/>
        <v>S14</v>
      </c>
      <c r="BF94" s="141" t="str">
        <f t="shared" si="1001"/>
        <v>T14</v>
      </c>
      <c r="BG94" s="141" t="str">
        <f t="shared" si="1002"/>
        <v>U14</v>
      </c>
      <c r="BH94" s="141" t="str">
        <f t="shared" si="1003"/>
        <v>V14</v>
      </c>
      <c r="BI94" s="141" t="str">
        <f t="shared" si="1004"/>
        <v>W14</v>
      </c>
      <c r="BJ94" s="141" t="str">
        <f t="shared" si="1005"/>
        <v>X14</v>
      </c>
      <c r="BK94" s="141" t="str">
        <f t="shared" si="1006"/>
        <v>Y14</v>
      </c>
      <c r="BL94" s="141" t="str">
        <f t="shared" si="1007"/>
        <v>Z14</v>
      </c>
      <c r="BM94" s="141" t="str">
        <f t="shared" si="1008"/>
        <v>AA14</v>
      </c>
      <c r="BN94" s="141" t="str">
        <f t="shared" si="1009"/>
        <v>AB14</v>
      </c>
      <c r="BO94" s="141" t="str">
        <f t="shared" si="1010"/>
        <v>AC14</v>
      </c>
      <c r="BP94" s="141" t="str">
        <f t="shared" si="1011"/>
        <v>AD14</v>
      </c>
      <c r="BQ94" s="141" t="str">
        <f t="shared" si="1012"/>
        <v>AE14</v>
      </c>
      <c r="BR94" s="141" t="str">
        <f t="shared" si="1013"/>
        <v>AF14</v>
      </c>
      <c r="BS94" s="141" t="str">
        <f t="shared" si="1014"/>
        <v>AG14</v>
      </c>
      <c r="BT94" s="141" t="str">
        <f t="shared" si="1015"/>
        <v>AH14</v>
      </c>
      <c r="BU94" s="141" t="str">
        <f t="shared" si="1016"/>
        <v>AI14</v>
      </c>
      <c r="BV94" s="141" t="str">
        <f t="shared" si="1017"/>
        <v>AJ14</v>
      </c>
      <c r="BW94" s="141" t="str">
        <f t="shared" si="1018"/>
        <v>AK14</v>
      </c>
      <c r="BX94" s="141" t="str">
        <f t="shared" si="1019"/>
        <v>AL14</v>
      </c>
      <c r="BY94" s="141" t="str">
        <f t="shared" si="1020"/>
        <v>AM14</v>
      </c>
      <c r="BZ94" s="141" t="str">
        <f t="shared" si="1021"/>
        <v>AN14</v>
      </c>
      <c r="CA94" s="141" t="str">
        <f t="shared" si="1022"/>
        <v>AO14</v>
      </c>
      <c r="CB94" s="141" t="str">
        <f t="shared" si="1023"/>
        <v>AP14</v>
      </c>
      <c r="CC94" s="141" t="str">
        <f t="shared" si="1024"/>
        <v>AQ14</v>
      </c>
      <c r="CD94" s="141" t="str">
        <f t="shared" si="1025"/>
        <v>AR14</v>
      </c>
      <c r="CE94" s="141" t="str">
        <f t="shared" si="1026"/>
        <v>AS14</v>
      </c>
      <c r="CF94" s="140"/>
      <c r="CG94" s="142" t="str">
        <f t="shared" si="1033"/>
        <v>N</v>
      </c>
      <c r="CH94" s="142" t="str">
        <f t="shared" ref="CH94:DL94" si="1037">IF(AND(LEN(CG94)=1,CG94&lt;&gt;"Z"),CHAR(CODE(CG94)+1),IF(RIGHT(CG94,1)="Z", CHAR(65+MOD(CODE(LEFT(CG94,1))+1-65,26)),LEFT(CG94,1)) &amp; CHAR(65+MOD(CODE(RIGHT(CG94,1))+1-65,26)))</f>
        <v>O</v>
      </c>
      <c r="CI94" s="142" t="str">
        <f t="shared" si="1037"/>
        <v>P</v>
      </c>
      <c r="CJ94" s="142" t="str">
        <f t="shared" si="1037"/>
        <v>Q</v>
      </c>
      <c r="CK94" s="142" t="str">
        <f t="shared" si="1037"/>
        <v>R</v>
      </c>
      <c r="CL94" s="142" t="str">
        <f t="shared" si="1037"/>
        <v>S</v>
      </c>
      <c r="CM94" s="142" t="str">
        <f t="shared" si="1037"/>
        <v>T</v>
      </c>
      <c r="CN94" s="142" t="str">
        <f t="shared" si="1037"/>
        <v>U</v>
      </c>
      <c r="CO94" s="142" t="str">
        <f t="shared" si="1037"/>
        <v>V</v>
      </c>
      <c r="CP94" s="142" t="str">
        <f t="shared" si="1037"/>
        <v>W</v>
      </c>
      <c r="CQ94" s="142" t="str">
        <f t="shared" si="1037"/>
        <v>X</v>
      </c>
      <c r="CR94" s="142" t="str">
        <f t="shared" si="1037"/>
        <v>Y</v>
      </c>
      <c r="CS94" s="142" t="str">
        <f t="shared" si="1037"/>
        <v>Z</v>
      </c>
      <c r="CT94" s="142" t="str">
        <f t="shared" si="1037"/>
        <v>AA</v>
      </c>
      <c r="CU94" s="142" t="str">
        <f t="shared" si="1037"/>
        <v>AB</v>
      </c>
      <c r="CV94" s="142" t="str">
        <f t="shared" si="1037"/>
        <v>AC</v>
      </c>
      <c r="CW94" s="142" t="str">
        <f t="shared" si="1037"/>
        <v>AD</v>
      </c>
      <c r="CX94" s="142" t="str">
        <f t="shared" si="1037"/>
        <v>AE</v>
      </c>
      <c r="CY94" s="142" t="str">
        <f t="shared" si="1037"/>
        <v>AF</v>
      </c>
      <c r="CZ94" s="142" t="str">
        <f t="shared" si="1037"/>
        <v>AG</v>
      </c>
      <c r="DA94" s="142" t="str">
        <f t="shared" si="1037"/>
        <v>AH</v>
      </c>
      <c r="DB94" s="142" t="str">
        <f t="shared" si="1037"/>
        <v>AI</v>
      </c>
      <c r="DC94" s="142" t="str">
        <f t="shared" si="1037"/>
        <v>AJ</v>
      </c>
      <c r="DD94" s="142" t="str">
        <f t="shared" si="1037"/>
        <v>AK</v>
      </c>
      <c r="DE94" s="142" t="str">
        <f t="shared" si="1037"/>
        <v>AL</v>
      </c>
      <c r="DF94" s="142" t="str">
        <f t="shared" si="1037"/>
        <v>AM</v>
      </c>
      <c r="DG94" s="142" t="str">
        <f t="shared" si="1037"/>
        <v>AN</v>
      </c>
      <c r="DH94" s="142" t="str">
        <f t="shared" si="1037"/>
        <v>AO</v>
      </c>
      <c r="DI94" s="142" t="str">
        <f t="shared" si="1037"/>
        <v>AP</v>
      </c>
      <c r="DJ94" s="142" t="str">
        <f t="shared" si="1037"/>
        <v>AQ</v>
      </c>
      <c r="DK94" s="142" t="str">
        <f t="shared" si="1037"/>
        <v>AR</v>
      </c>
      <c r="DL94" s="142" t="str">
        <f t="shared" si="1037"/>
        <v>AS</v>
      </c>
    </row>
    <row r="95" spans="2:116" ht="16">
      <c r="B95" t="str">
        <f t="shared" si="1028"/>
        <v>Chem_Ammonia</v>
      </c>
      <c r="C95" s="12" t="s">
        <v>103</v>
      </c>
      <c r="D95" s="12" t="s">
        <v>326</v>
      </c>
      <c r="E95" s="12" t="s">
        <v>133</v>
      </c>
      <c r="F95" s="12" t="s">
        <v>284</v>
      </c>
      <c r="G95" s="12"/>
      <c r="H95" s="12" t="s">
        <v>32</v>
      </c>
      <c r="I95" s="12" t="s">
        <v>33</v>
      </c>
      <c r="J95" s="12"/>
      <c r="K95" t="str">
        <f>INDEX('Unit list'!$D:$D,MATCH($I95,'Unit list'!$C:$C,0))</f>
        <v>total USD/tpA</v>
      </c>
      <c r="L95" s="15">
        <f>INDEX('Unit list'!$E:$E,MATCH($I95,'Unit list'!$C:$C,0))</f>
        <v>1</v>
      </c>
      <c r="M95" t="str">
        <f t="shared" si="170"/>
        <v>total USD/tpANH3</v>
      </c>
      <c r="N95" s="15">
        <f>INDEX('Unit list'!$F:$F,MATCH($I95,'Unit list'!$C:$C,0))</f>
        <v>0</v>
      </c>
      <c r="O95" s="82"/>
      <c r="P95" s="144">
        <f t="shared" ref="P95:P102" ca="1" si="1038">INDIRECT("'"&amp;$AY95&amp;"'!"&amp;BA95)</f>
        <v>1501.2083904869808</v>
      </c>
      <c r="Q95" s="144">
        <f t="shared" ref="Q95:Q102" ca="1" si="1039">INDIRECT("'"&amp;$AY95&amp;"'!"&amp;BB95)</f>
        <v>1501.2083904869808</v>
      </c>
      <c r="R95" s="144">
        <f t="shared" ref="R95:R102" ca="1" si="1040">INDIRECT("'"&amp;$AY95&amp;"'!"&amp;BC95)</f>
        <v>1501.2083904869808</v>
      </c>
      <c r="S95" s="144">
        <f t="shared" ref="S95:S102" ca="1" si="1041">INDIRECT("'"&amp;$AY95&amp;"'!"&amp;BD95)</f>
        <v>1501.2083904869808</v>
      </c>
      <c r="T95" s="144">
        <f t="shared" ref="T95:T102" ca="1" si="1042">INDIRECT("'"&amp;$AY95&amp;"'!"&amp;BE95)</f>
        <v>1501.2083904869808</v>
      </c>
      <c r="U95" s="144">
        <f t="shared" ref="U95:U102" ca="1" si="1043">INDIRECT("'"&amp;$AY95&amp;"'!"&amp;BF95)</f>
        <v>1501.2083904869808</v>
      </c>
      <c r="V95" s="144">
        <f t="shared" ref="V95:V102" ca="1" si="1044">INDIRECT("'"&amp;$AY95&amp;"'!"&amp;BG95)</f>
        <v>1501.2083904869808</v>
      </c>
      <c r="W95" s="144">
        <f t="shared" ref="W95:W102" ca="1" si="1045">INDIRECT("'"&amp;$AY95&amp;"'!"&amp;BH95)</f>
        <v>1501.2083904869808</v>
      </c>
      <c r="X95" s="144">
        <f t="shared" ref="X95:X102" ca="1" si="1046">INDIRECT("'"&amp;$AY95&amp;"'!"&amp;BI95)</f>
        <v>1501.2083904869808</v>
      </c>
      <c r="Y95" s="144">
        <f t="shared" ref="Y95:Y102" ca="1" si="1047">INDIRECT("'"&amp;$AY95&amp;"'!"&amp;BJ95)</f>
        <v>1501.2083904869808</v>
      </c>
      <c r="Z95" s="144">
        <f t="shared" ref="Z95:Z102" ca="1" si="1048">INDIRECT("'"&amp;$AY95&amp;"'!"&amp;BK95)</f>
        <v>1501.2083904869808</v>
      </c>
      <c r="AA95" s="144">
        <f t="shared" ref="AA95:AA102" ca="1" si="1049">INDIRECT("'"&amp;$AY95&amp;"'!"&amp;BL95)</f>
        <v>1501.2083904869808</v>
      </c>
      <c r="AB95" s="144">
        <f t="shared" ref="AB95:AB102" ca="1" si="1050">INDIRECT("'"&amp;$AY95&amp;"'!"&amp;BM95)</f>
        <v>1501.2083904869808</v>
      </c>
      <c r="AC95" s="144">
        <f t="shared" ref="AC95:AC102" ca="1" si="1051">INDIRECT("'"&amp;$AY95&amp;"'!"&amp;BN95)</f>
        <v>1501.2083904869808</v>
      </c>
      <c r="AD95" s="144">
        <f t="shared" ref="AD95:AD102" ca="1" si="1052">INDIRECT("'"&amp;$AY95&amp;"'!"&amp;BO95)</f>
        <v>1501.2083904869808</v>
      </c>
      <c r="AE95" s="144">
        <f t="shared" ref="AE95:AE102" ca="1" si="1053">INDIRECT("'"&amp;$AY95&amp;"'!"&amp;BP95)</f>
        <v>1501.2083904869808</v>
      </c>
      <c r="AF95" s="144">
        <f t="shared" ref="AF95:AF102" ca="1" si="1054">INDIRECT("'"&amp;$AY95&amp;"'!"&amp;BQ95)</f>
        <v>1501.2083904869808</v>
      </c>
      <c r="AG95" s="144">
        <f t="shared" ref="AG95:AG102" ca="1" si="1055">INDIRECT("'"&amp;$AY95&amp;"'!"&amp;BR95)</f>
        <v>1501.2083904869808</v>
      </c>
      <c r="AH95" s="144">
        <f t="shared" ref="AH95:AH102" ca="1" si="1056">INDIRECT("'"&amp;$AY95&amp;"'!"&amp;BS95)</f>
        <v>1501.2083904869808</v>
      </c>
      <c r="AI95" s="144">
        <f t="shared" ref="AI95:AI102" ca="1" si="1057">INDIRECT("'"&amp;$AY95&amp;"'!"&amp;BT95)</f>
        <v>1501.2083904869808</v>
      </c>
      <c r="AJ95" s="144">
        <f t="shared" ref="AJ95:AJ102" ca="1" si="1058">INDIRECT("'"&amp;$AY95&amp;"'!"&amp;BU95)</f>
        <v>1501.2083904869808</v>
      </c>
      <c r="AK95" s="144">
        <f t="shared" ref="AK95:AK102" ca="1" si="1059">INDIRECT("'"&amp;$AY95&amp;"'!"&amp;BV95)</f>
        <v>1501.2083904869808</v>
      </c>
      <c r="AL95" s="144">
        <f t="shared" ref="AL95:AL102" ca="1" si="1060">INDIRECT("'"&amp;$AY95&amp;"'!"&amp;BW95)</f>
        <v>1501.2083904869808</v>
      </c>
      <c r="AM95" s="144">
        <f t="shared" ref="AM95:AM102" ca="1" si="1061">INDIRECT("'"&amp;$AY95&amp;"'!"&amp;BX95)</f>
        <v>1501.2083904869808</v>
      </c>
      <c r="AN95" s="144">
        <f t="shared" ref="AN95:AN102" ca="1" si="1062">INDIRECT("'"&amp;$AY95&amp;"'!"&amp;BY95)</f>
        <v>1501.2083904869808</v>
      </c>
      <c r="AO95" s="144">
        <f t="shared" ref="AO95:AO102" ca="1" si="1063">INDIRECT("'"&amp;$AY95&amp;"'!"&amp;BZ95)</f>
        <v>1501.2083904869808</v>
      </c>
      <c r="AP95" s="144">
        <f t="shared" ref="AP95:AP102" ca="1" si="1064">INDIRECT("'"&amp;$AY95&amp;"'!"&amp;CA95)</f>
        <v>1501.2083904869808</v>
      </c>
      <c r="AQ95" s="144">
        <f t="shared" ref="AQ95:AQ102" ca="1" si="1065">INDIRECT("'"&amp;$AY95&amp;"'!"&amp;CB95)</f>
        <v>1501.2083904869808</v>
      </c>
      <c r="AR95" s="144">
        <f t="shared" ref="AR95:AR102" ca="1" si="1066">INDIRECT("'"&amp;$AY95&amp;"'!"&amp;CC95)</f>
        <v>1501.2083904869808</v>
      </c>
      <c r="AS95" s="144">
        <f t="shared" ref="AS95:AS102" ca="1" si="1067">INDIRECT("'"&amp;$AY95&amp;"'!"&amp;CD95)</f>
        <v>1501.2083904869808</v>
      </c>
      <c r="AT95" s="144">
        <f t="shared" ref="AT95:AT102" ca="1" si="1068">INDIRECT("'"&amp;$AY95&amp;"'!"&amp;CE95)</f>
        <v>1501.2083904869808</v>
      </c>
      <c r="AW95" s="140" t="s">
        <v>327</v>
      </c>
      <c r="AX95" s="140">
        <f t="shared" si="1031"/>
        <v>15</v>
      </c>
      <c r="AY95" s="141" t="str" cm="1">
        <f t="array" ref="AY95">D95&amp;"_"&amp;INDEX(Table18[Calcultion sheet],MATCH(1,('Business case OPEX &amp; CAPEX'!$E95=Table18[Technology])*($C95=Table18[Chemical]),0))</f>
        <v>NH3_Natural Gas SMR + CCS</v>
      </c>
      <c r="AZ95" s="141" t="str">
        <f t="shared" si="1032"/>
        <v>N15</v>
      </c>
      <c r="BA95" s="141" t="str">
        <f t="shared" si="996"/>
        <v>O15</v>
      </c>
      <c r="BB95" s="141" t="str">
        <f t="shared" si="997"/>
        <v>P15</v>
      </c>
      <c r="BC95" s="141" t="str">
        <f t="shared" si="998"/>
        <v>Q15</v>
      </c>
      <c r="BD95" s="141" t="str">
        <f t="shared" si="999"/>
        <v>R15</v>
      </c>
      <c r="BE95" s="141" t="str">
        <f t="shared" si="1000"/>
        <v>S15</v>
      </c>
      <c r="BF95" s="141" t="str">
        <f t="shared" si="1001"/>
        <v>T15</v>
      </c>
      <c r="BG95" s="141" t="str">
        <f t="shared" si="1002"/>
        <v>U15</v>
      </c>
      <c r="BH95" s="141" t="str">
        <f t="shared" si="1003"/>
        <v>V15</v>
      </c>
      <c r="BI95" s="141" t="str">
        <f t="shared" si="1004"/>
        <v>W15</v>
      </c>
      <c r="BJ95" s="141" t="str">
        <f t="shared" si="1005"/>
        <v>X15</v>
      </c>
      <c r="BK95" s="141" t="str">
        <f t="shared" si="1006"/>
        <v>Y15</v>
      </c>
      <c r="BL95" s="141" t="str">
        <f t="shared" si="1007"/>
        <v>Z15</v>
      </c>
      <c r="BM95" s="141" t="str">
        <f t="shared" si="1008"/>
        <v>AA15</v>
      </c>
      <c r="BN95" s="141" t="str">
        <f t="shared" si="1009"/>
        <v>AB15</v>
      </c>
      <c r="BO95" s="141" t="str">
        <f t="shared" si="1010"/>
        <v>AC15</v>
      </c>
      <c r="BP95" s="141" t="str">
        <f t="shared" si="1011"/>
        <v>AD15</v>
      </c>
      <c r="BQ95" s="141" t="str">
        <f t="shared" si="1012"/>
        <v>AE15</v>
      </c>
      <c r="BR95" s="141" t="str">
        <f t="shared" si="1013"/>
        <v>AF15</v>
      </c>
      <c r="BS95" s="141" t="str">
        <f t="shared" si="1014"/>
        <v>AG15</v>
      </c>
      <c r="BT95" s="141" t="str">
        <f t="shared" si="1015"/>
        <v>AH15</v>
      </c>
      <c r="BU95" s="141" t="str">
        <f t="shared" si="1016"/>
        <v>AI15</v>
      </c>
      <c r="BV95" s="141" t="str">
        <f t="shared" si="1017"/>
        <v>AJ15</v>
      </c>
      <c r="BW95" s="141" t="str">
        <f t="shared" si="1018"/>
        <v>AK15</v>
      </c>
      <c r="BX95" s="141" t="str">
        <f t="shared" si="1019"/>
        <v>AL15</v>
      </c>
      <c r="BY95" s="141" t="str">
        <f t="shared" si="1020"/>
        <v>AM15</v>
      </c>
      <c r="BZ95" s="141" t="str">
        <f t="shared" si="1021"/>
        <v>AN15</v>
      </c>
      <c r="CA95" s="141" t="str">
        <f t="shared" si="1022"/>
        <v>AO15</v>
      </c>
      <c r="CB95" s="141" t="str">
        <f t="shared" si="1023"/>
        <v>AP15</v>
      </c>
      <c r="CC95" s="141" t="str">
        <f t="shared" si="1024"/>
        <v>AQ15</v>
      </c>
      <c r="CD95" s="141" t="str">
        <f t="shared" si="1025"/>
        <v>AR15</v>
      </c>
      <c r="CE95" s="141" t="str">
        <f t="shared" si="1026"/>
        <v>AS15</v>
      </c>
      <c r="CF95" s="140"/>
      <c r="CG95" s="142" t="str">
        <f t="shared" si="1033"/>
        <v>N</v>
      </c>
      <c r="CH95" s="142" t="str">
        <f t="shared" ref="CH95:DL95" si="1069">IF(AND(LEN(CG95)=1,CG95&lt;&gt;"Z"),CHAR(CODE(CG95)+1),IF(RIGHT(CG95,1)="Z", CHAR(65+MOD(CODE(LEFT(CG95,1))+1-65,26)),LEFT(CG95,1)) &amp; CHAR(65+MOD(CODE(RIGHT(CG95,1))+1-65,26)))</f>
        <v>O</v>
      </c>
      <c r="CI95" s="142" t="str">
        <f t="shared" si="1069"/>
        <v>P</v>
      </c>
      <c r="CJ95" s="142" t="str">
        <f t="shared" si="1069"/>
        <v>Q</v>
      </c>
      <c r="CK95" s="142" t="str">
        <f t="shared" si="1069"/>
        <v>R</v>
      </c>
      <c r="CL95" s="142" t="str">
        <f t="shared" si="1069"/>
        <v>S</v>
      </c>
      <c r="CM95" s="142" t="str">
        <f t="shared" si="1069"/>
        <v>T</v>
      </c>
      <c r="CN95" s="142" t="str">
        <f t="shared" si="1069"/>
        <v>U</v>
      </c>
      <c r="CO95" s="142" t="str">
        <f t="shared" si="1069"/>
        <v>V</v>
      </c>
      <c r="CP95" s="142" t="str">
        <f t="shared" si="1069"/>
        <v>W</v>
      </c>
      <c r="CQ95" s="142" t="str">
        <f t="shared" si="1069"/>
        <v>X</v>
      </c>
      <c r="CR95" s="142" t="str">
        <f t="shared" si="1069"/>
        <v>Y</v>
      </c>
      <c r="CS95" s="142" t="str">
        <f t="shared" si="1069"/>
        <v>Z</v>
      </c>
      <c r="CT95" s="142" t="str">
        <f t="shared" si="1069"/>
        <v>AA</v>
      </c>
      <c r="CU95" s="142" t="str">
        <f t="shared" si="1069"/>
        <v>AB</v>
      </c>
      <c r="CV95" s="142" t="str">
        <f t="shared" si="1069"/>
        <v>AC</v>
      </c>
      <c r="CW95" s="142" t="str">
        <f t="shared" si="1069"/>
        <v>AD</v>
      </c>
      <c r="CX95" s="142" t="str">
        <f t="shared" si="1069"/>
        <v>AE</v>
      </c>
      <c r="CY95" s="142" t="str">
        <f t="shared" si="1069"/>
        <v>AF</v>
      </c>
      <c r="CZ95" s="142" t="str">
        <f t="shared" si="1069"/>
        <v>AG</v>
      </c>
      <c r="DA95" s="142" t="str">
        <f t="shared" si="1069"/>
        <v>AH</v>
      </c>
      <c r="DB95" s="142" t="str">
        <f t="shared" si="1069"/>
        <v>AI</v>
      </c>
      <c r="DC95" s="142" t="str">
        <f t="shared" si="1069"/>
        <v>AJ</v>
      </c>
      <c r="DD95" s="142" t="str">
        <f t="shared" si="1069"/>
        <v>AK</v>
      </c>
      <c r="DE95" s="142" t="str">
        <f t="shared" si="1069"/>
        <v>AL</v>
      </c>
      <c r="DF95" s="142" t="str">
        <f t="shared" si="1069"/>
        <v>AM</v>
      </c>
      <c r="DG95" s="142" t="str">
        <f t="shared" si="1069"/>
        <v>AN</v>
      </c>
      <c r="DH95" s="142" t="str">
        <f t="shared" si="1069"/>
        <v>AO</v>
      </c>
      <c r="DI95" s="142" t="str">
        <f t="shared" si="1069"/>
        <v>AP</v>
      </c>
      <c r="DJ95" s="142" t="str">
        <f t="shared" si="1069"/>
        <v>AQ</v>
      </c>
      <c r="DK95" s="142" t="str">
        <f t="shared" si="1069"/>
        <v>AR</v>
      </c>
      <c r="DL95" s="142" t="str">
        <f t="shared" si="1069"/>
        <v>AS</v>
      </c>
    </row>
    <row r="96" spans="2:116" ht="16">
      <c r="B96" t="str">
        <f t="shared" si="1028"/>
        <v>Chem_Ammonia</v>
      </c>
      <c r="C96" s="12" t="s">
        <v>103</v>
      </c>
      <c r="D96" s="12" t="s">
        <v>326</v>
      </c>
      <c r="E96" s="12" t="s">
        <v>133</v>
      </c>
      <c r="F96" s="12" t="s">
        <v>284</v>
      </c>
      <c r="G96" s="12"/>
      <c r="H96" s="12" t="s">
        <v>32</v>
      </c>
      <c r="I96" s="12" t="s">
        <v>36</v>
      </c>
      <c r="J96" s="12" t="s">
        <v>122</v>
      </c>
      <c r="K96" t="str">
        <f>INDEX('Unit list'!$D:$D,MATCH($I96,'Unit list'!$C:$C,0))</f>
        <v>total USD/tpA</v>
      </c>
      <c r="L96" s="15">
        <f>INDEX('Unit list'!$E:$E,MATCH($I96,'Unit list'!$C:$C,0))</f>
        <v>1</v>
      </c>
      <c r="M96" t="str">
        <f t="shared" si="170"/>
        <v>total USD/tpANH3</v>
      </c>
      <c r="N96" s="15">
        <f>INDEX('Unit list'!$F:$F,MATCH($I96,'Unit list'!$C:$C,0))</f>
        <v>0</v>
      </c>
      <c r="O96" s="82"/>
      <c r="P96" s="144">
        <f t="shared" ca="1" si="1038"/>
        <v>396.03757118785666</v>
      </c>
      <c r="Q96" s="144">
        <f t="shared" ca="1" si="1039"/>
        <v>396.03757118785666</v>
      </c>
      <c r="R96" s="144">
        <f t="shared" ca="1" si="1040"/>
        <v>396.03757118785666</v>
      </c>
      <c r="S96" s="144">
        <f t="shared" ca="1" si="1041"/>
        <v>396.03757118785666</v>
      </c>
      <c r="T96" s="144">
        <f t="shared" ca="1" si="1042"/>
        <v>396.03757118785666</v>
      </c>
      <c r="U96" s="144">
        <f t="shared" ca="1" si="1043"/>
        <v>396.03757118785666</v>
      </c>
      <c r="V96" s="144">
        <f t="shared" ca="1" si="1044"/>
        <v>396.03757118785666</v>
      </c>
      <c r="W96" s="144">
        <f t="shared" ca="1" si="1045"/>
        <v>396.03757118785666</v>
      </c>
      <c r="X96" s="144">
        <f t="shared" ca="1" si="1046"/>
        <v>396.03757118785666</v>
      </c>
      <c r="Y96" s="144">
        <f t="shared" ca="1" si="1047"/>
        <v>396.03757118785666</v>
      </c>
      <c r="Z96" s="144">
        <f t="shared" ca="1" si="1048"/>
        <v>396.03757118785666</v>
      </c>
      <c r="AA96" s="144">
        <f t="shared" ca="1" si="1049"/>
        <v>396.03757118785666</v>
      </c>
      <c r="AB96" s="144">
        <f t="shared" ca="1" si="1050"/>
        <v>396.03757118785666</v>
      </c>
      <c r="AC96" s="144">
        <f t="shared" ca="1" si="1051"/>
        <v>396.03757118785666</v>
      </c>
      <c r="AD96" s="144">
        <f t="shared" ca="1" si="1052"/>
        <v>396.03757118785666</v>
      </c>
      <c r="AE96" s="144">
        <f t="shared" ca="1" si="1053"/>
        <v>396.03757118785666</v>
      </c>
      <c r="AF96" s="144">
        <f t="shared" ca="1" si="1054"/>
        <v>396.03757118785666</v>
      </c>
      <c r="AG96" s="144">
        <f t="shared" ca="1" si="1055"/>
        <v>396.03757118785666</v>
      </c>
      <c r="AH96" s="144">
        <f t="shared" ca="1" si="1056"/>
        <v>396.03757118785666</v>
      </c>
      <c r="AI96" s="144">
        <f t="shared" ca="1" si="1057"/>
        <v>396.03757118785666</v>
      </c>
      <c r="AJ96" s="144">
        <f t="shared" ca="1" si="1058"/>
        <v>396.03757118785666</v>
      </c>
      <c r="AK96" s="144">
        <f t="shared" ca="1" si="1059"/>
        <v>396.03757118785666</v>
      </c>
      <c r="AL96" s="144">
        <f t="shared" ca="1" si="1060"/>
        <v>396.03757118785666</v>
      </c>
      <c r="AM96" s="144">
        <f t="shared" ca="1" si="1061"/>
        <v>396.03757118785666</v>
      </c>
      <c r="AN96" s="144">
        <f t="shared" ca="1" si="1062"/>
        <v>396.03757118785666</v>
      </c>
      <c r="AO96" s="144">
        <f t="shared" ca="1" si="1063"/>
        <v>396.03757118785666</v>
      </c>
      <c r="AP96" s="144">
        <f t="shared" ca="1" si="1064"/>
        <v>396.03757118785666</v>
      </c>
      <c r="AQ96" s="144">
        <f t="shared" ca="1" si="1065"/>
        <v>396.03757118785666</v>
      </c>
      <c r="AR96" s="144">
        <f t="shared" ca="1" si="1066"/>
        <v>396.03757118785666</v>
      </c>
      <c r="AS96" s="144">
        <f t="shared" ca="1" si="1067"/>
        <v>396.03757118785666</v>
      </c>
      <c r="AT96" s="144">
        <f t="shared" ca="1" si="1068"/>
        <v>396.03757118785666</v>
      </c>
      <c r="AW96" s="140" t="s">
        <v>327</v>
      </c>
      <c r="AX96" s="140">
        <f t="shared" si="1031"/>
        <v>16</v>
      </c>
      <c r="AY96" s="141" t="str" cm="1">
        <f t="array" ref="AY96">D96&amp;"_"&amp;INDEX(Table18[Calcultion sheet],MATCH(1,('Business case OPEX &amp; CAPEX'!$E96=Table18[Technology])*($C96=Table18[Chemical]),0))</f>
        <v>NH3_Natural Gas SMR + CCS</v>
      </c>
      <c r="AZ96" s="141" t="str">
        <f t="shared" si="1032"/>
        <v>N16</v>
      </c>
      <c r="BA96" s="141" t="str">
        <f t="shared" si="996"/>
        <v>O16</v>
      </c>
      <c r="BB96" s="141" t="str">
        <f t="shared" si="997"/>
        <v>P16</v>
      </c>
      <c r="BC96" s="141" t="str">
        <f t="shared" si="998"/>
        <v>Q16</v>
      </c>
      <c r="BD96" s="141" t="str">
        <f t="shared" si="999"/>
        <v>R16</v>
      </c>
      <c r="BE96" s="141" t="str">
        <f t="shared" si="1000"/>
        <v>S16</v>
      </c>
      <c r="BF96" s="141" t="str">
        <f t="shared" si="1001"/>
        <v>T16</v>
      </c>
      <c r="BG96" s="141" t="str">
        <f t="shared" si="1002"/>
        <v>U16</v>
      </c>
      <c r="BH96" s="141" t="str">
        <f t="shared" si="1003"/>
        <v>V16</v>
      </c>
      <c r="BI96" s="141" t="str">
        <f t="shared" si="1004"/>
        <v>W16</v>
      </c>
      <c r="BJ96" s="141" t="str">
        <f t="shared" si="1005"/>
        <v>X16</v>
      </c>
      <c r="BK96" s="141" t="str">
        <f t="shared" si="1006"/>
        <v>Y16</v>
      </c>
      <c r="BL96" s="141" t="str">
        <f t="shared" si="1007"/>
        <v>Z16</v>
      </c>
      <c r="BM96" s="141" t="str">
        <f t="shared" si="1008"/>
        <v>AA16</v>
      </c>
      <c r="BN96" s="141" t="str">
        <f t="shared" si="1009"/>
        <v>AB16</v>
      </c>
      <c r="BO96" s="141" t="str">
        <f t="shared" si="1010"/>
        <v>AC16</v>
      </c>
      <c r="BP96" s="141" t="str">
        <f t="shared" si="1011"/>
        <v>AD16</v>
      </c>
      <c r="BQ96" s="141" t="str">
        <f t="shared" si="1012"/>
        <v>AE16</v>
      </c>
      <c r="BR96" s="141" t="str">
        <f t="shared" si="1013"/>
        <v>AF16</v>
      </c>
      <c r="BS96" s="141" t="str">
        <f t="shared" si="1014"/>
        <v>AG16</v>
      </c>
      <c r="BT96" s="141" t="str">
        <f t="shared" si="1015"/>
        <v>AH16</v>
      </c>
      <c r="BU96" s="141" t="str">
        <f t="shared" si="1016"/>
        <v>AI16</v>
      </c>
      <c r="BV96" s="141" t="str">
        <f t="shared" si="1017"/>
        <v>AJ16</v>
      </c>
      <c r="BW96" s="141" t="str">
        <f t="shared" si="1018"/>
        <v>AK16</v>
      </c>
      <c r="BX96" s="141" t="str">
        <f t="shared" si="1019"/>
        <v>AL16</v>
      </c>
      <c r="BY96" s="141" t="str">
        <f t="shared" si="1020"/>
        <v>AM16</v>
      </c>
      <c r="BZ96" s="141" t="str">
        <f t="shared" si="1021"/>
        <v>AN16</v>
      </c>
      <c r="CA96" s="141" t="str">
        <f t="shared" si="1022"/>
        <v>AO16</v>
      </c>
      <c r="CB96" s="141" t="str">
        <f t="shared" si="1023"/>
        <v>AP16</v>
      </c>
      <c r="CC96" s="141" t="str">
        <f t="shared" si="1024"/>
        <v>AQ16</v>
      </c>
      <c r="CD96" s="141" t="str">
        <f t="shared" si="1025"/>
        <v>AR16</v>
      </c>
      <c r="CE96" s="141" t="str">
        <f t="shared" si="1026"/>
        <v>AS16</v>
      </c>
      <c r="CF96" s="140"/>
      <c r="CG96" s="142" t="str">
        <f t="shared" si="1033"/>
        <v>N</v>
      </c>
      <c r="CH96" s="142" t="str">
        <f t="shared" ref="CH96:DL96" si="1070">IF(AND(LEN(CG96)=1,CG96&lt;&gt;"Z"),CHAR(CODE(CG96)+1),IF(RIGHT(CG96,1)="Z", CHAR(65+MOD(CODE(LEFT(CG96,1))+1-65,26)),LEFT(CG96,1)) &amp; CHAR(65+MOD(CODE(RIGHT(CG96,1))+1-65,26)))</f>
        <v>O</v>
      </c>
      <c r="CI96" s="142" t="str">
        <f t="shared" si="1070"/>
        <v>P</v>
      </c>
      <c r="CJ96" s="142" t="str">
        <f t="shared" si="1070"/>
        <v>Q</v>
      </c>
      <c r="CK96" s="142" t="str">
        <f t="shared" si="1070"/>
        <v>R</v>
      </c>
      <c r="CL96" s="142" t="str">
        <f t="shared" si="1070"/>
        <v>S</v>
      </c>
      <c r="CM96" s="142" t="str">
        <f t="shared" si="1070"/>
        <v>T</v>
      </c>
      <c r="CN96" s="142" t="str">
        <f t="shared" si="1070"/>
        <v>U</v>
      </c>
      <c r="CO96" s="142" t="str">
        <f t="shared" si="1070"/>
        <v>V</v>
      </c>
      <c r="CP96" s="142" t="str">
        <f t="shared" si="1070"/>
        <v>W</v>
      </c>
      <c r="CQ96" s="142" t="str">
        <f t="shared" si="1070"/>
        <v>X</v>
      </c>
      <c r="CR96" s="142" t="str">
        <f t="shared" si="1070"/>
        <v>Y</v>
      </c>
      <c r="CS96" s="142" t="str">
        <f t="shared" si="1070"/>
        <v>Z</v>
      </c>
      <c r="CT96" s="142" t="str">
        <f t="shared" si="1070"/>
        <v>AA</v>
      </c>
      <c r="CU96" s="142" t="str">
        <f t="shared" si="1070"/>
        <v>AB</v>
      </c>
      <c r="CV96" s="142" t="str">
        <f t="shared" si="1070"/>
        <v>AC</v>
      </c>
      <c r="CW96" s="142" t="str">
        <f t="shared" si="1070"/>
        <v>AD</v>
      </c>
      <c r="CX96" s="142" t="str">
        <f t="shared" si="1070"/>
        <v>AE</v>
      </c>
      <c r="CY96" s="142" t="str">
        <f t="shared" si="1070"/>
        <v>AF</v>
      </c>
      <c r="CZ96" s="142" t="str">
        <f t="shared" si="1070"/>
        <v>AG</v>
      </c>
      <c r="DA96" s="142" t="str">
        <f t="shared" si="1070"/>
        <v>AH</v>
      </c>
      <c r="DB96" s="142" t="str">
        <f t="shared" si="1070"/>
        <v>AI</v>
      </c>
      <c r="DC96" s="142" t="str">
        <f t="shared" si="1070"/>
        <v>AJ</v>
      </c>
      <c r="DD96" s="142" t="str">
        <f t="shared" si="1070"/>
        <v>AK</v>
      </c>
      <c r="DE96" s="142" t="str">
        <f t="shared" si="1070"/>
        <v>AL</v>
      </c>
      <c r="DF96" s="142" t="str">
        <f t="shared" si="1070"/>
        <v>AM</v>
      </c>
      <c r="DG96" s="142" t="str">
        <f t="shared" si="1070"/>
        <v>AN</v>
      </c>
      <c r="DH96" s="142" t="str">
        <f t="shared" si="1070"/>
        <v>AO</v>
      </c>
      <c r="DI96" s="142" t="str">
        <f t="shared" si="1070"/>
        <v>AP</v>
      </c>
      <c r="DJ96" s="142" t="str">
        <f t="shared" si="1070"/>
        <v>AQ</v>
      </c>
      <c r="DK96" s="142" t="str">
        <f t="shared" si="1070"/>
        <v>AR</v>
      </c>
      <c r="DL96" s="142" t="str">
        <f t="shared" si="1070"/>
        <v>AS</v>
      </c>
    </row>
    <row r="97" spans="2:116" ht="16">
      <c r="B97" t="str">
        <f t="shared" ref="B97" si="1071">"Chem_"&amp;C97</f>
        <v>Chem_Ammonia</v>
      </c>
      <c r="C97" s="12" t="s">
        <v>103</v>
      </c>
      <c r="D97" s="12" t="s">
        <v>326</v>
      </c>
      <c r="E97" s="12" t="s">
        <v>133</v>
      </c>
      <c r="F97" s="12" t="s">
        <v>284</v>
      </c>
      <c r="G97" s="12"/>
      <c r="H97" s="12" t="s">
        <v>32</v>
      </c>
      <c r="I97" s="12" t="s">
        <v>36</v>
      </c>
      <c r="J97" s="12" t="s">
        <v>131</v>
      </c>
      <c r="K97" t="str">
        <f>INDEX('Unit list'!$D:$D,MATCH($I97,'Unit list'!$C:$C,0))</f>
        <v>total USD/tpA</v>
      </c>
      <c r="L97" s="15">
        <f>INDEX('Unit list'!$E:$E,MATCH($I97,'Unit list'!$C:$C,0))</f>
        <v>1</v>
      </c>
      <c r="M97" t="str">
        <f t="shared" si="170"/>
        <v>total USD/tpANH3</v>
      </c>
      <c r="N97" s="15">
        <f>INDEX('Unit list'!$F:$F,MATCH($I97,'Unit list'!$C:$C,0))</f>
        <v>0</v>
      </c>
      <c r="O97" s="82"/>
      <c r="P97" s="144">
        <f t="shared" ref="P97" ca="1" si="1072">INDIRECT("'"&amp;$AY97&amp;"'!"&amp;BA97)</f>
        <v>305.11809603422228</v>
      </c>
      <c r="Q97" s="144">
        <f t="shared" ref="Q97" ca="1" si="1073">INDIRECT("'"&amp;$AY97&amp;"'!"&amp;BB97)</f>
        <v>305.11809603422228</v>
      </c>
      <c r="R97" s="144">
        <f t="shared" ref="R97" ca="1" si="1074">INDIRECT("'"&amp;$AY97&amp;"'!"&amp;BC97)</f>
        <v>305.11809603422228</v>
      </c>
      <c r="S97" s="144">
        <f t="shared" ref="S97" ca="1" si="1075">INDIRECT("'"&amp;$AY97&amp;"'!"&amp;BD97)</f>
        <v>305.11809603422228</v>
      </c>
      <c r="T97" s="144">
        <f t="shared" ref="T97" ca="1" si="1076">INDIRECT("'"&amp;$AY97&amp;"'!"&amp;BE97)</f>
        <v>305.11809603422228</v>
      </c>
      <c r="U97" s="144">
        <f t="shared" ref="U97" ca="1" si="1077">INDIRECT("'"&amp;$AY97&amp;"'!"&amp;BF97)</f>
        <v>305.11809603422228</v>
      </c>
      <c r="V97" s="144">
        <f t="shared" ref="V97" ca="1" si="1078">INDIRECT("'"&amp;$AY97&amp;"'!"&amp;BG97)</f>
        <v>305.11809603422228</v>
      </c>
      <c r="W97" s="144">
        <f t="shared" ref="W97" ca="1" si="1079">INDIRECT("'"&amp;$AY97&amp;"'!"&amp;BH97)</f>
        <v>305.11809603422228</v>
      </c>
      <c r="X97" s="144">
        <f t="shared" ref="X97" ca="1" si="1080">INDIRECT("'"&amp;$AY97&amp;"'!"&amp;BI97)</f>
        <v>305.11809603422228</v>
      </c>
      <c r="Y97" s="144">
        <f t="shared" ref="Y97" ca="1" si="1081">INDIRECT("'"&amp;$AY97&amp;"'!"&amp;BJ97)</f>
        <v>305.11809603422228</v>
      </c>
      <c r="Z97" s="144">
        <f t="shared" ref="Z97" ca="1" si="1082">INDIRECT("'"&amp;$AY97&amp;"'!"&amp;BK97)</f>
        <v>305.11809603422228</v>
      </c>
      <c r="AA97" s="144">
        <f t="shared" ref="AA97" ca="1" si="1083">INDIRECT("'"&amp;$AY97&amp;"'!"&amp;BL97)</f>
        <v>305.11809603422228</v>
      </c>
      <c r="AB97" s="144">
        <f t="shared" ref="AB97" ca="1" si="1084">INDIRECT("'"&amp;$AY97&amp;"'!"&amp;BM97)</f>
        <v>305.11809603422228</v>
      </c>
      <c r="AC97" s="144">
        <f t="shared" ref="AC97" ca="1" si="1085">INDIRECT("'"&amp;$AY97&amp;"'!"&amp;BN97)</f>
        <v>305.11809603422228</v>
      </c>
      <c r="AD97" s="144">
        <f t="shared" ref="AD97" ca="1" si="1086">INDIRECT("'"&amp;$AY97&amp;"'!"&amp;BO97)</f>
        <v>305.11809603422228</v>
      </c>
      <c r="AE97" s="144">
        <f t="shared" ref="AE97" ca="1" si="1087">INDIRECT("'"&amp;$AY97&amp;"'!"&amp;BP97)</f>
        <v>305.11809603422228</v>
      </c>
      <c r="AF97" s="144">
        <f t="shared" ref="AF97" ca="1" si="1088">INDIRECT("'"&amp;$AY97&amp;"'!"&amp;BQ97)</f>
        <v>305.11809603422228</v>
      </c>
      <c r="AG97" s="144">
        <f t="shared" ref="AG97" ca="1" si="1089">INDIRECT("'"&amp;$AY97&amp;"'!"&amp;BR97)</f>
        <v>305.11809603422228</v>
      </c>
      <c r="AH97" s="144">
        <f t="shared" ref="AH97" ca="1" si="1090">INDIRECT("'"&amp;$AY97&amp;"'!"&amp;BS97)</f>
        <v>305.11809603422228</v>
      </c>
      <c r="AI97" s="144">
        <f t="shared" ref="AI97" ca="1" si="1091">INDIRECT("'"&amp;$AY97&amp;"'!"&amp;BT97)</f>
        <v>305.11809603422228</v>
      </c>
      <c r="AJ97" s="144">
        <f t="shared" ref="AJ97" ca="1" si="1092">INDIRECT("'"&amp;$AY97&amp;"'!"&amp;BU97)</f>
        <v>305.11809603422228</v>
      </c>
      <c r="AK97" s="144">
        <f t="shared" ref="AK97" ca="1" si="1093">INDIRECT("'"&amp;$AY97&amp;"'!"&amp;BV97)</f>
        <v>305.11809603422228</v>
      </c>
      <c r="AL97" s="144">
        <f t="shared" ref="AL97" ca="1" si="1094">INDIRECT("'"&amp;$AY97&amp;"'!"&amp;BW97)</f>
        <v>305.11809603422228</v>
      </c>
      <c r="AM97" s="144">
        <f t="shared" ref="AM97" ca="1" si="1095">INDIRECT("'"&amp;$AY97&amp;"'!"&amp;BX97)</f>
        <v>305.11809603422228</v>
      </c>
      <c r="AN97" s="144">
        <f t="shared" ref="AN97" ca="1" si="1096">INDIRECT("'"&amp;$AY97&amp;"'!"&amp;BY97)</f>
        <v>305.11809603422228</v>
      </c>
      <c r="AO97" s="144">
        <f t="shared" ref="AO97" ca="1" si="1097">INDIRECT("'"&amp;$AY97&amp;"'!"&amp;BZ97)</f>
        <v>305.11809603422228</v>
      </c>
      <c r="AP97" s="144">
        <f t="shared" ref="AP97" ca="1" si="1098">INDIRECT("'"&amp;$AY97&amp;"'!"&amp;CA97)</f>
        <v>305.11809603422228</v>
      </c>
      <c r="AQ97" s="144">
        <f t="shared" ref="AQ97" ca="1" si="1099">INDIRECT("'"&amp;$AY97&amp;"'!"&amp;CB97)</f>
        <v>305.11809603422228</v>
      </c>
      <c r="AR97" s="144">
        <f t="shared" ref="AR97" ca="1" si="1100">INDIRECT("'"&amp;$AY97&amp;"'!"&amp;CC97)</f>
        <v>305.11809603422228</v>
      </c>
      <c r="AS97" s="144">
        <f t="shared" ref="AS97" ca="1" si="1101">INDIRECT("'"&amp;$AY97&amp;"'!"&amp;CD97)</f>
        <v>305.11809603422228</v>
      </c>
      <c r="AT97" s="144">
        <f t="shared" ref="AT97" ca="1" si="1102">INDIRECT("'"&amp;$AY97&amp;"'!"&amp;CE97)</f>
        <v>305.11809603422228</v>
      </c>
      <c r="AW97" s="140" t="s">
        <v>327</v>
      </c>
      <c r="AX97" s="140">
        <f t="shared" si="1031"/>
        <v>17</v>
      </c>
      <c r="AY97" s="141" t="str" cm="1">
        <f t="array" ref="AY97">D97&amp;"_"&amp;INDEX(Table18[Calcultion sheet],MATCH(1,('Business case OPEX &amp; CAPEX'!$E97=Table18[Technology])*($C97=Table18[Chemical]),0))</f>
        <v>NH3_Natural Gas SMR + CCS</v>
      </c>
      <c r="AZ97" s="141" t="str">
        <f t="shared" ref="AZ97" si="1103">CG97&amp;$AX97</f>
        <v>N17</v>
      </c>
      <c r="BA97" s="141" t="str">
        <f t="shared" ref="BA97" si="1104">CH97&amp;$AX97</f>
        <v>O17</v>
      </c>
      <c r="BB97" s="141" t="str">
        <f t="shared" ref="BB97" si="1105">CI97&amp;$AX97</f>
        <v>P17</v>
      </c>
      <c r="BC97" s="141" t="str">
        <f t="shared" ref="BC97" si="1106">CJ97&amp;$AX97</f>
        <v>Q17</v>
      </c>
      <c r="BD97" s="141" t="str">
        <f t="shared" ref="BD97" si="1107">CK97&amp;$AX97</f>
        <v>R17</v>
      </c>
      <c r="BE97" s="141" t="str">
        <f t="shared" ref="BE97" si="1108">CL97&amp;$AX97</f>
        <v>S17</v>
      </c>
      <c r="BF97" s="141" t="str">
        <f t="shared" ref="BF97" si="1109">CM97&amp;$AX97</f>
        <v>T17</v>
      </c>
      <c r="BG97" s="141" t="str">
        <f t="shared" ref="BG97" si="1110">CN97&amp;$AX97</f>
        <v>U17</v>
      </c>
      <c r="BH97" s="141" t="str">
        <f t="shared" ref="BH97" si="1111">CO97&amp;$AX97</f>
        <v>V17</v>
      </c>
      <c r="BI97" s="141" t="str">
        <f t="shared" ref="BI97" si="1112">CP97&amp;$AX97</f>
        <v>W17</v>
      </c>
      <c r="BJ97" s="141" t="str">
        <f t="shared" ref="BJ97" si="1113">CQ97&amp;$AX97</f>
        <v>X17</v>
      </c>
      <c r="BK97" s="141" t="str">
        <f t="shared" ref="BK97" si="1114">CR97&amp;$AX97</f>
        <v>Y17</v>
      </c>
      <c r="BL97" s="141" t="str">
        <f t="shared" ref="BL97" si="1115">CS97&amp;$AX97</f>
        <v>Z17</v>
      </c>
      <c r="BM97" s="141" t="str">
        <f t="shared" ref="BM97" si="1116">CT97&amp;$AX97</f>
        <v>AA17</v>
      </c>
      <c r="BN97" s="141" t="str">
        <f t="shared" ref="BN97" si="1117">CU97&amp;$AX97</f>
        <v>AB17</v>
      </c>
      <c r="BO97" s="141" t="str">
        <f t="shared" ref="BO97" si="1118">CV97&amp;$AX97</f>
        <v>AC17</v>
      </c>
      <c r="BP97" s="141" t="str">
        <f t="shared" ref="BP97" si="1119">CW97&amp;$AX97</f>
        <v>AD17</v>
      </c>
      <c r="BQ97" s="141" t="str">
        <f t="shared" ref="BQ97" si="1120">CX97&amp;$AX97</f>
        <v>AE17</v>
      </c>
      <c r="BR97" s="141" t="str">
        <f t="shared" ref="BR97" si="1121">CY97&amp;$AX97</f>
        <v>AF17</v>
      </c>
      <c r="BS97" s="141" t="str">
        <f t="shared" ref="BS97" si="1122">CZ97&amp;$AX97</f>
        <v>AG17</v>
      </c>
      <c r="BT97" s="141" t="str">
        <f t="shared" ref="BT97" si="1123">DA97&amp;$AX97</f>
        <v>AH17</v>
      </c>
      <c r="BU97" s="141" t="str">
        <f t="shared" ref="BU97" si="1124">DB97&amp;$AX97</f>
        <v>AI17</v>
      </c>
      <c r="BV97" s="141" t="str">
        <f t="shared" ref="BV97" si="1125">DC97&amp;$AX97</f>
        <v>AJ17</v>
      </c>
      <c r="BW97" s="141" t="str">
        <f t="shared" ref="BW97" si="1126">DD97&amp;$AX97</f>
        <v>AK17</v>
      </c>
      <c r="BX97" s="141" t="str">
        <f t="shared" ref="BX97" si="1127">DE97&amp;$AX97</f>
        <v>AL17</v>
      </c>
      <c r="BY97" s="141" t="str">
        <f t="shared" ref="BY97" si="1128">DF97&amp;$AX97</f>
        <v>AM17</v>
      </c>
      <c r="BZ97" s="141" t="str">
        <f t="shared" ref="BZ97" si="1129">DG97&amp;$AX97</f>
        <v>AN17</v>
      </c>
      <c r="CA97" s="141" t="str">
        <f t="shared" ref="CA97" si="1130">DH97&amp;$AX97</f>
        <v>AO17</v>
      </c>
      <c r="CB97" s="141" t="str">
        <f t="shared" ref="CB97" si="1131">DI97&amp;$AX97</f>
        <v>AP17</v>
      </c>
      <c r="CC97" s="141" t="str">
        <f t="shared" ref="CC97" si="1132">DJ97&amp;$AX97</f>
        <v>AQ17</v>
      </c>
      <c r="CD97" s="141" t="str">
        <f t="shared" ref="CD97" si="1133">DK97&amp;$AX97</f>
        <v>AR17</v>
      </c>
      <c r="CE97" s="141" t="str">
        <f t="shared" ref="CE97" si="1134">DL97&amp;$AX97</f>
        <v>AS17</v>
      </c>
      <c r="CF97" s="140"/>
      <c r="CG97" s="142" t="str">
        <f t="shared" ref="CG97" si="1135">AW97</f>
        <v>N</v>
      </c>
      <c r="CH97" s="142" t="str">
        <f t="shared" ref="CH97" si="1136">IF(AND(LEN(CG97)=1,CG97&lt;&gt;"Z"),CHAR(CODE(CG97)+1),IF(RIGHT(CG97,1)="Z", CHAR(65+MOD(CODE(LEFT(CG97,1))+1-65,26)),LEFT(CG97,1)) &amp; CHAR(65+MOD(CODE(RIGHT(CG97,1))+1-65,26)))</f>
        <v>O</v>
      </c>
      <c r="CI97" s="142" t="str">
        <f t="shared" ref="CI97" si="1137">IF(AND(LEN(CH97)=1,CH97&lt;&gt;"Z"),CHAR(CODE(CH97)+1),IF(RIGHT(CH97,1)="Z", CHAR(65+MOD(CODE(LEFT(CH97,1))+1-65,26)),LEFT(CH97,1)) &amp; CHAR(65+MOD(CODE(RIGHT(CH97,1))+1-65,26)))</f>
        <v>P</v>
      </c>
      <c r="CJ97" s="142" t="str">
        <f t="shared" ref="CJ97" si="1138">IF(AND(LEN(CI97)=1,CI97&lt;&gt;"Z"),CHAR(CODE(CI97)+1),IF(RIGHT(CI97,1)="Z", CHAR(65+MOD(CODE(LEFT(CI97,1))+1-65,26)),LEFT(CI97,1)) &amp; CHAR(65+MOD(CODE(RIGHT(CI97,1))+1-65,26)))</f>
        <v>Q</v>
      </c>
      <c r="CK97" s="142" t="str">
        <f t="shared" ref="CK97" si="1139">IF(AND(LEN(CJ97)=1,CJ97&lt;&gt;"Z"),CHAR(CODE(CJ97)+1),IF(RIGHT(CJ97,1)="Z", CHAR(65+MOD(CODE(LEFT(CJ97,1))+1-65,26)),LEFT(CJ97,1)) &amp; CHAR(65+MOD(CODE(RIGHT(CJ97,1))+1-65,26)))</f>
        <v>R</v>
      </c>
      <c r="CL97" s="142" t="str">
        <f t="shared" ref="CL97" si="1140">IF(AND(LEN(CK97)=1,CK97&lt;&gt;"Z"),CHAR(CODE(CK97)+1),IF(RIGHT(CK97,1)="Z", CHAR(65+MOD(CODE(LEFT(CK97,1))+1-65,26)),LEFT(CK97,1)) &amp; CHAR(65+MOD(CODE(RIGHT(CK97,1))+1-65,26)))</f>
        <v>S</v>
      </c>
      <c r="CM97" s="142" t="str">
        <f t="shared" ref="CM97" si="1141">IF(AND(LEN(CL97)=1,CL97&lt;&gt;"Z"),CHAR(CODE(CL97)+1),IF(RIGHT(CL97,1)="Z", CHAR(65+MOD(CODE(LEFT(CL97,1))+1-65,26)),LEFT(CL97,1)) &amp; CHAR(65+MOD(CODE(RIGHT(CL97,1))+1-65,26)))</f>
        <v>T</v>
      </c>
      <c r="CN97" s="142" t="str">
        <f t="shared" ref="CN97" si="1142">IF(AND(LEN(CM97)=1,CM97&lt;&gt;"Z"),CHAR(CODE(CM97)+1),IF(RIGHT(CM97,1)="Z", CHAR(65+MOD(CODE(LEFT(CM97,1))+1-65,26)),LEFT(CM97,1)) &amp; CHAR(65+MOD(CODE(RIGHT(CM97,1))+1-65,26)))</f>
        <v>U</v>
      </c>
      <c r="CO97" s="142" t="str">
        <f t="shared" ref="CO97" si="1143">IF(AND(LEN(CN97)=1,CN97&lt;&gt;"Z"),CHAR(CODE(CN97)+1),IF(RIGHT(CN97,1)="Z", CHAR(65+MOD(CODE(LEFT(CN97,1))+1-65,26)),LEFT(CN97,1)) &amp; CHAR(65+MOD(CODE(RIGHT(CN97,1))+1-65,26)))</f>
        <v>V</v>
      </c>
      <c r="CP97" s="142" t="str">
        <f t="shared" ref="CP97" si="1144">IF(AND(LEN(CO97)=1,CO97&lt;&gt;"Z"),CHAR(CODE(CO97)+1),IF(RIGHT(CO97,1)="Z", CHAR(65+MOD(CODE(LEFT(CO97,1))+1-65,26)),LEFT(CO97,1)) &amp; CHAR(65+MOD(CODE(RIGHT(CO97,1))+1-65,26)))</f>
        <v>W</v>
      </c>
      <c r="CQ97" s="142" t="str">
        <f t="shared" ref="CQ97" si="1145">IF(AND(LEN(CP97)=1,CP97&lt;&gt;"Z"),CHAR(CODE(CP97)+1),IF(RIGHT(CP97,1)="Z", CHAR(65+MOD(CODE(LEFT(CP97,1))+1-65,26)),LEFT(CP97,1)) &amp; CHAR(65+MOD(CODE(RIGHT(CP97,1))+1-65,26)))</f>
        <v>X</v>
      </c>
      <c r="CR97" s="142" t="str">
        <f t="shared" ref="CR97" si="1146">IF(AND(LEN(CQ97)=1,CQ97&lt;&gt;"Z"),CHAR(CODE(CQ97)+1),IF(RIGHT(CQ97,1)="Z", CHAR(65+MOD(CODE(LEFT(CQ97,1))+1-65,26)),LEFT(CQ97,1)) &amp; CHAR(65+MOD(CODE(RIGHT(CQ97,1))+1-65,26)))</f>
        <v>Y</v>
      </c>
      <c r="CS97" s="142" t="str">
        <f t="shared" ref="CS97" si="1147">IF(AND(LEN(CR97)=1,CR97&lt;&gt;"Z"),CHAR(CODE(CR97)+1),IF(RIGHT(CR97,1)="Z", CHAR(65+MOD(CODE(LEFT(CR97,1))+1-65,26)),LEFT(CR97,1)) &amp; CHAR(65+MOD(CODE(RIGHT(CR97,1))+1-65,26)))</f>
        <v>Z</v>
      </c>
      <c r="CT97" s="142" t="str">
        <f t="shared" ref="CT97" si="1148">IF(AND(LEN(CS97)=1,CS97&lt;&gt;"Z"),CHAR(CODE(CS97)+1),IF(RIGHT(CS97,1)="Z", CHAR(65+MOD(CODE(LEFT(CS97,1))+1-65,26)),LEFT(CS97,1)) &amp; CHAR(65+MOD(CODE(RIGHT(CS97,1))+1-65,26)))</f>
        <v>AA</v>
      </c>
      <c r="CU97" s="142" t="str">
        <f t="shared" ref="CU97" si="1149">IF(AND(LEN(CT97)=1,CT97&lt;&gt;"Z"),CHAR(CODE(CT97)+1),IF(RIGHT(CT97,1)="Z", CHAR(65+MOD(CODE(LEFT(CT97,1))+1-65,26)),LEFT(CT97,1)) &amp; CHAR(65+MOD(CODE(RIGHT(CT97,1))+1-65,26)))</f>
        <v>AB</v>
      </c>
      <c r="CV97" s="142" t="str">
        <f t="shared" ref="CV97" si="1150">IF(AND(LEN(CU97)=1,CU97&lt;&gt;"Z"),CHAR(CODE(CU97)+1),IF(RIGHT(CU97,1)="Z", CHAR(65+MOD(CODE(LEFT(CU97,1))+1-65,26)),LEFT(CU97,1)) &amp; CHAR(65+MOD(CODE(RIGHT(CU97,1))+1-65,26)))</f>
        <v>AC</v>
      </c>
      <c r="CW97" s="142" t="str">
        <f t="shared" ref="CW97" si="1151">IF(AND(LEN(CV97)=1,CV97&lt;&gt;"Z"),CHAR(CODE(CV97)+1),IF(RIGHT(CV97,1)="Z", CHAR(65+MOD(CODE(LEFT(CV97,1))+1-65,26)),LEFT(CV97,1)) &amp; CHAR(65+MOD(CODE(RIGHT(CV97,1))+1-65,26)))</f>
        <v>AD</v>
      </c>
      <c r="CX97" s="142" t="str">
        <f t="shared" ref="CX97" si="1152">IF(AND(LEN(CW97)=1,CW97&lt;&gt;"Z"),CHAR(CODE(CW97)+1),IF(RIGHT(CW97,1)="Z", CHAR(65+MOD(CODE(LEFT(CW97,1))+1-65,26)),LEFT(CW97,1)) &amp; CHAR(65+MOD(CODE(RIGHT(CW97,1))+1-65,26)))</f>
        <v>AE</v>
      </c>
      <c r="CY97" s="142" t="str">
        <f t="shared" ref="CY97" si="1153">IF(AND(LEN(CX97)=1,CX97&lt;&gt;"Z"),CHAR(CODE(CX97)+1),IF(RIGHT(CX97,1)="Z", CHAR(65+MOD(CODE(LEFT(CX97,1))+1-65,26)),LEFT(CX97,1)) &amp; CHAR(65+MOD(CODE(RIGHT(CX97,1))+1-65,26)))</f>
        <v>AF</v>
      </c>
      <c r="CZ97" s="142" t="str">
        <f t="shared" ref="CZ97" si="1154">IF(AND(LEN(CY97)=1,CY97&lt;&gt;"Z"),CHAR(CODE(CY97)+1),IF(RIGHT(CY97,1)="Z", CHAR(65+MOD(CODE(LEFT(CY97,1))+1-65,26)),LEFT(CY97,1)) &amp; CHAR(65+MOD(CODE(RIGHT(CY97,1))+1-65,26)))</f>
        <v>AG</v>
      </c>
      <c r="DA97" s="142" t="str">
        <f t="shared" ref="DA97" si="1155">IF(AND(LEN(CZ97)=1,CZ97&lt;&gt;"Z"),CHAR(CODE(CZ97)+1),IF(RIGHT(CZ97,1)="Z", CHAR(65+MOD(CODE(LEFT(CZ97,1))+1-65,26)),LEFT(CZ97,1)) &amp; CHAR(65+MOD(CODE(RIGHT(CZ97,1))+1-65,26)))</f>
        <v>AH</v>
      </c>
      <c r="DB97" s="142" t="str">
        <f t="shared" ref="DB97" si="1156">IF(AND(LEN(DA97)=1,DA97&lt;&gt;"Z"),CHAR(CODE(DA97)+1),IF(RIGHT(DA97,1)="Z", CHAR(65+MOD(CODE(LEFT(DA97,1))+1-65,26)),LEFT(DA97,1)) &amp; CHAR(65+MOD(CODE(RIGHT(DA97,1))+1-65,26)))</f>
        <v>AI</v>
      </c>
      <c r="DC97" s="142" t="str">
        <f t="shared" ref="DC97" si="1157">IF(AND(LEN(DB97)=1,DB97&lt;&gt;"Z"),CHAR(CODE(DB97)+1),IF(RIGHT(DB97,1)="Z", CHAR(65+MOD(CODE(LEFT(DB97,1))+1-65,26)),LEFT(DB97,1)) &amp; CHAR(65+MOD(CODE(RIGHT(DB97,1))+1-65,26)))</f>
        <v>AJ</v>
      </c>
      <c r="DD97" s="142" t="str">
        <f t="shared" ref="DD97" si="1158">IF(AND(LEN(DC97)=1,DC97&lt;&gt;"Z"),CHAR(CODE(DC97)+1),IF(RIGHT(DC97,1)="Z", CHAR(65+MOD(CODE(LEFT(DC97,1))+1-65,26)),LEFT(DC97,1)) &amp; CHAR(65+MOD(CODE(RIGHT(DC97,1))+1-65,26)))</f>
        <v>AK</v>
      </c>
      <c r="DE97" s="142" t="str">
        <f t="shared" ref="DE97" si="1159">IF(AND(LEN(DD97)=1,DD97&lt;&gt;"Z"),CHAR(CODE(DD97)+1),IF(RIGHT(DD97,1)="Z", CHAR(65+MOD(CODE(LEFT(DD97,1))+1-65,26)),LEFT(DD97,1)) &amp; CHAR(65+MOD(CODE(RIGHT(DD97,1))+1-65,26)))</f>
        <v>AL</v>
      </c>
      <c r="DF97" s="142" t="str">
        <f t="shared" ref="DF97" si="1160">IF(AND(LEN(DE97)=1,DE97&lt;&gt;"Z"),CHAR(CODE(DE97)+1),IF(RIGHT(DE97,1)="Z", CHAR(65+MOD(CODE(LEFT(DE97,1))+1-65,26)),LEFT(DE97,1)) &amp; CHAR(65+MOD(CODE(RIGHT(DE97,1))+1-65,26)))</f>
        <v>AM</v>
      </c>
      <c r="DG97" s="142" t="str">
        <f t="shared" ref="DG97" si="1161">IF(AND(LEN(DF97)=1,DF97&lt;&gt;"Z"),CHAR(CODE(DF97)+1),IF(RIGHT(DF97,1)="Z", CHAR(65+MOD(CODE(LEFT(DF97,1))+1-65,26)),LEFT(DF97,1)) &amp; CHAR(65+MOD(CODE(RIGHT(DF97,1))+1-65,26)))</f>
        <v>AN</v>
      </c>
      <c r="DH97" s="142" t="str">
        <f t="shared" ref="DH97" si="1162">IF(AND(LEN(DG97)=1,DG97&lt;&gt;"Z"),CHAR(CODE(DG97)+1),IF(RIGHT(DG97,1)="Z", CHAR(65+MOD(CODE(LEFT(DG97,1))+1-65,26)),LEFT(DG97,1)) &amp; CHAR(65+MOD(CODE(RIGHT(DG97,1))+1-65,26)))</f>
        <v>AO</v>
      </c>
      <c r="DI97" s="142" t="str">
        <f t="shared" ref="DI97" si="1163">IF(AND(LEN(DH97)=1,DH97&lt;&gt;"Z"),CHAR(CODE(DH97)+1),IF(RIGHT(DH97,1)="Z", CHAR(65+MOD(CODE(LEFT(DH97,1))+1-65,26)),LEFT(DH97,1)) &amp; CHAR(65+MOD(CODE(RIGHT(DH97,1))+1-65,26)))</f>
        <v>AP</v>
      </c>
      <c r="DJ97" s="142" t="str">
        <f t="shared" ref="DJ97" si="1164">IF(AND(LEN(DI97)=1,DI97&lt;&gt;"Z"),CHAR(CODE(DI97)+1),IF(RIGHT(DI97,1)="Z", CHAR(65+MOD(CODE(LEFT(DI97,1))+1-65,26)),LEFT(DI97,1)) &amp; CHAR(65+MOD(CODE(RIGHT(DI97,1))+1-65,26)))</f>
        <v>AQ</v>
      </c>
      <c r="DK97" s="142" t="str">
        <f t="shared" ref="DK97" si="1165">IF(AND(LEN(DJ97)=1,DJ97&lt;&gt;"Z"),CHAR(CODE(DJ97)+1),IF(RIGHT(DJ97,1)="Z", CHAR(65+MOD(CODE(LEFT(DJ97,1))+1-65,26)),LEFT(DJ97,1)) &amp; CHAR(65+MOD(CODE(RIGHT(DJ97,1))+1-65,26)))</f>
        <v>AR</v>
      </c>
      <c r="DL97" s="142" t="str">
        <f t="shared" ref="DL97" si="1166">IF(AND(LEN(DK97)=1,DK97&lt;&gt;"Z"),CHAR(CODE(DK97)+1),IF(RIGHT(DK97,1)="Z", CHAR(65+MOD(CODE(LEFT(DK97,1))+1-65,26)),LEFT(DK97,1)) &amp; CHAR(65+MOD(CODE(RIGHT(DK97,1))+1-65,26)))</f>
        <v>AS</v>
      </c>
    </row>
    <row r="98" spans="2:116" ht="16">
      <c r="B98" t="str">
        <f t="shared" si="1028"/>
        <v>Chem_Ammonia</v>
      </c>
      <c r="C98" s="12" t="s">
        <v>103</v>
      </c>
      <c r="D98" s="12" t="s">
        <v>326</v>
      </c>
      <c r="E98" s="12" t="s">
        <v>133</v>
      </c>
      <c r="F98" s="12" t="s">
        <v>284</v>
      </c>
      <c r="G98" s="12"/>
      <c r="H98" s="12" t="s">
        <v>38</v>
      </c>
      <c r="I98" s="12" t="s">
        <v>328</v>
      </c>
      <c r="J98" s="12"/>
      <c r="K98" t="str">
        <f>INDEX('Unit list'!$D:$D,MATCH($I98,'Unit list'!$C:$C,0))</f>
        <v>USD/tpA</v>
      </c>
      <c r="L98" s="15">
        <f>INDEX('Unit list'!$E:$E,MATCH($I98,'Unit list'!$C:$C,0))</f>
        <v>1</v>
      </c>
      <c r="M98" t="str">
        <f>IF($L98=1,$K98&amp;$D98,$K98)</f>
        <v>USD/tpANH3</v>
      </c>
      <c r="N98" s="15">
        <f>INDEX('Unit list'!$F:$F,MATCH($I98,'Unit list'!$C:$C,0))</f>
        <v>0</v>
      </c>
      <c r="O98" s="82"/>
      <c r="P98" s="84">
        <f t="shared" ca="1" si="1038"/>
        <v>80.479679524349038</v>
      </c>
      <c r="Q98" s="84">
        <f t="shared" ca="1" si="1039"/>
        <v>80.479679524349038</v>
      </c>
      <c r="R98" s="84">
        <f t="shared" ca="1" si="1040"/>
        <v>80.479679524349038</v>
      </c>
      <c r="S98" s="84">
        <f t="shared" ca="1" si="1041"/>
        <v>80.479679524349038</v>
      </c>
      <c r="T98" s="84">
        <f t="shared" ca="1" si="1042"/>
        <v>80.479679524349038</v>
      </c>
      <c r="U98" s="84">
        <f t="shared" ca="1" si="1043"/>
        <v>80.479679524349038</v>
      </c>
      <c r="V98" s="84">
        <f t="shared" ca="1" si="1044"/>
        <v>80.479679524349038</v>
      </c>
      <c r="W98" s="84">
        <f t="shared" ca="1" si="1045"/>
        <v>80.479679524349038</v>
      </c>
      <c r="X98" s="84">
        <f t="shared" ca="1" si="1046"/>
        <v>80.479679524349038</v>
      </c>
      <c r="Y98" s="84">
        <f t="shared" ca="1" si="1047"/>
        <v>80.479679524349038</v>
      </c>
      <c r="Z98" s="84">
        <f t="shared" ca="1" si="1048"/>
        <v>80.479679524349038</v>
      </c>
      <c r="AA98" s="84">
        <f t="shared" ca="1" si="1049"/>
        <v>80.479679524349038</v>
      </c>
      <c r="AB98" s="84">
        <f t="shared" ca="1" si="1050"/>
        <v>80.479679524349038</v>
      </c>
      <c r="AC98" s="84">
        <f t="shared" ca="1" si="1051"/>
        <v>80.479679524349038</v>
      </c>
      <c r="AD98" s="84">
        <f t="shared" ca="1" si="1052"/>
        <v>80.479679524349038</v>
      </c>
      <c r="AE98" s="84">
        <f t="shared" ca="1" si="1053"/>
        <v>80.479679524349038</v>
      </c>
      <c r="AF98" s="84">
        <f t="shared" ca="1" si="1054"/>
        <v>80.479679524349038</v>
      </c>
      <c r="AG98" s="84">
        <f t="shared" ca="1" si="1055"/>
        <v>80.479679524349038</v>
      </c>
      <c r="AH98" s="84">
        <f t="shared" ca="1" si="1056"/>
        <v>80.479679524349038</v>
      </c>
      <c r="AI98" s="84">
        <f t="shared" ca="1" si="1057"/>
        <v>80.479679524349038</v>
      </c>
      <c r="AJ98" s="84">
        <f t="shared" ca="1" si="1058"/>
        <v>80.479679524349038</v>
      </c>
      <c r="AK98" s="84">
        <f t="shared" ca="1" si="1059"/>
        <v>80.479679524349038</v>
      </c>
      <c r="AL98" s="84">
        <f t="shared" ca="1" si="1060"/>
        <v>80.479679524349038</v>
      </c>
      <c r="AM98" s="84">
        <f t="shared" ca="1" si="1061"/>
        <v>80.479679524349038</v>
      </c>
      <c r="AN98" s="84">
        <f t="shared" ca="1" si="1062"/>
        <v>80.479679524349038</v>
      </c>
      <c r="AO98" s="84">
        <f t="shared" ca="1" si="1063"/>
        <v>80.479679524349038</v>
      </c>
      <c r="AP98" s="84">
        <f t="shared" ca="1" si="1064"/>
        <v>80.479679524349038</v>
      </c>
      <c r="AQ98" s="84">
        <f t="shared" ca="1" si="1065"/>
        <v>80.479679524349038</v>
      </c>
      <c r="AR98" s="84">
        <f t="shared" ca="1" si="1066"/>
        <v>80.479679524349038</v>
      </c>
      <c r="AS98" s="84">
        <f t="shared" ca="1" si="1067"/>
        <v>80.479679524349038</v>
      </c>
      <c r="AT98" s="84">
        <f t="shared" ca="1" si="1068"/>
        <v>80.479679524349038</v>
      </c>
      <c r="AW98" s="140" t="s">
        <v>327</v>
      </c>
      <c r="AX98" s="140">
        <f t="shared" si="1031"/>
        <v>18</v>
      </c>
      <c r="AY98" s="141" t="str" cm="1">
        <f t="array" ref="AY98">D98&amp;"_"&amp;INDEX(Table18[Calcultion sheet],MATCH(1,('Business case OPEX &amp; CAPEX'!$E98=Table18[Technology])*($C98=Table18[Chemical]),0))</f>
        <v>NH3_Natural Gas SMR + CCS</v>
      </c>
      <c r="AZ98" s="141" t="str">
        <f t="shared" si="1032"/>
        <v>N18</v>
      </c>
      <c r="BA98" s="141" t="str">
        <f t="shared" si="996"/>
        <v>O18</v>
      </c>
      <c r="BB98" s="141" t="str">
        <f t="shared" si="997"/>
        <v>P18</v>
      </c>
      <c r="BC98" s="141" t="str">
        <f t="shared" si="998"/>
        <v>Q18</v>
      </c>
      <c r="BD98" s="141" t="str">
        <f t="shared" si="999"/>
        <v>R18</v>
      </c>
      <c r="BE98" s="141" t="str">
        <f t="shared" si="1000"/>
        <v>S18</v>
      </c>
      <c r="BF98" s="141" t="str">
        <f t="shared" si="1001"/>
        <v>T18</v>
      </c>
      <c r="BG98" s="141" t="str">
        <f t="shared" si="1002"/>
        <v>U18</v>
      </c>
      <c r="BH98" s="141" t="str">
        <f t="shared" si="1003"/>
        <v>V18</v>
      </c>
      <c r="BI98" s="141" t="str">
        <f t="shared" si="1004"/>
        <v>W18</v>
      </c>
      <c r="BJ98" s="141" t="str">
        <f t="shared" si="1005"/>
        <v>X18</v>
      </c>
      <c r="BK98" s="141" t="str">
        <f t="shared" si="1006"/>
        <v>Y18</v>
      </c>
      <c r="BL98" s="141" t="str">
        <f t="shared" si="1007"/>
        <v>Z18</v>
      </c>
      <c r="BM98" s="141" t="str">
        <f t="shared" si="1008"/>
        <v>AA18</v>
      </c>
      <c r="BN98" s="141" t="str">
        <f t="shared" si="1009"/>
        <v>AB18</v>
      </c>
      <c r="BO98" s="141" t="str">
        <f t="shared" si="1010"/>
        <v>AC18</v>
      </c>
      <c r="BP98" s="141" t="str">
        <f t="shared" si="1011"/>
        <v>AD18</v>
      </c>
      <c r="BQ98" s="141" t="str">
        <f t="shared" si="1012"/>
        <v>AE18</v>
      </c>
      <c r="BR98" s="141" t="str">
        <f t="shared" si="1013"/>
        <v>AF18</v>
      </c>
      <c r="BS98" s="141" t="str">
        <f t="shared" si="1014"/>
        <v>AG18</v>
      </c>
      <c r="BT98" s="141" t="str">
        <f t="shared" si="1015"/>
        <v>AH18</v>
      </c>
      <c r="BU98" s="141" t="str">
        <f t="shared" si="1016"/>
        <v>AI18</v>
      </c>
      <c r="BV98" s="141" t="str">
        <f t="shared" si="1017"/>
        <v>AJ18</v>
      </c>
      <c r="BW98" s="141" t="str">
        <f t="shared" si="1018"/>
        <v>AK18</v>
      </c>
      <c r="BX98" s="141" t="str">
        <f t="shared" si="1019"/>
        <v>AL18</v>
      </c>
      <c r="BY98" s="141" t="str">
        <f t="shared" si="1020"/>
        <v>AM18</v>
      </c>
      <c r="BZ98" s="141" t="str">
        <f t="shared" si="1021"/>
        <v>AN18</v>
      </c>
      <c r="CA98" s="141" t="str">
        <f t="shared" si="1022"/>
        <v>AO18</v>
      </c>
      <c r="CB98" s="141" t="str">
        <f t="shared" si="1023"/>
        <v>AP18</v>
      </c>
      <c r="CC98" s="141" t="str">
        <f t="shared" si="1024"/>
        <v>AQ18</v>
      </c>
      <c r="CD98" s="141" t="str">
        <f t="shared" si="1025"/>
        <v>AR18</v>
      </c>
      <c r="CE98" s="141" t="str">
        <f t="shared" si="1026"/>
        <v>AS18</v>
      </c>
      <c r="CF98" s="140"/>
      <c r="CG98" s="142" t="str">
        <f t="shared" si="1033"/>
        <v>N</v>
      </c>
      <c r="CH98" s="142" t="str">
        <f t="shared" ref="CH98:DL98" si="1167">IF(AND(LEN(CG98)=1,CG98&lt;&gt;"Z"),CHAR(CODE(CG98)+1),IF(RIGHT(CG98,1)="Z", CHAR(65+MOD(CODE(LEFT(CG98,1))+1-65,26)),LEFT(CG98,1)) &amp; CHAR(65+MOD(CODE(RIGHT(CG98,1))+1-65,26)))</f>
        <v>O</v>
      </c>
      <c r="CI98" s="142" t="str">
        <f t="shared" si="1167"/>
        <v>P</v>
      </c>
      <c r="CJ98" s="142" t="str">
        <f t="shared" si="1167"/>
        <v>Q</v>
      </c>
      <c r="CK98" s="142" t="str">
        <f t="shared" si="1167"/>
        <v>R</v>
      </c>
      <c r="CL98" s="142" t="str">
        <f t="shared" si="1167"/>
        <v>S</v>
      </c>
      <c r="CM98" s="142" t="str">
        <f t="shared" si="1167"/>
        <v>T</v>
      </c>
      <c r="CN98" s="142" t="str">
        <f t="shared" si="1167"/>
        <v>U</v>
      </c>
      <c r="CO98" s="142" t="str">
        <f t="shared" si="1167"/>
        <v>V</v>
      </c>
      <c r="CP98" s="142" t="str">
        <f t="shared" si="1167"/>
        <v>W</v>
      </c>
      <c r="CQ98" s="142" t="str">
        <f t="shared" si="1167"/>
        <v>X</v>
      </c>
      <c r="CR98" s="142" t="str">
        <f t="shared" si="1167"/>
        <v>Y</v>
      </c>
      <c r="CS98" s="142" t="str">
        <f t="shared" si="1167"/>
        <v>Z</v>
      </c>
      <c r="CT98" s="142" t="str">
        <f t="shared" si="1167"/>
        <v>AA</v>
      </c>
      <c r="CU98" s="142" t="str">
        <f t="shared" si="1167"/>
        <v>AB</v>
      </c>
      <c r="CV98" s="142" t="str">
        <f t="shared" si="1167"/>
        <v>AC</v>
      </c>
      <c r="CW98" s="142" t="str">
        <f t="shared" si="1167"/>
        <v>AD</v>
      </c>
      <c r="CX98" s="142" t="str">
        <f t="shared" si="1167"/>
        <v>AE</v>
      </c>
      <c r="CY98" s="142" t="str">
        <f t="shared" si="1167"/>
        <v>AF</v>
      </c>
      <c r="CZ98" s="142" t="str">
        <f t="shared" si="1167"/>
        <v>AG</v>
      </c>
      <c r="DA98" s="142" t="str">
        <f t="shared" si="1167"/>
        <v>AH</v>
      </c>
      <c r="DB98" s="142" t="str">
        <f t="shared" si="1167"/>
        <v>AI</v>
      </c>
      <c r="DC98" s="142" t="str">
        <f t="shared" si="1167"/>
        <v>AJ</v>
      </c>
      <c r="DD98" s="142" t="str">
        <f t="shared" si="1167"/>
        <v>AK</v>
      </c>
      <c r="DE98" s="142" t="str">
        <f t="shared" si="1167"/>
        <v>AL</v>
      </c>
      <c r="DF98" s="142" t="str">
        <f t="shared" si="1167"/>
        <v>AM</v>
      </c>
      <c r="DG98" s="142" t="str">
        <f t="shared" si="1167"/>
        <v>AN</v>
      </c>
      <c r="DH98" s="142" t="str">
        <f t="shared" si="1167"/>
        <v>AO</v>
      </c>
      <c r="DI98" s="142" t="str">
        <f t="shared" si="1167"/>
        <v>AP</v>
      </c>
      <c r="DJ98" s="142" t="str">
        <f t="shared" si="1167"/>
        <v>AQ</v>
      </c>
      <c r="DK98" s="142" t="str">
        <f t="shared" si="1167"/>
        <v>AR</v>
      </c>
      <c r="DL98" s="142" t="str">
        <f t="shared" si="1167"/>
        <v>AS</v>
      </c>
    </row>
    <row r="99" spans="2:116" ht="16">
      <c r="B99" t="str">
        <f t="shared" si="1028"/>
        <v>Chem_Ammonia</v>
      </c>
      <c r="C99" s="12" t="s">
        <v>103</v>
      </c>
      <c r="D99" s="12" t="s">
        <v>326</v>
      </c>
      <c r="E99" s="12" t="s">
        <v>133</v>
      </c>
      <c r="F99" s="12" t="s">
        <v>284</v>
      </c>
      <c r="G99" s="12"/>
      <c r="H99" s="12" t="s">
        <v>81</v>
      </c>
      <c r="I99" s="28" t="s">
        <v>73</v>
      </c>
      <c r="J99" s="28"/>
      <c r="K99" t="str">
        <f>INDEX('Unit list'!$D:$D,MATCH($I99,'Unit list'!$C:$C,0))</f>
        <v>GJ/t</v>
      </c>
      <c r="L99" s="15">
        <f>INDEX('Unit list'!$E:$E,MATCH($I99,'Unit list'!$C:$C,0))</f>
        <v>1</v>
      </c>
      <c r="M99" t="str">
        <f t="shared" si="170"/>
        <v>GJ/tNH3</v>
      </c>
      <c r="N99" s="15">
        <f>INDEX('Unit list'!$F:$F,MATCH($I99,'Unit list'!$C:$C,0))</f>
        <v>0</v>
      </c>
      <c r="O99" s="82"/>
      <c r="P99" s="84">
        <f t="shared" ca="1" si="1038"/>
        <v>21</v>
      </c>
      <c r="Q99" s="84">
        <f t="shared" ca="1" si="1039"/>
        <v>21</v>
      </c>
      <c r="R99" s="84">
        <f t="shared" ca="1" si="1040"/>
        <v>21</v>
      </c>
      <c r="S99" s="84">
        <f t="shared" ca="1" si="1041"/>
        <v>21</v>
      </c>
      <c r="T99" s="84">
        <f t="shared" ca="1" si="1042"/>
        <v>21</v>
      </c>
      <c r="U99" s="84">
        <f t="shared" ca="1" si="1043"/>
        <v>21</v>
      </c>
      <c r="V99" s="84">
        <f t="shared" ca="1" si="1044"/>
        <v>21</v>
      </c>
      <c r="W99" s="84">
        <f t="shared" ca="1" si="1045"/>
        <v>21</v>
      </c>
      <c r="X99" s="84">
        <f t="shared" ca="1" si="1046"/>
        <v>21</v>
      </c>
      <c r="Y99" s="84">
        <f t="shared" ca="1" si="1047"/>
        <v>21</v>
      </c>
      <c r="Z99" s="84">
        <f t="shared" ca="1" si="1048"/>
        <v>21</v>
      </c>
      <c r="AA99" s="84">
        <f t="shared" ca="1" si="1049"/>
        <v>21</v>
      </c>
      <c r="AB99" s="84">
        <f t="shared" ca="1" si="1050"/>
        <v>21</v>
      </c>
      <c r="AC99" s="84">
        <f t="shared" ca="1" si="1051"/>
        <v>21</v>
      </c>
      <c r="AD99" s="84">
        <f t="shared" ca="1" si="1052"/>
        <v>21</v>
      </c>
      <c r="AE99" s="84">
        <f t="shared" ca="1" si="1053"/>
        <v>21</v>
      </c>
      <c r="AF99" s="84">
        <f t="shared" ca="1" si="1054"/>
        <v>21</v>
      </c>
      <c r="AG99" s="84">
        <f t="shared" ca="1" si="1055"/>
        <v>21</v>
      </c>
      <c r="AH99" s="84">
        <f t="shared" ca="1" si="1056"/>
        <v>21</v>
      </c>
      <c r="AI99" s="84">
        <f t="shared" ca="1" si="1057"/>
        <v>21</v>
      </c>
      <c r="AJ99" s="84">
        <f t="shared" ca="1" si="1058"/>
        <v>21</v>
      </c>
      <c r="AK99" s="84">
        <f t="shared" ca="1" si="1059"/>
        <v>21</v>
      </c>
      <c r="AL99" s="84">
        <f t="shared" ca="1" si="1060"/>
        <v>21</v>
      </c>
      <c r="AM99" s="84">
        <f t="shared" ca="1" si="1061"/>
        <v>21</v>
      </c>
      <c r="AN99" s="84">
        <f t="shared" ca="1" si="1062"/>
        <v>21</v>
      </c>
      <c r="AO99" s="84">
        <f t="shared" ca="1" si="1063"/>
        <v>21</v>
      </c>
      <c r="AP99" s="84">
        <f t="shared" ca="1" si="1064"/>
        <v>21</v>
      </c>
      <c r="AQ99" s="84">
        <f t="shared" ca="1" si="1065"/>
        <v>21</v>
      </c>
      <c r="AR99" s="84">
        <f t="shared" ca="1" si="1066"/>
        <v>21</v>
      </c>
      <c r="AS99" s="84">
        <f t="shared" ca="1" si="1067"/>
        <v>21</v>
      </c>
      <c r="AT99" s="84">
        <f t="shared" ca="1" si="1068"/>
        <v>21</v>
      </c>
      <c r="AW99" s="140" t="s">
        <v>327</v>
      </c>
      <c r="AX99" s="140">
        <f t="shared" si="1031"/>
        <v>19</v>
      </c>
      <c r="AY99" s="141" t="str" cm="1">
        <f t="array" ref="AY99">D99&amp;"_"&amp;INDEX(Table18[Calcultion sheet],MATCH(1,('Business case OPEX &amp; CAPEX'!$E99=Table18[Technology])*($C99=Table18[Chemical]),0))</f>
        <v>NH3_Natural Gas SMR + CCS</v>
      </c>
      <c r="AZ99" s="141" t="str">
        <f t="shared" si="1032"/>
        <v>N19</v>
      </c>
      <c r="BA99" s="141" t="str">
        <f t="shared" si="996"/>
        <v>O19</v>
      </c>
      <c r="BB99" s="141" t="str">
        <f t="shared" si="997"/>
        <v>P19</v>
      </c>
      <c r="BC99" s="141" t="str">
        <f t="shared" si="998"/>
        <v>Q19</v>
      </c>
      <c r="BD99" s="141" t="str">
        <f t="shared" si="999"/>
        <v>R19</v>
      </c>
      <c r="BE99" s="141" t="str">
        <f t="shared" si="1000"/>
        <v>S19</v>
      </c>
      <c r="BF99" s="141" t="str">
        <f t="shared" si="1001"/>
        <v>T19</v>
      </c>
      <c r="BG99" s="141" t="str">
        <f t="shared" si="1002"/>
        <v>U19</v>
      </c>
      <c r="BH99" s="141" t="str">
        <f t="shared" si="1003"/>
        <v>V19</v>
      </c>
      <c r="BI99" s="141" t="str">
        <f t="shared" si="1004"/>
        <v>W19</v>
      </c>
      <c r="BJ99" s="141" t="str">
        <f t="shared" si="1005"/>
        <v>X19</v>
      </c>
      <c r="BK99" s="141" t="str">
        <f t="shared" si="1006"/>
        <v>Y19</v>
      </c>
      <c r="BL99" s="141" t="str">
        <f t="shared" si="1007"/>
        <v>Z19</v>
      </c>
      <c r="BM99" s="141" t="str">
        <f t="shared" si="1008"/>
        <v>AA19</v>
      </c>
      <c r="BN99" s="141" t="str">
        <f t="shared" si="1009"/>
        <v>AB19</v>
      </c>
      <c r="BO99" s="141" t="str">
        <f t="shared" si="1010"/>
        <v>AC19</v>
      </c>
      <c r="BP99" s="141" t="str">
        <f t="shared" si="1011"/>
        <v>AD19</v>
      </c>
      <c r="BQ99" s="141" t="str">
        <f t="shared" si="1012"/>
        <v>AE19</v>
      </c>
      <c r="BR99" s="141" t="str">
        <f t="shared" si="1013"/>
        <v>AF19</v>
      </c>
      <c r="BS99" s="141" t="str">
        <f t="shared" si="1014"/>
        <v>AG19</v>
      </c>
      <c r="BT99" s="141" t="str">
        <f t="shared" si="1015"/>
        <v>AH19</v>
      </c>
      <c r="BU99" s="141" t="str">
        <f t="shared" si="1016"/>
        <v>AI19</v>
      </c>
      <c r="BV99" s="141" t="str">
        <f t="shared" si="1017"/>
        <v>AJ19</v>
      </c>
      <c r="BW99" s="141" t="str">
        <f t="shared" si="1018"/>
        <v>AK19</v>
      </c>
      <c r="BX99" s="141" t="str">
        <f t="shared" si="1019"/>
        <v>AL19</v>
      </c>
      <c r="BY99" s="141" t="str">
        <f t="shared" si="1020"/>
        <v>AM19</v>
      </c>
      <c r="BZ99" s="141" t="str">
        <f t="shared" si="1021"/>
        <v>AN19</v>
      </c>
      <c r="CA99" s="141" t="str">
        <f t="shared" si="1022"/>
        <v>AO19</v>
      </c>
      <c r="CB99" s="141" t="str">
        <f t="shared" si="1023"/>
        <v>AP19</v>
      </c>
      <c r="CC99" s="141" t="str">
        <f t="shared" si="1024"/>
        <v>AQ19</v>
      </c>
      <c r="CD99" s="141" t="str">
        <f t="shared" si="1025"/>
        <v>AR19</v>
      </c>
      <c r="CE99" s="141" t="str">
        <f t="shared" si="1026"/>
        <v>AS19</v>
      </c>
      <c r="CF99" s="140"/>
      <c r="CG99" s="142" t="str">
        <f t="shared" si="1033"/>
        <v>N</v>
      </c>
      <c r="CH99" s="142" t="str">
        <f t="shared" ref="CH99:DL99" si="1168">IF(AND(LEN(CG99)=1,CG99&lt;&gt;"Z"),CHAR(CODE(CG99)+1),IF(RIGHT(CG99,1)="Z", CHAR(65+MOD(CODE(LEFT(CG99,1))+1-65,26)),LEFT(CG99,1)) &amp; CHAR(65+MOD(CODE(RIGHT(CG99,1))+1-65,26)))</f>
        <v>O</v>
      </c>
      <c r="CI99" s="142" t="str">
        <f t="shared" si="1168"/>
        <v>P</v>
      </c>
      <c r="CJ99" s="142" t="str">
        <f t="shared" si="1168"/>
        <v>Q</v>
      </c>
      <c r="CK99" s="142" t="str">
        <f t="shared" si="1168"/>
        <v>R</v>
      </c>
      <c r="CL99" s="142" t="str">
        <f t="shared" si="1168"/>
        <v>S</v>
      </c>
      <c r="CM99" s="142" t="str">
        <f t="shared" si="1168"/>
        <v>T</v>
      </c>
      <c r="CN99" s="142" t="str">
        <f t="shared" si="1168"/>
        <v>U</v>
      </c>
      <c r="CO99" s="142" t="str">
        <f t="shared" si="1168"/>
        <v>V</v>
      </c>
      <c r="CP99" s="142" t="str">
        <f t="shared" si="1168"/>
        <v>W</v>
      </c>
      <c r="CQ99" s="142" t="str">
        <f t="shared" si="1168"/>
        <v>X</v>
      </c>
      <c r="CR99" s="142" t="str">
        <f t="shared" si="1168"/>
        <v>Y</v>
      </c>
      <c r="CS99" s="142" t="str">
        <f t="shared" si="1168"/>
        <v>Z</v>
      </c>
      <c r="CT99" s="142" t="str">
        <f t="shared" si="1168"/>
        <v>AA</v>
      </c>
      <c r="CU99" s="142" t="str">
        <f t="shared" si="1168"/>
        <v>AB</v>
      </c>
      <c r="CV99" s="142" t="str">
        <f t="shared" si="1168"/>
        <v>AC</v>
      </c>
      <c r="CW99" s="142" t="str">
        <f t="shared" si="1168"/>
        <v>AD</v>
      </c>
      <c r="CX99" s="142" t="str">
        <f t="shared" si="1168"/>
        <v>AE</v>
      </c>
      <c r="CY99" s="142" t="str">
        <f t="shared" si="1168"/>
        <v>AF</v>
      </c>
      <c r="CZ99" s="142" t="str">
        <f t="shared" si="1168"/>
        <v>AG</v>
      </c>
      <c r="DA99" s="142" t="str">
        <f t="shared" si="1168"/>
        <v>AH</v>
      </c>
      <c r="DB99" s="142" t="str">
        <f t="shared" si="1168"/>
        <v>AI</v>
      </c>
      <c r="DC99" s="142" t="str">
        <f t="shared" si="1168"/>
        <v>AJ</v>
      </c>
      <c r="DD99" s="142" t="str">
        <f t="shared" si="1168"/>
        <v>AK</v>
      </c>
      <c r="DE99" s="142" t="str">
        <f t="shared" si="1168"/>
        <v>AL</v>
      </c>
      <c r="DF99" s="142" t="str">
        <f t="shared" si="1168"/>
        <v>AM</v>
      </c>
      <c r="DG99" s="142" t="str">
        <f t="shared" si="1168"/>
        <v>AN</v>
      </c>
      <c r="DH99" s="142" t="str">
        <f t="shared" si="1168"/>
        <v>AO</v>
      </c>
      <c r="DI99" s="142" t="str">
        <f t="shared" si="1168"/>
        <v>AP</v>
      </c>
      <c r="DJ99" s="142" t="str">
        <f t="shared" si="1168"/>
        <v>AQ</v>
      </c>
      <c r="DK99" s="142" t="str">
        <f t="shared" si="1168"/>
        <v>AR</v>
      </c>
      <c r="DL99" s="142" t="str">
        <f t="shared" si="1168"/>
        <v>AS</v>
      </c>
    </row>
    <row r="100" spans="2:116" ht="16">
      <c r="B100" t="str">
        <f t="shared" si="1028"/>
        <v>Chem_Ammonia</v>
      </c>
      <c r="C100" s="12" t="s">
        <v>103</v>
      </c>
      <c r="D100" s="12" t="s">
        <v>326</v>
      </c>
      <c r="E100" s="12" t="s">
        <v>133</v>
      </c>
      <c r="F100" s="12" t="s">
        <v>284</v>
      </c>
      <c r="G100" s="12"/>
      <c r="H100" s="12" t="s">
        <v>69</v>
      </c>
      <c r="I100" s="28" t="s">
        <v>73</v>
      </c>
      <c r="J100" s="28"/>
      <c r="K100" t="str">
        <f>INDEX('Unit list'!$D:$D,MATCH($I100,'Unit list'!$C:$C,0))</f>
        <v>GJ/t</v>
      </c>
      <c r="L100" s="15">
        <f>INDEX('Unit list'!$E:$E,MATCH($I100,'Unit list'!$C:$C,0))</f>
        <v>1</v>
      </c>
      <c r="M100" t="str">
        <f t="shared" si="170"/>
        <v>GJ/tNH3</v>
      </c>
      <c r="N100" s="15">
        <f>INDEX('Unit list'!$F:$F,MATCH($I100,'Unit list'!$C:$C,0))</f>
        <v>0</v>
      </c>
      <c r="O100" s="82"/>
      <c r="P100" s="84">
        <f t="shared" ca="1" si="1038"/>
        <v>13.5</v>
      </c>
      <c r="Q100" s="84">
        <f t="shared" ca="1" si="1039"/>
        <v>13.5</v>
      </c>
      <c r="R100" s="84">
        <f t="shared" ca="1" si="1040"/>
        <v>13.5</v>
      </c>
      <c r="S100" s="84">
        <f t="shared" ca="1" si="1041"/>
        <v>13.5</v>
      </c>
      <c r="T100" s="84">
        <f t="shared" ca="1" si="1042"/>
        <v>13.5</v>
      </c>
      <c r="U100" s="84">
        <f t="shared" ca="1" si="1043"/>
        <v>13.5</v>
      </c>
      <c r="V100" s="84">
        <f t="shared" ca="1" si="1044"/>
        <v>13.5</v>
      </c>
      <c r="W100" s="84">
        <f t="shared" ca="1" si="1045"/>
        <v>13.5</v>
      </c>
      <c r="X100" s="84">
        <f t="shared" ca="1" si="1046"/>
        <v>13.5</v>
      </c>
      <c r="Y100" s="84">
        <f t="shared" ca="1" si="1047"/>
        <v>13.5</v>
      </c>
      <c r="Z100" s="84">
        <f t="shared" ca="1" si="1048"/>
        <v>13.5</v>
      </c>
      <c r="AA100" s="84">
        <f t="shared" ca="1" si="1049"/>
        <v>13.5</v>
      </c>
      <c r="AB100" s="84">
        <f t="shared" ca="1" si="1050"/>
        <v>13.5</v>
      </c>
      <c r="AC100" s="84">
        <f t="shared" ca="1" si="1051"/>
        <v>13.5</v>
      </c>
      <c r="AD100" s="84">
        <f t="shared" ca="1" si="1052"/>
        <v>13.5</v>
      </c>
      <c r="AE100" s="84">
        <f t="shared" ca="1" si="1053"/>
        <v>13.5</v>
      </c>
      <c r="AF100" s="84">
        <f t="shared" ca="1" si="1054"/>
        <v>13.5</v>
      </c>
      <c r="AG100" s="84">
        <f t="shared" ca="1" si="1055"/>
        <v>13.5</v>
      </c>
      <c r="AH100" s="84">
        <f t="shared" ca="1" si="1056"/>
        <v>13.5</v>
      </c>
      <c r="AI100" s="84">
        <f t="shared" ca="1" si="1057"/>
        <v>13.5</v>
      </c>
      <c r="AJ100" s="84">
        <f t="shared" ca="1" si="1058"/>
        <v>13.5</v>
      </c>
      <c r="AK100" s="84">
        <f t="shared" ca="1" si="1059"/>
        <v>13.5</v>
      </c>
      <c r="AL100" s="84">
        <f t="shared" ca="1" si="1060"/>
        <v>13.5</v>
      </c>
      <c r="AM100" s="84">
        <f t="shared" ca="1" si="1061"/>
        <v>13.5</v>
      </c>
      <c r="AN100" s="84">
        <f t="shared" ca="1" si="1062"/>
        <v>13.5</v>
      </c>
      <c r="AO100" s="84">
        <f t="shared" ca="1" si="1063"/>
        <v>13.5</v>
      </c>
      <c r="AP100" s="84">
        <f t="shared" ca="1" si="1064"/>
        <v>13.5</v>
      </c>
      <c r="AQ100" s="84">
        <f t="shared" ca="1" si="1065"/>
        <v>13.5</v>
      </c>
      <c r="AR100" s="84">
        <f t="shared" ca="1" si="1066"/>
        <v>13.5</v>
      </c>
      <c r="AS100" s="84">
        <f t="shared" ca="1" si="1067"/>
        <v>13.5</v>
      </c>
      <c r="AT100" s="84">
        <f t="shared" ca="1" si="1068"/>
        <v>13.5</v>
      </c>
      <c r="AW100" s="140" t="s">
        <v>327</v>
      </c>
      <c r="AX100" s="140">
        <f t="shared" si="1031"/>
        <v>20</v>
      </c>
      <c r="AY100" s="141" t="str" cm="1">
        <f t="array" ref="AY100">D100&amp;"_"&amp;INDEX(Table18[Calcultion sheet],MATCH(1,('Business case OPEX &amp; CAPEX'!$E100=Table18[Technology])*($C100=Table18[Chemical]),0))</f>
        <v>NH3_Natural Gas SMR + CCS</v>
      </c>
      <c r="AZ100" s="141" t="str">
        <f t="shared" si="1032"/>
        <v>N20</v>
      </c>
      <c r="BA100" s="141" t="str">
        <f t="shared" si="996"/>
        <v>O20</v>
      </c>
      <c r="BB100" s="141" t="str">
        <f t="shared" si="997"/>
        <v>P20</v>
      </c>
      <c r="BC100" s="141" t="str">
        <f t="shared" si="998"/>
        <v>Q20</v>
      </c>
      <c r="BD100" s="141" t="str">
        <f t="shared" si="999"/>
        <v>R20</v>
      </c>
      <c r="BE100" s="141" t="str">
        <f t="shared" si="1000"/>
        <v>S20</v>
      </c>
      <c r="BF100" s="141" t="str">
        <f t="shared" si="1001"/>
        <v>T20</v>
      </c>
      <c r="BG100" s="141" t="str">
        <f t="shared" si="1002"/>
        <v>U20</v>
      </c>
      <c r="BH100" s="141" t="str">
        <f t="shared" si="1003"/>
        <v>V20</v>
      </c>
      <c r="BI100" s="141" t="str">
        <f t="shared" si="1004"/>
        <v>W20</v>
      </c>
      <c r="BJ100" s="141" t="str">
        <f t="shared" si="1005"/>
        <v>X20</v>
      </c>
      <c r="BK100" s="141" t="str">
        <f t="shared" si="1006"/>
        <v>Y20</v>
      </c>
      <c r="BL100" s="141" t="str">
        <f t="shared" si="1007"/>
        <v>Z20</v>
      </c>
      <c r="BM100" s="141" t="str">
        <f t="shared" si="1008"/>
        <v>AA20</v>
      </c>
      <c r="BN100" s="141" t="str">
        <f t="shared" si="1009"/>
        <v>AB20</v>
      </c>
      <c r="BO100" s="141" t="str">
        <f t="shared" si="1010"/>
        <v>AC20</v>
      </c>
      <c r="BP100" s="141" t="str">
        <f t="shared" si="1011"/>
        <v>AD20</v>
      </c>
      <c r="BQ100" s="141" t="str">
        <f t="shared" si="1012"/>
        <v>AE20</v>
      </c>
      <c r="BR100" s="141" t="str">
        <f t="shared" si="1013"/>
        <v>AF20</v>
      </c>
      <c r="BS100" s="141" t="str">
        <f t="shared" si="1014"/>
        <v>AG20</v>
      </c>
      <c r="BT100" s="141" t="str">
        <f t="shared" si="1015"/>
        <v>AH20</v>
      </c>
      <c r="BU100" s="141" t="str">
        <f t="shared" si="1016"/>
        <v>AI20</v>
      </c>
      <c r="BV100" s="141" t="str">
        <f t="shared" si="1017"/>
        <v>AJ20</v>
      </c>
      <c r="BW100" s="141" t="str">
        <f t="shared" si="1018"/>
        <v>AK20</v>
      </c>
      <c r="BX100" s="141" t="str">
        <f t="shared" si="1019"/>
        <v>AL20</v>
      </c>
      <c r="BY100" s="141" t="str">
        <f t="shared" si="1020"/>
        <v>AM20</v>
      </c>
      <c r="BZ100" s="141" t="str">
        <f t="shared" si="1021"/>
        <v>AN20</v>
      </c>
      <c r="CA100" s="141" t="str">
        <f t="shared" si="1022"/>
        <v>AO20</v>
      </c>
      <c r="CB100" s="141" t="str">
        <f t="shared" si="1023"/>
        <v>AP20</v>
      </c>
      <c r="CC100" s="141" t="str">
        <f t="shared" si="1024"/>
        <v>AQ20</v>
      </c>
      <c r="CD100" s="141" t="str">
        <f t="shared" si="1025"/>
        <v>AR20</v>
      </c>
      <c r="CE100" s="141" t="str">
        <f t="shared" si="1026"/>
        <v>AS20</v>
      </c>
      <c r="CF100" s="140"/>
      <c r="CG100" s="142" t="str">
        <f t="shared" si="1033"/>
        <v>N</v>
      </c>
      <c r="CH100" s="142" t="str">
        <f t="shared" ref="CH100:DL100" si="1169">IF(AND(LEN(CG100)=1,CG100&lt;&gt;"Z"),CHAR(CODE(CG100)+1),IF(RIGHT(CG100,1)="Z", CHAR(65+MOD(CODE(LEFT(CG100,1))+1-65,26)),LEFT(CG100,1)) &amp; CHAR(65+MOD(CODE(RIGHT(CG100,1))+1-65,26)))</f>
        <v>O</v>
      </c>
      <c r="CI100" s="142" t="str">
        <f t="shared" si="1169"/>
        <v>P</v>
      </c>
      <c r="CJ100" s="142" t="str">
        <f t="shared" si="1169"/>
        <v>Q</v>
      </c>
      <c r="CK100" s="142" t="str">
        <f t="shared" si="1169"/>
        <v>R</v>
      </c>
      <c r="CL100" s="142" t="str">
        <f t="shared" si="1169"/>
        <v>S</v>
      </c>
      <c r="CM100" s="142" t="str">
        <f t="shared" si="1169"/>
        <v>T</v>
      </c>
      <c r="CN100" s="142" t="str">
        <f t="shared" si="1169"/>
        <v>U</v>
      </c>
      <c r="CO100" s="142" t="str">
        <f t="shared" si="1169"/>
        <v>V</v>
      </c>
      <c r="CP100" s="142" t="str">
        <f t="shared" si="1169"/>
        <v>W</v>
      </c>
      <c r="CQ100" s="142" t="str">
        <f t="shared" si="1169"/>
        <v>X</v>
      </c>
      <c r="CR100" s="142" t="str">
        <f t="shared" si="1169"/>
        <v>Y</v>
      </c>
      <c r="CS100" s="142" t="str">
        <f t="shared" si="1169"/>
        <v>Z</v>
      </c>
      <c r="CT100" s="142" t="str">
        <f t="shared" si="1169"/>
        <v>AA</v>
      </c>
      <c r="CU100" s="142" t="str">
        <f t="shared" si="1169"/>
        <v>AB</v>
      </c>
      <c r="CV100" s="142" t="str">
        <f t="shared" si="1169"/>
        <v>AC</v>
      </c>
      <c r="CW100" s="142" t="str">
        <f t="shared" si="1169"/>
        <v>AD</v>
      </c>
      <c r="CX100" s="142" t="str">
        <f t="shared" si="1169"/>
        <v>AE</v>
      </c>
      <c r="CY100" s="142" t="str">
        <f t="shared" si="1169"/>
        <v>AF</v>
      </c>
      <c r="CZ100" s="142" t="str">
        <f t="shared" si="1169"/>
        <v>AG</v>
      </c>
      <c r="DA100" s="142" t="str">
        <f t="shared" si="1169"/>
        <v>AH</v>
      </c>
      <c r="DB100" s="142" t="str">
        <f t="shared" si="1169"/>
        <v>AI</v>
      </c>
      <c r="DC100" s="142" t="str">
        <f t="shared" si="1169"/>
        <v>AJ</v>
      </c>
      <c r="DD100" s="142" t="str">
        <f t="shared" si="1169"/>
        <v>AK</v>
      </c>
      <c r="DE100" s="142" t="str">
        <f t="shared" si="1169"/>
        <v>AL</v>
      </c>
      <c r="DF100" s="142" t="str">
        <f t="shared" si="1169"/>
        <v>AM</v>
      </c>
      <c r="DG100" s="142" t="str">
        <f t="shared" si="1169"/>
        <v>AN</v>
      </c>
      <c r="DH100" s="142" t="str">
        <f t="shared" si="1169"/>
        <v>AO</v>
      </c>
      <c r="DI100" s="142" t="str">
        <f t="shared" si="1169"/>
        <v>AP</v>
      </c>
      <c r="DJ100" s="142" t="str">
        <f t="shared" si="1169"/>
        <v>AQ</v>
      </c>
      <c r="DK100" s="142" t="str">
        <f t="shared" si="1169"/>
        <v>AR</v>
      </c>
      <c r="DL100" s="142" t="str">
        <f t="shared" si="1169"/>
        <v>AS</v>
      </c>
    </row>
    <row r="101" spans="2:116" ht="16">
      <c r="B101" t="str">
        <f t="shared" si="1028"/>
        <v>Chem_Ammonia</v>
      </c>
      <c r="C101" s="12" t="s">
        <v>103</v>
      </c>
      <c r="D101" s="12" t="s">
        <v>326</v>
      </c>
      <c r="E101" s="12" t="s">
        <v>133</v>
      </c>
      <c r="F101" s="12" t="s">
        <v>284</v>
      </c>
      <c r="G101" s="12"/>
      <c r="H101" s="12" t="s">
        <v>69</v>
      </c>
      <c r="I101" s="28" t="s">
        <v>76</v>
      </c>
      <c r="J101" s="28"/>
      <c r="K101" t="str">
        <f>INDEX('Unit list'!$D:$D,MATCH($I101,'Unit list'!$C:$C,0))</f>
        <v>GJ/t</v>
      </c>
      <c r="L101" s="15">
        <f>INDEX('Unit list'!$E:$E,MATCH($I101,'Unit list'!$C:$C,0))</f>
        <v>1</v>
      </c>
      <c r="M101" t="str">
        <f t="shared" si="170"/>
        <v>GJ/tNH3</v>
      </c>
      <c r="N101" s="15">
        <f>INDEX('Unit list'!$F:$F,MATCH($I101,'Unit list'!$C:$C,0))</f>
        <v>0</v>
      </c>
      <c r="O101" s="82"/>
      <c r="P101" s="84">
        <f t="shared" ca="1" si="1038"/>
        <v>1.085072401208649</v>
      </c>
      <c r="Q101" s="84">
        <f t="shared" ca="1" si="1039"/>
        <v>1.085072401208649</v>
      </c>
      <c r="R101" s="84">
        <f t="shared" ca="1" si="1040"/>
        <v>1.085072401208649</v>
      </c>
      <c r="S101" s="84">
        <f t="shared" ca="1" si="1041"/>
        <v>1.085072401208649</v>
      </c>
      <c r="T101" s="84">
        <f t="shared" ca="1" si="1042"/>
        <v>1.085072401208649</v>
      </c>
      <c r="U101" s="84">
        <f t="shared" ca="1" si="1043"/>
        <v>1.085072401208649</v>
      </c>
      <c r="V101" s="84">
        <f t="shared" ca="1" si="1044"/>
        <v>1.085072401208649</v>
      </c>
      <c r="W101" s="84">
        <f t="shared" ca="1" si="1045"/>
        <v>1.085072401208649</v>
      </c>
      <c r="X101" s="84">
        <f t="shared" ca="1" si="1046"/>
        <v>1.085072401208649</v>
      </c>
      <c r="Y101" s="84">
        <f t="shared" ca="1" si="1047"/>
        <v>1.085072401208649</v>
      </c>
      <c r="Z101" s="84">
        <f t="shared" ca="1" si="1048"/>
        <v>1.085072401208649</v>
      </c>
      <c r="AA101" s="84">
        <f t="shared" ca="1" si="1049"/>
        <v>1.085072401208649</v>
      </c>
      <c r="AB101" s="84">
        <f t="shared" ca="1" si="1050"/>
        <v>1.085072401208649</v>
      </c>
      <c r="AC101" s="84">
        <f t="shared" ca="1" si="1051"/>
        <v>1.085072401208649</v>
      </c>
      <c r="AD101" s="84">
        <f t="shared" ca="1" si="1052"/>
        <v>1.085072401208649</v>
      </c>
      <c r="AE101" s="84">
        <f t="shared" ca="1" si="1053"/>
        <v>1.085072401208649</v>
      </c>
      <c r="AF101" s="84">
        <f t="shared" ca="1" si="1054"/>
        <v>1.085072401208649</v>
      </c>
      <c r="AG101" s="84">
        <f t="shared" ca="1" si="1055"/>
        <v>1.085072401208649</v>
      </c>
      <c r="AH101" s="84">
        <f t="shared" ca="1" si="1056"/>
        <v>1.085072401208649</v>
      </c>
      <c r="AI101" s="84">
        <f t="shared" ca="1" si="1057"/>
        <v>1.085072401208649</v>
      </c>
      <c r="AJ101" s="84">
        <f t="shared" ca="1" si="1058"/>
        <v>1.085072401208649</v>
      </c>
      <c r="AK101" s="84">
        <f t="shared" ca="1" si="1059"/>
        <v>1.085072401208649</v>
      </c>
      <c r="AL101" s="84">
        <f t="shared" ca="1" si="1060"/>
        <v>1.085072401208649</v>
      </c>
      <c r="AM101" s="84">
        <f t="shared" ca="1" si="1061"/>
        <v>1.085072401208649</v>
      </c>
      <c r="AN101" s="84">
        <f t="shared" ca="1" si="1062"/>
        <v>1.085072401208649</v>
      </c>
      <c r="AO101" s="84">
        <f t="shared" ca="1" si="1063"/>
        <v>1.085072401208649</v>
      </c>
      <c r="AP101" s="84">
        <f t="shared" ca="1" si="1064"/>
        <v>1.085072401208649</v>
      </c>
      <c r="AQ101" s="84">
        <f t="shared" ca="1" si="1065"/>
        <v>1.085072401208649</v>
      </c>
      <c r="AR101" s="84">
        <f t="shared" ca="1" si="1066"/>
        <v>1.085072401208649</v>
      </c>
      <c r="AS101" s="84">
        <f t="shared" ca="1" si="1067"/>
        <v>1.085072401208649</v>
      </c>
      <c r="AT101" s="84">
        <f t="shared" ca="1" si="1068"/>
        <v>1.085072401208649</v>
      </c>
      <c r="AW101" s="140" t="s">
        <v>327</v>
      </c>
      <c r="AX101" s="140">
        <f t="shared" si="1031"/>
        <v>21</v>
      </c>
      <c r="AY101" s="141" t="str" cm="1">
        <f t="array" ref="AY101">D101&amp;"_"&amp;INDEX(Table18[Calcultion sheet],MATCH(1,('Business case OPEX &amp; CAPEX'!$E101=Table18[Technology])*($C101=Table18[Chemical]),0))</f>
        <v>NH3_Natural Gas SMR + CCS</v>
      </c>
      <c r="AZ101" s="141" t="str">
        <f t="shared" si="1032"/>
        <v>N21</v>
      </c>
      <c r="BA101" s="141" t="str">
        <f t="shared" si="996"/>
        <v>O21</v>
      </c>
      <c r="BB101" s="141" t="str">
        <f t="shared" si="997"/>
        <v>P21</v>
      </c>
      <c r="BC101" s="141" t="str">
        <f t="shared" si="998"/>
        <v>Q21</v>
      </c>
      <c r="BD101" s="141" t="str">
        <f t="shared" si="999"/>
        <v>R21</v>
      </c>
      <c r="BE101" s="141" t="str">
        <f t="shared" si="1000"/>
        <v>S21</v>
      </c>
      <c r="BF101" s="141" t="str">
        <f t="shared" si="1001"/>
        <v>T21</v>
      </c>
      <c r="BG101" s="141" t="str">
        <f t="shared" si="1002"/>
        <v>U21</v>
      </c>
      <c r="BH101" s="141" t="str">
        <f t="shared" si="1003"/>
        <v>V21</v>
      </c>
      <c r="BI101" s="141" t="str">
        <f t="shared" si="1004"/>
        <v>W21</v>
      </c>
      <c r="BJ101" s="141" t="str">
        <f t="shared" si="1005"/>
        <v>X21</v>
      </c>
      <c r="BK101" s="141" t="str">
        <f t="shared" si="1006"/>
        <v>Y21</v>
      </c>
      <c r="BL101" s="141" t="str">
        <f t="shared" si="1007"/>
        <v>Z21</v>
      </c>
      <c r="BM101" s="141" t="str">
        <f t="shared" si="1008"/>
        <v>AA21</v>
      </c>
      <c r="BN101" s="141" t="str">
        <f t="shared" si="1009"/>
        <v>AB21</v>
      </c>
      <c r="BO101" s="141" t="str">
        <f t="shared" si="1010"/>
        <v>AC21</v>
      </c>
      <c r="BP101" s="141" t="str">
        <f t="shared" si="1011"/>
        <v>AD21</v>
      </c>
      <c r="BQ101" s="141" t="str">
        <f t="shared" si="1012"/>
        <v>AE21</v>
      </c>
      <c r="BR101" s="141" t="str">
        <f t="shared" si="1013"/>
        <v>AF21</v>
      </c>
      <c r="BS101" s="141" t="str">
        <f t="shared" si="1014"/>
        <v>AG21</v>
      </c>
      <c r="BT101" s="141" t="str">
        <f t="shared" si="1015"/>
        <v>AH21</v>
      </c>
      <c r="BU101" s="141" t="str">
        <f t="shared" si="1016"/>
        <v>AI21</v>
      </c>
      <c r="BV101" s="141" t="str">
        <f t="shared" si="1017"/>
        <v>AJ21</v>
      </c>
      <c r="BW101" s="141" t="str">
        <f t="shared" si="1018"/>
        <v>AK21</v>
      </c>
      <c r="BX101" s="141" t="str">
        <f t="shared" si="1019"/>
        <v>AL21</v>
      </c>
      <c r="BY101" s="141" t="str">
        <f t="shared" si="1020"/>
        <v>AM21</v>
      </c>
      <c r="BZ101" s="141" t="str">
        <f t="shared" si="1021"/>
        <v>AN21</v>
      </c>
      <c r="CA101" s="141" t="str">
        <f t="shared" si="1022"/>
        <v>AO21</v>
      </c>
      <c r="CB101" s="141" t="str">
        <f t="shared" si="1023"/>
        <v>AP21</v>
      </c>
      <c r="CC101" s="141" t="str">
        <f t="shared" si="1024"/>
        <v>AQ21</v>
      </c>
      <c r="CD101" s="141" t="str">
        <f t="shared" si="1025"/>
        <v>AR21</v>
      </c>
      <c r="CE101" s="141" t="str">
        <f t="shared" si="1026"/>
        <v>AS21</v>
      </c>
      <c r="CF101" s="140"/>
      <c r="CG101" s="142" t="str">
        <f t="shared" si="1033"/>
        <v>N</v>
      </c>
      <c r="CH101" s="142" t="str">
        <f t="shared" ref="CH101:DL102" si="1170">IF(AND(LEN(CG101)=1,CG101&lt;&gt;"Z"),CHAR(CODE(CG101)+1),IF(RIGHT(CG101,1)="Z", CHAR(65+MOD(CODE(LEFT(CG101,1))+1-65,26)),LEFT(CG101,1)) &amp; CHAR(65+MOD(CODE(RIGHT(CG101,1))+1-65,26)))</f>
        <v>O</v>
      </c>
      <c r="CI101" s="142" t="str">
        <f t="shared" si="1170"/>
        <v>P</v>
      </c>
      <c r="CJ101" s="142" t="str">
        <f t="shared" si="1170"/>
        <v>Q</v>
      </c>
      <c r="CK101" s="142" t="str">
        <f t="shared" si="1170"/>
        <v>R</v>
      </c>
      <c r="CL101" s="142" t="str">
        <f t="shared" si="1170"/>
        <v>S</v>
      </c>
      <c r="CM101" s="142" t="str">
        <f t="shared" si="1170"/>
        <v>T</v>
      </c>
      <c r="CN101" s="142" t="str">
        <f t="shared" si="1170"/>
        <v>U</v>
      </c>
      <c r="CO101" s="142" t="str">
        <f t="shared" si="1170"/>
        <v>V</v>
      </c>
      <c r="CP101" s="142" t="str">
        <f t="shared" si="1170"/>
        <v>W</v>
      </c>
      <c r="CQ101" s="142" t="str">
        <f t="shared" si="1170"/>
        <v>X</v>
      </c>
      <c r="CR101" s="142" t="str">
        <f t="shared" si="1170"/>
        <v>Y</v>
      </c>
      <c r="CS101" s="142" t="str">
        <f t="shared" si="1170"/>
        <v>Z</v>
      </c>
      <c r="CT101" s="142" t="str">
        <f t="shared" si="1170"/>
        <v>AA</v>
      </c>
      <c r="CU101" s="142" t="str">
        <f t="shared" si="1170"/>
        <v>AB</v>
      </c>
      <c r="CV101" s="142" t="str">
        <f t="shared" si="1170"/>
        <v>AC</v>
      </c>
      <c r="CW101" s="142" t="str">
        <f t="shared" si="1170"/>
        <v>AD</v>
      </c>
      <c r="CX101" s="142" t="str">
        <f t="shared" si="1170"/>
        <v>AE</v>
      </c>
      <c r="CY101" s="142" t="str">
        <f t="shared" si="1170"/>
        <v>AF</v>
      </c>
      <c r="CZ101" s="142" t="str">
        <f t="shared" si="1170"/>
        <v>AG</v>
      </c>
      <c r="DA101" s="142" t="str">
        <f t="shared" si="1170"/>
        <v>AH</v>
      </c>
      <c r="DB101" s="142" t="str">
        <f t="shared" si="1170"/>
        <v>AI</v>
      </c>
      <c r="DC101" s="142" t="str">
        <f t="shared" si="1170"/>
        <v>AJ</v>
      </c>
      <c r="DD101" s="142" t="str">
        <f t="shared" si="1170"/>
        <v>AK</v>
      </c>
      <c r="DE101" s="142" t="str">
        <f t="shared" si="1170"/>
        <v>AL</v>
      </c>
      <c r="DF101" s="142" t="str">
        <f t="shared" si="1170"/>
        <v>AM</v>
      </c>
      <c r="DG101" s="142" t="str">
        <f t="shared" si="1170"/>
        <v>AN</v>
      </c>
      <c r="DH101" s="142" t="str">
        <f t="shared" si="1170"/>
        <v>AO</v>
      </c>
      <c r="DI101" s="142" t="str">
        <f t="shared" si="1170"/>
        <v>AP</v>
      </c>
      <c r="DJ101" s="142" t="str">
        <f t="shared" si="1170"/>
        <v>AQ</v>
      </c>
      <c r="DK101" s="142" t="str">
        <f t="shared" si="1170"/>
        <v>AR</v>
      </c>
      <c r="DL101" s="142" t="str">
        <f t="shared" si="1170"/>
        <v>AS</v>
      </c>
    </row>
    <row r="102" spans="2:116" ht="16">
      <c r="B102" t="str">
        <f t="shared" si="1028"/>
        <v>Chem_Ammonia</v>
      </c>
      <c r="C102" s="12" t="s">
        <v>103</v>
      </c>
      <c r="D102" s="12" t="s">
        <v>326</v>
      </c>
      <c r="E102" s="12" t="str">
        <f>E101</f>
        <v>Natural Gas SMR + CCS + ammonia synthesis</v>
      </c>
      <c r="F102" s="12" t="s">
        <v>284</v>
      </c>
      <c r="G102" s="12"/>
      <c r="H102" s="12" t="s">
        <v>69</v>
      </c>
      <c r="I102" s="28" t="s">
        <v>74</v>
      </c>
      <c r="J102" s="28"/>
      <c r="K102" t="str">
        <f>INDEX('Unit list'!$D:$D,MATCH($I102,'Unit list'!$C:$C,0))</f>
        <v>GJ/t</v>
      </c>
      <c r="L102" s="15">
        <f>INDEX('Unit list'!$E:$E,MATCH($I102,'Unit list'!$C:$C,0))</f>
        <v>1</v>
      </c>
      <c r="M102" t="str">
        <f t="shared" si="170"/>
        <v>GJ/tNH3</v>
      </c>
      <c r="N102" s="15">
        <f>INDEX('Unit list'!$F:$F,MATCH($I102,'Unit list'!$C:$C,0))</f>
        <v>0</v>
      </c>
      <c r="O102" s="82"/>
      <c r="P102" s="84">
        <f t="shared" ca="1" si="1038"/>
        <v>-3.1</v>
      </c>
      <c r="Q102" s="84">
        <f t="shared" ca="1" si="1039"/>
        <v>-3.1</v>
      </c>
      <c r="R102" s="84">
        <f t="shared" ca="1" si="1040"/>
        <v>-3.1</v>
      </c>
      <c r="S102" s="84">
        <f t="shared" ca="1" si="1041"/>
        <v>-3.1</v>
      </c>
      <c r="T102" s="84">
        <f t="shared" ca="1" si="1042"/>
        <v>-3.1</v>
      </c>
      <c r="U102" s="84">
        <f t="shared" ca="1" si="1043"/>
        <v>-3.1</v>
      </c>
      <c r="V102" s="84">
        <f t="shared" ca="1" si="1044"/>
        <v>-3.1</v>
      </c>
      <c r="W102" s="84">
        <f t="shared" ca="1" si="1045"/>
        <v>-3.1</v>
      </c>
      <c r="X102" s="84">
        <f t="shared" ca="1" si="1046"/>
        <v>-3.1</v>
      </c>
      <c r="Y102" s="84">
        <f t="shared" ca="1" si="1047"/>
        <v>-3.1</v>
      </c>
      <c r="Z102" s="84">
        <f t="shared" ca="1" si="1048"/>
        <v>-3.1</v>
      </c>
      <c r="AA102" s="84">
        <f t="shared" ca="1" si="1049"/>
        <v>-3.1</v>
      </c>
      <c r="AB102" s="84">
        <f t="shared" ca="1" si="1050"/>
        <v>-3.1</v>
      </c>
      <c r="AC102" s="84">
        <f t="shared" ca="1" si="1051"/>
        <v>-3.1</v>
      </c>
      <c r="AD102" s="84">
        <f t="shared" ca="1" si="1052"/>
        <v>-3.1</v>
      </c>
      <c r="AE102" s="84">
        <f t="shared" ca="1" si="1053"/>
        <v>-3.1</v>
      </c>
      <c r="AF102" s="84">
        <f t="shared" ca="1" si="1054"/>
        <v>-3.1</v>
      </c>
      <c r="AG102" s="84">
        <f t="shared" ca="1" si="1055"/>
        <v>-3.1</v>
      </c>
      <c r="AH102" s="84">
        <f t="shared" ca="1" si="1056"/>
        <v>-3.1</v>
      </c>
      <c r="AI102" s="84">
        <f t="shared" ca="1" si="1057"/>
        <v>-3.1</v>
      </c>
      <c r="AJ102" s="84">
        <f t="shared" ca="1" si="1058"/>
        <v>-3.1</v>
      </c>
      <c r="AK102" s="84">
        <f t="shared" ca="1" si="1059"/>
        <v>-3.1</v>
      </c>
      <c r="AL102" s="84">
        <f t="shared" ca="1" si="1060"/>
        <v>-3.1</v>
      </c>
      <c r="AM102" s="84">
        <f t="shared" ca="1" si="1061"/>
        <v>-3.1</v>
      </c>
      <c r="AN102" s="84">
        <f t="shared" ca="1" si="1062"/>
        <v>-3.1</v>
      </c>
      <c r="AO102" s="84">
        <f t="shared" ca="1" si="1063"/>
        <v>-3.1</v>
      </c>
      <c r="AP102" s="84">
        <f t="shared" ca="1" si="1064"/>
        <v>-3.1</v>
      </c>
      <c r="AQ102" s="84">
        <f t="shared" ca="1" si="1065"/>
        <v>-3.1</v>
      </c>
      <c r="AR102" s="84">
        <f t="shared" ca="1" si="1066"/>
        <v>-3.1</v>
      </c>
      <c r="AS102" s="84">
        <f t="shared" ca="1" si="1067"/>
        <v>-3.1</v>
      </c>
      <c r="AT102" s="84">
        <f t="shared" ca="1" si="1068"/>
        <v>-3.1</v>
      </c>
      <c r="AW102" s="140" t="s">
        <v>327</v>
      </c>
      <c r="AX102" s="140">
        <f t="shared" si="1031"/>
        <v>22</v>
      </c>
      <c r="AY102" s="141" t="str" cm="1">
        <f t="array" ref="AY102">D102&amp;"_"&amp;INDEX(Table18[Calcultion sheet],MATCH(1,('Business case OPEX &amp; CAPEX'!$E102=Table18[Technology])*($C102=Table18[Chemical]),0))</f>
        <v>NH3_Natural Gas SMR + CCS</v>
      </c>
      <c r="AZ102" s="141" t="str">
        <f t="shared" si="1032"/>
        <v>N22</v>
      </c>
      <c r="BA102" s="141" t="str">
        <f t="shared" si="996"/>
        <v>O22</v>
      </c>
      <c r="BB102" s="141" t="str">
        <f t="shared" si="997"/>
        <v>P22</v>
      </c>
      <c r="BC102" s="141" t="str">
        <f t="shared" si="998"/>
        <v>Q22</v>
      </c>
      <c r="BD102" s="141" t="str">
        <f t="shared" si="999"/>
        <v>R22</v>
      </c>
      <c r="BE102" s="141" t="str">
        <f t="shared" si="1000"/>
        <v>S22</v>
      </c>
      <c r="BF102" s="141" t="str">
        <f t="shared" si="1001"/>
        <v>T22</v>
      </c>
      <c r="BG102" s="141" t="str">
        <f t="shared" si="1002"/>
        <v>U22</v>
      </c>
      <c r="BH102" s="141" t="str">
        <f t="shared" si="1003"/>
        <v>V22</v>
      </c>
      <c r="BI102" s="141" t="str">
        <f t="shared" si="1004"/>
        <v>W22</v>
      </c>
      <c r="BJ102" s="141" t="str">
        <f t="shared" si="1005"/>
        <v>X22</v>
      </c>
      <c r="BK102" s="141" t="str">
        <f t="shared" si="1006"/>
        <v>Y22</v>
      </c>
      <c r="BL102" s="141" t="str">
        <f t="shared" si="1007"/>
        <v>Z22</v>
      </c>
      <c r="BM102" s="141" t="str">
        <f t="shared" si="1008"/>
        <v>AA22</v>
      </c>
      <c r="BN102" s="141" t="str">
        <f t="shared" si="1009"/>
        <v>AB22</v>
      </c>
      <c r="BO102" s="141" t="str">
        <f t="shared" si="1010"/>
        <v>AC22</v>
      </c>
      <c r="BP102" s="141" t="str">
        <f t="shared" si="1011"/>
        <v>AD22</v>
      </c>
      <c r="BQ102" s="141" t="str">
        <f t="shared" si="1012"/>
        <v>AE22</v>
      </c>
      <c r="BR102" s="141" t="str">
        <f t="shared" si="1013"/>
        <v>AF22</v>
      </c>
      <c r="BS102" s="141" t="str">
        <f t="shared" si="1014"/>
        <v>AG22</v>
      </c>
      <c r="BT102" s="141" t="str">
        <f t="shared" si="1015"/>
        <v>AH22</v>
      </c>
      <c r="BU102" s="141" t="str">
        <f t="shared" si="1016"/>
        <v>AI22</v>
      </c>
      <c r="BV102" s="141" t="str">
        <f t="shared" si="1017"/>
        <v>AJ22</v>
      </c>
      <c r="BW102" s="141" t="str">
        <f t="shared" si="1018"/>
        <v>AK22</v>
      </c>
      <c r="BX102" s="141" t="str">
        <f t="shared" si="1019"/>
        <v>AL22</v>
      </c>
      <c r="BY102" s="141" t="str">
        <f t="shared" si="1020"/>
        <v>AM22</v>
      </c>
      <c r="BZ102" s="141" t="str">
        <f t="shared" si="1021"/>
        <v>AN22</v>
      </c>
      <c r="CA102" s="141" t="str">
        <f t="shared" si="1022"/>
        <v>AO22</v>
      </c>
      <c r="CB102" s="141" t="str">
        <f t="shared" si="1023"/>
        <v>AP22</v>
      </c>
      <c r="CC102" s="141" t="str">
        <f t="shared" si="1024"/>
        <v>AQ22</v>
      </c>
      <c r="CD102" s="141" t="str">
        <f t="shared" si="1025"/>
        <v>AR22</v>
      </c>
      <c r="CE102" s="141" t="str">
        <f t="shared" si="1026"/>
        <v>AS22</v>
      </c>
      <c r="CF102" s="140"/>
      <c r="CG102" s="142" t="str">
        <f t="shared" si="1033"/>
        <v>N</v>
      </c>
      <c r="CH102" s="142" t="str">
        <f t="shared" si="1170"/>
        <v>O</v>
      </c>
      <c r="CI102" s="142" t="str">
        <f t="shared" si="1170"/>
        <v>P</v>
      </c>
      <c r="CJ102" s="142" t="str">
        <f t="shared" si="1170"/>
        <v>Q</v>
      </c>
      <c r="CK102" s="142" t="str">
        <f t="shared" si="1170"/>
        <v>R</v>
      </c>
      <c r="CL102" s="142" t="str">
        <f t="shared" si="1170"/>
        <v>S</v>
      </c>
      <c r="CM102" s="142" t="str">
        <f t="shared" si="1170"/>
        <v>T</v>
      </c>
      <c r="CN102" s="142" t="str">
        <f t="shared" si="1170"/>
        <v>U</v>
      </c>
      <c r="CO102" s="142" t="str">
        <f t="shared" si="1170"/>
        <v>V</v>
      </c>
      <c r="CP102" s="142" t="str">
        <f t="shared" si="1170"/>
        <v>W</v>
      </c>
      <c r="CQ102" s="142" t="str">
        <f t="shared" si="1170"/>
        <v>X</v>
      </c>
      <c r="CR102" s="142" t="str">
        <f t="shared" si="1170"/>
        <v>Y</v>
      </c>
      <c r="CS102" s="142" t="str">
        <f t="shared" si="1170"/>
        <v>Z</v>
      </c>
      <c r="CT102" s="142" t="str">
        <f t="shared" si="1170"/>
        <v>AA</v>
      </c>
      <c r="CU102" s="142" t="str">
        <f t="shared" si="1170"/>
        <v>AB</v>
      </c>
      <c r="CV102" s="142" t="str">
        <f t="shared" si="1170"/>
        <v>AC</v>
      </c>
      <c r="CW102" s="142" t="str">
        <f t="shared" si="1170"/>
        <v>AD</v>
      </c>
      <c r="CX102" s="142" t="str">
        <f t="shared" si="1170"/>
        <v>AE</v>
      </c>
      <c r="CY102" s="142" t="str">
        <f t="shared" si="1170"/>
        <v>AF</v>
      </c>
      <c r="CZ102" s="142" t="str">
        <f t="shared" si="1170"/>
        <v>AG</v>
      </c>
      <c r="DA102" s="142" t="str">
        <f t="shared" si="1170"/>
        <v>AH</v>
      </c>
      <c r="DB102" s="142" t="str">
        <f t="shared" si="1170"/>
        <v>AI</v>
      </c>
      <c r="DC102" s="142" t="str">
        <f t="shared" si="1170"/>
        <v>AJ</v>
      </c>
      <c r="DD102" s="142" t="str">
        <f t="shared" si="1170"/>
        <v>AK</v>
      </c>
      <c r="DE102" s="142" t="str">
        <f t="shared" si="1170"/>
        <v>AL</v>
      </c>
      <c r="DF102" s="142" t="str">
        <f t="shared" si="1170"/>
        <v>AM</v>
      </c>
      <c r="DG102" s="142" t="str">
        <f t="shared" si="1170"/>
        <v>AN</v>
      </c>
      <c r="DH102" s="142" t="str">
        <f t="shared" si="1170"/>
        <v>AO</v>
      </c>
      <c r="DI102" s="142" t="str">
        <f t="shared" si="1170"/>
        <v>AP</v>
      </c>
      <c r="DJ102" s="142" t="str">
        <f t="shared" si="1170"/>
        <v>AQ</v>
      </c>
      <c r="DK102" s="142" t="str">
        <f t="shared" si="1170"/>
        <v>AR</v>
      </c>
      <c r="DL102" s="142" t="str">
        <f t="shared" si="1170"/>
        <v>AS</v>
      </c>
    </row>
    <row r="103" spans="2:116" ht="16">
      <c r="B103" t="str">
        <f t="shared" ref="B103" si="1171">"Chem_"&amp;C103</f>
        <v>Chem_Ammonia</v>
      </c>
      <c r="C103" s="12" t="s">
        <v>103</v>
      </c>
      <c r="D103" s="12" t="s">
        <v>326</v>
      </c>
      <c r="E103" s="12" t="s">
        <v>133</v>
      </c>
      <c r="F103" s="12" t="s">
        <v>284</v>
      </c>
      <c r="G103" s="12"/>
      <c r="H103" s="12" t="s">
        <v>65</v>
      </c>
      <c r="I103" s="12" t="s">
        <v>67</v>
      </c>
      <c r="J103" s="28"/>
      <c r="K103" t="str">
        <f>INDEX('Unit list'!$D:$D,MATCH($I103,'Unit list'!$C:$C,0))</f>
        <v>%</v>
      </c>
      <c r="L103" s="15">
        <f>INDEX('Unit list'!$E:$E,MATCH($I103,'Unit list'!$C:$C,0))</f>
        <v>0</v>
      </c>
      <c r="M103" t="str">
        <f t="shared" si="170"/>
        <v>%</v>
      </c>
      <c r="N103" s="15">
        <f>INDEX('Unit list'!$F:$F,MATCH($I103,'Unit list'!$C:$C,0))</f>
        <v>1</v>
      </c>
      <c r="O103" s="82">
        <f t="shared" ref="O103" ca="1" si="1172">INDIRECT("'"&amp;$AY103&amp;"'!"&amp;AZ103)</f>
        <v>0.9</v>
      </c>
      <c r="P103" s="84"/>
      <c r="Q103" s="84"/>
      <c r="R103" s="84"/>
      <c r="S103" s="84"/>
      <c r="T103" s="84"/>
      <c r="U103" s="84"/>
      <c r="V103" s="84"/>
      <c r="W103" s="84"/>
      <c r="X103" s="84"/>
      <c r="Y103" s="84"/>
      <c r="Z103" s="84"/>
      <c r="AA103" s="84"/>
      <c r="AB103" s="84"/>
      <c r="AC103" s="84"/>
      <c r="AD103" s="84"/>
      <c r="AE103" s="84"/>
      <c r="AF103" s="84"/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S103" s="84"/>
      <c r="AT103" s="84"/>
      <c r="AW103" s="140" t="s">
        <v>327</v>
      </c>
      <c r="AX103" s="140">
        <f t="shared" si="1031"/>
        <v>23</v>
      </c>
      <c r="AY103" s="141" t="str" cm="1">
        <f t="array" ref="AY103">D103&amp;"_"&amp;INDEX(Table18[Calcultion sheet],MATCH(1,('Business case OPEX &amp; CAPEX'!$E103=Table18[Technology])*($C103=Table18[Chemical]),0))</f>
        <v>NH3_Natural Gas SMR + CCS</v>
      </c>
      <c r="AZ103" s="141" t="str">
        <f t="shared" ref="AZ103" si="1173">CG103&amp;$AX103</f>
        <v>N23</v>
      </c>
      <c r="BA103" s="141" t="str">
        <f t="shared" ref="BA103" si="1174">CH103&amp;$AX103</f>
        <v>O23</v>
      </c>
      <c r="BB103" s="141" t="str">
        <f t="shared" ref="BB103" si="1175">CI103&amp;$AX103</f>
        <v>P23</v>
      </c>
      <c r="BC103" s="141" t="str">
        <f t="shared" ref="BC103" si="1176">CJ103&amp;$AX103</f>
        <v>Q23</v>
      </c>
      <c r="BD103" s="141" t="str">
        <f t="shared" ref="BD103" si="1177">CK103&amp;$AX103</f>
        <v>R23</v>
      </c>
      <c r="BE103" s="141" t="str">
        <f t="shared" ref="BE103" si="1178">CL103&amp;$AX103</f>
        <v>S23</v>
      </c>
      <c r="BF103" s="141" t="str">
        <f t="shared" ref="BF103" si="1179">CM103&amp;$AX103</f>
        <v>T23</v>
      </c>
      <c r="BG103" s="141" t="str">
        <f t="shared" ref="BG103" si="1180">CN103&amp;$AX103</f>
        <v>U23</v>
      </c>
      <c r="BH103" s="141" t="str">
        <f t="shared" ref="BH103" si="1181">CO103&amp;$AX103</f>
        <v>V23</v>
      </c>
      <c r="BI103" s="141" t="str">
        <f t="shared" ref="BI103" si="1182">CP103&amp;$AX103</f>
        <v>W23</v>
      </c>
      <c r="BJ103" s="141" t="str">
        <f t="shared" ref="BJ103" si="1183">CQ103&amp;$AX103</f>
        <v>X23</v>
      </c>
      <c r="BK103" s="141" t="str">
        <f t="shared" ref="BK103" si="1184">CR103&amp;$AX103</f>
        <v>Y23</v>
      </c>
      <c r="BL103" s="141" t="str">
        <f t="shared" ref="BL103" si="1185">CS103&amp;$AX103</f>
        <v>Z23</v>
      </c>
      <c r="BM103" s="141" t="str">
        <f t="shared" ref="BM103" si="1186">CT103&amp;$AX103</f>
        <v>AA23</v>
      </c>
      <c r="BN103" s="141" t="str">
        <f t="shared" ref="BN103" si="1187">CU103&amp;$AX103</f>
        <v>AB23</v>
      </c>
      <c r="BO103" s="141" t="str">
        <f t="shared" ref="BO103" si="1188">CV103&amp;$AX103</f>
        <v>AC23</v>
      </c>
      <c r="BP103" s="141" t="str">
        <f t="shared" ref="BP103" si="1189">CW103&amp;$AX103</f>
        <v>AD23</v>
      </c>
      <c r="BQ103" s="141" t="str">
        <f t="shared" ref="BQ103" si="1190">CX103&amp;$AX103</f>
        <v>AE23</v>
      </c>
      <c r="BR103" s="141" t="str">
        <f t="shared" ref="BR103" si="1191">CY103&amp;$AX103</f>
        <v>AF23</v>
      </c>
      <c r="BS103" s="141" t="str">
        <f t="shared" ref="BS103" si="1192">CZ103&amp;$AX103</f>
        <v>AG23</v>
      </c>
      <c r="BT103" s="141" t="str">
        <f t="shared" ref="BT103" si="1193">DA103&amp;$AX103</f>
        <v>AH23</v>
      </c>
      <c r="BU103" s="141" t="str">
        <f t="shared" ref="BU103" si="1194">DB103&amp;$AX103</f>
        <v>AI23</v>
      </c>
      <c r="BV103" s="141" t="str">
        <f t="shared" ref="BV103" si="1195">DC103&amp;$AX103</f>
        <v>AJ23</v>
      </c>
      <c r="BW103" s="141" t="str">
        <f t="shared" ref="BW103" si="1196">DD103&amp;$AX103</f>
        <v>AK23</v>
      </c>
      <c r="BX103" s="141" t="str">
        <f t="shared" ref="BX103" si="1197">DE103&amp;$AX103</f>
        <v>AL23</v>
      </c>
      <c r="BY103" s="141" t="str">
        <f t="shared" ref="BY103" si="1198">DF103&amp;$AX103</f>
        <v>AM23</v>
      </c>
      <c r="BZ103" s="141" t="str">
        <f t="shared" ref="BZ103" si="1199">DG103&amp;$AX103</f>
        <v>AN23</v>
      </c>
      <c r="CA103" s="141" t="str">
        <f t="shared" ref="CA103" si="1200">DH103&amp;$AX103</f>
        <v>AO23</v>
      </c>
      <c r="CB103" s="141" t="str">
        <f t="shared" ref="CB103" si="1201">DI103&amp;$AX103</f>
        <v>AP23</v>
      </c>
      <c r="CC103" s="141" t="str">
        <f t="shared" ref="CC103" si="1202">DJ103&amp;$AX103</f>
        <v>AQ23</v>
      </c>
      <c r="CD103" s="141" t="str">
        <f t="shared" ref="CD103" si="1203">DK103&amp;$AX103</f>
        <v>AR23</v>
      </c>
      <c r="CE103" s="141" t="str">
        <f t="shared" ref="CE103" si="1204">DL103&amp;$AX103</f>
        <v>AS23</v>
      </c>
      <c r="CF103" s="140"/>
      <c r="CG103" s="142" t="str">
        <f t="shared" ref="CG103" si="1205">AW103</f>
        <v>N</v>
      </c>
      <c r="CH103" s="142" t="str">
        <f t="shared" ref="CH103" si="1206">IF(AND(LEN(CG103)=1,CG103&lt;&gt;"Z"),CHAR(CODE(CG103)+1),IF(RIGHT(CG103,1)="Z", CHAR(65+MOD(CODE(LEFT(CG103,1))+1-65,26)),LEFT(CG103,1)) &amp; CHAR(65+MOD(CODE(RIGHT(CG103,1))+1-65,26)))</f>
        <v>O</v>
      </c>
      <c r="CI103" s="142" t="str">
        <f t="shared" ref="CI103" si="1207">IF(AND(LEN(CH103)=1,CH103&lt;&gt;"Z"),CHAR(CODE(CH103)+1),IF(RIGHT(CH103,1)="Z", CHAR(65+MOD(CODE(LEFT(CH103,1))+1-65,26)),LEFT(CH103,1)) &amp; CHAR(65+MOD(CODE(RIGHT(CH103,1))+1-65,26)))</f>
        <v>P</v>
      </c>
      <c r="CJ103" s="142" t="str">
        <f t="shared" ref="CJ103" si="1208">IF(AND(LEN(CI103)=1,CI103&lt;&gt;"Z"),CHAR(CODE(CI103)+1),IF(RIGHT(CI103,1)="Z", CHAR(65+MOD(CODE(LEFT(CI103,1))+1-65,26)),LEFT(CI103,1)) &amp; CHAR(65+MOD(CODE(RIGHT(CI103,1))+1-65,26)))</f>
        <v>Q</v>
      </c>
      <c r="CK103" s="142" t="str">
        <f t="shared" ref="CK103" si="1209">IF(AND(LEN(CJ103)=1,CJ103&lt;&gt;"Z"),CHAR(CODE(CJ103)+1),IF(RIGHT(CJ103,1)="Z", CHAR(65+MOD(CODE(LEFT(CJ103,1))+1-65,26)),LEFT(CJ103,1)) &amp; CHAR(65+MOD(CODE(RIGHT(CJ103,1))+1-65,26)))</f>
        <v>R</v>
      </c>
      <c r="CL103" s="142" t="str">
        <f t="shared" ref="CL103" si="1210">IF(AND(LEN(CK103)=1,CK103&lt;&gt;"Z"),CHAR(CODE(CK103)+1),IF(RIGHT(CK103,1)="Z", CHAR(65+MOD(CODE(LEFT(CK103,1))+1-65,26)),LEFT(CK103,1)) &amp; CHAR(65+MOD(CODE(RIGHT(CK103,1))+1-65,26)))</f>
        <v>S</v>
      </c>
      <c r="CM103" s="142" t="str">
        <f t="shared" ref="CM103" si="1211">IF(AND(LEN(CL103)=1,CL103&lt;&gt;"Z"),CHAR(CODE(CL103)+1),IF(RIGHT(CL103,1)="Z", CHAR(65+MOD(CODE(LEFT(CL103,1))+1-65,26)),LEFT(CL103,1)) &amp; CHAR(65+MOD(CODE(RIGHT(CL103,1))+1-65,26)))</f>
        <v>T</v>
      </c>
      <c r="CN103" s="142" t="str">
        <f t="shared" ref="CN103" si="1212">IF(AND(LEN(CM103)=1,CM103&lt;&gt;"Z"),CHAR(CODE(CM103)+1),IF(RIGHT(CM103,1)="Z", CHAR(65+MOD(CODE(LEFT(CM103,1))+1-65,26)),LEFT(CM103,1)) &amp; CHAR(65+MOD(CODE(RIGHT(CM103,1))+1-65,26)))</f>
        <v>U</v>
      </c>
      <c r="CO103" s="142" t="str">
        <f t="shared" ref="CO103" si="1213">IF(AND(LEN(CN103)=1,CN103&lt;&gt;"Z"),CHAR(CODE(CN103)+1),IF(RIGHT(CN103,1)="Z", CHAR(65+MOD(CODE(LEFT(CN103,1))+1-65,26)),LEFT(CN103,1)) &amp; CHAR(65+MOD(CODE(RIGHT(CN103,1))+1-65,26)))</f>
        <v>V</v>
      </c>
      <c r="CP103" s="142" t="str">
        <f t="shared" ref="CP103" si="1214">IF(AND(LEN(CO103)=1,CO103&lt;&gt;"Z"),CHAR(CODE(CO103)+1),IF(RIGHT(CO103,1)="Z", CHAR(65+MOD(CODE(LEFT(CO103,1))+1-65,26)),LEFT(CO103,1)) &amp; CHAR(65+MOD(CODE(RIGHT(CO103,1))+1-65,26)))</f>
        <v>W</v>
      </c>
      <c r="CQ103" s="142" t="str">
        <f t="shared" ref="CQ103" si="1215">IF(AND(LEN(CP103)=1,CP103&lt;&gt;"Z"),CHAR(CODE(CP103)+1),IF(RIGHT(CP103,1)="Z", CHAR(65+MOD(CODE(LEFT(CP103,1))+1-65,26)),LEFT(CP103,1)) &amp; CHAR(65+MOD(CODE(RIGHT(CP103,1))+1-65,26)))</f>
        <v>X</v>
      </c>
      <c r="CR103" s="142" t="str">
        <f t="shared" ref="CR103" si="1216">IF(AND(LEN(CQ103)=1,CQ103&lt;&gt;"Z"),CHAR(CODE(CQ103)+1),IF(RIGHT(CQ103,1)="Z", CHAR(65+MOD(CODE(LEFT(CQ103,1))+1-65,26)),LEFT(CQ103,1)) &amp; CHAR(65+MOD(CODE(RIGHT(CQ103,1))+1-65,26)))</f>
        <v>Y</v>
      </c>
      <c r="CS103" s="142" t="str">
        <f t="shared" ref="CS103" si="1217">IF(AND(LEN(CR103)=1,CR103&lt;&gt;"Z"),CHAR(CODE(CR103)+1),IF(RIGHT(CR103,1)="Z", CHAR(65+MOD(CODE(LEFT(CR103,1))+1-65,26)),LEFT(CR103,1)) &amp; CHAR(65+MOD(CODE(RIGHT(CR103,1))+1-65,26)))</f>
        <v>Z</v>
      </c>
      <c r="CT103" s="142" t="str">
        <f t="shared" ref="CT103" si="1218">IF(AND(LEN(CS103)=1,CS103&lt;&gt;"Z"),CHAR(CODE(CS103)+1),IF(RIGHT(CS103,1)="Z", CHAR(65+MOD(CODE(LEFT(CS103,1))+1-65,26)),LEFT(CS103,1)) &amp; CHAR(65+MOD(CODE(RIGHT(CS103,1))+1-65,26)))</f>
        <v>AA</v>
      </c>
      <c r="CU103" s="142" t="str">
        <f t="shared" ref="CU103" si="1219">IF(AND(LEN(CT103)=1,CT103&lt;&gt;"Z"),CHAR(CODE(CT103)+1),IF(RIGHT(CT103,1)="Z", CHAR(65+MOD(CODE(LEFT(CT103,1))+1-65,26)),LEFT(CT103,1)) &amp; CHAR(65+MOD(CODE(RIGHT(CT103,1))+1-65,26)))</f>
        <v>AB</v>
      </c>
      <c r="CV103" s="142" t="str">
        <f t="shared" ref="CV103" si="1220">IF(AND(LEN(CU103)=1,CU103&lt;&gt;"Z"),CHAR(CODE(CU103)+1),IF(RIGHT(CU103,1)="Z", CHAR(65+MOD(CODE(LEFT(CU103,1))+1-65,26)),LEFT(CU103,1)) &amp; CHAR(65+MOD(CODE(RIGHT(CU103,1))+1-65,26)))</f>
        <v>AC</v>
      </c>
      <c r="CW103" s="142" t="str">
        <f t="shared" ref="CW103" si="1221">IF(AND(LEN(CV103)=1,CV103&lt;&gt;"Z"),CHAR(CODE(CV103)+1),IF(RIGHT(CV103,1)="Z", CHAR(65+MOD(CODE(LEFT(CV103,1))+1-65,26)),LEFT(CV103,1)) &amp; CHAR(65+MOD(CODE(RIGHT(CV103,1))+1-65,26)))</f>
        <v>AD</v>
      </c>
      <c r="CX103" s="142" t="str">
        <f t="shared" ref="CX103" si="1222">IF(AND(LEN(CW103)=1,CW103&lt;&gt;"Z"),CHAR(CODE(CW103)+1),IF(RIGHT(CW103,1)="Z", CHAR(65+MOD(CODE(LEFT(CW103,1))+1-65,26)),LEFT(CW103,1)) &amp; CHAR(65+MOD(CODE(RIGHT(CW103,1))+1-65,26)))</f>
        <v>AE</v>
      </c>
      <c r="CY103" s="142" t="str">
        <f t="shared" ref="CY103" si="1223">IF(AND(LEN(CX103)=1,CX103&lt;&gt;"Z"),CHAR(CODE(CX103)+1),IF(RIGHT(CX103,1)="Z", CHAR(65+MOD(CODE(LEFT(CX103,1))+1-65,26)),LEFT(CX103,1)) &amp; CHAR(65+MOD(CODE(RIGHT(CX103,1))+1-65,26)))</f>
        <v>AF</v>
      </c>
      <c r="CZ103" s="142" t="str">
        <f t="shared" ref="CZ103" si="1224">IF(AND(LEN(CY103)=1,CY103&lt;&gt;"Z"),CHAR(CODE(CY103)+1),IF(RIGHT(CY103,1)="Z", CHAR(65+MOD(CODE(LEFT(CY103,1))+1-65,26)),LEFT(CY103,1)) &amp; CHAR(65+MOD(CODE(RIGHT(CY103,1))+1-65,26)))</f>
        <v>AG</v>
      </c>
      <c r="DA103" s="142" t="str">
        <f t="shared" ref="DA103" si="1225">IF(AND(LEN(CZ103)=1,CZ103&lt;&gt;"Z"),CHAR(CODE(CZ103)+1),IF(RIGHT(CZ103,1)="Z", CHAR(65+MOD(CODE(LEFT(CZ103,1))+1-65,26)),LEFT(CZ103,1)) &amp; CHAR(65+MOD(CODE(RIGHT(CZ103,1))+1-65,26)))</f>
        <v>AH</v>
      </c>
      <c r="DB103" s="142" t="str">
        <f t="shared" ref="DB103" si="1226">IF(AND(LEN(DA103)=1,DA103&lt;&gt;"Z"),CHAR(CODE(DA103)+1),IF(RIGHT(DA103,1)="Z", CHAR(65+MOD(CODE(LEFT(DA103,1))+1-65,26)),LEFT(DA103,1)) &amp; CHAR(65+MOD(CODE(RIGHT(DA103,1))+1-65,26)))</f>
        <v>AI</v>
      </c>
      <c r="DC103" s="142" t="str">
        <f t="shared" ref="DC103" si="1227">IF(AND(LEN(DB103)=1,DB103&lt;&gt;"Z"),CHAR(CODE(DB103)+1),IF(RIGHT(DB103,1)="Z", CHAR(65+MOD(CODE(LEFT(DB103,1))+1-65,26)),LEFT(DB103,1)) &amp; CHAR(65+MOD(CODE(RIGHT(DB103,1))+1-65,26)))</f>
        <v>AJ</v>
      </c>
      <c r="DD103" s="142" t="str">
        <f t="shared" ref="DD103" si="1228">IF(AND(LEN(DC103)=1,DC103&lt;&gt;"Z"),CHAR(CODE(DC103)+1),IF(RIGHT(DC103,1)="Z", CHAR(65+MOD(CODE(LEFT(DC103,1))+1-65,26)),LEFT(DC103,1)) &amp; CHAR(65+MOD(CODE(RIGHT(DC103,1))+1-65,26)))</f>
        <v>AK</v>
      </c>
      <c r="DE103" s="142" t="str">
        <f t="shared" ref="DE103" si="1229">IF(AND(LEN(DD103)=1,DD103&lt;&gt;"Z"),CHAR(CODE(DD103)+1),IF(RIGHT(DD103,1)="Z", CHAR(65+MOD(CODE(LEFT(DD103,1))+1-65,26)),LEFT(DD103,1)) &amp; CHAR(65+MOD(CODE(RIGHT(DD103,1))+1-65,26)))</f>
        <v>AL</v>
      </c>
      <c r="DF103" s="142" t="str">
        <f t="shared" ref="DF103" si="1230">IF(AND(LEN(DE103)=1,DE103&lt;&gt;"Z"),CHAR(CODE(DE103)+1),IF(RIGHT(DE103,1)="Z", CHAR(65+MOD(CODE(LEFT(DE103,1))+1-65,26)),LEFT(DE103,1)) &amp; CHAR(65+MOD(CODE(RIGHT(DE103,1))+1-65,26)))</f>
        <v>AM</v>
      </c>
      <c r="DG103" s="142" t="str">
        <f t="shared" ref="DG103" si="1231">IF(AND(LEN(DF103)=1,DF103&lt;&gt;"Z"),CHAR(CODE(DF103)+1),IF(RIGHT(DF103,1)="Z", CHAR(65+MOD(CODE(LEFT(DF103,1))+1-65,26)),LEFT(DF103,1)) &amp; CHAR(65+MOD(CODE(RIGHT(DF103,1))+1-65,26)))</f>
        <v>AN</v>
      </c>
      <c r="DH103" s="142" t="str">
        <f t="shared" ref="DH103" si="1232">IF(AND(LEN(DG103)=1,DG103&lt;&gt;"Z"),CHAR(CODE(DG103)+1),IF(RIGHT(DG103,1)="Z", CHAR(65+MOD(CODE(LEFT(DG103,1))+1-65,26)),LEFT(DG103,1)) &amp; CHAR(65+MOD(CODE(RIGHT(DG103,1))+1-65,26)))</f>
        <v>AO</v>
      </c>
      <c r="DI103" s="142" t="str">
        <f t="shared" ref="DI103" si="1233">IF(AND(LEN(DH103)=1,DH103&lt;&gt;"Z"),CHAR(CODE(DH103)+1),IF(RIGHT(DH103,1)="Z", CHAR(65+MOD(CODE(LEFT(DH103,1))+1-65,26)),LEFT(DH103,1)) &amp; CHAR(65+MOD(CODE(RIGHT(DH103,1))+1-65,26)))</f>
        <v>AP</v>
      </c>
      <c r="DJ103" s="142" t="str">
        <f t="shared" ref="DJ103" si="1234">IF(AND(LEN(DI103)=1,DI103&lt;&gt;"Z"),CHAR(CODE(DI103)+1),IF(RIGHT(DI103,1)="Z", CHAR(65+MOD(CODE(LEFT(DI103,1))+1-65,26)),LEFT(DI103,1)) &amp; CHAR(65+MOD(CODE(RIGHT(DI103,1))+1-65,26)))</f>
        <v>AQ</v>
      </c>
      <c r="DK103" s="142" t="str">
        <f t="shared" ref="DK103" si="1235">IF(AND(LEN(DJ103)=1,DJ103&lt;&gt;"Z"),CHAR(CODE(DJ103)+1),IF(RIGHT(DJ103,1)="Z", CHAR(65+MOD(CODE(LEFT(DJ103,1))+1-65,26)),LEFT(DJ103,1)) &amp; CHAR(65+MOD(CODE(RIGHT(DJ103,1))+1-65,26)))</f>
        <v>AR</v>
      </c>
      <c r="DL103" s="142" t="str">
        <f t="shared" ref="DL103" si="1236">IF(AND(LEN(DK103)=1,DK103&lt;&gt;"Z"),CHAR(CODE(DK103)+1),IF(RIGHT(DK103,1)="Z", CHAR(65+MOD(CODE(LEFT(DK103,1))+1-65,26)),LEFT(DK103,1)) &amp; CHAR(65+MOD(CODE(RIGHT(DK103,1))+1-65,26)))</f>
        <v>AS</v>
      </c>
    </row>
    <row r="104" spans="2:116" ht="16">
      <c r="B104" t="str">
        <f>"Chem_"&amp;C104</f>
        <v>Chem_Ammonia</v>
      </c>
      <c r="C104" s="12" t="s">
        <v>103</v>
      </c>
      <c r="D104" s="12" t="s">
        <v>326</v>
      </c>
      <c r="E104" s="12" t="s">
        <v>139</v>
      </c>
      <c r="F104" s="12" t="s">
        <v>284</v>
      </c>
      <c r="G104" s="12"/>
      <c r="H104" s="12" t="s">
        <v>42</v>
      </c>
      <c r="I104" s="12" t="s">
        <v>43</v>
      </c>
      <c r="J104" s="12"/>
      <c r="K104" t="str">
        <f>INDEX('Unit list'!$D:$D,MATCH($I104,'Unit list'!$C:$C,0))</f>
        <v>%</v>
      </c>
      <c r="L104" s="15">
        <f>INDEX('Unit list'!$E:$E,MATCH($I104,'Unit list'!$C:$C,0))</f>
        <v>0</v>
      </c>
      <c r="M104" t="str">
        <f t="shared" si="170"/>
        <v>%</v>
      </c>
      <c r="N104" s="15">
        <f>INDEX('Unit list'!$F:$F,MATCH($I104,'Unit list'!$C:$C,0))</f>
        <v>1</v>
      </c>
      <c r="O104" s="82">
        <f ca="1">INDIRECT("'"&amp;$AY104&amp;"'!"&amp;AZ104)</f>
        <v>0.95</v>
      </c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82"/>
      <c r="AK104" s="82"/>
      <c r="AL104" s="82"/>
      <c r="AM104" s="82"/>
      <c r="AN104" s="82"/>
      <c r="AO104" s="82"/>
      <c r="AP104" s="82"/>
      <c r="AQ104" s="82"/>
      <c r="AR104" s="82"/>
      <c r="AS104" s="82"/>
      <c r="AT104" s="82"/>
      <c r="AW104" s="140" t="s">
        <v>327</v>
      </c>
      <c r="AX104" s="145">
        <f>'NH3_Natural Gas SMR'!$A$8</f>
        <v>8</v>
      </c>
      <c r="AY104" s="141" t="str" cm="1">
        <f t="array" ref="AY104">D104&amp;"_"&amp;INDEX(Table18[Calcultion sheet],MATCH(1,('Business case OPEX &amp; CAPEX'!$E104=Table18[Technology])*($C104=Table18[Chemical]),0))</f>
        <v>NH3_Electrolyser + SMR</v>
      </c>
      <c r="AZ104" s="141" t="str">
        <f>CG104&amp;$AX104</f>
        <v>N8</v>
      </c>
      <c r="BA104" s="141" t="str">
        <f t="shared" si="996"/>
        <v>O8</v>
      </c>
      <c r="BB104" s="141" t="str">
        <f t="shared" si="997"/>
        <v>P8</v>
      </c>
      <c r="BC104" s="141" t="str">
        <f t="shared" si="998"/>
        <v>Q8</v>
      </c>
      <c r="BD104" s="141" t="str">
        <f t="shared" si="999"/>
        <v>R8</v>
      </c>
      <c r="BE104" s="141" t="str">
        <f t="shared" si="1000"/>
        <v>S8</v>
      </c>
      <c r="BF104" s="141" t="str">
        <f t="shared" si="1001"/>
        <v>T8</v>
      </c>
      <c r="BG104" s="141" t="str">
        <f t="shared" si="1002"/>
        <v>U8</v>
      </c>
      <c r="BH104" s="141" t="str">
        <f t="shared" si="1003"/>
        <v>V8</v>
      </c>
      <c r="BI104" s="141" t="str">
        <f t="shared" si="1004"/>
        <v>W8</v>
      </c>
      <c r="BJ104" s="141" t="str">
        <f t="shared" si="1005"/>
        <v>X8</v>
      </c>
      <c r="BK104" s="141" t="str">
        <f t="shared" si="1006"/>
        <v>Y8</v>
      </c>
      <c r="BL104" s="141" t="str">
        <f t="shared" si="1007"/>
        <v>Z8</v>
      </c>
      <c r="BM104" s="141" t="str">
        <f t="shared" si="1008"/>
        <v>AA8</v>
      </c>
      <c r="BN104" s="141" t="str">
        <f t="shared" si="1009"/>
        <v>AB8</v>
      </c>
      <c r="BO104" s="141" t="str">
        <f t="shared" si="1010"/>
        <v>AC8</v>
      </c>
      <c r="BP104" s="141" t="str">
        <f t="shared" si="1011"/>
        <v>AD8</v>
      </c>
      <c r="BQ104" s="141" t="str">
        <f t="shared" si="1012"/>
        <v>AE8</v>
      </c>
      <c r="BR104" s="141" t="str">
        <f t="shared" si="1013"/>
        <v>AF8</v>
      </c>
      <c r="BS104" s="141" t="str">
        <f t="shared" si="1014"/>
        <v>AG8</v>
      </c>
      <c r="BT104" s="141" t="str">
        <f t="shared" si="1015"/>
        <v>AH8</v>
      </c>
      <c r="BU104" s="141" t="str">
        <f t="shared" si="1016"/>
        <v>AI8</v>
      </c>
      <c r="BV104" s="141" t="str">
        <f t="shared" si="1017"/>
        <v>AJ8</v>
      </c>
      <c r="BW104" s="141" t="str">
        <f t="shared" si="1018"/>
        <v>AK8</v>
      </c>
      <c r="BX104" s="141" t="str">
        <f t="shared" si="1019"/>
        <v>AL8</v>
      </c>
      <c r="BY104" s="141" t="str">
        <f t="shared" si="1020"/>
        <v>AM8</v>
      </c>
      <c r="BZ104" s="141" t="str">
        <f t="shared" si="1021"/>
        <v>AN8</v>
      </c>
      <c r="CA104" s="141" t="str">
        <f t="shared" si="1022"/>
        <v>AO8</v>
      </c>
      <c r="CB104" s="141" t="str">
        <f t="shared" si="1023"/>
        <v>AP8</v>
      </c>
      <c r="CC104" s="141" t="str">
        <f t="shared" si="1024"/>
        <v>AQ8</v>
      </c>
      <c r="CD104" s="141" t="str">
        <f t="shared" si="1025"/>
        <v>AR8</v>
      </c>
      <c r="CE104" s="141" t="str">
        <f t="shared" si="1026"/>
        <v>AS8</v>
      </c>
      <c r="CF104" s="140"/>
      <c r="CG104" s="142" t="str">
        <f>AW104</f>
        <v>N</v>
      </c>
      <c r="CH104" s="142" t="str">
        <f>IF(AND(LEN(CG104)=1,CG104&lt;&gt;"Z"),CHAR(CODE(CG104)+1),IF(RIGHT(CG104,1)="Z", CHAR(65+MOD(CODE(LEFT(CG104,1))+1-65,26)),LEFT(CG104,1)) &amp; CHAR(65+MOD(CODE(RIGHT(CG104,1))+1-65,26)))</f>
        <v>O</v>
      </c>
      <c r="CI104" s="142" t="str">
        <f t="shared" ref="CI104:DL104" si="1237">IF(AND(LEN(CH104)=1,CH104&lt;&gt;"Z"),CHAR(CODE(CH104)+1),IF(RIGHT(CH104,1)="Z", CHAR(65+MOD(CODE(LEFT(CH104,1))+1-65,26)),LEFT(CH104,1)) &amp; CHAR(65+MOD(CODE(RIGHT(CH104,1))+1-65,26)))</f>
        <v>P</v>
      </c>
      <c r="CJ104" s="142" t="str">
        <f t="shared" si="1237"/>
        <v>Q</v>
      </c>
      <c r="CK104" s="142" t="str">
        <f t="shared" si="1237"/>
        <v>R</v>
      </c>
      <c r="CL104" s="142" t="str">
        <f t="shared" si="1237"/>
        <v>S</v>
      </c>
      <c r="CM104" s="142" t="str">
        <f t="shared" si="1237"/>
        <v>T</v>
      </c>
      <c r="CN104" s="142" t="str">
        <f t="shared" si="1237"/>
        <v>U</v>
      </c>
      <c r="CO104" s="142" t="str">
        <f t="shared" si="1237"/>
        <v>V</v>
      </c>
      <c r="CP104" s="142" t="str">
        <f t="shared" si="1237"/>
        <v>W</v>
      </c>
      <c r="CQ104" s="142" t="str">
        <f t="shared" si="1237"/>
        <v>X</v>
      </c>
      <c r="CR104" s="142" t="str">
        <f t="shared" si="1237"/>
        <v>Y</v>
      </c>
      <c r="CS104" s="142" t="str">
        <f t="shared" si="1237"/>
        <v>Z</v>
      </c>
      <c r="CT104" s="142" t="str">
        <f t="shared" si="1237"/>
        <v>AA</v>
      </c>
      <c r="CU104" s="142" t="str">
        <f t="shared" si="1237"/>
        <v>AB</v>
      </c>
      <c r="CV104" s="142" t="str">
        <f t="shared" si="1237"/>
        <v>AC</v>
      </c>
      <c r="CW104" s="142" t="str">
        <f t="shared" si="1237"/>
        <v>AD</v>
      </c>
      <c r="CX104" s="142" t="str">
        <f t="shared" si="1237"/>
        <v>AE</v>
      </c>
      <c r="CY104" s="142" t="str">
        <f t="shared" si="1237"/>
        <v>AF</v>
      </c>
      <c r="CZ104" s="142" t="str">
        <f t="shared" si="1237"/>
        <v>AG</v>
      </c>
      <c r="DA104" s="142" t="str">
        <f t="shared" si="1237"/>
        <v>AH</v>
      </c>
      <c r="DB104" s="142" t="str">
        <f t="shared" si="1237"/>
        <v>AI</v>
      </c>
      <c r="DC104" s="142" t="str">
        <f t="shared" si="1237"/>
        <v>AJ</v>
      </c>
      <c r="DD104" s="142" t="str">
        <f t="shared" si="1237"/>
        <v>AK</v>
      </c>
      <c r="DE104" s="142" t="str">
        <f t="shared" si="1237"/>
        <v>AL</v>
      </c>
      <c r="DF104" s="142" t="str">
        <f t="shared" si="1237"/>
        <v>AM</v>
      </c>
      <c r="DG104" s="142" t="str">
        <f t="shared" si="1237"/>
        <v>AN</v>
      </c>
      <c r="DH104" s="142" t="str">
        <f t="shared" si="1237"/>
        <v>AO</v>
      </c>
      <c r="DI104" s="142" t="str">
        <f t="shared" si="1237"/>
        <v>AP</v>
      </c>
      <c r="DJ104" s="142" t="str">
        <f t="shared" si="1237"/>
        <v>AQ</v>
      </c>
      <c r="DK104" s="142" t="str">
        <f t="shared" si="1237"/>
        <v>AR</v>
      </c>
      <c r="DL104" s="142" t="str">
        <f t="shared" si="1237"/>
        <v>AS</v>
      </c>
    </row>
    <row r="105" spans="2:116" ht="16">
      <c r="B105" t="str">
        <f t="shared" ref="B105:B117" si="1238">"Chem_"&amp;C105</f>
        <v>Chem_Ammonia</v>
      </c>
      <c r="C105" s="12" t="s">
        <v>103</v>
      </c>
      <c r="D105" s="12" t="s">
        <v>326</v>
      </c>
      <c r="E105" s="12" t="s">
        <v>139</v>
      </c>
      <c r="F105" s="12" t="s">
        <v>284</v>
      </c>
      <c r="G105" s="12"/>
      <c r="H105" s="12" t="s">
        <v>45</v>
      </c>
      <c r="I105" s="12" t="s">
        <v>46</v>
      </c>
      <c r="J105" s="12"/>
      <c r="K105" t="str">
        <f>INDEX('Unit list'!$D:$D,MATCH($I105,'Unit list'!$C:$C,0))</f>
        <v>%​</v>
      </c>
      <c r="L105" s="15">
        <f>INDEX('Unit list'!$E:$E,MATCH($I105,'Unit list'!$C:$C,0))</f>
        <v>0</v>
      </c>
      <c r="M105" t="str">
        <f t="shared" ref="M105:M147" si="1239">IF($L105=1,$K105&amp;$D105,$K105)</f>
        <v>%​</v>
      </c>
      <c r="N105" s="15">
        <f>INDEX('Unit list'!$F:$F,MATCH($I105,'Unit list'!$C:$C,0))</f>
        <v>1</v>
      </c>
      <c r="O105" s="82">
        <f t="shared" ref="O105:O110" ca="1" si="1240">INDIRECT("'"&amp;$AY105&amp;"'!"&amp;AZ105)</f>
        <v>0.08</v>
      </c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82"/>
      <c r="AK105" s="82"/>
      <c r="AL105" s="82"/>
      <c r="AM105" s="82"/>
      <c r="AN105" s="82"/>
      <c r="AO105" s="82"/>
      <c r="AP105" s="82"/>
      <c r="AQ105" s="82"/>
      <c r="AR105" s="82"/>
      <c r="AS105" s="82"/>
      <c r="AT105" s="82"/>
      <c r="AW105" s="140" t="s">
        <v>327</v>
      </c>
      <c r="AX105" s="140">
        <f>AX104+1</f>
        <v>9</v>
      </c>
      <c r="AY105" s="141" t="str" cm="1">
        <f t="array" ref="AY105">D105&amp;"_"&amp;INDEX(Table18[Calcultion sheet],MATCH(1,('Business case OPEX &amp; CAPEX'!$E105=Table18[Technology])*($C105=Table18[Chemical]),0))</f>
        <v>NH3_Electrolyser + SMR</v>
      </c>
      <c r="AZ105" s="141" t="str">
        <f>CG105&amp;$AX105</f>
        <v>N9</v>
      </c>
      <c r="BA105" s="141" t="str">
        <f t="shared" si="996"/>
        <v>O9</v>
      </c>
      <c r="BB105" s="141" t="str">
        <f t="shared" si="997"/>
        <v>P9</v>
      </c>
      <c r="BC105" s="141" t="str">
        <f t="shared" si="998"/>
        <v>Q9</v>
      </c>
      <c r="BD105" s="141" t="str">
        <f t="shared" si="999"/>
        <v>R9</v>
      </c>
      <c r="BE105" s="141" t="str">
        <f t="shared" si="1000"/>
        <v>S9</v>
      </c>
      <c r="BF105" s="141" t="str">
        <f t="shared" si="1001"/>
        <v>T9</v>
      </c>
      <c r="BG105" s="141" t="str">
        <f t="shared" si="1002"/>
        <v>U9</v>
      </c>
      <c r="BH105" s="141" t="str">
        <f t="shared" si="1003"/>
        <v>V9</v>
      </c>
      <c r="BI105" s="141" t="str">
        <f t="shared" si="1004"/>
        <v>W9</v>
      </c>
      <c r="BJ105" s="141" t="str">
        <f t="shared" si="1005"/>
        <v>X9</v>
      </c>
      <c r="BK105" s="141" t="str">
        <f t="shared" si="1006"/>
        <v>Y9</v>
      </c>
      <c r="BL105" s="141" t="str">
        <f t="shared" si="1007"/>
        <v>Z9</v>
      </c>
      <c r="BM105" s="141" t="str">
        <f t="shared" si="1008"/>
        <v>AA9</v>
      </c>
      <c r="BN105" s="141" t="str">
        <f t="shared" si="1009"/>
        <v>AB9</v>
      </c>
      <c r="BO105" s="141" t="str">
        <f t="shared" si="1010"/>
        <v>AC9</v>
      </c>
      <c r="BP105" s="141" t="str">
        <f t="shared" si="1011"/>
        <v>AD9</v>
      </c>
      <c r="BQ105" s="141" t="str">
        <f t="shared" si="1012"/>
        <v>AE9</v>
      </c>
      <c r="BR105" s="141" t="str">
        <f t="shared" si="1013"/>
        <v>AF9</v>
      </c>
      <c r="BS105" s="141" t="str">
        <f t="shared" si="1014"/>
        <v>AG9</v>
      </c>
      <c r="BT105" s="141" t="str">
        <f t="shared" si="1015"/>
        <v>AH9</v>
      </c>
      <c r="BU105" s="141" t="str">
        <f t="shared" si="1016"/>
        <v>AI9</v>
      </c>
      <c r="BV105" s="141" t="str">
        <f t="shared" si="1017"/>
        <v>AJ9</v>
      </c>
      <c r="BW105" s="141" t="str">
        <f t="shared" si="1018"/>
        <v>AK9</v>
      </c>
      <c r="BX105" s="141" t="str">
        <f t="shared" si="1019"/>
        <v>AL9</v>
      </c>
      <c r="BY105" s="141" t="str">
        <f t="shared" si="1020"/>
        <v>AM9</v>
      </c>
      <c r="BZ105" s="141" t="str">
        <f t="shared" si="1021"/>
        <v>AN9</v>
      </c>
      <c r="CA105" s="141" t="str">
        <f t="shared" si="1022"/>
        <v>AO9</v>
      </c>
      <c r="CB105" s="141" t="str">
        <f t="shared" si="1023"/>
        <v>AP9</v>
      </c>
      <c r="CC105" s="141" t="str">
        <f t="shared" si="1024"/>
        <v>AQ9</v>
      </c>
      <c r="CD105" s="141" t="str">
        <f t="shared" si="1025"/>
        <v>AR9</v>
      </c>
      <c r="CE105" s="141" t="str">
        <f t="shared" si="1026"/>
        <v>AS9</v>
      </c>
      <c r="CF105" s="140"/>
      <c r="CG105" s="142" t="str">
        <f>AW105</f>
        <v>N</v>
      </c>
      <c r="CH105" s="142" t="str">
        <f>IF(AND(LEN(CG105)=1,CG105&lt;&gt;"Z"),CHAR(CODE(CG105)+1),IF(RIGHT(CG105,1)="Z", CHAR(65+MOD(CODE(LEFT(CG105,1))+1-65,26)),LEFT(CG105,1)) &amp; CHAR(65+MOD(CODE(RIGHT(CG105,1))+1-65,26)))</f>
        <v>O</v>
      </c>
      <c r="CI105" s="142" t="str">
        <f t="shared" ref="CI105:DL106" si="1241">IF(AND(LEN(CH105)=1,CH105&lt;&gt;"Z"),CHAR(CODE(CH105)+1),IF(RIGHT(CH105,1)="Z", CHAR(65+MOD(CODE(LEFT(CH105,1))+1-65,26)),LEFT(CH105,1)) &amp; CHAR(65+MOD(CODE(RIGHT(CH105,1))+1-65,26)))</f>
        <v>P</v>
      </c>
      <c r="CJ105" s="142" t="str">
        <f t="shared" si="1241"/>
        <v>Q</v>
      </c>
      <c r="CK105" s="142" t="str">
        <f t="shared" si="1241"/>
        <v>R</v>
      </c>
      <c r="CL105" s="142" t="str">
        <f t="shared" si="1241"/>
        <v>S</v>
      </c>
      <c r="CM105" s="142" t="str">
        <f t="shared" si="1241"/>
        <v>T</v>
      </c>
      <c r="CN105" s="142" t="str">
        <f t="shared" si="1241"/>
        <v>U</v>
      </c>
      <c r="CO105" s="142" t="str">
        <f t="shared" si="1241"/>
        <v>V</v>
      </c>
      <c r="CP105" s="142" t="str">
        <f t="shared" si="1241"/>
        <v>W</v>
      </c>
      <c r="CQ105" s="142" t="str">
        <f t="shared" si="1241"/>
        <v>X</v>
      </c>
      <c r="CR105" s="142" t="str">
        <f t="shared" si="1241"/>
        <v>Y</v>
      </c>
      <c r="CS105" s="142" t="str">
        <f t="shared" si="1241"/>
        <v>Z</v>
      </c>
      <c r="CT105" s="142" t="str">
        <f t="shared" si="1241"/>
        <v>AA</v>
      </c>
      <c r="CU105" s="142" t="str">
        <f t="shared" si="1241"/>
        <v>AB</v>
      </c>
      <c r="CV105" s="142" t="str">
        <f t="shared" si="1241"/>
        <v>AC</v>
      </c>
      <c r="CW105" s="142" t="str">
        <f t="shared" si="1241"/>
        <v>AD</v>
      </c>
      <c r="CX105" s="142" t="str">
        <f t="shared" si="1241"/>
        <v>AE</v>
      </c>
      <c r="CY105" s="142" t="str">
        <f t="shared" si="1241"/>
        <v>AF</v>
      </c>
      <c r="CZ105" s="142" t="str">
        <f t="shared" si="1241"/>
        <v>AG</v>
      </c>
      <c r="DA105" s="142" t="str">
        <f t="shared" si="1241"/>
        <v>AH</v>
      </c>
      <c r="DB105" s="142" t="str">
        <f t="shared" si="1241"/>
        <v>AI</v>
      </c>
      <c r="DC105" s="142" t="str">
        <f t="shared" si="1241"/>
        <v>AJ</v>
      </c>
      <c r="DD105" s="142" t="str">
        <f t="shared" si="1241"/>
        <v>AK</v>
      </c>
      <c r="DE105" s="142" t="str">
        <f t="shared" si="1241"/>
        <v>AL</v>
      </c>
      <c r="DF105" s="142" t="str">
        <f t="shared" si="1241"/>
        <v>AM</v>
      </c>
      <c r="DG105" s="142" t="str">
        <f t="shared" si="1241"/>
        <v>AN</v>
      </c>
      <c r="DH105" s="142" t="str">
        <f t="shared" si="1241"/>
        <v>AO</v>
      </c>
      <c r="DI105" s="142" t="str">
        <f t="shared" si="1241"/>
        <v>AP</v>
      </c>
      <c r="DJ105" s="142" t="str">
        <f t="shared" si="1241"/>
        <v>AQ</v>
      </c>
      <c r="DK105" s="142" t="str">
        <f t="shared" si="1241"/>
        <v>AR</v>
      </c>
      <c r="DL105" s="142" t="str">
        <f t="shared" si="1241"/>
        <v>AS</v>
      </c>
    </row>
    <row r="106" spans="2:116" ht="16">
      <c r="B106" t="str">
        <f t="shared" si="1238"/>
        <v>Chem_Ammonia</v>
      </c>
      <c r="C106" s="12" t="s">
        <v>103</v>
      </c>
      <c r="D106" s="12" t="s">
        <v>326</v>
      </c>
      <c r="E106" s="12" t="s">
        <v>139</v>
      </c>
      <c r="F106" s="12" t="s">
        <v>284</v>
      </c>
      <c r="G106" s="12"/>
      <c r="H106" s="12" t="s">
        <v>50</v>
      </c>
      <c r="I106" s="12" t="s">
        <v>51</v>
      </c>
      <c r="J106" s="12"/>
      <c r="K106" t="str">
        <f>INDEX('Unit list'!$D:$D,MATCH($I106,'Unit list'!$C:$C,0))</f>
        <v>t/day</v>
      </c>
      <c r="L106" s="15">
        <f>INDEX('Unit list'!$E:$E,MATCH($I106,'Unit list'!$C:$C,0))</f>
        <v>0</v>
      </c>
      <c r="M106" t="str">
        <f t="shared" si="170"/>
        <v>t/day</v>
      </c>
      <c r="N106" s="15">
        <f>INDEX('Unit list'!$F:$F,MATCH($I106,'Unit list'!$C:$C,0))</f>
        <v>1</v>
      </c>
      <c r="O106" s="144">
        <f ca="1">INDIRECT("'"&amp;$AY106&amp;"'!"&amp;AZ106)</f>
        <v>2000</v>
      </c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82"/>
      <c r="AK106" s="82"/>
      <c r="AL106" s="82"/>
      <c r="AM106" s="82"/>
      <c r="AN106" s="82"/>
      <c r="AO106" s="82"/>
      <c r="AP106" s="82"/>
      <c r="AQ106" s="82"/>
      <c r="AR106" s="82"/>
      <c r="AS106" s="82"/>
      <c r="AT106" s="82"/>
      <c r="AW106" s="140" t="s">
        <v>327</v>
      </c>
      <c r="AX106" s="140">
        <f t="shared" ref="AX106:AX117" si="1242">AX105+1</f>
        <v>10</v>
      </c>
      <c r="AY106" s="141" t="str" cm="1">
        <f t="array" ref="AY106">D106&amp;"_"&amp;INDEX(Table18[Calcultion sheet],MATCH(1,('Business case OPEX &amp; CAPEX'!$E106=Table18[Technology])*($C106=Table18[Chemical]),0))</f>
        <v>NH3_Electrolyser + SMR</v>
      </c>
      <c r="AZ106" s="141" t="str">
        <f>CG106&amp;$AX106</f>
        <v>N10</v>
      </c>
      <c r="BA106" s="141" t="str">
        <f t="shared" ref="BA106" si="1243">CH106&amp;$AX106</f>
        <v>O10</v>
      </c>
      <c r="BB106" s="141" t="str">
        <f t="shared" ref="BB106" si="1244">CI106&amp;$AX106</f>
        <v>P10</v>
      </c>
      <c r="BC106" s="141" t="str">
        <f t="shared" ref="BC106" si="1245">CJ106&amp;$AX106</f>
        <v>Q10</v>
      </c>
      <c r="BD106" s="141" t="str">
        <f t="shared" ref="BD106" si="1246">CK106&amp;$AX106</f>
        <v>R10</v>
      </c>
      <c r="BE106" s="141" t="str">
        <f t="shared" ref="BE106" si="1247">CL106&amp;$AX106</f>
        <v>S10</v>
      </c>
      <c r="BF106" s="141" t="str">
        <f t="shared" ref="BF106" si="1248">CM106&amp;$AX106</f>
        <v>T10</v>
      </c>
      <c r="BG106" s="141" t="str">
        <f t="shared" ref="BG106" si="1249">CN106&amp;$AX106</f>
        <v>U10</v>
      </c>
      <c r="BH106" s="141" t="str">
        <f t="shared" ref="BH106" si="1250">CO106&amp;$AX106</f>
        <v>V10</v>
      </c>
      <c r="BI106" s="141" t="str">
        <f t="shared" ref="BI106" si="1251">CP106&amp;$AX106</f>
        <v>W10</v>
      </c>
      <c r="BJ106" s="141" t="str">
        <f t="shared" ref="BJ106" si="1252">CQ106&amp;$AX106</f>
        <v>X10</v>
      </c>
      <c r="BK106" s="141" t="str">
        <f t="shared" ref="BK106" si="1253">CR106&amp;$AX106</f>
        <v>Y10</v>
      </c>
      <c r="BL106" s="141" t="str">
        <f t="shared" ref="BL106" si="1254">CS106&amp;$AX106</f>
        <v>Z10</v>
      </c>
      <c r="BM106" s="141" t="str">
        <f t="shared" ref="BM106" si="1255">CT106&amp;$AX106</f>
        <v>AA10</v>
      </c>
      <c r="BN106" s="141" t="str">
        <f t="shared" ref="BN106" si="1256">CU106&amp;$AX106</f>
        <v>AB10</v>
      </c>
      <c r="BO106" s="141" t="str">
        <f t="shared" ref="BO106" si="1257">CV106&amp;$AX106</f>
        <v>AC10</v>
      </c>
      <c r="BP106" s="141" t="str">
        <f t="shared" ref="BP106" si="1258">CW106&amp;$AX106</f>
        <v>AD10</v>
      </c>
      <c r="BQ106" s="141" t="str">
        <f t="shared" ref="BQ106" si="1259">CX106&amp;$AX106</f>
        <v>AE10</v>
      </c>
      <c r="BR106" s="141" t="str">
        <f t="shared" ref="BR106" si="1260">CY106&amp;$AX106</f>
        <v>AF10</v>
      </c>
      <c r="BS106" s="141" t="str">
        <f t="shared" ref="BS106" si="1261">CZ106&amp;$AX106</f>
        <v>AG10</v>
      </c>
      <c r="BT106" s="141" t="str">
        <f t="shared" ref="BT106" si="1262">DA106&amp;$AX106</f>
        <v>AH10</v>
      </c>
      <c r="BU106" s="141" t="str">
        <f t="shared" ref="BU106" si="1263">DB106&amp;$AX106</f>
        <v>AI10</v>
      </c>
      <c r="BV106" s="141" t="str">
        <f t="shared" ref="BV106" si="1264">DC106&amp;$AX106</f>
        <v>AJ10</v>
      </c>
      <c r="BW106" s="141" t="str">
        <f t="shared" ref="BW106" si="1265">DD106&amp;$AX106</f>
        <v>AK10</v>
      </c>
      <c r="BX106" s="141" t="str">
        <f t="shared" ref="BX106" si="1266">DE106&amp;$AX106</f>
        <v>AL10</v>
      </c>
      <c r="BY106" s="141" t="str">
        <f t="shared" ref="BY106" si="1267">DF106&amp;$AX106</f>
        <v>AM10</v>
      </c>
      <c r="BZ106" s="141" t="str">
        <f t="shared" ref="BZ106" si="1268">DG106&amp;$AX106</f>
        <v>AN10</v>
      </c>
      <c r="CA106" s="141" t="str">
        <f t="shared" ref="CA106" si="1269">DH106&amp;$AX106</f>
        <v>AO10</v>
      </c>
      <c r="CB106" s="141" t="str">
        <f t="shared" ref="CB106" si="1270">DI106&amp;$AX106</f>
        <v>AP10</v>
      </c>
      <c r="CC106" s="141" t="str">
        <f t="shared" ref="CC106" si="1271">DJ106&amp;$AX106</f>
        <v>AQ10</v>
      </c>
      <c r="CD106" s="141" t="str">
        <f t="shared" ref="CD106" si="1272">DK106&amp;$AX106</f>
        <v>AR10</v>
      </c>
      <c r="CE106" s="141" t="str">
        <f t="shared" ref="CE106" si="1273">DL106&amp;$AX106</f>
        <v>AS10</v>
      </c>
      <c r="CF106" s="140"/>
      <c r="CG106" s="142" t="str">
        <f>AW106</f>
        <v>N</v>
      </c>
      <c r="CH106" s="142" t="str">
        <f>IF(AND(LEN(CG106)=1,CG106&lt;&gt;"Z"),CHAR(CODE(CG106)+1),IF(RIGHT(CG106,1)="Z", CHAR(65+MOD(CODE(LEFT(CG106,1))+1-65,26)),LEFT(CG106,1)) &amp; CHAR(65+MOD(CODE(RIGHT(CG106,1))+1-65,26)))</f>
        <v>O</v>
      </c>
      <c r="CI106" s="142" t="str">
        <f t="shared" si="1241"/>
        <v>P</v>
      </c>
      <c r="CJ106" s="142" t="str">
        <f t="shared" si="1241"/>
        <v>Q</v>
      </c>
      <c r="CK106" s="142" t="str">
        <f t="shared" si="1241"/>
        <v>R</v>
      </c>
      <c r="CL106" s="142" t="str">
        <f t="shared" si="1241"/>
        <v>S</v>
      </c>
      <c r="CM106" s="142" t="str">
        <f t="shared" si="1241"/>
        <v>T</v>
      </c>
      <c r="CN106" s="142" t="str">
        <f t="shared" si="1241"/>
        <v>U</v>
      </c>
      <c r="CO106" s="142" t="str">
        <f t="shared" si="1241"/>
        <v>V</v>
      </c>
      <c r="CP106" s="142" t="str">
        <f t="shared" si="1241"/>
        <v>W</v>
      </c>
      <c r="CQ106" s="142" t="str">
        <f t="shared" si="1241"/>
        <v>X</v>
      </c>
      <c r="CR106" s="142" t="str">
        <f t="shared" si="1241"/>
        <v>Y</v>
      </c>
      <c r="CS106" s="142" t="str">
        <f t="shared" si="1241"/>
        <v>Z</v>
      </c>
      <c r="CT106" s="142" t="str">
        <f t="shared" si="1241"/>
        <v>AA</v>
      </c>
      <c r="CU106" s="142" t="str">
        <f t="shared" si="1241"/>
        <v>AB</v>
      </c>
      <c r="CV106" s="142" t="str">
        <f t="shared" si="1241"/>
        <v>AC</v>
      </c>
      <c r="CW106" s="142" t="str">
        <f t="shared" si="1241"/>
        <v>AD</v>
      </c>
      <c r="CX106" s="142" t="str">
        <f t="shared" si="1241"/>
        <v>AE</v>
      </c>
      <c r="CY106" s="142" t="str">
        <f t="shared" si="1241"/>
        <v>AF</v>
      </c>
      <c r="CZ106" s="142" t="str">
        <f t="shared" si="1241"/>
        <v>AG</v>
      </c>
      <c r="DA106" s="142" t="str">
        <f t="shared" si="1241"/>
        <v>AH</v>
      </c>
      <c r="DB106" s="142" t="str">
        <f t="shared" si="1241"/>
        <v>AI</v>
      </c>
      <c r="DC106" s="142" t="str">
        <f t="shared" si="1241"/>
        <v>AJ</v>
      </c>
      <c r="DD106" s="142" t="str">
        <f t="shared" si="1241"/>
        <v>AK</v>
      </c>
      <c r="DE106" s="142" t="str">
        <f t="shared" si="1241"/>
        <v>AL</v>
      </c>
      <c r="DF106" s="142" t="str">
        <f t="shared" si="1241"/>
        <v>AM</v>
      </c>
      <c r="DG106" s="142" t="str">
        <f t="shared" si="1241"/>
        <v>AN</v>
      </c>
      <c r="DH106" s="142" t="str">
        <f t="shared" si="1241"/>
        <v>AO</v>
      </c>
      <c r="DI106" s="142" t="str">
        <f t="shared" si="1241"/>
        <v>AP</v>
      </c>
      <c r="DJ106" s="142" t="str">
        <f t="shared" si="1241"/>
        <v>AQ</v>
      </c>
      <c r="DK106" s="142" t="str">
        <f t="shared" si="1241"/>
        <v>AR</v>
      </c>
      <c r="DL106" s="142" t="str">
        <f t="shared" si="1241"/>
        <v>AS</v>
      </c>
    </row>
    <row r="107" spans="2:116" ht="16">
      <c r="B107" t="str">
        <f t="shared" si="1238"/>
        <v>Chem_Ammonia</v>
      </c>
      <c r="C107" s="12" t="s">
        <v>103</v>
      </c>
      <c r="D107" s="12" t="s">
        <v>326</v>
      </c>
      <c r="E107" s="12" t="s">
        <v>139</v>
      </c>
      <c r="F107" s="12" t="s">
        <v>284</v>
      </c>
      <c r="G107" s="12"/>
      <c r="H107" s="12" t="s">
        <v>48</v>
      </c>
      <c r="I107" s="12" t="s">
        <v>48</v>
      </c>
      <c r="J107" s="12"/>
      <c r="K107" t="str">
        <f>INDEX('Unit list'!$D:$D,MATCH($I107,'Unit list'!$C:$C,0))</f>
        <v>years</v>
      </c>
      <c r="L107" s="15">
        <f>INDEX('Unit list'!$E:$E,MATCH($I107,'Unit list'!$C:$C,0))</f>
        <v>0</v>
      </c>
      <c r="M107" t="str">
        <f t="shared" si="1239"/>
        <v>years</v>
      </c>
      <c r="N107" s="15">
        <f>INDEX('Unit list'!$F:$F,MATCH($I107,'Unit list'!$C:$C,0))</f>
        <v>1</v>
      </c>
      <c r="O107" s="144">
        <f t="shared" ca="1" si="1240"/>
        <v>30</v>
      </c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82"/>
      <c r="AK107" s="82"/>
      <c r="AL107" s="82"/>
      <c r="AM107" s="82"/>
      <c r="AN107" s="82"/>
      <c r="AO107" s="82"/>
      <c r="AP107" s="82"/>
      <c r="AQ107" s="82"/>
      <c r="AR107" s="82"/>
      <c r="AS107" s="82"/>
      <c r="AT107" s="82"/>
      <c r="AW107" s="140" t="s">
        <v>327</v>
      </c>
      <c r="AX107" s="140">
        <f t="shared" si="1242"/>
        <v>11</v>
      </c>
      <c r="AY107" s="141" t="str" cm="1">
        <f t="array" ref="AY107">D107&amp;"_"&amp;INDEX(Table18[Calcultion sheet],MATCH(1,('Business case OPEX &amp; CAPEX'!$E107=Table18[Technology])*($C107=Table18[Chemical]),0))</f>
        <v>NH3_Electrolyser + SMR</v>
      </c>
      <c r="AZ107" s="141" t="str">
        <f t="shared" ref="AZ107:AZ117" si="1274">CG107&amp;$AX107</f>
        <v>N11</v>
      </c>
      <c r="BA107" s="141" t="str">
        <f t="shared" si="996"/>
        <v>O11</v>
      </c>
      <c r="BB107" s="141" t="str">
        <f t="shared" si="997"/>
        <v>P11</v>
      </c>
      <c r="BC107" s="141" t="str">
        <f t="shared" si="998"/>
        <v>Q11</v>
      </c>
      <c r="BD107" s="141" t="str">
        <f t="shared" si="999"/>
        <v>R11</v>
      </c>
      <c r="BE107" s="141" t="str">
        <f t="shared" si="1000"/>
        <v>S11</v>
      </c>
      <c r="BF107" s="141" t="str">
        <f t="shared" si="1001"/>
        <v>T11</v>
      </c>
      <c r="BG107" s="141" t="str">
        <f t="shared" si="1002"/>
        <v>U11</v>
      </c>
      <c r="BH107" s="141" t="str">
        <f t="shared" si="1003"/>
        <v>V11</v>
      </c>
      <c r="BI107" s="141" t="str">
        <f t="shared" si="1004"/>
        <v>W11</v>
      </c>
      <c r="BJ107" s="141" t="str">
        <f t="shared" si="1005"/>
        <v>X11</v>
      </c>
      <c r="BK107" s="141" t="str">
        <f t="shared" si="1006"/>
        <v>Y11</v>
      </c>
      <c r="BL107" s="141" t="str">
        <f t="shared" si="1007"/>
        <v>Z11</v>
      </c>
      <c r="BM107" s="141" t="str">
        <f t="shared" si="1008"/>
        <v>AA11</v>
      </c>
      <c r="BN107" s="141" t="str">
        <f t="shared" si="1009"/>
        <v>AB11</v>
      </c>
      <c r="BO107" s="141" t="str">
        <f t="shared" si="1010"/>
        <v>AC11</v>
      </c>
      <c r="BP107" s="141" t="str">
        <f t="shared" si="1011"/>
        <v>AD11</v>
      </c>
      <c r="BQ107" s="141" t="str">
        <f t="shared" si="1012"/>
        <v>AE11</v>
      </c>
      <c r="BR107" s="141" t="str">
        <f t="shared" si="1013"/>
        <v>AF11</v>
      </c>
      <c r="BS107" s="141" t="str">
        <f t="shared" si="1014"/>
        <v>AG11</v>
      </c>
      <c r="BT107" s="141" t="str">
        <f t="shared" si="1015"/>
        <v>AH11</v>
      </c>
      <c r="BU107" s="141" t="str">
        <f t="shared" si="1016"/>
        <v>AI11</v>
      </c>
      <c r="BV107" s="141" t="str">
        <f t="shared" si="1017"/>
        <v>AJ11</v>
      </c>
      <c r="BW107" s="141" t="str">
        <f t="shared" si="1018"/>
        <v>AK11</v>
      </c>
      <c r="BX107" s="141" t="str">
        <f t="shared" si="1019"/>
        <v>AL11</v>
      </c>
      <c r="BY107" s="141" t="str">
        <f t="shared" si="1020"/>
        <v>AM11</v>
      </c>
      <c r="BZ107" s="141" t="str">
        <f t="shared" si="1021"/>
        <v>AN11</v>
      </c>
      <c r="CA107" s="141" t="str">
        <f t="shared" si="1022"/>
        <v>AO11</v>
      </c>
      <c r="CB107" s="141" t="str">
        <f t="shared" si="1023"/>
        <v>AP11</v>
      </c>
      <c r="CC107" s="141" t="str">
        <f t="shared" si="1024"/>
        <v>AQ11</v>
      </c>
      <c r="CD107" s="141" t="str">
        <f t="shared" si="1025"/>
        <v>AR11</v>
      </c>
      <c r="CE107" s="141" t="str">
        <f t="shared" si="1026"/>
        <v>AS11</v>
      </c>
      <c r="CF107" s="140"/>
      <c r="CG107" s="142" t="str">
        <f t="shared" ref="CG107:CG117" si="1275">AW107</f>
        <v>N</v>
      </c>
      <c r="CH107" s="142" t="str">
        <f t="shared" ref="CH107:DL107" si="1276">IF(AND(LEN(CG107)=1,CG107&lt;&gt;"Z"),CHAR(CODE(CG107)+1),IF(RIGHT(CG107,1)="Z", CHAR(65+MOD(CODE(LEFT(CG107,1))+1-65,26)),LEFT(CG107,1)) &amp; CHAR(65+MOD(CODE(RIGHT(CG107,1))+1-65,26)))</f>
        <v>O</v>
      </c>
      <c r="CI107" s="142" t="str">
        <f t="shared" si="1276"/>
        <v>P</v>
      </c>
      <c r="CJ107" s="142" t="str">
        <f t="shared" si="1276"/>
        <v>Q</v>
      </c>
      <c r="CK107" s="142" t="str">
        <f t="shared" si="1276"/>
        <v>R</v>
      </c>
      <c r="CL107" s="142" t="str">
        <f t="shared" si="1276"/>
        <v>S</v>
      </c>
      <c r="CM107" s="142" t="str">
        <f t="shared" si="1276"/>
        <v>T</v>
      </c>
      <c r="CN107" s="142" t="str">
        <f t="shared" si="1276"/>
        <v>U</v>
      </c>
      <c r="CO107" s="142" t="str">
        <f t="shared" si="1276"/>
        <v>V</v>
      </c>
      <c r="CP107" s="142" t="str">
        <f t="shared" si="1276"/>
        <v>W</v>
      </c>
      <c r="CQ107" s="142" t="str">
        <f t="shared" si="1276"/>
        <v>X</v>
      </c>
      <c r="CR107" s="142" t="str">
        <f t="shared" si="1276"/>
        <v>Y</v>
      </c>
      <c r="CS107" s="142" t="str">
        <f t="shared" si="1276"/>
        <v>Z</v>
      </c>
      <c r="CT107" s="142" t="str">
        <f t="shared" si="1276"/>
        <v>AA</v>
      </c>
      <c r="CU107" s="142" t="str">
        <f t="shared" si="1276"/>
        <v>AB</v>
      </c>
      <c r="CV107" s="142" t="str">
        <f t="shared" si="1276"/>
        <v>AC</v>
      </c>
      <c r="CW107" s="142" t="str">
        <f t="shared" si="1276"/>
        <v>AD</v>
      </c>
      <c r="CX107" s="142" t="str">
        <f t="shared" si="1276"/>
        <v>AE</v>
      </c>
      <c r="CY107" s="142" t="str">
        <f t="shared" si="1276"/>
        <v>AF</v>
      </c>
      <c r="CZ107" s="142" t="str">
        <f t="shared" si="1276"/>
        <v>AG</v>
      </c>
      <c r="DA107" s="142" t="str">
        <f t="shared" si="1276"/>
        <v>AH</v>
      </c>
      <c r="DB107" s="142" t="str">
        <f t="shared" si="1276"/>
        <v>AI</v>
      </c>
      <c r="DC107" s="142" t="str">
        <f t="shared" si="1276"/>
        <v>AJ</v>
      </c>
      <c r="DD107" s="142" t="str">
        <f t="shared" si="1276"/>
        <v>AK</v>
      </c>
      <c r="DE107" s="142" t="str">
        <f t="shared" si="1276"/>
        <v>AL</v>
      </c>
      <c r="DF107" s="142" t="str">
        <f t="shared" si="1276"/>
        <v>AM</v>
      </c>
      <c r="DG107" s="142" t="str">
        <f t="shared" si="1276"/>
        <v>AN</v>
      </c>
      <c r="DH107" s="142" t="str">
        <f t="shared" si="1276"/>
        <v>AO</v>
      </c>
      <c r="DI107" s="142" t="str">
        <f t="shared" si="1276"/>
        <v>AP</v>
      </c>
      <c r="DJ107" s="142" t="str">
        <f t="shared" si="1276"/>
        <v>AQ</v>
      </c>
      <c r="DK107" s="142" t="str">
        <f t="shared" si="1276"/>
        <v>AR</v>
      </c>
      <c r="DL107" s="142" t="str">
        <f t="shared" si="1276"/>
        <v>AS</v>
      </c>
    </row>
    <row r="108" spans="2:116" ht="16">
      <c r="B108" t="str">
        <f t="shared" si="1238"/>
        <v>Chem_Ammonia</v>
      </c>
      <c r="C108" s="12" t="s">
        <v>103</v>
      </c>
      <c r="D108" s="12" t="s">
        <v>326</v>
      </c>
      <c r="E108" s="12" t="s">
        <v>139</v>
      </c>
      <c r="F108" s="12" t="s">
        <v>284</v>
      </c>
      <c r="G108" s="12"/>
      <c r="H108" s="12" t="s">
        <v>53</v>
      </c>
      <c r="I108" s="12" t="s">
        <v>54</v>
      </c>
      <c r="J108" s="12"/>
      <c r="K108" t="str">
        <f>INDEX('Unit list'!$D:$D,MATCH($I108,'Unit list'!$C:$C,0))</f>
        <v>TRL#_2022</v>
      </c>
      <c r="L108" s="15">
        <f>INDEX('Unit list'!$E:$E,MATCH($I108,'Unit list'!$C:$C,0))</f>
        <v>0</v>
      </c>
      <c r="M108" t="str">
        <f>IF($L108=1,$K108&amp;$D108,$K108)</f>
        <v>TRL#_2022</v>
      </c>
      <c r="N108" s="15">
        <f>INDEX('Unit list'!$F:$F,MATCH($I108,'Unit list'!$C:$C,0))</f>
        <v>1</v>
      </c>
      <c r="O108" s="144">
        <f t="shared" ca="1" si="1240"/>
        <v>8</v>
      </c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82"/>
      <c r="AK108" s="82"/>
      <c r="AL108" s="82"/>
      <c r="AM108" s="82"/>
      <c r="AN108" s="82"/>
      <c r="AO108" s="82"/>
      <c r="AP108" s="82"/>
      <c r="AQ108" s="82"/>
      <c r="AR108" s="82"/>
      <c r="AS108" s="82"/>
      <c r="AT108" s="82"/>
      <c r="AW108" s="140" t="s">
        <v>327</v>
      </c>
      <c r="AX108" s="140">
        <f t="shared" si="1242"/>
        <v>12</v>
      </c>
      <c r="AY108" s="141" t="str" cm="1">
        <f t="array" ref="AY108">D108&amp;"_"&amp;INDEX(Table18[Calcultion sheet],MATCH(1,('Business case OPEX &amp; CAPEX'!$E108=Table18[Technology])*($C108=Table18[Chemical]),0))</f>
        <v>NH3_Electrolyser + SMR</v>
      </c>
      <c r="AZ108" s="141" t="str">
        <f t="shared" si="1274"/>
        <v>N12</v>
      </c>
      <c r="BA108" s="141" t="str">
        <f t="shared" si="996"/>
        <v>O12</v>
      </c>
      <c r="BB108" s="141" t="str">
        <f t="shared" si="997"/>
        <v>P12</v>
      </c>
      <c r="BC108" s="141" t="str">
        <f t="shared" si="998"/>
        <v>Q12</v>
      </c>
      <c r="BD108" s="141" t="str">
        <f t="shared" si="999"/>
        <v>R12</v>
      </c>
      <c r="BE108" s="141" t="str">
        <f t="shared" si="1000"/>
        <v>S12</v>
      </c>
      <c r="BF108" s="141" t="str">
        <f t="shared" si="1001"/>
        <v>T12</v>
      </c>
      <c r="BG108" s="141" t="str">
        <f t="shared" si="1002"/>
        <v>U12</v>
      </c>
      <c r="BH108" s="141" t="str">
        <f t="shared" si="1003"/>
        <v>V12</v>
      </c>
      <c r="BI108" s="141" t="str">
        <f t="shared" si="1004"/>
        <v>W12</v>
      </c>
      <c r="BJ108" s="141" t="str">
        <f t="shared" si="1005"/>
        <v>X12</v>
      </c>
      <c r="BK108" s="141" t="str">
        <f t="shared" si="1006"/>
        <v>Y12</v>
      </c>
      <c r="BL108" s="141" t="str">
        <f t="shared" si="1007"/>
        <v>Z12</v>
      </c>
      <c r="BM108" s="141" t="str">
        <f t="shared" si="1008"/>
        <v>AA12</v>
      </c>
      <c r="BN108" s="141" t="str">
        <f t="shared" si="1009"/>
        <v>AB12</v>
      </c>
      <c r="BO108" s="141" t="str">
        <f t="shared" si="1010"/>
        <v>AC12</v>
      </c>
      <c r="BP108" s="141" t="str">
        <f t="shared" si="1011"/>
        <v>AD12</v>
      </c>
      <c r="BQ108" s="141" t="str">
        <f t="shared" si="1012"/>
        <v>AE12</v>
      </c>
      <c r="BR108" s="141" t="str">
        <f t="shared" si="1013"/>
        <v>AF12</v>
      </c>
      <c r="BS108" s="141" t="str">
        <f t="shared" si="1014"/>
        <v>AG12</v>
      </c>
      <c r="BT108" s="141" t="str">
        <f t="shared" si="1015"/>
        <v>AH12</v>
      </c>
      <c r="BU108" s="141" t="str">
        <f t="shared" si="1016"/>
        <v>AI12</v>
      </c>
      <c r="BV108" s="141" t="str">
        <f t="shared" si="1017"/>
        <v>AJ12</v>
      </c>
      <c r="BW108" s="141" t="str">
        <f t="shared" si="1018"/>
        <v>AK12</v>
      </c>
      <c r="BX108" s="141" t="str">
        <f t="shared" si="1019"/>
        <v>AL12</v>
      </c>
      <c r="BY108" s="141" t="str">
        <f t="shared" si="1020"/>
        <v>AM12</v>
      </c>
      <c r="BZ108" s="141" t="str">
        <f t="shared" si="1021"/>
        <v>AN12</v>
      </c>
      <c r="CA108" s="141" t="str">
        <f t="shared" si="1022"/>
        <v>AO12</v>
      </c>
      <c r="CB108" s="141" t="str">
        <f t="shared" si="1023"/>
        <v>AP12</v>
      </c>
      <c r="CC108" s="141" t="str">
        <f t="shared" si="1024"/>
        <v>AQ12</v>
      </c>
      <c r="CD108" s="141" t="str">
        <f t="shared" si="1025"/>
        <v>AR12</v>
      </c>
      <c r="CE108" s="141" t="str">
        <f t="shared" si="1026"/>
        <v>AS12</v>
      </c>
      <c r="CF108" s="140"/>
      <c r="CG108" s="142" t="str">
        <f t="shared" si="1275"/>
        <v>N</v>
      </c>
      <c r="CH108" s="142" t="str">
        <f t="shared" ref="CH108:DL108" si="1277">IF(AND(LEN(CG108)=1,CG108&lt;&gt;"Z"),CHAR(CODE(CG108)+1),IF(RIGHT(CG108,1)="Z", CHAR(65+MOD(CODE(LEFT(CG108,1))+1-65,26)),LEFT(CG108,1)) &amp; CHAR(65+MOD(CODE(RIGHT(CG108,1))+1-65,26)))</f>
        <v>O</v>
      </c>
      <c r="CI108" s="142" t="str">
        <f t="shared" si="1277"/>
        <v>P</v>
      </c>
      <c r="CJ108" s="142" t="str">
        <f t="shared" si="1277"/>
        <v>Q</v>
      </c>
      <c r="CK108" s="142" t="str">
        <f t="shared" si="1277"/>
        <v>R</v>
      </c>
      <c r="CL108" s="142" t="str">
        <f t="shared" si="1277"/>
        <v>S</v>
      </c>
      <c r="CM108" s="142" t="str">
        <f t="shared" si="1277"/>
        <v>T</v>
      </c>
      <c r="CN108" s="142" t="str">
        <f t="shared" si="1277"/>
        <v>U</v>
      </c>
      <c r="CO108" s="142" t="str">
        <f t="shared" si="1277"/>
        <v>V</v>
      </c>
      <c r="CP108" s="142" t="str">
        <f t="shared" si="1277"/>
        <v>W</v>
      </c>
      <c r="CQ108" s="142" t="str">
        <f t="shared" si="1277"/>
        <v>X</v>
      </c>
      <c r="CR108" s="142" t="str">
        <f t="shared" si="1277"/>
        <v>Y</v>
      </c>
      <c r="CS108" s="142" t="str">
        <f t="shared" si="1277"/>
        <v>Z</v>
      </c>
      <c r="CT108" s="142" t="str">
        <f t="shared" si="1277"/>
        <v>AA</v>
      </c>
      <c r="CU108" s="142" t="str">
        <f t="shared" si="1277"/>
        <v>AB</v>
      </c>
      <c r="CV108" s="142" t="str">
        <f t="shared" si="1277"/>
        <v>AC</v>
      </c>
      <c r="CW108" s="142" t="str">
        <f t="shared" si="1277"/>
        <v>AD</v>
      </c>
      <c r="CX108" s="142" t="str">
        <f t="shared" si="1277"/>
        <v>AE</v>
      </c>
      <c r="CY108" s="142" t="str">
        <f t="shared" si="1277"/>
        <v>AF</v>
      </c>
      <c r="CZ108" s="142" t="str">
        <f t="shared" si="1277"/>
        <v>AG</v>
      </c>
      <c r="DA108" s="142" t="str">
        <f t="shared" si="1277"/>
        <v>AH</v>
      </c>
      <c r="DB108" s="142" t="str">
        <f t="shared" si="1277"/>
        <v>AI</v>
      </c>
      <c r="DC108" s="142" t="str">
        <f t="shared" si="1277"/>
        <v>AJ</v>
      </c>
      <c r="DD108" s="142" t="str">
        <f t="shared" si="1277"/>
        <v>AK</v>
      </c>
      <c r="DE108" s="142" t="str">
        <f t="shared" si="1277"/>
        <v>AL</v>
      </c>
      <c r="DF108" s="142" t="str">
        <f t="shared" si="1277"/>
        <v>AM</v>
      </c>
      <c r="DG108" s="142" t="str">
        <f t="shared" si="1277"/>
        <v>AN</v>
      </c>
      <c r="DH108" s="142" t="str">
        <f t="shared" si="1277"/>
        <v>AO</v>
      </c>
      <c r="DI108" s="142" t="str">
        <f t="shared" si="1277"/>
        <v>AP</v>
      </c>
      <c r="DJ108" s="142" t="str">
        <f t="shared" si="1277"/>
        <v>AQ</v>
      </c>
      <c r="DK108" s="142" t="str">
        <f t="shared" si="1277"/>
        <v>AR</v>
      </c>
      <c r="DL108" s="142" t="str">
        <f t="shared" si="1277"/>
        <v>AS</v>
      </c>
    </row>
    <row r="109" spans="2:116" ht="16">
      <c r="B109" t="str">
        <f t="shared" si="1238"/>
        <v>Chem_Ammonia</v>
      </c>
      <c r="C109" s="12" t="s">
        <v>103</v>
      </c>
      <c r="D109" s="12" t="s">
        <v>326</v>
      </c>
      <c r="E109" s="12" t="s">
        <v>139</v>
      </c>
      <c r="F109" s="12" t="s">
        <v>284</v>
      </c>
      <c r="G109" s="12"/>
      <c r="H109" s="12" t="s">
        <v>53</v>
      </c>
      <c r="I109" s="12" t="s">
        <v>56</v>
      </c>
      <c r="J109" s="12"/>
      <c r="K109" t="str">
        <f>INDEX('Unit list'!$D:$D,MATCH($I109,'Unit list'!$C:$C,0))</f>
        <v>TRL8_year</v>
      </c>
      <c r="L109" s="15">
        <f>INDEX('Unit list'!$E:$E,MATCH($I109,'Unit list'!$C:$C,0))</f>
        <v>0</v>
      </c>
      <c r="M109" t="str">
        <f t="shared" si="1239"/>
        <v>TRL8_year</v>
      </c>
      <c r="N109" s="15">
        <f>INDEX('Unit list'!$F:$F,MATCH($I109,'Unit list'!$C:$C,0))</f>
        <v>1</v>
      </c>
      <c r="O109" s="143">
        <f t="shared" ca="1" si="1240"/>
        <v>2020</v>
      </c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82"/>
      <c r="AK109" s="82"/>
      <c r="AL109" s="82"/>
      <c r="AM109" s="82"/>
      <c r="AN109" s="82"/>
      <c r="AO109" s="82"/>
      <c r="AP109" s="82"/>
      <c r="AQ109" s="82"/>
      <c r="AR109" s="82"/>
      <c r="AS109" s="82"/>
      <c r="AT109" s="82"/>
      <c r="AW109" s="140" t="s">
        <v>327</v>
      </c>
      <c r="AX109" s="140">
        <f t="shared" si="1242"/>
        <v>13</v>
      </c>
      <c r="AY109" s="141" t="str" cm="1">
        <f t="array" ref="AY109">D109&amp;"_"&amp;INDEX(Table18[Calcultion sheet],MATCH(1,('Business case OPEX &amp; CAPEX'!$E109=Table18[Technology])*($C109=Table18[Chemical]),0))</f>
        <v>NH3_Electrolyser + SMR</v>
      </c>
      <c r="AZ109" s="141" t="str">
        <f t="shared" si="1274"/>
        <v>N13</v>
      </c>
      <c r="BA109" s="141" t="str">
        <f t="shared" si="996"/>
        <v>O13</v>
      </c>
      <c r="BB109" s="141" t="str">
        <f t="shared" si="997"/>
        <v>P13</v>
      </c>
      <c r="BC109" s="141" t="str">
        <f t="shared" si="998"/>
        <v>Q13</v>
      </c>
      <c r="BD109" s="141" t="str">
        <f t="shared" si="999"/>
        <v>R13</v>
      </c>
      <c r="BE109" s="141" t="str">
        <f t="shared" si="1000"/>
        <v>S13</v>
      </c>
      <c r="BF109" s="141" t="str">
        <f t="shared" si="1001"/>
        <v>T13</v>
      </c>
      <c r="BG109" s="141" t="str">
        <f t="shared" si="1002"/>
        <v>U13</v>
      </c>
      <c r="BH109" s="141" t="str">
        <f t="shared" si="1003"/>
        <v>V13</v>
      </c>
      <c r="BI109" s="141" t="str">
        <f t="shared" si="1004"/>
        <v>W13</v>
      </c>
      <c r="BJ109" s="141" t="str">
        <f t="shared" si="1005"/>
        <v>X13</v>
      </c>
      <c r="BK109" s="141" t="str">
        <f t="shared" si="1006"/>
        <v>Y13</v>
      </c>
      <c r="BL109" s="141" t="str">
        <f t="shared" si="1007"/>
        <v>Z13</v>
      </c>
      <c r="BM109" s="141" t="str">
        <f t="shared" si="1008"/>
        <v>AA13</v>
      </c>
      <c r="BN109" s="141" t="str">
        <f t="shared" si="1009"/>
        <v>AB13</v>
      </c>
      <c r="BO109" s="141" t="str">
        <f t="shared" si="1010"/>
        <v>AC13</v>
      </c>
      <c r="BP109" s="141" t="str">
        <f t="shared" si="1011"/>
        <v>AD13</v>
      </c>
      <c r="BQ109" s="141" t="str">
        <f t="shared" si="1012"/>
        <v>AE13</v>
      </c>
      <c r="BR109" s="141" t="str">
        <f t="shared" si="1013"/>
        <v>AF13</v>
      </c>
      <c r="BS109" s="141" t="str">
        <f t="shared" si="1014"/>
        <v>AG13</v>
      </c>
      <c r="BT109" s="141" t="str">
        <f t="shared" si="1015"/>
        <v>AH13</v>
      </c>
      <c r="BU109" s="141" t="str">
        <f t="shared" si="1016"/>
        <v>AI13</v>
      </c>
      <c r="BV109" s="141" t="str">
        <f t="shared" si="1017"/>
        <v>AJ13</v>
      </c>
      <c r="BW109" s="141" t="str">
        <f t="shared" si="1018"/>
        <v>AK13</v>
      </c>
      <c r="BX109" s="141" t="str">
        <f t="shared" si="1019"/>
        <v>AL13</v>
      </c>
      <c r="BY109" s="141" t="str">
        <f t="shared" si="1020"/>
        <v>AM13</v>
      </c>
      <c r="BZ109" s="141" t="str">
        <f t="shared" si="1021"/>
        <v>AN13</v>
      </c>
      <c r="CA109" s="141" t="str">
        <f t="shared" si="1022"/>
        <v>AO13</v>
      </c>
      <c r="CB109" s="141" t="str">
        <f t="shared" si="1023"/>
        <v>AP13</v>
      </c>
      <c r="CC109" s="141" t="str">
        <f t="shared" si="1024"/>
        <v>AQ13</v>
      </c>
      <c r="CD109" s="141" t="str">
        <f t="shared" si="1025"/>
        <v>AR13</v>
      </c>
      <c r="CE109" s="141" t="str">
        <f t="shared" si="1026"/>
        <v>AS13</v>
      </c>
      <c r="CF109" s="140"/>
      <c r="CG109" s="142" t="str">
        <f t="shared" si="1275"/>
        <v>N</v>
      </c>
      <c r="CH109" s="142" t="str">
        <f t="shared" ref="CH109:DL109" si="1278">IF(AND(LEN(CG109)=1,CG109&lt;&gt;"Z"),CHAR(CODE(CG109)+1),IF(RIGHT(CG109,1)="Z", CHAR(65+MOD(CODE(LEFT(CG109,1))+1-65,26)),LEFT(CG109,1)) &amp; CHAR(65+MOD(CODE(RIGHT(CG109,1))+1-65,26)))</f>
        <v>O</v>
      </c>
      <c r="CI109" s="142" t="str">
        <f t="shared" si="1278"/>
        <v>P</v>
      </c>
      <c r="CJ109" s="142" t="str">
        <f t="shared" si="1278"/>
        <v>Q</v>
      </c>
      <c r="CK109" s="142" t="str">
        <f t="shared" si="1278"/>
        <v>R</v>
      </c>
      <c r="CL109" s="142" t="str">
        <f t="shared" si="1278"/>
        <v>S</v>
      </c>
      <c r="CM109" s="142" t="str">
        <f t="shared" si="1278"/>
        <v>T</v>
      </c>
      <c r="CN109" s="142" t="str">
        <f t="shared" si="1278"/>
        <v>U</v>
      </c>
      <c r="CO109" s="142" t="str">
        <f t="shared" si="1278"/>
        <v>V</v>
      </c>
      <c r="CP109" s="142" t="str">
        <f t="shared" si="1278"/>
        <v>W</v>
      </c>
      <c r="CQ109" s="142" t="str">
        <f t="shared" si="1278"/>
        <v>X</v>
      </c>
      <c r="CR109" s="142" t="str">
        <f t="shared" si="1278"/>
        <v>Y</v>
      </c>
      <c r="CS109" s="142" t="str">
        <f t="shared" si="1278"/>
        <v>Z</v>
      </c>
      <c r="CT109" s="142" t="str">
        <f t="shared" si="1278"/>
        <v>AA</v>
      </c>
      <c r="CU109" s="142" t="str">
        <f t="shared" si="1278"/>
        <v>AB</v>
      </c>
      <c r="CV109" s="142" t="str">
        <f t="shared" si="1278"/>
        <v>AC</v>
      </c>
      <c r="CW109" s="142" t="str">
        <f t="shared" si="1278"/>
        <v>AD</v>
      </c>
      <c r="CX109" s="142" t="str">
        <f t="shared" si="1278"/>
        <v>AE</v>
      </c>
      <c r="CY109" s="142" t="str">
        <f t="shared" si="1278"/>
        <v>AF</v>
      </c>
      <c r="CZ109" s="142" t="str">
        <f t="shared" si="1278"/>
        <v>AG</v>
      </c>
      <c r="DA109" s="142" t="str">
        <f t="shared" si="1278"/>
        <v>AH</v>
      </c>
      <c r="DB109" s="142" t="str">
        <f t="shared" si="1278"/>
        <v>AI</v>
      </c>
      <c r="DC109" s="142" t="str">
        <f t="shared" si="1278"/>
        <v>AJ</v>
      </c>
      <c r="DD109" s="142" t="str">
        <f t="shared" si="1278"/>
        <v>AK</v>
      </c>
      <c r="DE109" s="142" t="str">
        <f t="shared" si="1278"/>
        <v>AL</v>
      </c>
      <c r="DF109" s="142" t="str">
        <f t="shared" si="1278"/>
        <v>AM</v>
      </c>
      <c r="DG109" s="142" t="str">
        <f t="shared" si="1278"/>
        <v>AN</v>
      </c>
      <c r="DH109" s="142" t="str">
        <f t="shared" si="1278"/>
        <v>AO</v>
      </c>
      <c r="DI109" s="142" t="str">
        <f t="shared" si="1278"/>
        <v>AP</v>
      </c>
      <c r="DJ109" s="142" t="str">
        <f t="shared" si="1278"/>
        <v>AQ</v>
      </c>
      <c r="DK109" s="142" t="str">
        <f t="shared" si="1278"/>
        <v>AR</v>
      </c>
      <c r="DL109" s="142" t="str">
        <f t="shared" si="1278"/>
        <v>AS</v>
      </c>
    </row>
    <row r="110" spans="2:116" ht="16">
      <c r="B110" t="str">
        <f t="shared" si="1238"/>
        <v>Chem_Ammonia</v>
      </c>
      <c r="C110" s="12" t="s">
        <v>103</v>
      </c>
      <c r="D110" s="12" t="s">
        <v>326</v>
      </c>
      <c r="E110" s="12" t="s">
        <v>139</v>
      </c>
      <c r="F110" s="12" t="s">
        <v>284</v>
      </c>
      <c r="G110" s="12"/>
      <c r="H110" s="12" t="s">
        <v>58</v>
      </c>
      <c r="I110" s="12" t="s">
        <v>59</v>
      </c>
      <c r="J110" s="12"/>
      <c r="K110" t="str">
        <f>INDEX('Unit list'!$D:$D,MATCH($I110,'Unit list'!$C:$C,0))</f>
        <v>Tech_class</v>
      </c>
      <c r="L110" s="15">
        <f>INDEX('Unit list'!$E:$E,MATCH($I110,'Unit list'!$C:$C,0))</f>
        <v>0</v>
      </c>
      <c r="M110" t="str">
        <f t="shared" si="1239"/>
        <v>Tech_class</v>
      </c>
      <c r="N110" s="15">
        <f>INDEX('Unit list'!$F:$F,MATCH($I110,'Unit list'!$C:$C,0))</f>
        <v>1</v>
      </c>
      <c r="O110" s="82" t="str">
        <f t="shared" ca="1" si="1240"/>
        <v>Transition</v>
      </c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82"/>
      <c r="AK110" s="82"/>
      <c r="AL110" s="82"/>
      <c r="AM110" s="82"/>
      <c r="AN110" s="82"/>
      <c r="AO110" s="82"/>
      <c r="AP110" s="82"/>
      <c r="AQ110" s="82"/>
      <c r="AR110" s="82"/>
      <c r="AS110" s="82"/>
      <c r="AT110" s="82"/>
      <c r="AW110" s="140" t="s">
        <v>327</v>
      </c>
      <c r="AX110" s="140">
        <f t="shared" si="1242"/>
        <v>14</v>
      </c>
      <c r="AY110" s="141" t="str" cm="1">
        <f t="array" ref="AY110">D110&amp;"_"&amp;INDEX(Table18[Calcultion sheet],MATCH(1,('Business case OPEX &amp; CAPEX'!$E110=Table18[Technology])*($C110=Table18[Chemical]),0))</f>
        <v>NH3_Electrolyser + SMR</v>
      </c>
      <c r="AZ110" s="141" t="str">
        <f t="shared" si="1274"/>
        <v>N14</v>
      </c>
      <c r="BA110" s="141" t="str">
        <f t="shared" si="996"/>
        <v>O14</v>
      </c>
      <c r="BB110" s="141" t="str">
        <f t="shared" si="997"/>
        <v>P14</v>
      </c>
      <c r="BC110" s="141" t="str">
        <f t="shared" si="998"/>
        <v>Q14</v>
      </c>
      <c r="BD110" s="141" t="str">
        <f t="shared" si="999"/>
        <v>R14</v>
      </c>
      <c r="BE110" s="141" t="str">
        <f t="shared" si="1000"/>
        <v>S14</v>
      </c>
      <c r="BF110" s="141" t="str">
        <f t="shared" si="1001"/>
        <v>T14</v>
      </c>
      <c r="BG110" s="141" t="str">
        <f t="shared" si="1002"/>
        <v>U14</v>
      </c>
      <c r="BH110" s="141" t="str">
        <f t="shared" si="1003"/>
        <v>V14</v>
      </c>
      <c r="BI110" s="141" t="str">
        <f t="shared" si="1004"/>
        <v>W14</v>
      </c>
      <c r="BJ110" s="141" t="str">
        <f t="shared" si="1005"/>
        <v>X14</v>
      </c>
      <c r="BK110" s="141" t="str">
        <f t="shared" si="1006"/>
        <v>Y14</v>
      </c>
      <c r="BL110" s="141" t="str">
        <f t="shared" si="1007"/>
        <v>Z14</v>
      </c>
      <c r="BM110" s="141" t="str">
        <f t="shared" si="1008"/>
        <v>AA14</v>
      </c>
      <c r="BN110" s="141" t="str">
        <f t="shared" si="1009"/>
        <v>AB14</v>
      </c>
      <c r="BO110" s="141" t="str">
        <f t="shared" si="1010"/>
        <v>AC14</v>
      </c>
      <c r="BP110" s="141" t="str">
        <f t="shared" si="1011"/>
        <v>AD14</v>
      </c>
      <c r="BQ110" s="141" t="str">
        <f t="shared" si="1012"/>
        <v>AE14</v>
      </c>
      <c r="BR110" s="141" t="str">
        <f t="shared" si="1013"/>
        <v>AF14</v>
      </c>
      <c r="BS110" s="141" t="str">
        <f t="shared" si="1014"/>
        <v>AG14</v>
      </c>
      <c r="BT110" s="141" t="str">
        <f t="shared" si="1015"/>
        <v>AH14</v>
      </c>
      <c r="BU110" s="141" t="str">
        <f t="shared" si="1016"/>
        <v>AI14</v>
      </c>
      <c r="BV110" s="141" t="str">
        <f t="shared" si="1017"/>
        <v>AJ14</v>
      </c>
      <c r="BW110" s="141" t="str">
        <f t="shared" si="1018"/>
        <v>AK14</v>
      </c>
      <c r="BX110" s="141" t="str">
        <f t="shared" si="1019"/>
        <v>AL14</v>
      </c>
      <c r="BY110" s="141" t="str">
        <f t="shared" si="1020"/>
        <v>AM14</v>
      </c>
      <c r="BZ110" s="141" t="str">
        <f t="shared" si="1021"/>
        <v>AN14</v>
      </c>
      <c r="CA110" s="141" t="str">
        <f t="shared" si="1022"/>
        <v>AO14</v>
      </c>
      <c r="CB110" s="141" t="str">
        <f t="shared" si="1023"/>
        <v>AP14</v>
      </c>
      <c r="CC110" s="141" t="str">
        <f t="shared" si="1024"/>
        <v>AQ14</v>
      </c>
      <c r="CD110" s="141" t="str">
        <f t="shared" si="1025"/>
        <v>AR14</v>
      </c>
      <c r="CE110" s="141" t="str">
        <f t="shared" si="1026"/>
        <v>AS14</v>
      </c>
      <c r="CF110" s="140"/>
      <c r="CG110" s="142" t="str">
        <f t="shared" si="1275"/>
        <v>N</v>
      </c>
      <c r="CH110" s="142" t="str">
        <f t="shared" ref="CH110:DL110" si="1279">IF(AND(LEN(CG110)=1,CG110&lt;&gt;"Z"),CHAR(CODE(CG110)+1),IF(RIGHT(CG110,1)="Z", CHAR(65+MOD(CODE(LEFT(CG110,1))+1-65,26)),LEFT(CG110,1)) &amp; CHAR(65+MOD(CODE(RIGHT(CG110,1))+1-65,26)))</f>
        <v>O</v>
      </c>
      <c r="CI110" s="142" t="str">
        <f t="shared" si="1279"/>
        <v>P</v>
      </c>
      <c r="CJ110" s="142" t="str">
        <f t="shared" si="1279"/>
        <v>Q</v>
      </c>
      <c r="CK110" s="142" t="str">
        <f t="shared" si="1279"/>
        <v>R</v>
      </c>
      <c r="CL110" s="142" t="str">
        <f t="shared" si="1279"/>
        <v>S</v>
      </c>
      <c r="CM110" s="142" t="str">
        <f t="shared" si="1279"/>
        <v>T</v>
      </c>
      <c r="CN110" s="142" t="str">
        <f t="shared" si="1279"/>
        <v>U</v>
      </c>
      <c r="CO110" s="142" t="str">
        <f t="shared" si="1279"/>
        <v>V</v>
      </c>
      <c r="CP110" s="142" t="str">
        <f t="shared" si="1279"/>
        <v>W</v>
      </c>
      <c r="CQ110" s="142" t="str">
        <f t="shared" si="1279"/>
        <v>X</v>
      </c>
      <c r="CR110" s="142" t="str">
        <f t="shared" si="1279"/>
        <v>Y</v>
      </c>
      <c r="CS110" s="142" t="str">
        <f t="shared" si="1279"/>
        <v>Z</v>
      </c>
      <c r="CT110" s="142" t="str">
        <f t="shared" si="1279"/>
        <v>AA</v>
      </c>
      <c r="CU110" s="142" t="str">
        <f t="shared" si="1279"/>
        <v>AB</v>
      </c>
      <c r="CV110" s="142" t="str">
        <f t="shared" si="1279"/>
        <v>AC</v>
      </c>
      <c r="CW110" s="142" t="str">
        <f t="shared" si="1279"/>
        <v>AD</v>
      </c>
      <c r="CX110" s="142" t="str">
        <f t="shared" si="1279"/>
        <v>AE</v>
      </c>
      <c r="CY110" s="142" t="str">
        <f t="shared" si="1279"/>
        <v>AF</v>
      </c>
      <c r="CZ110" s="142" t="str">
        <f t="shared" si="1279"/>
        <v>AG</v>
      </c>
      <c r="DA110" s="142" t="str">
        <f t="shared" si="1279"/>
        <v>AH</v>
      </c>
      <c r="DB110" s="142" t="str">
        <f t="shared" si="1279"/>
        <v>AI</v>
      </c>
      <c r="DC110" s="142" t="str">
        <f t="shared" si="1279"/>
        <v>AJ</v>
      </c>
      <c r="DD110" s="142" t="str">
        <f t="shared" si="1279"/>
        <v>AK</v>
      </c>
      <c r="DE110" s="142" t="str">
        <f t="shared" si="1279"/>
        <v>AL</v>
      </c>
      <c r="DF110" s="142" t="str">
        <f t="shared" si="1279"/>
        <v>AM</v>
      </c>
      <c r="DG110" s="142" t="str">
        <f t="shared" si="1279"/>
        <v>AN</v>
      </c>
      <c r="DH110" s="142" t="str">
        <f t="shared" si="1279"/>
        <v>AO</v>
      </c>
      <c r="DI110" s="142" t="str">
        <f t="shared" si="1279"/>
        <v>AP</v>
      </c>
      <c r="DJ110" s="142" t="str">
        <f t="shared" si="1279"/>
        <v>AQ</v>
      </c>
      <c r="DK110" s="142" t="str">
        <f t="shared" si="1279"/>
        <v>AR</v>
      </c>
      <c r="DL110" s="142" t="str">
        <f t="shared" si="1279"/>
        <v>AS</v>
      </c>
    </row>
    <row r="111" spans="2:116" ht="16">
      <c r="B111" t="str">
        <f t="shared" si="1238"/>
        <v>Chem_Ammonia</v>
      </c>
      <c r="C111" s="12" t="s">
        <v>103</v>
      </c>
      <c r="D111" s="12" t="s">
        <v>326</v>
      </c>
      <c r="E111" s="12" t="s">
        <v>139</v>
      </c>
      <c r="F111" s="12" t="s">
        <v>284</v>
      </c>
      <c r="G111" s="12"/>
      <c r="H111" s="12" t="s">
        <v>32</v>
      </c>
      <c r="I111" s="12" t="s">
        <v>33</v>
      </c>
      <c r="J111" s="12"/>
      <c r="K111" t="str">
        <f>INDEX('Unit list'!$D:$D,MATCH($I111,'Unit list'!$C:$C,0))</f>
        <v>total USD/tpA</v>
      </c>
      <c r="L111" s="15">
        <f>INDEX('Unit list'!$E:$E,MATCH($I111,'Unit list'!$C:$C,0))</f>
        <v>1</v>
      </c>
      <c r="M111" t="str">
        <f t="shared" si="1239"/>
        <v>total USD/tpANH3</v>
      </c>
      <c r="N111" s="15">
        <f>INDEX('Unit list'!$F:$F,MATCH($I111,'Unit list'!$C:$C,0))</f>
        <v>0</v>
      </c>
      <c r="O111" s="82"/>
      <c r="P111" s="144">
        <f ca="1">INDIRECT("'"&amp;$AY111&amp;"'!"&amp;BA111)</f>
        <v>1235.1708192991241</v>
      </c>
      <c r="Q111" s="144">
        <f t="shared" ref="Q111:Q117" ca="1" si="1280">INDIRECT("'"&amp;$AY111&amp;"'!"&amp;BB111)</f>
        <v>1230.1708192991241</v>
      </c>
      <c r="R111" s="144">
        <f t="shared" ref="R111:R117" ca="1" si="1281">INDIRECT("'"&amp;$AY111&amp;"'!"&amp;BC111)</f>
        <v>1225.1708192991241</v>
      </c>
      <c r="S111" s="144">
        <f t="shared" ref="S111:S117" ca="1" si="1282">INDIRECT("'"&amp;$AY111&amp;"'!"&amp;BD111)</f>
        <v>1220.1708192991241</v>
      </c>
      <c r="T111" s="144">
        <f t="shared" ref="T111:T117" ca="1" si="1283">INDIRECT("'"&amp;$AY111&amp;"'!"&amp;BE111)</f>
        <v>1215.1708192991241</v>
      </c>
      <c r="U111" s="144">
        <f t="shared" ref="U111:U117" ca="1" si="1284">INDIRECT("'"&amp;$AY111&amp;"'!"&amp;BF111)</f>
        <v>1210.1708192991241</v>
      </c>
      <c r="V111" s="144">
        <f t="shared" ref="V111:V117" ca="1" si="1285">INDIRECT("'"&amp;$AY111&amp;"'!"&amp;BG111)</f>
        <v>1205.1708192991241</v>
      </c>
      <c r="W111" s="144">
        <f t="shared" ref="W111:W117" ca="1" si="1286">INDIRECT("'"&amp;$AY111&amp;"'!"&amp;BH111)</f>
        <v>1200.1708192991241</v>
      </c>
      <c r="X111" s="144">
        <f t="shared" ref="X111:X117" ca="1" si="1287">INDIRECT("'"&amp;$AY111&amp;"'!"&amp;BI111)</f>
        <v>1195.1708192991241</v>
      </c>
      <c r="Y111" s="144">
        <f t="shared" ref="Y111:Y117" ca="1" si="1288">INDIRECT("'"&amp;$AY111&amp;"'!"&amp;BJ111)</f>
        <v>1190.1708192991241</v>
      </c>
      <c r="Z111" s="144">
        <f t="shared" ref="Z111:Z117" ca="1" si="1289">INDIRECT("'"&amp;$AY111&amp;"'!"&amp;BK111)</f>
        <v>1185.1708192991241</v>
      </c>
      <c r="AA111" s="144">
        <f t="shared" ref="AA111:AA117" ca="1" si="1290">INDIRECT("'"&amp;$AY111&amp;"'!"&amp;BL111)</f>
        <v>1185.1708192991241</v>
      </c>
      <c r="AB111" s="144">
        <f t="shared" ref="AB111:AB117" ca="1" si="1291">INDIRECT("'"&amp;$AY111&amp;"'!"&amp;BM111)</f>
        <v>1185.1708192991241</v>
      </c>
      <c r="AC111" s="144">
        <f t="shared" ref="AC111:AC117" ca="1" si="1292">INDIRECT("'"&amp;$AY111&amp;"'!"&amp;BN111)</f>
        <v>1185.1708192991241</v>
      </c>
      <c r="AD111" s="144">
        <f t="shared" ref="AD111:AD117" ca="1" si="1293">INDIRECT("'"&amp;$AY111&amp;"'!"&amp;BO111)</f>
        <v>1185.1708192991241</v>
      </c>
      <c r="AE111" s="144">
        <f t="shared" ref="AE111:AE117" ca="1" si="1294">INDIRECT("'"&amp;$AY111&amp;"'!"&amp;BP111)</f>
        <v>1185.1708192991241</v>
      </c>
      <c r="AF111" s="144">
        <f t="shared" ref="AF111:AF117" ca="1" si="1295">INDIRECT("'"&amp;$AY111&amp;"'!"&amp;BQ111)</f>
        <v>1185.1708192991241</v>
      </c>
      <c r="AG111" s="144">
        <f t="shared" ref="AG111:AG117" ca="1" si="1296">INDIRECT("'"&amp;$AY111&amp;"'!"&amp;BR111)</f>
        <v>1185.1708192991241</v>
      </c>
      <c r="AH111" s="144">
        <f t="shared" ref="AH111:AH117" ca="1" si="1297">INDIRECT("'"&amp;$AY111&amp;"'!"&amp;BS111)</f>
        <v>1185.1708192991241</v>
      </c>
      <c r="AI111" s="144">
        <f t="shared" ref="AI111:AI117" ca="1" si="1298">INDIRECT("'"&amp;$AY111&amp;"'!"&amp;BT111)</f>
        <v>1185.1708192991241</v>
      </c>
      <c r="AJ111" s="144">
        <f t="shared" ref="AJ111:AJ117" ca="1" si="1299">INDIRECT("'"&amp;$AY111&amp;"'!"&amp;BU111)</f>
        <v>1185.1708192991241</v>
      </c>
      <c r="AK111" s="144">
        <f t="shared" ref="AK111:AK117" ca="1" si="1300">INDIRECT("'"&amp;$AY111&amp;"'!"&amp;BV111)</f>
        <v>1185.1708192991241</v>
      </c>
      <c r="AL111" s="144">
        <f t="shared" ref="AL111:AL117" ca="1" si="1301">INDIRECT("'"&amp;$AY111&amp;"'!"&amp;BW111)</f>
        <v>1185.1708192991241</v>
      </c>
      <c r="AM111" s="144">
        <f t="shared" ref="AM111:AM117" ca="1" si="1302">INDIRECT("'"&amp;$AY111&amp;"'!"&amp;BX111)</f>
        <v>1185.1708192991241</v>
      </c>
      <c r="AN111" s="144">
        <f t="shared" ref="AN111:AN117" ca="1" si="1303">INDIRECT("'"&amp;$AY111&amp;"'!"&amp;BY111)</f>
        <v>1185.1708192991241</v>
      </c>
      <c r="AO111" s="144">
        <f t="shared" ref="AO111:AO117" ca="1" si="1304">INDIRECT("'"&amp;$AY111&amp;"'!"&amp;BZ111)</f>
        <v>1185.1708192991241</v>
      </c>
      <c r="AP111" s="144">
        <f t="shared" ref="AP111:AP117" ca="1" si="1305">INDIRECT("'"&amp;$AY111&amp;"'!"&amp;CA111)</f>
        <v>1185.1708192991241</v>
      </c>
      <c r="AQ111" s="144">
        <f t="shared" ref="AQ111:AQ117" ca="1" si="1306">INDIRECT("'"&amp;$AY111&amp;"'!"&amp;CB111)</f>
        <v>1185.1708192991241</v>
      </c>
      <c r="AR111" s="144">
        <f t="shared" ref="AR111:AR117" ca="1" si="1307">INDIRECT("'"&amp;$AY111&amp;"'!"&amp;CC111)</f>
        <v>1185.1708192991241</v>
      </c>
      <c r="AS111" s="144">
        <f t="shared" ref="AS111:AS117" ca="1" si="1308">INDIRECT("'"&amp;$AY111&amp;"'!"&amp;CD111)</f>
        <v>1185.1708192991241</v>
      </c>
      <c r="AT111" s="144">
        <f t="shared" ref="AT111:AT117" ca="1" si="1309">INDIRECT("'"&amp;$AY111&amp;"'!"&amp;CE111)</f>
        <v>1185.1708192991241</v>
      </c>
      <c r="AW111" s="140" t="s">
        <v>327</v>
      </c>
      <c r="AX111" s="140">
        <f t="shared" si="1242"/>
        <v>15</v>
      </c>
      <c r="AY111" s="141" t="str" cm="1">
        <f t="array" ref="AY111">D111&amp;"_"&amp;INDEX(Table18[Calcultion sheet],MATCH(1,('Business case OPEX &amp; CAPEX'!$E111=Table18[Technology])*($C111=Table18[Chemical]),0))</f>
        <v>NH3_Electrolyser + SMR</v>
      </c>
      <c r="AZ111" s="141" t="str">
        <f t="shared" si="1274"/>
        <v>N15</v>
      </c>
      <c r="BA111" s="141" t="str">
        <f t="shared" si="996"/>
        <v>O15</v>
      </c>
      <c r="BB111" s="141" t="str">
        <f t="shared" si="997"/>
        <v>P15</v>
      </c>
      <c r="BC111" s="141" t="str">
        <f t="shared" si="998"/>
        <v>Q15</v>
      </c>
      <c r="BD111" s="141" t="str">
        <f t="shared" si="999"/>
        <v>R15</v>
      </c>
      <c r="BE111" s="141" t="str">
        <f t="shared" si="1000"/>
        <v>S15</v>
      </c>
      <c r="BF111" s="141" t="str">
        <f t="shared" si="1001"/>
        <v>T15</v>
      </c>
      <c r="BG111" s="141" t="str">
        <f t="shared" si="1002"/>
        <v>U15</v>
      </c>
      <c r="BH111" s="141" t="str">
        <f t="shared" si="1003"/>
        <v>V15</v>
      </c>
      <c r="BI111" s="141" t="str">
        <f t="shared" si="1004"/>
        <v>W15</v>
      </c>
      <c r="BJ111" s="141" t="str">
        <f t="shared" si="1005"/>
        <v>X15</v>
      </c>
      <c r="BK111" s="141" t="str">
        <f t="shared" si="1006"/>
        <v>Y15</v>
      </c>
      <c r="BL111" s="141" t="str">
        <f t="shared" si="1007"/>
        <v>Z15</v>
      </c>
      <c r="BM111" s="141" t="str">
        <f t="shared" si="1008"/>
        <v>AA15</v>
      </c>
      <c r="BN111" s="141" t="str">
        <f t="shared" si="1009"/>
        <v>AB15</v>
      </c>
      <c r="BO111" s="141" t="str">
        <f t="shared" si="1010"/>
        <v>AC15</v>
      </c>
      <c r="BP111" s="141" t="str">
        <f t="shared" si="1011"/>
        <v>AD15</v>
      </c>
      <c r="BQ111" s="141" t="str">
        <f t="shared" si="1012"/>
        <v>AE15</v>
      </c>
      <c r="BR111" s="141" t="str">
        <f t="shared" si="1013"/>
        <v>AF15</v>
      </c>
      <c r="BS111" s="141" t="str">
        <f t="shared" si="1014"/>
        <v>AG15</v>
      </c>
      <c r="BT111" s="141" t="str">
        <f t="shared" si="1015"/>
        <v>AH15</v>
      </c>
      <c r="BU111" s="141" t="str">
        <f t="shared" si="1016"/>
        <v>AI15</v>
      </c>
      <c r="BV111" s="141" t="str">
        <f t="shared" si="1017"/>
        <v>AJ15</v>
      </c>
      <c r="BW111" s="141" t="str">
        <f t="shared" si="1018"/>
        <v>AK15</v>
      </c>
      <c r="BX111" s="141" t="str">
        <f t="shared" si="1019"/>
        <v>AL15</v>
      </c>
      <c r="BY111" s="141" t="str">
        <f t="shared" si="1020"/>
        <v>AM15</v>
      </c>
      <c r="BZ111" s="141" t="str">
        <f t="shared" si="1021"/>
        <v>AN15</v>
      </c>
      <c r="CA111" s="141" t="str">
        <f t="shared" si="1022"/>
        <v>AO15</v>
      </c>
      <c r="CB111" s="141" t="str">
        <f t="shared" si="1023"/>
        <v>AP15</v>
      </c>
      <c r="CC111" s="141" t="str">
        <f t="shared" si="1024"/>
        <v>AQ15</v>
      </c>
      <c r="CD111" s="141" t="str">
        <f t="shared" si="1025"/>
        <v>AR15</v>
      </c>
      <c r="CE111" s="141" t="str">
        <f t="shared" si="1026"/>
        <v>AS15</v>
      </c>
      <c r="CF111" s="140"/>
      <c r="CG111" s="142" t="str">
        <f t="shared" si="1275"/>
        <v>N</v>
      </c>
      <c r="CH111" s="142" t="str">
        <f t="shared" ref="CH111:DL111" si="1310">IF(AND(LEN(CG111)=1,CG111&lt;&gt;"Z"),CHAR(CODE(CG111)+1),IF(RIGHT(CG111,1)="Z", CHAR(65+MOD(CODE(LEFT(CG111,1))+1-65,26)),LEFT(CG111,1)) &amp; CHAR(65+MOD(CODE(RIGHT(CG111,1))+1-65,26)))</f>
        <v>O</v>
      </c>
      <c r="CI111" s="142" t="str">
        <f t="shared" si="1310"/>
        <v>P</v>
      </c>
      <c r="CJ111" s="142" t="str">
        <f t="shared" si="1310"/>
        <v>Q</v>
      </c>
      <c r="CK111" s="142" t="str">
        <f t="shared" si="1310"/>
        <v>R</v>
      </c>
      <c r="CL111" s="142" t="str">
        <f t="shared" si="1310"/>
        <v>S</v>
      </c>
      <c r="CM111" s="142" t="str">
        <f t="shared" si="1310"/>
        <v>T</v>
      </c>
      <c r="CN111" s="142" t="str">
        <f t="shared" si="1310"/>
        <v>U</v>
      </c>
      <c r="CO111" s="142" t="str">
        <f t="shared" si="1310"/>
        <v>V</v>
      </c>
      <c r="CP111" s="142" t="str">
        <f t="shared" si="1310"/>
        <v>W</v>
      </c>
      <c r="CQ111" s="142" t="str">
        <f t="shared" si="1310"/>
        <v>X</v>
      </c>
      <c r="CR111" s="142" t="str">
        <f t="shared" si="1310"/>
        <v>Y</v>
      </c>
      <c r="CS111" s="142" t="str">
        <f t="shared" si="1310"/>
        <v>Z</v>
      </c>
      <c r="CT111" s="142" t="str">
        <f t="shared" si="1310"/>
        <v>AA</v>
      </c>
      <c r="CU111" s="142" t="str">
        <f t="shared" si="1310"/>
        <v>AB</v>
      </c>
      <c r="CV111" s="142" t="str">
        <f t="shared" si="1310"/>
        <v>AC</v>
      </c>
      <c r="CW111" s="142" t="str">
        <f t="shared" si="1310"/>
        <v>AD</v>
      </c>
      <c r="CX111" s="142" t="str">
        <f t="shared" si="1310"/>
        <v>AE</v>
      </c>
      <c r="CY111" s="142" t="str">
        <f t="shared" si="1310"/>
        <v>AF</v>
      </c>
      <c r="CZ111" s="142" t="str">
        <f t="shared" si="1310"/>
        <v>AG</v>
      </c>
      <c r="DA111" s="142" t="str">
        <f t="shared" si="1310"/>
        <v>AH</v>
      </c>
      <c r="DB111" s="142" t="str">
        <f t="shared" si="1310"/>
        <v>AI</v>
      </c>
      <c r="DC111" s="142" t="str">
        <f t="shared" si="1310"/>
        <v>AJ</v>
      </c>
      <c r="DD111" s="142" t="str">
        <f t="shared" si="1310"/>
        <v>AK</v>
      </c>
      <c r="DE111" s="142" t="str">
        <f t="shared" si="1310"/>
        <v>AL</v>
      </c>
      <c r="DF111" s="142" t="str">
        <f t="shared" si="1310"/>
        <v>AM</v>
      </c>
      <c r="DG111" s="142" t="str">
        <f t="shared" si="1310"/>
        <v>AN</v>
      </c>
      <c r="DH111" s="142" t="str">
        <f t="shared" si="1310"/>
        <v>AO</v>
      </c>
      <c r="DI111" s="142" t="str">
        <f t="shared" si="1310"/>
        <v>AP</v>
      </c>
      <c r="DJ111" s="142" t="str">
        <f t="shared" si="1310"/>
        <v>AQ</v>
      </c>
      <c r="DK111" s="142" t="str">
        <f t="shared" si="1310"/>
        <v>AR</v>
      </c>
      <c r="DL111" s="142" t="str">
        <f t="shared" si="1310"/>
        <v>AS</v>
      </c>
    </row>
    <row r="112" spans="2:116" ht="16">
      <c r="B112" t="str">
        <f t="shared" si="1238"/>
        <v>Chem_Ammonia</v>
      </c>
      <c r="C112" s="12" t="s">
        <v>103</v>
      </c>
      <c r="D112" s="12" t="s">
        <v>326</v>
      </c>
      <c r="E112" s="12" t="s">
        <v>139</v>
      </c>
      <c r="F112" s="12" t="s">
        <v>284</v>
      </c>
      <c r="G112" s="12"/>
      <c r="H112" s="12" t="s">
        <v>32</v>
      </c>
      <c r="I112" s="12" t="s">
        <v>36</v>
      </c>
      <c r="J112" s="12" t="s">
        <v>122</v>
      </c>
      <c r="K112" t="str">
        <f>INDEX('Unit list'!$D:$D,MATCH($I112,'Unit list'!$C:$C,0))</f>
        <v>total USD/tpA</v>
      </c>
      <c r="L112" s="15">
        <f>INDEX('Unit list'!$E:$E,MATCH($I112,'Unit list'!$C:$C,0))</f>
        <v>1</v>
      </c>
      <c r="M112" t="str">
        <f t="shared" si="1239"/>
        <v>total USD/tpANH3</v>
      </c>
      <c r="N112" s="15">
        <f>INDEX('Unit list'!$F:$F,MATCH($I112,'Unit list'!$C:$C,0))</f>
        <v>0</v>
      </c>
      <c r="O112" s="82"/>
      <c r="P112" s="144">
        <f t="shared" ref="P112:P117" ca="1" si="1311">INDIRECT("'"&amp;$AY112&amp;"'!"&amp;BA112)</f>
        <v>130</v>
      </c>
      <c r="Q112" s="144">
        <f t="shared" ca="1" si="1280"/>
        <v>125</v>
      </c>
      <c r="R112" s="144">
        <f t="shared" ca="1" si="1281"/>
        <v>120</v>
      </c>
      <c r="S112" s="144">
        <f t="shared" ca="1" si="1282"/>
        <v>115</v>
      </c>
      <c r="T112" s="144">
        <f t="shared" ca="1" si="1283"/>
        <v>110</v>
      </c>
      <c r="U112" s="144">
        <f t="shared" ca="1" si="1284"/>
        <v>105</v>
      </c>
      <c r="V112" s="144">
        <f t="shared" ca="1" si="1285"/>
        <v>100</v>
      </c>
      <c r="W112" s="144">
        <f t="shared" ca="1" si="1286"/>
        <v>95</v>
      </c>
      <c r="X112" s="144">
        <f t="shared" ca="1" si="1287"/>
        <v>90</v>
      </c>
      <c r="Y112" s="144">
        <f t="shared" ca="1" si="1288"/>
        <v>85</v>
      </c>
      <c r="Z112" s="144">
        <f t="shared" ca="1" si="1289"/>
        <v>80</v>
      </c>
      <c r="AA112" s="144">
        <f t="shared" ca="1" si="1290"/>
        <v>80</v>
      </c>
      <c r="AB112" s="144">
        <f t="shared" ca="1" si="1291"/>
        <v>80</v>
      </c>
      <c r="AC112" s="144">
        <f t="shared" ca="1" si="1292"/>
        <v>80</v>
      </c>
      <c r="AD112" s="144">
        <f t="shared" ca="1" si="1293"/>
        <v>80</v>
      </c>
      <c r="AE112" s="144">
        <f t="shared" ca="1" si="1294"/>
        <v>80</v>
      </c>
      <c r="AF112" s="144">
        <f t="shared" ca="1" si="1295"/>
        <v>80</v>
      </c>
      <c r="AG112" s="144">
        <f t="shared" ca="1" si="1296"/>
        <v>80</v>
      </c>
      <c r="AH112" s="144">
        <f t="shared" ca="1" si="1297"/>
        <v>80</v>
      </c>
      <c r="AI112" s="144">
        <f t="shared" ca="1" si="1298"/>
        <v>80</v>
      </c>
      <c r="AJ112" s="144">
        <f t="shared" ca="1" si="1299"/>
        <v>80</v>
      </c>
      <c r="AK112" s="144">
        <f t="shared" ca="1" si="1300"/>
        <v>80</v>
      </c>
      <c r="AL112" s="144">
        <f t="shared" ca="1" si="1301"/>
        <v>80</v>
      </c>
      <c r="AM112" s="144">
        <f t="shared" ca="1" si="1302"/>
        <v>80</v>
      </c>
      <c r="AN112" s="144">
        <f t="shared" ca="1" si="1303"/>
        <v>80</v>
      </c>
      <c r="AO112" s="144">
        <f t="shared" ca="1" si="1304"/>
        <v>80</v>
      </c>
      <c r="AP112" s="144">
        <f t="shared" ca="1" si="1305"/>
        <v>80</v>
      </c>
      <c r="AQ112" s="144">
        <f t="shared" ca="1" si="1306"/>
        <v>80</v>
      </c>
      <c r="AR112" s="144">
        <f t="shared" ca="1" si="1307"/>
        <v>80</v>
      </c>
      <c r="AS112" s="144">
        <f t="shared" ca="1" si="1308"/>
        <v>80</v>
      </c>
      <c r="AT112" s="144">
        <f t="shared" ca="1" si="1309"/>
        <v>80</v>
      </c>
      <c r="AW112" s="140" t="s">
        <v>327</v>
      </c>
      <c r="AX112" s="140">
        <f t="shared" si="1242"/>
        <v>16</v>
      </c>
      <c r="AY112" s="141" t="str" cm="1">
        <f t="array" ref="AY112">D112&amp;"_"&amp;INDEX(Table18[Calcultion sheet],MATCH(1,('Business case OPEX &amp; CAPEX'!$E112=Table18[Technology])*($C112=Table18[Chemical]),0))</f>
        <v>NH3_Electrolyser + SMR</v>
      </c>
      <c r="AZ112" s="141" t="str">
        <f t="shared" si="1274"/>
        <v>N16</v>
      </c>
      <c r="BA112" s="141" t="str">
        <f t="shared" si="996"/>
        <v>O16</v>
      </c>
      <c r="BB112" s="141" t="str">
        <f t="shared" si="997"/>
        <v>P16</v>
      </c>
      <c r="BC112" s="141" t="str">
        <f t="shared" si="998"/>
        <v>Q16</v>
      </c>
      <c r="BD112" s="141" t="str">
        <f t="shared" si="999"/>
        <v>R16</v>
      </c>
      <c r="BE112" s="141" t="str">
        <f t="shared" si="1000"/>
        <v>S16</v>
      </c>
      <c r="BF112" s="141" t="str">
        <f t="shared" si="1001"/>
        <v>T16</v>
      </c>
      <c r="BG112" s="141" t="str">
        <f t="shared" si="1002"/>
        <v>U16</v>
      </c>
      <c r="BH112" s="141" t="str">
        <f t="shared" si="1003"/>
        <v>V16</v>
      </c>
      <c r="BI112" s="141" t="str">
        <f t="shared" si="1004"/>
        <v>W16</v>
      </c>
      <c r="BJ112" s="141" t="str">
        <f t="shared" si="1005"/>
        <v>X16</v>
      </c>
      <c r="BK112" s="141" t="str">
        <f t="shared" si="1006"/>
        <v>Y16</v>
      </c>
      <c r="BL112" s="141" t="str">
        <f t="shared" si="1007"/>
        <v>Z16</v>
      </c>
      <c r="BM112" s="141" t="str">
        <f t="shared" si="1008"/>
        <v>AA16</v>
      </c>
      <c r="BN112" s="141" t="str">
        <f t="shared" si="1009"/>
        <v>AB16</v>
      </c>
      <c r="BO112" s="141" t="str">
        <f t="shared" si="1010"/>
        <v>AC16</v>
      </c>
      <c r="BP112" s="141" t="str">
        <f t="shared" si="1011"/>
        <v>AD16</v>
      </c>
      <c r="BQ112" s="141" t="str">
        <f t="shared" si="1012"/>
        <v>AE16</v>
      </c>
      <c r="BR112" s="141" t="str">
        <f t="shared" si="1013"/>
        <v>AF16</v>
      </c>
      <c r="BS112" s="141" t="str">
        <f t="shared" si="1014"/>
        <v>AG16</v>
      </c>
      <c r="BT112" s="141" t="str">
        <f t="shared" si="1015"/>
        <v>AH16</v>
      </c>
      <c r="BU112" s="141" t="str">
        <f t="shared" si="1016"/>
        <v>AI16</v>
      </c>
      <c r="BV112" s="141" t="str">
        <f t="shared" si="1017"/>
        <v>AJ16</v>
      </c>
      <c r="BW112" s="141" t="str">
        <f t="shared" si="1018"/>
        <v>AK16</v>
      </c>
      <c r="BX112" s="141" t="str">
        <f t="shared" si="1019"/>
        <v>AL16</v>
      </c>
      <c r="BY112" s="141" t="str">
        <f t="shared" si="1020"/>
        <v>AM16</v>
      </c>
      <c r="BZ112" s="141" t="str">
        <f t="shared" si="1021"/>
        <v>AN16</v>
      </c>
      <c r="CA112" s="141" t="str">
        <f t="shared" si="1022"/>
        <v>AO16</v>
      </c>
      <c r="CB112" s="141" t="str">
        <f t="shared" si="1023"/>
        <v>AP16</v>
      </c>
      <c r="CC112" s="141" t="str">
        <f t="shared" si="1024"/>
        <v>AQ16</v>
      </c>
      <c r="CD112" s="141" t="str">
        <f t="shared" si="1025"/>
        <v>AR16</v>
      </c>
      <c r="CE112" s="141" t="str">
        <f t="shared" si="1026"/>
        <v>AS16</v>
      </c>
      <c r="CF112" s="140"/>
      <c r="CG112" s="142" t="str">
        <f t="shared" si="1275"/>
        <v>N</v>
      </c>
      <c r="CH112" s="142" t="str">
        <f t="shared" ref="CH112:DL112" si="1312">IF(AND(LEN(CG112)=1,CG112&lt;&gt;"Z"),CHAR(CODE(CG112)+1),IF(RIGHT(CG112,1)="Z", CHAR(65+MOD(CODE(LEFT(CG112,1))+1-65,26)),LEFT(CG112,1)) &amp; CHAR(65+MOD(CODE(RIGHT(CG112,1))+1-65,26)))</f>
        <v>O</v>
      </c>
      <c r="CI112" s="142" t="str">
        <f t="shared" si="1312"/>
        <v>P</v>
      </c>
      <c r="CJ112" s="142" t="str">
        <f t="shared" si="1312"/>
        <v>Q</v>
      </c>
      <c r="CK112" s="142" t="str">
        <f t="shared" si="1312"/>
        <v>R</v>
      </c>
      <c r="CL112" s="142" t="str">
        <f t="shared" si="1312"/>
        <v>S</v>
      </c>
      <c r="CM112" s="142" t="str">
        <f t="shared" si="1312"/>
        <v>T</v>
      </c>
      <c r="CN112" s="142" t="str">
        <f t="shared" si="1312"/>
        <v>U</v>
      </c>
      <c r="CO112" s="142" t="str">
        <f t="shared" si="1312"/>
        <v>V</v>
      </c>
      <c r="CP112" s="142" t="str">
        <f t="shared" si="1312"/>
        <v>W</v>
      </c>
      <c r="CQ112" s="142" t="str">
        <f t="shared" si="1312"/>
        <v>X</v>
      </c>
      <c r="CR112" s="142" t="str">
        <f t="shared" si="1312"/>
        <v>Y</v>
      </c>
      <c r="CS112" s="142" t="str">
        <f t="shared" si="1312"/>
        <v>Z</v>
      </c>
      <c r="CT112" s="142" t="str">
        <f t="shared" si="1312"/>
        <v>AA</v>
      </c>
      <c r="CU112" s="142" t="str">
        <f t="shared" si="1312"/>
        <v>AB</v>
      </c>
      <c r="CV112" s="142" t="str">
        <f t="shared" si="1312"/>
        <v>AC</v>
      </c>
      <c r="CW112" s="142" t="str">
        <f t="shared" si="1312"/>
        <v>AD</v>
      </c>
      <c r="CX112" s="142" t="str">
        <f t="shared" si="1312"/>
        <v>AE</v>
      </c>
      <c r="CY112" s="142" t="str">
        <f t="shared" si="1312"/>
        <v>AF</v>
      </c>
      <c r="CZ112" s="142" t="str">
        <f t="shared" si="1312"/>
        <v>AG</v>
      </c>
      <c r="DA112" s="142" t="str">
        <f t="shared" si="1312"/>
        <v>AH</v>
      </c>
      <c r="DB112" s="142" t="str">
        <f t="shared" si="1312"/>
        <v>AI</v>
      </c>
      <c r="DC112" s="142" t="str">
        <f t="shared" si="1312"/>
        <v>AJ</v>
      </c>
      <c r="DD112" s="142" t="str">
        <f t="shared" si="1312"/>
        <v>AK</v>
      </c>
      <c r="DE112" s="142" t="str">
        <f t="shared" si="1312"/>
        <v>AL</v>
      </c>
      <c r="DF112" s="142" t="str">
        <f t="shared" si="1312"/>
        <v>AM</v>
      </c>
      <c r="DG112" s="142" t="str">
        <f t="shared" si="1312"/>
        <v>AN</v>
      </c>
      <c r="DH112" s="142" t="str">
        <f t="shared" si="1312"/>
        <v>AO</v>
      </c>
      <c r="DI112" s="142" t="str">
        <f t="shared" si="1312"/>
        <v>AP</v>
      </c>
      <c r="DJ112" s="142" t="str">
        <f t="shared" si="1312"/>
        <v>AQ</v>
      </c>
      <c r="DK112" s="142" t="str">
        <f t="shared" si="1312"/>
        <v>AR</v>
      </c>
      <c r="DL112" s="142" t="str">
        <f t="shared" si="1312"/>
        <v>AS</v>
      </c>
    </row>
    <row r="113" spans="2:116" ht="16">
      <c r="B113" t="str">
        <f t="shared" si="1238"/>
        <v>Chem_Ammonia</v>
      </c>
      <c r="C113" s="12" t="s">
        <v>103</v>
      </c>
      <c r="D113" s="12" t="s">
        <v>326</v>
      </c>
      <c r="E113" s="12" t="s">
        <v>139</v>
      </c>
      <c r="F113" s="12" t="s">
        <v>284</v>
      </c>
      <c r="G113" s="12"/>
      <c r="H113" s="12" t="s">
        <v>38</v>
      </c>
      <c r="I113" s="12" t="s">
        <v>328</v>
      </c>
      <c r="J113" s="12"/>
      <c r="K113" t="str">
        <f>INDEX('Unit list'!$D:$D,MATCH($I113,'Unit list'!$C:$C,0))</f>
        <v>USD/tpA</v>
      </c>
      <c r="L113" s="15">
        <f>INDEX('Unit list'!$E:$E,MATCH($I113,'Unit list'!$C:$C,0))</f>
        <v>1</v>
      </c>
      <c r="M113" t="str">
        <f>IF($L113=1,$K113&amp;$D113,$K113)</f>
        <v>USD/tpANH3</v>
      </c>
      <c r="N113" s="15">
        <f>INDEX('Unit list'!$F:$F,MATCH($I113,'Unit list'!$C:$C,0))</f>
        <v>0</v>
      </c>
      <c r="O113" s="82"/>
      <c r="P113" s="84">
        <f t="shared" ca="1" si="1311"/>
        <v>61.758540964956211</v>
      </c>
      <c r="Q113" s="84">
        <f t="shared" ca="1" si="1280"/>
        <v>61.508540964956211</v>
      </c>
      <c r="R113" s="84">
        <f t="shared" ca="1" si="1281"/>
        <v>61.258540964956211</v>
      </c>
      <c r="S113" s="84">
        <f t="shared" ca="1" si="1282"/>
        <v>61.008540964956211</v>
      </c>
      <c r="T113" s="84">
        <f t="shared" ca="1" si="1283"/>
        <v>60.758540964956211</v>
      </c>
      <c r="U113" s="84">
        <f t="shared" ca="1" si="1284"/>
        <v>60.508540964956211</v>
      </c>
      <c r="V113" s="84">
        <f t="shared" ca="1" si="1285"/>
        <v>60.258540964956211</v>
      </c>
      <c r="W113" s="84">
        <f t="shared" ca="1" si="1286"/>
        <v>60.008540964956211</v>
      </c>
      <c r="X113" s="84">
        <f t="shared" ca="1" si="1287"/>
        <v>59.758540964956211</v>
      </c>
      <c r="Y113" s="84">
        <f t="shared" ca="1" si="1288"/>
        <v>59.508540964956211</v>
      </c>
      <c r="Z113" s="84">
        <f t="shared" ca="1" si="1289"/>
        <v>59.258540964956211</v>
      </c>
      <c r="AA113" s="84">
        <f t="shared" ca="1" si="1290"/>
        <v>59.258540964956211</v>
      </c>
      <c r="AB113" s="84">
        <f t="shared" ca="1" si="1291"/>
        <v>59.258540964956211</v>
      </c>
      <c r="AC113" s="84">
        <f t="shared" ca="1" si="1292"/>
        <v>59.258540964956211</v>
      </c>
      <c r="AD113" s="84">
        <f t="shared" ca="1" si="1293"/>
        <v>59.258540964956211</v>
      </c>
      <c r="AE113" s="84">
        <f t="shared" ca="1" si="1294"/>
        <v>59.258540964956211</v>
      </c>
      <c r="AF113" s="84">
        <f t="shared" ca="1" si="1295"/>
        <v>59.258540964956211</v>
      </c>
      <c r="AG113" s="84">
        <f t="shared" ca="1" si="1296"/>
        <v>59.258540964956211</v>
      </c>
      <c r="AH113" s="84">
        <f t="shared" ca="1" si="1297"/>
        <v>59.258540964956211</v>
      </c>
      <c r="AI113" s="84">
        <f t="shared" ca="1" si="1298"/>
        <v>59.258540964956211</v>
      </c>
      <c r="AJ113" s="84">
        <f t="shared" ca="1" si="1299"/>
        <v>59.258540964956211</v>
      </c>
      <c r="AK113" s="84">
        <f t="shared" ca="1" si="1300"/>
        <v>59.258540964956211</v>
      </c>
      <c r="AL113" s="84">
        <f t="shared" ca="1" si="1301"/>
        <v>59.258540964956211</v>
      </c>
      <c r="AM113" s="84">
        <f t="shared" ca="1" si="1302"/>
        <v>59.258540964956211</v>
      </c>
      <c r="AN113" s="84">
        <f t="shared" ca="1" si="1303"/>
        <v>59.258540964956211</v>
      </c>
      <c r="AO113" s="84">
        <f t="shared" ca="1" si="1304"/>
        <v>59.258540964956211</v>
      </c>
      <c r="AP113" s="84">
        <f t="shared" ca="1" si="1305"/>
        <v>59.258540964956211</v>
      </c>
      <c r="AQ113" s="84">
        <f t="shared" ca="1" si="1306"/>
        <v>59.258540964956211</v>
      </c>
      <c r="AR113" s="84">
        <f t="shared" ca="1" si="1307"/>
        <v>59.258540964956211</v>
      </c>
      <c r="AS113" s="84">
        <f t="shared" ca="1" si="1308"/>
        <v>59.258540964956211</v>
      </c>
      <c r="AT113" s="84">
        <f t="shared" ca="1" si="1309"/>
        <v>59.258540964956211</v>
      </c>
      <c r="AW113" s="140" t="s">
        <v>327</v>
      </c>
      <c r="AX113" s="140">
        <f t="shared" si="1242"/>
        <v>17</v>
      </c>
      <c r="AY113" s="141" t="str" cm="1">
        <f t="array" ref="AY113">D113&amp;"_"&amp;INDEX(Table18[Calcultion sheet],MATCH(1,('Business case OPEX &amp; CAPEX'!$E113=Table18[Technology])*($C113=Table18[Chemical]),0))</f>
        <v>NH3_Electrolyser + SMR</v>
      </c>
      <c r="AZ113" s="141" t="str">
        <f t="shared" si="1274"/>
        <v>N17</v>
      </c>
      <c r="BA113" s="141" t="str">
        <f t="shared" si="996"/>
        <v>O17</v>
      </c>
      <c r="BB113" s="141" t="str">
        <f t="shared" si="997"/>
        <v>P17</v>
      </c>
      <c r="BC113" s="141" t="str">
        <f t="shared" si="998"/>
        <v>Q17</v>
      </c>
      <c r="BD113" s="141" t="str">
        <f t="shared" si="999"/>
        <v>R17</v>
      </c>
      <c r="BE113" s="141" t="str">
        <f t="shared" si="1000"/>
        <v>S17</v>
      </c>
      <c r="BF113" s="141" t="str">
        <f t="shared" si="1001"/>
        <v>T17</v>
      </c>
      <c r="BG113" s="141" t="str">
        <f t="shared" si="1002"/>
        <v>U17</v>
      </c>
      <c r="BH113" s="141" t="str">
        <f t="shared" si="1003"/>
        <v>V17</v>
      </c>
      <c r="BI113" s="141" t="str">
        <f t="shared" si="1004"/>
        <v>W17</v>
      </c>
      <c r="BJ113" s="141" t="str">
        <f t="shared" si="1005"/>
        <v>X17</v>
      </c>
      <c r="BK113" s="141" t="str">
        <f t="shared" si="1006"/>
        <v>Y17</v>
      </c>
      <c r="BL113" s="141" t="str">
        <f t="shared" si="1007"/>
        <v>Z17</v>
      </c>
      <c r="BM113" s="141" t="str">
        <f t="shared" si="1008"/>
        <v>AA17</v>
      </c>
      <c r="BN113" s="141" t="str">
        <f t="shared" si="1009"/>
        <v>AB17</v>
      </c>
      <c r="BO113" s="141" t="str">
        <f t="shared" si="1010"/>
        <v>AC17</v>
      </c>
      <c r="BP113" s="141" t="str">
        <f t="shared" si="1011"/>
        <v>AD17</v>
      </c>
      <c r="BQ113" s="141" t="str">
        <f t="shared" si="1012"/>
        <v>AE17</v>
      </c>
      <c r="BR113" s="141" t="str">
        <f t="shared" si="1013"/>
        <v>AF17</v>
      </c>
      <c r="BS113" s="141" t="str">
        <f t="shared" si="1014"/>
        <v>AG17</v>
      </c>
      <c r="BT113" s="141" t="str">
        <f t="shared" si="1015"/>
        <v>AH17</v>
      </c>
      <c r="BU113" s="141" t="str">
        <f t="shared" si="1016"/>
        <v>AI17</v>
      </c>
      <c r="BV113" s="141" t="str">
        <f t="shared" si="1017"/>
        <v>AJ17</v>
      </c>
      <c r="BW113" s="141" t="str">
        <f t="shared" si="1018"/>
        <v>AK17</v>
      </c>
      <c r="BX113" s="141" t="str">
        <f t="shared" si="1019"/>
        <v>AL17</v>
      </c>
      <c r="BY113" s="141" t="str">
        <f t="shared" si="1020"/>
        <v>AM17</v>
      </c>
      <c r="BZ113" s="141" t="str">
        <f t="shared" si="1021"/>
        <v>AN17</v>
      </c>
      <c r="CA113" s="141" t="str">
        <f t="shared" si="1022"/>
        <v>AO17</v>
      </c>
      <c r="CB113" s="141" t="str">
        <f t="shared" si="1023"/>
        <v>AP17</v>
      </c>
      <c r="CC113" s="141" t="str">
        <f t="shared" si="1024"/>
        <v>AQ17</v>
      </c>
      <c r="CD113" s="141" t="str">
        <f t="shared" si="1025"/>
        <v>AR17</v>
      </c>
      <c r="CE113" s="141" t="str">
        <f t="shared" si="1026"/>
        <v>AS17</v>
      </c>
      <c r="CF113" s="140"/>
      <c r="CG113" s="142" t="str">
        <f t="shared" si="1275"/>
        <v>N</v>
      </c>
      <c r="CH113" s="142" t="str">
        <f t="shared" ref="CH113:DL113" si="1313">IF(AND(LEN(CG113)=1,CG113&lt;&gt;"Z"),CHAR(CODE(CG113)+1),IF(RIGHT(CG113,1)="Z", CHAR(65+MOD(CODE(LEFT(CG113,1))+1-65,26)),LEFT(CG113,1)) &amp; CHAR(65+MOD(CODE(RIGHT(CG113,1))+1-65,26)))</f>
        <v>O</v>
      </c>
      <c r="CI113" s="142" t="str">
        <f t="shared" si="1313"/>
        <v>P</v>
      </c>
      <c r="CJ113" s="142" t="str">
        <f t="shared" si="1313"/>
        <v>Q</v>
      </c>
      <c r="CK113" s="142" t="str">
        <f t="shared" si="1313"/>
        <v>R</v>
      </c>
      <c r="CL113" s="142" t="str">
        <f t="shared" si="1313"/>
        <v>S</v>
      </c>
      <c r="CM113" s="142" t="str">
        <f t="shared" si="1313"/>
        <v>T</v>
      </c>
      <c r="CN113" s="142" t="str">
        <f t="shared" si="1313"/>
        <v>U</v>
      </c>
      <c r="CO113" s="142" t="str">
        <f t="shared" si="1313"/>
        <v>V</v>
      </c>
      <c r="CP113" s="142" t="str">
        <f t="shared" si="1313"/>
        <v>W</v>
      </c>
      <c r="CQ113" s="142" t="str">
        <f t="shared" si="1313"/>
        <v>X</v>
      </c>
      <c r="CR113" s="142" t="str">
        <f t="shared" si="1313"/>
        <v>Y</v>
      </c>
      <c r="CS113" s="142" t="str">
        <f t="shared" si="1313"/>
        <v>Z</v>
      </c>
      <c r="CT113" s="142" t="str">
        <f t="shared" si="1313"/>
        <v>AA</v>
      </c>
      <c r="CU113" s="142" t="str">
        <f t="shared" si="1313"/>
        <v>AB</v>
      </c>
      <c r="CV113" s="142" t="str">
        <f t="shared" si="1313"/>
        <v>AC</v>
      </c>
      <c r="CW113" s="142" t="str">
        <f t="shared" si="1313"/>
        <v>AD</v>
      </c>
      <c r="CX113" s="142" t="str">
        <f t="shared" si="1313"/>
        <v>AE</v>
      </c>
      <c r="CY113" s="142" t="str">
        <f t="shared" si="1313"/>
        <v>AF</v>
      </c>
      <c r="CZ113" s="142" t="str">
        <f t="shared" si="1313"/>
        <v>AG</v>
      </c>
      <c r="DA113" s="142" t="str">
        <f t="shared" si="1313"/>
        <v>AH</v>
      </c>
      <c r="DB113" s="142" t="str">
        <f t="shared" si="1313"/>
        <v>AI</v>
      </c>
      <c r="DC113" s="142" t="str">
        <f t="shared" si="1313"/>
        <v>AJ</v>
      </c>
      <c r="DD113" s="142" t="str">
        <f t="shared" si="1313"/>
        <v>AK</v>
      </c>
      <c r="DE113" s="142" t="str">
        <f t="shared" si="1313"/>
        <v>AL</v>
      </c>
      <c r="DF113" s="142" t="str">
        <f t="shared" si="1313"/>
        <v>AM</v>
      </c>
      <c r="DG113" s="142" t="str">
        <f t="shared" si="1313"/>
        <v>AN</v>
      </c>
      <c r="DH113" s="142" t="str">
        <f t="shared" si="1313"/>
        <v>AO</v>
      </c>
      <c r="DI113" s="142" t="str">
        <f t="shared" si="1313"/>
        <v>AP</v>
      </c>
      <c r="DJ113" s="142" t="str">
        <f t="shared" si="1313"/>
        <v>AQ</v>
      </c>
      <c r="DK113" s="142" t="str">
        <f t="shared" si="1313"/>
        <v>AR</v>
      </c>
      <c r="DL113" s="142" t="str">
        <f t="shared" si="1313"/>
        <v>AS</v>
      </c>
    </row>
    <row r="114" spans="2:116" ht="16">
      <c r="B114" t="str">
        <f t="shared" si="1238"/>
        <v>Chem_Ammonia</v>
      </c>
      <c r="C114" s="12" t="s">
        <v>103</v>
      </c>
      <c r="D114" s="12" t="s">
        <v>326</v>
      </c>
      <c r="E114" s="12" t="s">
        <v>139</v>
      </c>
      <c r="F114" s="12" t="s">
        <v>284</v>
      </c>
      <c r="G114" s="12"/>
      <c r="H114" s="12" t="s">
        <v>81</v>
      </c>
      <c r="I114" s="28" t="s">
        <v>73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239"/>
        <v>GJ/tNH3</v>
      </c>
      <c r="N114" s="15">
        <f>INDEX('Unit list'!$F:$F,MATCH($I114,'Unit list'!$C:$C,0))</f>
        <v>0</v>
      </c>
      <c r="O114" s="82"/>
      <c r="P114" s="84">
        <f t="shared" ca="1" si="1311"/>
        <v>17.849999999999998</v>
      </c>
      <c r="Q114" s="84">
        <f t="shared" ca="1" si="1280"/>
        <v>17.849999999999998</v>
      </c>
      <c r="R114" s="84">
        <f t="shared" ca="1" si="1281"/>
        <v>17.849999999999998</v>
      </c>
      <c r="S114" s="84">
        <f t="shared" ca="1" si="1282"/>
        <v>17.849999999999998</v>
      </c>
      <c r="T114" s="84">
        <f t="shared" ca="1" si="1283"/>
        <v>17.849999999999998</v>
      </c>
      <c r="U114" s="84">
        <f t="shared" ca="1" si="1284"/>
        <v>17.849999999999998</v>
      </c>
      <c r="V114" s="84">
        <f t="shared" ca="1" si="1285"/>
        <v>17.849999999999998</v>
      </c>
      <c r="W114" s="84">
        <f t="shared" ca="1" si="1286"/>
        <v>17.849999999999998</v>
      </c>
      <c r="X114" s="84">
        <f t="shared" ca="1" si="1287"/>
        <v>17.849999999999998</v>
      </c>
      <c r="Y114" s="84">
        <f t="shared" ca="1" si="1288"/>
        <v>17.849999999999998</v>
      </c>
      <c r="Z114" s="84">
        <f t="shared" ca="1" si="1289"/>
        <v>17.849999999999998</v>
      </c>
      <c r="AA114" s="84">
        <f t="shared" ca="1" si="1290"/>
        <v>17.849999999999998</v>
      </c>
      <c r="AB114" s="84">
        <f t="shared" ca="1" si="1291"/>
        <v>17.849999999999998</v>
      </c>
      <c r="AC114" s="84">
        <f t="shared" ca="1" si="1292"/>
        <v>17.849999999999998</v>
      </c>
      <c r="AD114" s="84">
        <f t="shared" ca="1" si="1293"/>
        <v>17.849999999999998</v>
      </c>
      <c r="AE114" s="84">
        <f t="shared" ca="1" si="1294"/>
        <v>17.849999999999998</v>
      </c>
      <c r="AF114" s="84">
        <f t="shared" ca="1" si="1295"/>
        <v>17.849999999999998</v>
      </c>
      <c r="AG114" s="84">
        <f t="shared" ca="1" si="1296"/>
        <v>17.849999999999998</v>
      </c>
      <c r="AH114" s="84">
        <f t="shared" ca="1" si="1297"/>
        <v>17.849999999999998</v>
      </c>
      <c r="AI114" s="84">
        <f t="shared" ca="1" si="1298"/>
        <v>17.849999999999998</v>
      </c>
      <c r="AJ114" s="84">
        <f t="shared" ca="1" si="1299"/>
        <v>17.849999999999998</v>
      </c>
      <c r="AK114" s="84">
        <f t="shared" ca="1" si="1300"/>
        <v>17.849999999999998</v>
      </c>
      <c r="AL114" s="84">
        <f t="shared" ca="1" si="1301"/>
        <v>17.849999999999998</v>
      </c>
      <c r="AM114" s="84">
        <f t="shared" ca="1" si="1302"/>
        <v>17.849999999999998</v>
      </c>
      <c r="AN114" s="84">
        <f t="shared" ca="1" si="1303"/>
        <v>17.849999999999998</v>
      </c>
      <c r="AO114" s="84">
        <f t="shared" ca="1" si="1304"/>
        <v>17.849999999999998</v>
      </c>
      <c r="AP114" s="84">
        <f t="shared" ca="1" si="1305"/>
        <v>17.849999999999998</v>
      </c>
      <c r="AQ114" s="84">
        <f t="shared" ca="1" si="1306"/>
        <v>17.849999999999998</v>
      </c>
      <c r="AR114" s="84">
        <f t="shared" ca="1" si="1307"/>
        <v>17.849999999999998</v>
      </c>
      <c r="AS114" s="84">
        <f t="shared" ca="1" si="1308"/>
        <v>17.849999999999998</v>
      </c>
      <c r="AT114" s="84">
        <f t="shared" ca="1" si="1309"/>
        <v>17.849999999999998</v>
      </c>
      <c r="AW114" s="140" t="s">
        <v>327</v>
      </c>
      <c r="AX114" s="140">
        <f t="shared" si="1242"/>
        <v>18</v>
      </c>
      <c r="AY114" s="141" t="str" cm="1">
        <f t="array" ref="AY114">D114&amp;"_"&amp;INDEX(Table18[Calcultion sheet],MATCH(1,('Business case OPEX &amp; CAPEX'!$E114=Table18[Technology])*($C114=Table18[Chemical]),0))</f>
        <v>NH3_Electrolyser + SMR</v>
      </c>
      <c r="AZ114" s="141" t="str">
        <f t="shared" si="1274"/>
        <v>N18</v>
      </c>
      <c r="BA114" s="141" t="str">
        <f t="shared" si="996"/>
        <v>O18</v>
      </c>
      <c r="BB114" s="141" t="str">
        <f t="shared" si="997"/>
        <v>P18</v>
      </c>
      <c r="BC114" s="141" t="str">
        <f t="shared" si="998"/>
        <v>Q18</v>
      </c>
      <c r="BD114" s="141" t="str">
        <f t="shared" si="999"/>
        <v>R18</v>
      </c>
      <c r="BE114" s="141" t="str">
        <f t="shared" si="1000"/>
        <v>S18</v>
      </c>
      <c r="BF114" s="141" t="str">
        <f t="shared" si="1001"/>
        <v>T18</v>
      </c>
      <c r="BG114" s="141" t="str">
        <f t="shared" si="1002"/>
        <v>U18</v>
      </c>
      <c r="BH114" s="141" t="str">
        <f t="shared" si="1003"/>
        <v>V18</v>
      </c>
      <c r="BI114" s="141" t="str">
        <f t="shared" si="1004"/>
        <v>W18</v>
      </c>
      <c r="BJ114" s="141" t="str">
        <f t="shared" si="1005"/>
        <v>X18</v>
      </c>
      <c r="BK114" s="141" t="str">
        <f t="shared" si="1006"/>
        <v>Y18</v>
      </c>
      <c r="BL114" s="141" t="str">
        <f t="shared" si="1007"/>
        <v>Z18</v>
      </c>
      <c r="BM114" s="141" t="str">
        <f t="shared" si="1008"/>
        <v>AA18</v>
      </c>
      <c r="BN114" s="141" t="str">
        <f t="shared" si="1009"/>
        <v>AB18</v>
      </c>
      <c r="BO114" s="141" t="str">
        <f t="shared" si="1010"/>
        <v>AC18</v>
      </c>
      <c r="BP114" s="141" t="str">
        <f t="shared" si="1011"/>
        <v>AD18</v>
      </c>
      <c r="BQ114" s="141" t="str">
        <f t="shared" si="1012"/>
        <v>AE18</v>
      </c>
      <c r="BR114" s="141" t="str">
        <f t="shared" si="1013"/>
        <v>AF18</v>
      </c>
      <c r="BS114" s="141" t="str">
        <f t="shared" si="1014"/>
        <v>AG18</v>
      </c>
      <c r="BT114" s="141" t="str">
        <f t="shared" si="1015"/>
        <v>AH18</v>
      </c>
      <c r="BU114" s="141" t="str">
        <f t="shared" si="1016"/>
        <v>AI18</v>
      </c>
      <c r="BV114" s="141" t="str">
        <f t="shared" si="1017"/>
        <v>AJ18</v>
      </c>
      <c r="BW114" s="141" t="str">
        <f t="shared" si="1018"/>
        <v>AK18</v>
      </c>
      <c r="BX114" s="141" t="str">
        <f t="shared" si="1019"/>
        <v>AL18</v>
      </c>
      <c r="BY114" s="141" t="str">
        <f t="shared" si="1020"/>
        <v>AM18</v>
      </c>
      <c r="BZ114" s="141" t="str">
        <f t="shared" si="1021"/>
        <v>AN18</v>
      </c>
      <c r="CA114" s="141" t="str">
        <f t="shared" si="1022"/>
        <v>AO18</v>
      </c>
      <c r="CB114" s="141" t="str">
        <f t="shared" si="1023"/>
        <v>AP18</v>
      </c>
      <c r="CC114" s="141" t="str">
        <f t="shared" si="1024"/>
        <v>AQ18</v>
      </c>
      <c r="CD114" s="141" t="str">
        <f t="shared" si="1025"/>
        <v>AR18</v>
      </c>
      <c r="CE114" s="141" t="str">
        <f t="shared" si="1026"/>
        <v>AS18</v>
      </c>
      <c r="CF114" s="140"/>
      <c r="CG114" s="142" t="str">
        <f t="shared" si="1275"/>
        <v>N</v>
      </c>
      <c r="CH114" s="142" t="str">
        <f t="shared" ref="CH114:DL114" si="1314">IF(AND(LEN(CG114)=1,CG114&lt;&gt;"Z"),CHAR(CODE(CG114)+1),IF(RIGHT(CG114,1)="Z", CHAR(65+MOD(CODE(LEFT(CG114,1))+1-65,26)),LEFT(CG114,1)) &amp; CHAR(65+MOD(CODE(RIGHT(CG114,1))+1-65,26)))</f>
        <v>O</v>
      </c>
      <c r="CI114" s="142" t="str">
        <f t="shared" si="1314"/>
        <v>P</v>
      </c>
      <c r="CJ114" s="142" t="str">
        <f t="shared" si="1314"/>
        <v>Q</v>
      </c>
      <c r="CK114" s="142" t="str">
        <f t="shared" si="1314"/>
        <v>R</v>
      </c>
      <c r="CL114" s="142" t="str">
        <f t="shared" si="1314"/>
        <v>S</v>
      </c>
      <c r="CM114" s="142" t="str">
        <f t="shared" si="1314"/>
        <v>T</v>
      </c>
      <c r="CN114" s="142" t="str">
        <f t="shared" si="1314"/>
        <v>U</v>
      </c>
      <c r="CO114" s="142" t="str">
        <f t="shared" si="1314"/>
        <v>V</v>
      </c>
      <c r="CP114" s="142" t="str">
        <f t="shared" si="1314"/>
        <v>W</v>
      </c>
      <c r="CQ114" s="142" t="str">
        <f t="shared" si="1314"/>
        <v>X</v>
      </c>
      <c r="CR114" s="142" t="str">
        <f t="shared" si="1314"/>
        <v>Y</v>
      </c>
      <c r="CS114" s="142" t="str">
        <f t="shared" si="1314"/>
        <v>Z</v>
      </c>
      <c r="CT114" s="142" t="str">
        <f t="shared" si="1314"/>
        <v>AA</v>
      </c>
      <c r="CU114" s="142" t="str">
        <f t="shared" si="1314"/>
        <v>AB</v>
      </c>
      <c r="CV114" s="142" t="str">
        <f t="shared" si="1314"/>
        <v>AC</v>
      </c>
      <c r="CW114" s="142" t="str">
        <f t="shared" si="1314"/>
        <v>AD</v>
      </c>
      <c r="CX114" s="142" t="str">
        <f t="shared" si="1314"/>
        <v>AE</v>
      </c>
      <c r="CY114" s="142" t="str">
        <f t="shared" si="1314"/>
        <v>AF</v>
      </c>
      <c r="CZ114" s="142" t="str">
        <f t="shared" si="1314"/>
        <v>AG</v>
      </c>
      <c r="DA114" s="142" t="str">
        <f t="shared" si="1314"/>
        <v>AH</v>
      </c>
      <c r="DB114" s="142" t="str">
        <f t="shared" si="1314"/>
        <v>AI</v>
      </c>
      <c r="DC114" s="142" t="str">
        <f t="shared" si="1314"/>
        <v>AJ</v>
      </c>
      <c r="DD114" s="142" t="str">
        <f t="shared" si="1314"/>
        <v>AK</v>
      </c>
      <c r="DE114" s="142" t="str">
        <f t="shared" si="1314"/>
        <v>AL</v>
      </c>
      <c r="DF114" s="142" t="str">
        <f t="shared" si="1314"/>
        <v>AM</v>
      </c>
      <c r="DG114" s="142" t="str">
        <f t="shared" si="1314"/>
        <v>AN</v>
      </c>
      <c r="DH114" s="142" t="str">
        <f t="shared" si="1314"/>
        <v>AO</v>
      </c>
      <c r="DI114" s="142" t="str">
        <f t="shared" si="1314"/>
        <v>AP</v>
      </c>
      <c r="DJ114" s="142" t="str">
        <f t="shared" si="1314"/>
        <v>AQ</v>
      </c>
      <c r="DK114" s="142" t="str">
        <f t="shared" si="1314"/>
        <v>AR</v>
      </c>
      <c r="DL114" s="142" t="str">
        <f t="shared" si="1314"/>
        <v>AS</v>
      </c>
    </row>
    <row r="115" spans="2:116" ht="16">
      <c r="B115" t="str">
        <f t="shared" si="1238"/>
        <v>Chem_Ammonia</v>
      </c>
      <c r="C115" s="12" t="s">
        <v>103</v>
      </c>
      <c r="D115" s="12" t="s">
        <v>326</v>
      </c>
      <c r="E115" s="12" t="s">
        <v>139</v>
      </c>
      <c r="F115" s="12" t="s">
        <v>284</v>
      </c>
      <c r="G115" s="12"/>
      <c r="H115" s="12" t="s">
        <v>69</v>
      </c>
      <c r="I115" s="28" t="s">
        <v>73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239"/>
        <v>GJ/tNH3</v>
      </c>
      <c r="N115" s="15">
        <f>INDEX('Unit list'!$F:$F,MATCH($I115,'Unit list'!$C:$C,0))</f>
        <v>0</v>
      </c>
      <c r="O115" s="82"/>
      <c r="P115" s="84">
        <f t="shared" ca="1" si="1311"/>
        <v>12.494999999999999</v>
      </c>
      <c r="Q115" s="84">
        <f t="shared" ca="1" si="1280"/>
        <v>12.494999999999999</v>
      </c>
      <c r="R115" s="84">
        <f t="shared" ca="1" si="1281"/>
        <v>12.494999999999999</v>
      </c>
      <c r="S115" s="84">
        <f t="shared" ca="1" si="1282"/>
        <v>12.494999999999999</v>
      </c>
      <c r="T115" s="84">
        <f t="shared" ca="1" si="1283"/>
        <v>12.494999999999999</v>
      </c>
      <c r="U115" s="84">
        <f t="shared" ca="1" si="1284"/>
        <v>12.494999999999999</v>
      </c>
      <c r="V115" s="84">
        <f t="shared" ca="1" si="1285"/>
        <v>12.494999999999999</v>
      </c>
      <c r="W115" s="84">
        <f t="shared" ca="1" si="1286"/>
        <v>12.494999999999999</v>
      </c>
      <c r="X115" s="84">
        <f t="shared" ca="1" si="1287"/>
        <v>12.494999999999999</v>
      </c>
      <c r="Y115" s="84">
        <f t="shared" ca="1" si="1288"/>
        <v>12.494999999999999</v>
      </c>
      <c r="Z115" s="84">
        <f t="shared" ca="1" si="1289"/>
        <v>12.494999999999999</v>
      </c>
      <c r="AA115" s="84">
        <f t="shared" ca="1" si="1290"/>
        <v>12.494999999999999</v>
      </c>
      <c r="AB115" s="84">
        <f t="shared" ca="1" si="1291"/>
        <v>12.494999999999999</v>
      </c>
      <c r="AC115" s="84">
        <f t="shared" ca="1" si="1292"/>
        <v>12.494999999999999</v>
      </c>
      <c r="AD115" s="84">
        <f t="shared" ca="1" si="1293"/>
        <v>12.494999999999999</v>
      </c>
      <c r="AE115" s="84">
        <f t="shared" ca="1" si="1294"/>
        <v>12.494999999999999</v>
      </c>
      <c r="AF115" s="84">
        <f t="shared" ca="1" si="1295"/>
        <v>12.494999999999999</v>
      </c>
      <c r="AG115" s="84">
        <f t="shared" ca="1" si="1296"/>
        <v>12.494999999999999</v>
      </c>
      <c r="AH115" s="84">
        <f t="shared" ca="1" si="1297"/>
        <v>12.494999999999999</v>
      </c>
      <c r="AI115" s="84">
        <f t="shared" ca="1" si="1298"/>
        <v>12.494999999999999</v>
      </c>
      <c r="AJ115" s="84">
        <f t="shared" ca="1" si="1299"/>
        <v>12.494999999999999</v>
      </c>
      <c r="AK115" s="84">
        <f t="shared" ca="1" si="1300"/>
        <v>12.494999999999999</v>
      </c>
      <c r="AL115" s="84">
        <f t="shared" ca="1" si="1301"/>
        <v>12.494999999999999</v>
      </c>
      <c r="AM115" s="84">
        <f t="shared" ca="1" si="1302"/>
        <v>12.494999999999999</v>
      </c>
      <c r="AN115" s="84">
        <f t="shared" ca="1" si="1303"/>
        <v>12.494999999999999</v>
      </c>
      <c r="AO115" s="84">
        <f t="shared" ca="1" si="1304"/>
        <v>12.494999999999999</v>
      </c>
      <c r="AP115" s="84">
        <f t="shared" ca="1" si="1305"/>
        <v>12.494999999999999</v>
      </c>
      <c r="AQ115" s="84">
        <f t="shared" ca="1" si="1306"/>
        <v>12.494999999999999</v>
      </c>
      <c r="AR115" s="84">
        <f t="shared" ca="1" si="1307"/>
        <v>12.494999999999999</v>
      </c>
      <c r="AS115" s="84">
        <f t="shared" ca="1" si="1308"/>
        <v>12.494999999999999</v>
      </c>
      <c r="AT115" s="84">
        <f t="shared" ca="1" si="1309"/>
        <v>12.494999999999999</v>
      </c>
      <c r="AW115" s="140" t="s">
        <v>327</v>
      </c>
      <c r="AX115" s="140">
        <f t="shared" si="1242"/>
        <v>19</v>
      </c>
      <c r="AY115" s="141" t="str" cm="1">
        <f t="array" ref="AY115">D115&amp;"_"&amp;INDEX(Table18[Calcultion sheet],MATCH(1,('Business case OPEX &amp; CAPEX'!$E115=Table18[Technology])*($C115=Table18[Chemical]),0))</f>
        <v>NH3_Electrolyser + SMR</v>
      </c>
      <c r="AZ115" s="141" t="str">
        <f t="shared" si="1274"/>
        <v>N19</v>
      </c>
      <c r="BA115" s="141" t="str">
        <f t="shared" si="996"/>
        <v>O19</v>
      </c>
      <c r="BB115" s="141" t="str">
        <f t="shared" si="997"/>
        <v>P19</v>
      </c>
      <c r="BC115" s="141" t="str">
        <f t="shared" si="998"/>
        <v>Q19</v>
      </c>
      <c r="BD115" s="141" t="str">
        <f t="shared" si="999"/>
        <v>R19</v>
      </c>
      <c r="BE115" s="141" t="str">
        <f t="shared" si="1000"/>
        <v>S19</v>
      </c>
      <c r="BF115" s="141" t="str">
        <f t="shared" si="1001"/>
        <v>T19</v>
      </c>
      <c r="BG115" s="141" t="str">
        <f t="shared" si="1002"/>
        <v>U19</v>
      </c>
      <c r="BH115" s="141" t="str">
        <f t="shared" si="1003"/>
        <v>V19</v>
      </c>
      <c r="BI115" s="141" t="str">
        <f t="shared" si="1004"/>
        <v>W19</v>
      </c>
      <c r="BJ115" s="141" t="str">
        <f t="shared" si="1005"/>
        <v>X19</v>
      </c>
      <c r="BK115" s="141" t="str">
        <f t="shared" si="1006"/>
        <v>Y19</v>
      </c>
      <c r="BL115" s="141" t="str">
        <f t="shared" si="1007"/>
        <v>Z19</v>
      </c>
      <c r="BM115" s="141" t="str">
        <f t="shared" si="1008"/>
        <v>AA19</v>
      </c>
      <c r="BN115" s="141" t="str">
        <f t="shared" si="1009"/>
        <v>AB19</v>
      </c>
      <c r="BO115" s="141" t="str">
        <f t="shared" si="1010"/>
        <v>AC19</v>
      </c>
      <c r="BP115" s="141" t="str">
        <f t="shared" si="1011"/>
        <v>AD19</v>
      </c>
      <c r="BQ115" s="141" t="str">
        <f t="shared" si="1012"/>
        <v>AE19</v>
      </c>
      <c r="BR115" s="141" t="str">
        <f t="shared" si="1013"/>
        <v>AF19</v>
      </c>
      <c r="BS115" s="141" t="str">
        <f t="shared" si="1014"/>
        <v>AG19</v>
      </c>
      <c r="BT115" s="141" t="str">
        <f t="shared" si="1015"/>
        <v>AH19</v>
      </c>
      <c r="BU115" s="141" t="str">
        <f t="shared" si="1016"/>
        <v>AI19</v>
      </c>
      <c r="BV115" s="141" t="str">
        <f t="shared" si="1017"/>
        <v>AJ19</v>
      </c>
      <c r="BW115" s="141" t="str">
        <f t="shared" si="1018"/>
        <v>AK19</v>
      </c>
      <c r="BX115" s="141" t="str">
        <f t="shared" si="1019"/>
        <v>AL19</v>
      </c>
      <c r="BY115" s="141" t="str">
        <f t="shared" si="1020"/>
        <v>AM19</v>
      </c>
      <c r="BZ115" s="141" t="str">
        <f t="shared" si="1021"/>
        <v>AN19</v>
      </c>
      <c r="CA115" s="141" t="str">
        <f t="shared" si="1022"/>
        <v>AO19</v>
      </c>
      <c r="CB115" s="141" t="str">
        <f t="shared" si="1023"/>
        <v>AP19</v>
      </c>
      <c r="CC115" s="141" t="str">
        <f t="shared" si="1024"/>
        <v>AQ19</v>
      </c>
      <c r="CD115" s="141" t="str">
        <f t="shared" si="1025"/>
        <v>AR19</v>
      </c>
      <c r="CE115" s="141" t="str">
        <f t="shared" si="1026"/>
        <v>AS19</v>
      </c>
      <c r="CF115" s="140"/>
      <c r="CG115" s="142" t="str">
        <f t="shared" si="1275"/>
        <v>N</v>
      </c>
      <c r="CH115" s="142" t="str">
        <f t="shared" ref="CH115:DL115" si="1315">IF(AND(LEN(CG115)=1,CG115&lt;&gt;"Z"),CHAR(CODE(CG115)+1),IF(RIGHT(CG115,1)="Z", CHAR(65+MOD(CODE(LEFT(CG115,1))+1-65,26)),LEFT(CG115,1)) &amp; CHAR(65+MOD(CODE(RIGHT(CG115,1))+1-65,26)))</f>
        <v>O</v>
      </c>
      <c r="CI115" s="142" t="str">
        <f t="shared" si="1315"/>
        <v>P</v>
      </c>
      <c r="CJ115" s="142" t="str">
        <f t="shared" si="1315"/>
        <v>Q</v>
      </c>
      <c r="CK115" s="142" t="str">
        <f t="shared" si="1315"/>
        <v>R</v>
      </c>
      <c r="CL115" s="142" t="str">
        <f t="shared" si="1315"/>
        <v>S</v>
      </c>
      <c r="CM115" s="142" t="str">
        <f t="shared" si="1315"/>
        <v>T</v>
      </c>
      <c r="CN115" s="142" t="str">
        <f t="shared" si="1315"/>
        <v>U</v>
      </c>
      <c r="CO115" s="142" t="str">
        <f t="shared" si="1315"/>
        <v>V</v>
      </c>
      <c r="CP115" s="142" t="str">
        <f t="shared" si="1315"/>
        <v>W</v>
      </c>
      <c r="CQ115" s="142" t="str">
        <f t="shared" si="1315"/>
        <v>X</v>
      </c>
      <c r="CR115" s="142" t="str">
        <f t="shared" si="1315"/>
        <v>Y</v>
      </c>
      <c r="CS115" s="142" t="str">
        <f t="shared" si="1315"/>
        <v>Z</v>
      </c>
      <c r="CT115" s="142" t="str">
        <f t="shared" si="1315"/>
        <v>AA</v>
      </c>
      <c r="CU115" s="142" t="str">
        <f t="shared" si="1315"/>
        <v>AB</v>
      </c>
      <c r="CV115" s="142" t="str">
        <f t="shared" si="1315"/>
        <v>AC</v>
      </c>
      <c r="CW115" s="142" t="str">
        <f t="shared" si="1315"/>
        <v>AD</v>
      </c>
      <c r="CX115" s="142" t="str">
        <f t="shared" si="1315"/>
        <v>AE</v>
      </c>
      <c r="CY115" s="142" t="str">
        <f t="shared" si="1315"/>
        <v>AF</v>
      </c>
      <c r="CZ115" s="142" t="str">
        <f t="shared" si="1315"/>
        <v>AG</v>
      </c>
      <c r="DA115" s="142" t="str">
        <f t="shared" si="1315"/>
        <v>AH</v>
      </c>
      <c r="DB115" s="142" t="str">
        <f t="shared" si="1315"/>
        <v>AI</v>
      </c>
      <c r="DC115" s="142" t="str">
        <f t="shared" si="1315"/>
        <v>AJ</v>
      </c>
      <c r="DD115" s="142" t="str">
        <f t="shared" si="1315"/>
        <v>AK</v>
      </c>
      <c r="DE115" s="142" t="str">
        <f t="shared" si="1315"/>
        <v>AL</v>
      </c>
      <c r="DF115" s="142" t="str">
        <f t="shared" si="1315"/>
        <v>AM</v>
      </c>
      <c r="DG115" s="142" t="str">
        <f t="shared" si="1315"/>
        <v>AN</v>
      </c>
      <c r="DH115" s="142" t="str">
        <f t="shared" si="1315"/>
        <v>AO</v>
      </c>
      <c r="DI115" s="142" t="str">
        <f t="shared" si="1315"/>
        <v>AP</v>
      </c>
      <c r="DJ115" s="142" t="str">
        <f t="shared" si="1315"/>
        <v>AQ</v>
      </c>
      <c r="DK115" s="142" t="str">
        <f t="shared" si="1315"/>
        <v>AR</v>
      </c>
      <c r="DL115" s="142" t="str">
        <f t="shared" si="1315"/>
        <v>AS</v>
      </c>
    </row>
    <row r="116" spans="2:116" ht="16">
      <c r="B116" t="str">
        <f t="shared" si="1238"/>
        <v>Chem_Ammonia</v>
      </c>
      <c r="C116" s="12" t="s">
        <v>103</v>
      </c>
      <c r="D116" s="12" t="s">
        <v>326</v>
      </c>
      <c r="E116" s="12" t="s">
        <v>139</v>
      </c>
      <c r="F116" s="12" t="s">
        <v>284</v>
      </c>
      <c r="G116" s="12"/>
      <c r="H116" s="12" t="s">
        <v>69</v>
      </c>
      <c r="I116" s="28" t="s">
        <v>76</v>
      </c>
      <c r="J116" s="28"/>
      <c r="K116" t="str">
        <f>INDEX('Unit list'!$D:$D,MATCH($I116,'Unit list'!$C:$C,0))</f>
        <v>GJ/t</v>
      </c>
      <c r="L116" s="15">
        <f>INDEX('Unit list'!$E:$E,MATCH($I116,'Unit list'!$C:$C,0))</f>
        <v>1</v>
      </c>
      <c r="M116" t="str">
        <f t="shared" si="1239"/>
        <v>GJ/tNH3</v>
      </c>
      <c r="N116" s="15">
        <f>INDEX('Unit list'!$F:$F,MATCH($I116,'Unit list'!$C:$C,0))</f>
        <v>0</v>
      </c>
      <c r="O116" s="82"/>
      <c r="P116" s="84">
        <f t="shared" ca="1" si="1311"/>
        <v>3.8470588235294119</v>
      </c>
      <c r="Q116" s="84">
        <f t="shared" ca="1" si="1280"/>
        <v>3.8216470588235296</v>
      </c>
      <c r="R116" s="84">
        <f t="shared" ca="1" si="1281"/>
        <v>3.7962352941176469</v>
      </c>
      <c r="S116" s="84">
        <f t="shared" ca="1" si="1282"/>
        <v>3.7708235294117647</v>
      </c>
      <c r="T116" s="84">
        <f t="shared" ca="1" si="1283"/>
        <v>3.7454117647058829</v>
      </c>
      <c r="U116" s="84">
        <f t="shared" ca="1" si="1284"/>
        <v>3.72</v>
      </c>
      <c r="V116" s="84">
        <f t="shared" ca="1" si="1285"/>
        <v>3.694588235294118</v>
      </c>
      <c r="W116" s="84">
        <f t="shared" ca="1" si="1286"/>
        <v>3.6691764705882353</v>
      </c>
      <c r="X116" s="84">
        <f t="shared" ca="1" si="1287"/>
        <v>3.6437647058823535</v>
      </c>
      <c r="Y116" s="84">
        <f t="shared" ca="1" si="1288"/>
        <v>3.6183529411764712</v>
      </c>
      <c r="Z116" s="84">
        <f t="shared" ca="1" si="1289"/>
        <v>3.5929411764705885</v>
      </c>
      <c r="AA116" s="84">
        <f t="shared" ca="1" si="1290"/>
        <v>3.5802352941176476</v>
      </c>
      <c r="AB116" s="84">
        <f t="shared" ca="1" si="1291"/>
        <v>3.5675294117647063</v>
      </c>
      <c r="AC116" s="84">
        <f t="shared" ca="1" si="1292"/>
        <v>3.5548235294117654</v>
      </c>
      <c r="AD116" s="84">
        <f t="shared" ca="1" si="1293"/>
        <v>3.5421176470588236</v>
      </c>
      <c r="AE116" s="84">
        <f t="shared" ca="1" si="1294"/>
        <v>3.5294117647058822</v>
      </c>
      <c r="AF116" s="84">
        <f t="shared" ca="1" si="1295"/>
        <v>3.5167058823529409</v>
      </c>
      <c r="AG116" s="84">
        <f t="shared" ca="1" si="1296"/>
        <v>3.504</v>
      </c>
      <c r="AH116" s="84">
        <f t="shared" ca="1" si="1297"/>
        <v>3.4912941176470591</v>
      </c>
      <c r="AI116" s="84">
        <f t="shared" ca="1" si="1298"/>
        <v>3.4785882352941178</v>
      </c>
      <c r="AJ116" s="84">
        <f t="shared" ca="1" si="1299"/>
        <v>3.4658823529411764</v>
      </c>
      <c r="AK116" s="84">
        <f t="shared" ca="1" si="1300"/>
        <v>3.4531764705882351</v>
      </c>
      <c r="AL116" s="84">
        <f t="shared" ca="1" si="1301"/>
        <v>3.4404705882352942</v>
      </c>
      <c r="AM116" s="84">
        <f t="shared" ca="1" si="1302"/>
        <v>3.4277647058823533</v>
      </c>
      <c r="AN116" s="84">
        <f t="shared" ca="1" si="1303"/>
        <v>3.4150588235294124</v>
      </c>
      <c r="AO116" s="84">
        <f t="shared" ca="1" si="1304"/>
        <v>3.4023529411764706</v>
      </c>
      <c r="AP116" s="84">
        <f t="shared" ca="1" si="1305"/>
        <v>3.3896470588235297</v>
      </c>
      <c r="AQ116" s="84">
        <f t="shared" ca="1" si="1306"/>
        <v>3.3769411764705883</v>
      </c>
      <c r="AR116" s="84">
        <f t="shared" ca="1" si="1307"/>
        <v>3.3642352941176474</v>
      </c>
      <c r="AS116" s="84">
        <f t="shared" ca="1" si="1308"/>
        <v>3.3515294117647065</v>
      </c>
      <c r="AT116" s="84">
        <f t="shared" ca="1" si="1309"/>
        <v>3.3388235294117647</v>
      </c>
      <c r="AW116" s="140" t="s">
        <v>327</v>
      </c>
      <c r="AX116" s="140">
        <f t="shared" si="1242"/>
        <v>20</v>
      </c>
      <c r="AY116" s="141" t="str" cm="1">
        <f t="array" ref="AY116">D116&amp;"_"&amp;INDEX(Table18[Calcultion sheet],MATCH(1,('Business case OPEX &amp; CAPEX'!$E116=Table18[Technology])*($C116=Table18[Chemical]),0))</f>
        <v>NH3_Electrolyser + SMR</v>
      </c>
      <c r="AZ116" s="141" t="str">
        <f t="shared" si="1274"/>
        <v>N20</v>
      </c>
      <c r="BA116" s="141" t="str">
        <f t="shared" si="996"/>
        <v>O20</v>
      </c>
      <c r="BB116" s="141" t="str">
        <f t="shared" si="997"/>
        <v>P20</v>
      </c>
      <c r="BC116" s="141" t="str">
        <f t="shared" si="998"/>
        <v>Q20</v>
      </c>
      <c r="BD116" s="141" t="str">
        <f t="shared" si="999"/>
        <v>R20</v>
      </c>
      <c r="BE116" s="141" t="str">
        <f t="shared" si="1000"/>
        <v>S20</v>
      </c>
      <c r="BF116" s="141" t="str">
        <f t="shared" si="1001"/>
        <v>T20</v>
      </c>
      <c r="BG116" s="141" t="str">
        <f t="shared" si="1002"/>
        <v>U20</v>
      </c>
      <c r="BH116" s="141" t="str">
        <f t="shared" si="1003"/>
        <v>V20</v>
      </c>
      <c r="BI116" s="141" t="str">
        <f t="shared" si="1004"/>
        <v>W20</v>
      </c>
      <c r="BJ116" s="141" t="str">
        <f t="shared" si="1005"/>
        <v>X20</v>
      </c>
      <c r="BK116" s="141" t="str">
        <f t="shared" si="1006"/>
        <v>Y20</v>
      </c>
      <c r="BL116" s="141" t="str">
        <f t="shared" si="1007"/>
        <v>Z20</v>
      </c>
      <c r="BM116" s="141" t="str">
        <f t="shared" si="1008"/>
        <v>AA20</v>
      </c>
      <c r="BN116" s="141" t="str">
        <f t="shared" si="1009"/>
        <v>AB20</v>
      </c>
      <c r="BO116" s="141" t="str">
        <f t="shared" si="1010"/>
        <v>AC20</v>
      </c>
      <c r="BP116" s="141" t="str">
        <f t="shared" si="1011"/>
        <v>AD20</v>
      </c>
      <c r="BQ116" s="141" t="str">
        <f t="shared" si="1012"/>
        <v>AE20</v>
      </c>
      <c r="BR116" s="141" t="str">
        <f t="shared" si="1013"/>
        <v>AF20</v>
      </c>
      <c r="BS116" s="141" t="str">
        <f t="shared" si="1014"/>
        <v>AG20</v>
      </c>
      <c r="BT116" s="141" t="str">
        <f t="shared" si="1015"/>
        <v>AH20</v>
      </c>
      <c r="BU116" s="141" t="str">
        <f t="shared" si="1016"/>
        <v>AI20</v>
      </c>
      <c r="BV116" s="141" t="str">
        <f t="shared" si="1017"/>
        <v>AJ20</v>
      </c>
      <c r="BW116" s="141" t="str">
        <f t="shared" si="1018"/>
        <v>AK20</v>
      </c>
      <c r="BX116" s="141" t="str">
        <f t="shared" si="1019"/>
        <v>AL20</v>
      </c>
      <c r="BY116" s="141" t="str">
        <f t="shared" si="1020"/>
        <v>AM20</v>
      </c>
      <c r="BZ116" s="141" t="str">
        <f t="shared" si="1021"/>
        <v>AN20</v>
      </c>
      <c r="CA116" s="141" t="str">
        <f t="shared" si="1022"/>
        <v>AO20</v>
      </c>
      <c r="CB116" s="141" t="str">
        <f t="shared" si="1023"/>
        <v>AP20</v>
      </c>
      <c r="CC116" s="141" t="str">
        <f t="shared" si="1024"/>
        <v>AQ20</v>
      </c>
      <c r="CD116" s="141" t="str">
        <f t="shared" si="1025"/>
        <v>AR20</v>
      </c>
      <c r="CE116" s="141" t="str">
        <f t="shared" si="1026"/>
        <v>AS20</v>
      </c>
      <c r="CF116" s="140"/>
      <c r="CG116" s="142" t="str">
        <f t="shared" si="1275"/>
        <v>N</v>
      </c>
      <c r="CH116" s="142" t="str">
        <f t="shared" ref="CH116:DL117" si="1316">IF(AND(LEN(CG116)=1,CG116&lt;&gt;"Z"),CHAR(CODE(CG116)+1),IF(RIGHT(CG116,1)="Z", CHAR(65+MOD(CODE(LEFT(CG116,1))+1-65,26)),LEFT(CG116,1)) &amp; CHAR(65+MOD(CODE(RIGHT(CG116,1))+1-65,26)))</f>
        <v>O</v>
      </c>
      <c r="CI116" s="142" t="str">
        <f t="shared" si="1316"/>
        <v>P</v>
      </c>
      <c r="CJ116" s="142" t="str">
        <f t="shared" si="1316"/>
        <v>Q</v>
      </c>
      <c r="CK116" s="142" t="str">
        <f t="shared" si="1316"/>
        <v>R</v>
      </c>
      <c r="CL116" s="142" t="str">
        <f t="shared" si="1316"/>
        <v>S</v>
      </c>
      <c r="CM116" s="142" t="str">
        <f t="shared" si="1316"/>
        <v>T</v>
      </c>
      <c r="CN116" s="142" t="str">
        <f t="shared" si="1316"/>
        <v>U</v>
      </c>
      <c r="CO116" s="142" t="str">
        <f t="shared" si="1316"/>
        <v>V</v>
      </c>
      <c r="CP116" s="142" t="str">
        <f t="shared" si="1316"/>
        <v>W</v>
      </c>
      <c r="CQ116" s="142" t="str">
        <f t="shared" si="1316"/>
        <v>X</v>
      </c>
      <c r="CR116" s="142" t="str">
        <f t="shared" si="1316"/>
        <v>Y</v>
      </c>
      <c r="CS116" s="142" t="str">
        <f t="shared" si="1316"/>
        <v>Z</v>
      </c>
      <c r="CT116" s="142" t="str">
        <f t="shared" si="1316"/>
        <v>AA</v>
      </c>
      <c r="CU116" s="142" t="str">
        <f t="shared" si="1316"/>
        <v>AB</v>
      </c>
      <c r="CV116" s="142" t="str">
        <f t="shared" si="1316"/>
        <v>AC</v>
      </c>
      <c r="CW116" s="142" t="str">
        <f t="shared" si="1316"/>
        <v>AD</v>
      </c>
      <c r="CX116" s="142" t="str">
        <f t="shared" si="1316"/>
        <v>AE</v>
      </c>
      <c r="CY116" s="142" t="str">
        <f t="shared" si="1316"/>
        <v>AF</v>
      </c>
      <c r="CZ116" s="142" t="str">
        <f t="shared" si="1316"/>
        <v>AG</v>
      </c>
      <c r="DA116" s="142" t="str">
        <f t="shared" si="1316"/>
        <v>AH</v>
      </c>
      <c r="DB116" s="142" t="str">
        <f t="shared" si="1316"/>
        <v>AI</v>
      </c>
      <c r="DC116" s="142" t="str">
        <f t="shared" si="1316"/>
        <v>AJ</v>
      </c>
      <c r="DD116" s="142" t="str">
        <f t="shared" si="1316"/>
        <v>AK</v>
      </c>
      <c r="DE116" s="142" t="str">
        <f t="shared" si="1316"/>
        <v>AL</v>
      </c>
      <c r="DF116" s="142" t="str">
        <f t="shared" si="1316"/>
        <v>AM</v>
      </c>
      <c r="DG116" s="142" t="str">
        <f t="shared" si="1316"/>
        <v>AN</v>
      </c>
      <c r="DH116" s="142" t="str">
        <f t="shared" si="1316"/>
        <v>AO</v>
      </c>
      <c r="DI116" s="142" t="str">
        <f t="shared" si="1316"/>
        <v>AP</v>
      </c>
      <c r="DJ116" s="142" t="str">
        <f t="shared" si="1316"/>
        <v>AQ</v>
      </c>
      <c r="DK116" s="142" t="str">
        <f t="shared" si="1316"/>
        <v>AR</v>
      </c>
      <c r="DL116" s="142" t="str">
        <f t="shared" si="1316"/>
        <v>AS</v>
      </c>
    </row>
    <row r="117" spans="2:116" ht="16">
      <c r="B117" t="str">
        <f t="shared" si="1238"/>
        <v>Chem_Ammonia</v>
      </c>
      <c r="C117" s="12" t="s">
        <v>103</v>
      </c>
      <c r="D117" s="12" t="s">
        <v>326</v>
      </c>
      <c r="E117" s="12" t="str">
        <f>E116</f>
        <v>Electrolyser + SMR + ammonia synthesis</v>
      </c>
      <c r="F117" s="12" t="s">
        <v>284</v>
      </c>
      <c r="G117" s="12"/>
      <c r="H117" s="12" t="s">
        <v>69</v>
      </c>
      <c r="I117" s="28" t="s">
        <v>74</v>
      </c>
      <c r="J117" s="28"/>
      <c r="K117" t="str">
        <f>INDEX('Unit list'!$D:$D,MATCH($I117,'Unit list'!$C:$C,0))</f>
        <v>GJ/t</v>
      </c>
      <c r="L117" s="15">
        <f>INDEX('Unit list'!$E:$E,MATCH($I117,'Unit list'!$C:$C,0))</f>
        <v>1</v>
      </c>
      <c r="M117" t="str">
        <f t="shared" si="1239"/>
        <v>GJ/tNH3</v>
      </c>
      <c r="N117" s="15">
        <f>INDEX('Unit list'!$F:$F,MATCH($I117,'Unit list'!$C:$C,0))</f>
        <v>0</v>
      </c>
      <c r="O117" s="82"/>
      <c r="P117" s="84">
        <f t="shared" ca="1" si="1311"/>
        <v>-4.4800000000000004</v>
      </c>
      <c r="Q117" s="84">
        <f t="shared" ca="1" si="1280"/>
        <v>-4.4800000000000004</v>
      </c>
      <c r="R117" s="84">
        <f t="shared" ca="1" si="1281"/>
        <v>-4.4800000000000004</v>
      </c>
      <c r="S117" s="84">
        <f t="shared" ca="1" si="1282"/>
        <v>-4.4800000000000004</v>
      </c>
      <c r="T117" s="84">
        <f t="shared" ca="1" si="1283"/>
        <v>-4.4800000000000004</v>
      </c>
      <c r="U117" s="84">
        <f t="shared" ca="1" si="1284"/>
        <v>-4.4800000000000004</v>
      </c>
      <c r="V117" s="84">
        <f t="shared" ca="1" si="1285"/>
        <v>-4.4800000000000004</v>
      </c>
      <c r="W117" s="84">
        <f t="shared" ca="1" si="1286"/>
        <v>-4.4800000000000004</v>
      </c>
      <c r="X117" s="84">
        <f t="shared" ca="1" si="1287"/>
        <v>-4.4800000000000004</v>
      </c>
      <c r="Y117" s="84">
        <f t="shared" ca="1" si="1288"/>
        <v>-4.4800000000000004</v>
      </c>
      <c r="Z117" s="84">
        <f t="shared" ca="1" si="1289"/>
        <v>-4.4800000000000004</v>
      </c>
      <c r="AA117" s="84">
        <f t="shared" ca="1" si="1290"/>
        <v>-4.4800000000000004</v>
      </c>
      <c r="AB117" s="84">
        <f t="shared" ca="1" si="1291"/>
        <v>-4.4800000000000004</v>
      </c>
      <c r="AC117" s="84">
        <f t="shared" ca="1" si="1292"/>
        <v>-4.4800000000000004</v>
      </c>
      <c r="AD117" s="84">
        <f t="shared" ca="1" si="1293"/>
        <v>-4.4800000000000004</v>
      </c>
      <c r="AE117" s="84">
        <f t="shared" ca="1" si="1294"/>
        <v>-4.4800000000000004</v>
      </c>
      <c r="AF117" s="84">
        <f t="shared" ca="1" si="1295"/>
        <v>-4.4800000000000004</v>
      </c>
      <c r="AG117" s="84">
        <f t="shared" ca="1" si="1296"/>
        <v>-4.4800000000000004</v>
      </c>
      <c r="AH117" s="84">
        <f t="shared" ca="1" si="1297"/>
        <v>-4.4800000000000004</v>
      </c>
      <c r="AI117" s="84">
        <f t="shared" ca="1" si="1298"/>
        <v>-4.4800000000000004</v>
      </c>
      <c r="AJ117" s="84">
        <f t="shared" ca="1" si="1299"/>
        <v>-4.4800000000000004</v>
      </c>
      <c r="AK117" s="84">
        <f t="shared" ca="1" si="1300"/>
        <v>-4.4800000000000004</v>
      </c>
      <c r="AL117" s="84">
        <f t="shared" ca="1" si="1301"/>
        <v>-4.4800000000000004</v>
      </c>
      <c r="AM117" s="84">
        <f t="shared" ca="1" si="1302"/>
        <v>-4.4800000000000004</v>
      </c>
      <c r="AN117" s="84">
        <f t="shared" ca="1" si="1303"/>
        <v>-4.4800000000000004</v>
      </c>
      <c r="AO117" s="84">
        <f t="shared" ca="1" si="1304"/>
        <v>-4.4800000000000004</v>
      </c>
      <c r="AP117" s="84">
        <f t="shared" ca="1" si="1305"/>
        <v>-4.4800000000000004</v>
      </c>
      <c r="AQ117" s="84">
        <f t="shared" ca="1" si="1306"/>
        <v>-4.4800000000000004</v>
      </c>
      <c r="AR117" s="84">
        <f t="shared" ca="1" si="1307"/>
        <v>-4.4800000000000004</v>
      </c>
      <c r="AS117" s="84">
        <f t="shared" ca="1" si="1308"/>
        <v>-4.4800000000000004</v>
      </c>
      <c r="AT117" s="84">
        <f t="shared" ca="1" si="1309"/>
        <v>-4.4800000000000004</v>
      </c>
      <c r="AW117" s="140" t="s">
        <v>327</v>
      </c>
      <c r="AX117" s="140">
        <f t="shared" si="1242"/>
        <v>21</v>
      </c>
      <c r="AY117" s="141" t="str" cm="1">
        <f t="array" ref="AY117">D117&amp;"_"&amp;INDEX(Table18[Calcultion sheet],MATCH(1,('Business case OPEX &amp; CAPEX'!$E117=Table18[Technology])*($C117=Table18[Chemical]),0))</f>
        <v>NH3_Electrolyser + SMR</v>
      </c>
      <c r="AZ117" s="141" t="str">
        <f t="shared" si="1274"/>
        <v>N21</v>
      </c>
      <c r="BA117" s="141" t="str">
        <f t="shared" ref="BA117" si="1317">CH117&amp;$AX117</f>
        <v>O21</v>
      </c>
      <c r="BB117" s="141" t="str">
        <f t="shared" ref="BB117" si="1318">CI117&amp;$AX117</f>
        <v>P21</v>
      </c>
      <c r="BC117" s="141" t="str">
        <f t="shared" ref="BC117" si="1319">CJ117&amp;$AX117</f>
        <v>Q21</v>
      </c>
      <c r="BD117" s="141" t="str">
        <f t="shared" ref="BD117" si="1320">CK117&amp;$AX117</f>
        <v>R21</v>
      </c>
      <c r="BE117" s="141" t="str">
        <f t="shared" ref="BE117" si="1321">CL117&amp;$AX117</f>
        <v>S21</v>
      </c>
      <c r="BF117" s="141" t="str">
        <f t="shared" ref="BF117" si="1322">CM117&amp;$AX117</f>
        <v>T21</v>
      </c>
      <c r="BG117" s="141" t="str">
        <f t="shared" ref="BG117" si="1323">CN117&amp;$AX117</f>
        <v>U21</v>
      </c>
      <c r="BH117" s="141" t="str">
        <f t="shared" ref="BH117" si="1324">CO117&amp;$AX117</f>
        <v>V21</v>
      </c>
      <c r="BI117" s="141" t="str">
        <f t="shared" ref="BI117" si="1325">CP117&amp;$AX117</f>
        <v>W21</v>
      </c>
      <c r="BJ117" s="141" t="str">
        <f t="shared" ref="BJ117" si="1326">CQ117&amp;$AX117</f>
        <v>X21</v>
      </c>
      <c r="BK117" s="141" t="str">
        <f t="shared" ref="BK117" si="1327">CR117&amp;$AX117</f>
        <v>Y21</v>
      </c>
      <c r="BL117" s="141" t="str">
        <f t="shared" ref="BL117" si="1328">CS117&amp;$AX117</f>
        <v>Z21</v>
      </c>
      <c r="BM117" s="141" t="str">
        <f t="shared" ref="BM117" si="1329">CT117&amp;$AX117</f>
        <v>AA21</v>
      </c>
      <c r="BN117" s="141" t="str">
        <f t="shared" ref="BN117" si="1330">CU117&amp;$AX117</f>
        <v>AB21</v>
      </c>
      <c r="BO117" s="141" t="str">
        <f t="shared" ref="BO117" si="1331">CV117&amp;$AX117</f>
        <v>AC21</v>
      </c>
      <c r="BP117" s="141" t="str">
        <f t="shared" ref="BP117" si="1332">CW117&amp;$AX117</f>
        <v>AD21</v>
      </c>
      <c r="BQ117" s="141" t="str">
        <f t="shared" ref="BQ117" si="1333">CX117&amp;$AX117</f>
        <v>AE21</v>
      </c>
      <c r="BR117" s="141" t="str">
        <f t="shared" ref="BR117" si="1334">CY117&amp;$AX117</f>
        <v>AF21</v>
      </c>
      <c r="BS117" s="141" t="str">
        <f t="shared" ref="BS117" si="1335">CZ117&amp;$AX117</f>
        <v>AG21</v>
      </c>
      <c r="BT117" s="141" t="str">
        <f t="shared" ref="BT117" si="1336">DA117&amp;$AX117</f>
        <v>AH21</v>
      </c>
      <c r="BU117" s="141" t="str">
        <f t="shared" ref="BU117" si="1337">DB117&amp;$AX117</f>
        <v>AI21</v>
      </c>
      <c r="BV117" s="141" t="str">
        <f t="shared" ref="BV117" si="1338">DC117&amp;$AX117</f>
        <v>AJ21</v>
      </c>
      <c r="BW117" s="141" t="str">
        <f t="shared" ref="BW117" si="1339">DD117&amp;$AX117</f>
        <v>AK21</v>
      </c>
      <c r="BX117" s="141" t="str">
        <f t="shared" ref="BX117" si="1340">DE117&amp;$AX117</f>
        <v>AL21</v>
      </c>
      <c r="BY117" s="141" t="str">
        <f t="shared" ref="BY117" si="1341">DF117&amp;$AX117</f>
        <v>AM21</v>
      </c>
      <c r="BZ117" s="141" t="str">
        <f t="shared" ref="BZ117" si="1342">DG117&amp;$AX117</f>
        <v>AN21</v>
      </c>
      <c r="CA117" s="141" t="str">
        <f t="shared" ref="CA117" si="1343">DH117&amp;$AX117</f>
        <v>AO21</v>
      </c>
      <c r="CB117" s="141" t="str">
        <f t="shared" ref="CB117" si="1344">DI117&amp;$AX117</f>
        <v>AP21</v>
      </c>
      <c r="CC117" s="141" t="str">
        <f t="shared" ref="CC117" si="1345">DJ117&amp;$AX117</f>
        <v>AQ21</v>
      </c>
      <c r="CD117" s="141" t="str">
        <f t="shared" ref="CD117" si="1346">DK117&amp;$AX117</f>
        <v>AR21</v>
      </c>
      <c r="CE117" s="141" t="str">
        <f t="shared" ref="CE117" si="1347">DL117&amp;$AX117</f>
        <v>AS21</v>
      </c>
      <c r="CF117" s="140"/>
      <c r="CG117" s="142" t="str">
        <f t="shared" si="1275"/>
        <v>N</v>
      </c>
      <c r="CH117" s="142" t="str">
        <f t="shared" si="1316"/>
        <v>O</v>
      </c>
      <c r="CI117" s="142" t="str">
        <f t="shared" si="1316"/>
        <v>P</v>
      </c>
      <c r="CJ117" s="142" t="str">
        <f t="shared" si="1316"/>
        <v>Q</v>
      </c>
      <c r="CK117" s="142" t="str">
        <f t="shared" si="1316"/>
        <v>R</v>
      </c>
      <c r="CL117" s="142" t="str">
        <f t="shared" si="1316"/>
        <v>S</v>
      </c>
      <c r="CM117" s="142" t="str">
        <f t="shared" si="1316"/>
        <v>T</v>
      </c>
      <c r="CN117" s="142" t="str">
        <f t="shared" si="1316"/>
        <v>U</v>
      </c>
      <c r="CO117" s="142" t="str">
        <f t="shared" si="1316"/>
        <v>V</v>
      </c>
      <c r="CP117" s="142" t="str">
        <f t="shared" si="1316"/>
        <v>W</v>
      </c>
      <c r="CQ117" s="142" t="str">
        <f t="shared" si="1316"/>
        <v>X</v>
      </c>
      <c r="CR117" s="142" t="str">
        <f t="shared" si="1316"/>
        <v>Y</v>
      </c>
      <c r="CS117" s="142" t="str">
        <f t="shared" si="1316"/>
        <v>Z</v>
      </c>
      <c r="CT117" s="142" t="str">
        <f t="shared" si="1316"/>
        <v>AA</v>
      </c>
      <c r="CU117" s="142" t="str">
        <f t="shared" si="1316"/>
        <v>AB</v>
      </c>
      <c r="CV117" s="142" t="str">
        <f t="shared" si="1316"/>
        <v>AC</v>
      </c>
      <c r="CW117" s="142" t="str">
        <f t="shared" si="1316"/>
        <v>AD</v>
      </c>
      <c r="CX117" s="142" t="str">
        <f t="shared" si="1316"/>
        <v>AE</v>
      </c>
      <c r="CY117" s="142" t="str">
        <f t="shared" si="1316"/>
        <v>AF</v>
      </c>
      <c r="CZ117" s="142" t="str">
        <f t="shared" si="1316"/>
        <v>AG</v>
      </c>
      <c r="DA117" s="142" t="str">
        <f t="shared" si="1316"/>
        <v>AH</v>
      </c>
      <c r="DB117" s="142" t="str">
        <f t="shared" si="1316"/>
        <v>AI</v>
      </c>
      <c r="DC117" s="142" t="str">
        <f t="shared" si="1316"/>
        <v>AJ</v>
      </c>
      <c r="DD117" s="142" t="str">
        <f t="shared" si="1316"/>
        <v>AK</v>
      </c>
      <c r="DE117" s="142" t="str">
        <f t="shared" si="1316"/>
        <v>AL</v>
      </c>
      <c r="DF117" s="142" t="str">
        <f t="shared" si="1316"/>
        <v>AM</v>
      </c>
      <c r="DG117" s="142" t="str">
        <f t="shared" si="1316"/>
        <v>AN</v>
      </c>
      <c r="DH117" s="142" t="str">
        <f t="shared" si="1316"/>
        <v>AO</v>
      </c>
      <c r="DI117" s="142" t="str">
        <f t="shared" si="1316"/>
        <v>AP</v>
      </c>
      <c r="DJ117" s="142" t="str">
        <f t="shared" si="1316"/>
        <v>AQ</v>
      </c>
      <c r="DK117" s="142" t="str">
        <f t="shared" si="1316"/>
        <v>AR</v>
      </c>
      <c r="DL117" s="142" t="str">
        <f t="shared" si="1316"/>
        <v>AS</v>
      </c>
    </row>
    <row r="118" spans="2:116" ht="16">
      <c r="B118" t="str">
        <f>"Chem_"&amp;C118</f>
        <v>Chem_Ammonia</v>
      </c>
      <c r="C118" s="12" t="s">
        <v>103</v>
      </c>
      <c r="D118" s="12" t="s">
        <v>326</v>
      </c>
      <c r="E118" s="12" t="s">
        <v>142</v>
      </c>
      <c r="F118" s="12" t="s">
        <v>284</v>
      </c>
      <c r="G118" s="12"/>
      <c r="H118" s="12" t="s">
        <v>42</v>
      </c>
      <c r="I118" s="12" t="s">
        <v>43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239"/>
        <v>%</v>
      </c>
      <c r="N118" s="15">
        <f>INDEX('Unit list'!$F:$F,MATCH($I118,'Unit list'!$C:$C,0))</f>
        <v>1</v>
      </c>
      <c r="O118" s="82">
        <f ca="1">INDIRECT("'"&amp;$AY118&amp;"'!"&amp;AZ118)</f>
        <v>0.95</v>
      </c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82"/>
      <c r="AK118" s="82"/>
      <c r="AL118" s="82"/>
      <c r="AM118" s="82"/>
      <c r="AN118" s="82"/>
      <c r="AO118" s="82"/>
      <c r="AP118" s="82"/>
      <c r="AQ118" s="82"/>
      <c r="AR118" s="82"/>
      <c r="AS118" s="82"/>
      <c r="AT118" s="82"/>
      <c r="AW118" s="140" t="s">
        <v>327</v>
      </c>
      <c r="AX118" s="145">
        <f>'NH3_Natural Gas SMR'!$A$8</f>
        <v>8</v>
      </c>
      <c r="AY118" s="141" t="str" cm="1">
        <f t="array" ref="AY118">D118&amp;"_"&amp;INDEX(Table18[Calcultion sheet],MATCH(1,('Business case OPEX &amp; CAPEX'!$E118=Table18[Technology])*($C118=Table18[Chemical]),0))</f>
        <v>NH3_Electrolyser + Coal</v>
      </c>
      <c r="AZ118" s="141" t="str">
        <f>CG118&amp;$AX118</f>
        <v>N8</v>
      </c>
      <c r="BA118" s="141" t="str">
        <f t="shared" ref="BA118:BA131" si="1348">CH118&amp;$AX118</f>
        <v>O8</v>
      </c>
      <c r="BB118" s="141" t="str">
        <f t="shared" ref="BB118:BB131" si="1349">CI118&amp;$AX118</f>
        <v>P8</v>
      </c>
      <c r="BC118" s="141" t="str">
        <f t="shared" ref="BC118:BC131" si="1350">CJ118&amp;$AX118</f>
        <v>Q8</v>
      </c>
      <c r="BD118" s="141" t="str">
        <f t="shared" ref="BD118:BD131" si="1351">CK118&amp;$AX118</f>
        <v>R8</v>
      </c>
      <c r="BE118" s="141" t="str">
        <f t="shared" ref="BE118:BE131" si="1352">CL118&amp;$AX118</f>
        <v>S8</v>
      </c>
      <c r="BF118" s="141" t="str">
        <f t="shared" ref="BF118:BF131" si="1353">CM118&amp;$AX118</f>
        <v>T8</v>
      </c>
      <c r="BG118" s="141" t="str">
        <f t="shared" ref="BG118:BG131" si="1354">CN118&amp;$AX118</f>
        <v>U8</v>
      </c>
      <c r="BH118" s="141" t="str">
        <f t="shared" ref="BH118:BH131" si="1355">CO118&amp;$AX118</f>
        <v>V8</v>
      </c>
      <c r="BI118" s="141" t="str">
        <f t="shared" ref="BI118:BI131" si="1356">CP118&amp;$AX118</f>
        <v>W8</v>
      </c>
      <c r="BJ118" s="141" t="str">
        <f t="shared" ref="BJ118:BJ131" si="1357">CQ118&amp;$AX118</f>
        <v>X8</v>
      </c>
      <c r="BK118" s="141" t="str">
        <f t="shared" ref="BK118:BK131" si="1358">CR118&amp;$AX118</f>
        <v>Y8</v>
      </c>
      <c r="BL118" s="141" t="str">
        <f t="shared" ref="BL118:BL131" si="1359">CS118&amp;$AX118</f>
        <v>Z8</v>
      </c>
      <c r="BM118" s="141" t="str">
        <f t="shared" ref="BM118:BM131" si="1360">CT118&amp;$AX118</f>
        <v>AA8</v>
      </c>
      <c r="BN118" s="141" t="str">
        <f t="shared" ref="BN118:BN131" si="1361">CU118&amp;$AX118</f>
        <v>AB8</v>
      </c>
      <c r="BO118" s="141" t="str">
        <f t="shared" ref="BO118:BO131" si="1362">CV118&amp;$AX118</f>
        <v>AC8</v>
      </c>
      <c r="BP118" s="141" t="str">
        <f t="shared" ref="BP118:BP131" si="1363">CW118&amp;$AX118</f>
        <v>AD8</v>
      </c>
      <c r="BQ118" s="141" t="str">
        <f t="shared" ref="BQ118:BQ131" si="1364">CX118&amp;$AX118</f>
        <v>AE8</v>
      </c>
      <c r="BR118" s="141" t="str">
        <f t="shared" ref="BR118:BR131" si="1365">CY118&amp;$AX118</f>
        <v>AF8</v>
      </c>
      <c r="BS118" s="141" t="str">
        <f t="shared" ref="BS118:BS131" si="1366">CZ118&amp;$AX118</f>
        <v>AG8</v>
      </c>
      <c r="BT118" s="141" t="str">
        <f t="shared" ref="BT118:BT131" si="1367">DA118&amp;$AX118</f>
        <v>AH8</v>
      </c>
      <c r="BU118" s="141" t="str">
        <f t="shared" ref="BU118:BU131" si="1368">DB118&amp;$AX118</f>
        <v>AI8</v>
      </c>
      <c r="BV118" s="141" t="str">
        <f t="shared" ref="BV118:BV131" si="1369">DC118&amp;$AX118</f>
        <v>AJ8</v>
      </c>
      <c r="BW118" s="141" t="str">
        <f t="shared" ref="BW118:BW131" si="1370">DD118&amp;$AX118</f>
        <v>AK8</v>
      </c>
      <c r="BX118" s="141" t="str">
        <f t="shared" ref="BX118:BX131" si="1371">DE118&amp;$AX118</f>
        <v>AL8</v>
      </c>
      <c r="BY118" s="141" t="str">
        <f t="shared" ref="BY118:BY131" si="1372">DF118&amp;$AX118</f>
        <v>AM8</v>
      </c>
      <c r="BZ118" s="141" t="str">
        <f t="shared" ref="BZ118:BZ131" si="1373">DG118&amp;$AX118</f>
        <v>AN8</v>
      </c>
      <c r="CA118" s="141" t="str">
        <f t="shared" ref="CA118:CA131" si="1374">DH118&amp;$AX118</f>
        <v>AO8</v>
      </c>
      <c r="CB118" s="141" t="str">
        <f t="shared" ref="CB118:CB131" si="1375">DI118&amp;$AX118</f>
        <v>AP8</v>
      </c>
      <c r="CC118" s="141" t="str">
        <f t="shared" ref="CC118:CC131" si="1376">DJ118&amp;$AX118</f>
        <v>AQ8</v>
      </c>
      <c r="CD118" s="141" t="str">
        <f t="shared" ref="CD118:CD131" si="1377">DK118&amp;$AX118</f>
        <v>AR8</v>
      </c>
      <c r="CE118" s="141" t="str">
        <f t="shared" ref="CE118:CE131" si="1378">DL118&amp;$AX118</f>
        <v>AS8</v>
      </c>
      <c r="CF118" s="140"/>
      <c r="CG118" s="142" t="str">
        <f>AW118</f>
        <v>N</v>
      </c>
      <c r="CH118" s="142" t="str">
        <f>IF(AND(LEN(CG118)=1,CG118&lt;&gt;"Z"),CHAR(CODE(CG118)+1),IF(RIGHT(CG118,1)="Z", CHAR(65+MOD(CODE(LEFT(CG118,1))+1-65,26)),LEFT(CG118,1)) &amp; CHAR(65+MOD(CODE(RIGHT(CG118,1))+1-65,26)))</f>
        <v>O</v>
      </c>
      <c r="CI118" s="142" t="str">
        <f t="shared" ref="CI118:DL118" si="1379">IF(AND(LEN(CH118)=1,CH118&lt;&gt;"Z"),CHAR(CODE(CH118)+1),IF(RIGHT(CH118,1)="Z", CHAR(65+MOD(CODE(LEFT(CH118,1))+1-65,26)),LEFT(CH118,1)) &amp; CHAR(65+MOD(CODE(RIGHT(CH118,1))+1-65,26)))</f>
        <v>P</v>
      </c>
      <c r="CJ118" s="142" t="str">
        <f t="shared" si="1379"/>
        <v>Q</v>
      </c>
      <c r="CK118" s="142" t="str">
        <f t="shared" si="1379"/>
        <v>R</v>
      </c>
      <c r="CL118" s="142" t="str">
        <f t="shared" si="1379"/>
        <v>S</v>
      </c>
      <c r="CM118" s="142" t="str">
        <f t="shared" si="1379"/>
        <v>T</v>
      </c>
      <c r="CN118" s="142" t="str">
        <f t="shared" si="1379"/>
        <v>U</v>
      </c>
      <c r="CO118" s="142" t="str">
        <f t="shared" si="1379"/>
        <v>V</v>
      </c>
      <c r="CP118" s="142" t="str">
        <f t="shared" si="1379"/>
        <v>W</v>
      </c>
      <c r="CQ118" s="142" t="str">
        <f t="shared" si="1379"/>
        <v>X</v>
      </c>
      <c r="CR118" s="142" t="str">
        <f t="shared" si="1379"/>
        <v>Y</v>
      </c>
      <c r="CS118" s="142" t="str">
        <f t="shared" si="1379"/>
        <v>Z</v>
      </c>
      <c r="CT118" s="142" t="str">
        <f t="shared" si="1379"/>
        <v>AA</v>
      </c>
      <c r="CU118" s="142" t="str">
        <f t="shared" si="1379"/>
        <v>AB</v>
      </c>
      <c r="CV118" s="142" t="str">
        <f t="shared" si="1379"/>
        <v>AC</v>
      </c>
      <c r="CW118" s="142" t="str">
        <f t="shared" si="1379"/>
        <v>AD</v>
      </c>
      <c r="CX118" s="142" t="str">
        <f t="shared" si="1379"/>
        <v>AE</v>
      </c>
      <c r="CY118" s="142" t="str">
        <f t="shared" si="1379"/>
        <v>AF</v>
      </c>
      <c r="CZ118" s="142" t="str">
        <f t="shared" si="1379"/>
        <v>AG</v>
      </c>
      <c r="DA118" s="142" t="str">
        <f t="shared" si="1379"/>
        <v>AH</v>
      </c>
      <c r="DB118" s="142" t="str">
        <f t="shared" si="1379"/>
        <v>AI</v>
      </c>
      <c r="DC118" s="142" t="str">
        <f t="shared" si="1379"/>
        <v>AJ</v>
      </c>
      <c r="DD118" s="142" t="str">
        <f t="shared" si="1379"/>
        <v>AK</v>
      </c>
      <c r="DE118" s="142" t="str">
        <f t="shared" si="1379"/>
        <v>AL</v>
      </c>
      <c r="DF118" s="142" t="str">
        <f t="shared" si="1379"/>
        <v>AM</v>
      </c>
      <c r="DG118" s="142" t="str">
        <f t="shared" si="1379"/>
        <v>AN</v>
      </c>
      <c r="DH118" s="142" t="str">
        <f t="shared" si="1379"/>
        <v>AO</v>
      </c>
      <c r="DI118" s="142" t="str">
        <f t="shared" si="1379"/>
        <v>AP</v>
      </c>
      <c r="DJ118" s="142" t="str">
        <f t="shared" si="1379"/>
        <v>AQ</v>
      </c>
      <c r="DK118" s="142" t="str">
        <f t="shared" si="1379"/>
        <v>AR</v>
      </c>
      <c r="DL118" s="142" t="str">
        <f t="shared" si="1379"/>
        <v>AS</v>
      </c>
    </row>
    <row r="119" spans="2:116" ht="16">
      <c r="B119" t="str">
        <f t="shared" ref="B119:B131" si="1380">"Chem_"&amp;C119</f>
        <v>Chem_Ammonia</v>
      </c>
      <c r="C119" s="12" t="s">
        <v>103</v>
      </c>
      <c r="D119" s="12" t="s">
        <v>326</v>
      </c>
      <c r="E119" s="12" t="s">
        <v>142</v>
      </c>
      <c r="F119" s="12" t="s">
        <v>284</v>
      </c>
      <c r="G119" s="12"/>
      <c r="H119" s="12" t="s">
        <v>45</v>
      </c>
      <c r="I119" s="12" t="s">
        <v>46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239"/>
        <v>%​</v>
      </c>
      <c r="N119" s="15">
        <f>INDEX('Unit list'!$F:$F,MATCH($I119,'Unit list'!$C:$C,0))</f>
        <v>1</v>
      </c>
      <c r="O119" s="82">
        <f t="shared" ref="O119:O124" ca="1" si="1381">INDIRECT("'"&amp;$AY119&amp;"'!"&amp;AZ119)</f>
        <v>0.08</v>
      </c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82"/>
      <c r="AK119" s="82"/>
      <c r="AL119" s="82"/>
      <c r="AM119" s="82"/>
      <c r="AN119" s="82"/>
      <c r="AO119" s="82"/>
      <c r="AP119" s="82"/>
      <c r="AQ119" s="82"/>
      <c r="AR119" s="82"/>
      <c r="AS119" s="82"/>
      <c r="AT119" s="82"/>
      <c r="AW119" s="140" t="s">
        <v>327</v>
      </c>
      <c r="AX119" s="140">
        <f>AX118+1</f>
        <v>9</v>
      </c>
      <c r="AY119" s="141" t="str" cm="1">
        <f t="array" ref="AY119">D119&amp;"_"&amp;INDEX(Table18[Calcultion sheet],MATCH(1,('Business case OPEX &amp; CAPEX'!$E119=Table18[Technology])*($C119=Table18[Chemical]),0))</f>
        <v>NH3_Electrolyser + Coal</v>
      </c>
      <c r="AZ119" s="141" t="str">
        <f>CG119&amp;$AX119</f>
        <v>N9</v>
      </c>
      <c r="BA119" s="141" t="str">
        <f t="shared" si="1348"/>
        <v>O9</v>
      </c>
      <c r="BB119" s="141" t="str">
        <f t="shared" si="1349"/>
        <v>P9</v>
      </c>
      <c r="BC119" s="141" t="str">
        <f t="shared" si="1350"/>
        <v>Q9</v>
      </c>
      <c r="BD119" s="141" t="str">
        <f t="shared" si="1351"/>
        <v>R9</v>
      </c>
      <c r="BE119" s="141" t="str">
        <f t="shared" si="1352"/>
        <v>S9</v>
      </c>
      <c r="BF119" s="141" t="str">
        <f t="shared" si="1353"/>
        <v>T9</v>
      </c>
      <c r="BG119" s="141" t="str">
        <f t="shared" si="1354"/>
        <v>U9</v>
      </c>
      <c r="BH119" s="141" t="str">
        <f t="shared" si="1355"/>
        <v>V9</v>
      </c>
      <c r="BI119" s="141" t="str">
        <f t="shared" si="1356"/>
        <v>W9</v>
      </c>
      <c r="BJ119" s="141" t="str">
        <f t="shared" si="1357"/>
        <v>X9</v>
      </c>
      <c r="BK119" s="141" t="str">
        <f t="shared" si="1358"/>
        <v>Y9</v>
      </c>
      <c r="BL119" s="141" t="str">
        <f t="shared" si="1359"/>
        <v>Z9</v>
      </c>
      <c r="BM119" s="141" t="str">
        <f t="shared" si="1360"/>
        <v>AA9</v>
      </c>
      <c r="BN119" s="141" t="str">
        <f t="shared" si="1361"/>
        <v>AB9</v>
      </c>
      <c r="BO119" s="141" t="str">
        <f t="shared" si="1362"/>
        <v>AC9</v>
      </c>
      <c r="BP119" s="141" t="str">
        <f t="shared" si="1363"/>
        <v>AD9</v>
      </c>
      <c r="BQ119" s="141" t="str">
        <f t="shared" si="1364"/>
        <v>AE9</v>
      </c>
      <c r="BR119" s="141" t="str">
        <f t="shared" si="1365"/>
        <v>AF9</v>
      </c>
      <c r="BS119" s="141" t="str">
        <f t="shared" si="1366"/>
        <v>AG9</v>
      </c>
      <c r="BT119" s="141" t="str">
        <f t="shared" si="1367"/>
        <v>AH9</v>
      </c>
      <c r="BU119" s="141" t="str">
        <f t="shared" si="1368"/>
        <v>AI9</v>
      </c>
      <c r="BV119" s="141" t="str">
        <f t="shared" si="1369"/>
        <v>AJ9</v>
      </c>
      <c r="BW119" s="141" t="str">
        <f t="shared" si="1370"/>
        <v>AK9</v>
      </c>
      <c r="BX119" s="141" t="str">
        <f t="shared" si="1371"/>
        <v>AL9</v>
      </c>
      <c r="BY119" s="141" t="str">
        <f t="shared" si="1372"/>
        <v>AM9</v>
      </c>
      <c r="BZ119" s="141" t="str">
        <f t="shared" si="1373"/>
        <v>AN9</v>
      </c>
      <c r="CA119" s="141" t="str">
        <f t="shared" si="1374"/>
        <v>AO9</v>
      </c>
      <c r="CB119" s="141" t="str">
        <f t="shared" si="1375"/>
        <v>AP9</v>
      </c>
      <c r="CC119" s="141" t="str">
        <f t="shared" si="1376"/>
        <v>AQ9</v>
      </c>
      <c r="CD119" s="141" t="str">
        <f t="shared" si="1377"/>
        <v>AR9</v>
      </c>
      <c r="CE119" s="141" t="str">
        <f t="shared" si="1378"/>
        <v>AS9</v>
      </c>
      <c r="CF119" s="140"/>
      <c r="CG119" s="142" t="str">
        <f>AW119</f>
        <v>N</v>
      </c>
      <c r="CH119" s="142" t="str">
        <f>IF(AND(LEN(CG119)=1,CG119&lt;&gt;"Z"),CHAR(CODE(CG119)+1),IF(RIGHT(CG119,1)="Z", CHAR(65+MOD(CODE(LEFT(CG119,1))+1-65,26)),LEFT(CG119,1)) &amp; CHAR(65+MOD(CODE(RIGHT(CG119,1))+1-65,26)))</f>
        <v>O</v>
      </c>
      <c r="CI119" s="142" t="str">
        <f t="shared" ref="CI119:DL120" si="1382">IF(AND(LEN(CH119)=1,CH119&lt;&gt;"Z"),CHAR(CODE(CH119)+1),IF(RIGHT(CH119,1)="Z", CHAR(65+MOD(CODE(LEFT(CH119,1))+1-65,26)),LEFT(CH119,1)) &amp; CHAR(65+MOD(CODE(RIGHT(CH119,1))+1-65,26)))</f>
        <v>P</v>
      </c>
      <c r="CJ119" s="142" t="str">
        <f t="shared" si="1382"/>
        <v>Q</v>
      </c>
      <c r="CK119" s="142" t="str">
        <f t="shared" si="1382"/>
        <v>R</v>
      </c>
      <c r="CL119" s="142" t="str">
        <f t="shared" si="1382"/>
        <v>S</v>
      </c>
      <c r="CM119" s="142" t="str">
        <f t="shared" si="1382"/>
        <v>T</v>
      </c>
      <c r="CN119" s="142" t="str">
        <f t="shared" si="1382"/>
        <v>U</v>
      </c>
      <c r="CO119" s="142" t="str">
        <f t="shared" si="1382"/>
        <v>V</v>
      </c>
      <c r="CP119" s="142" t="str">
        <f t="shared" si="1382"/>
        <v>W</v>
      </c>
      <c r="CQ119" s="142" t="str">
        <f t="shared" si="1382"/>
        <v>X</v>
      </c>
      <c r="CR119" s="142" t="str">
        <f t="shared" si="1382"/>
        <v>Y</v>
      </c>
      <c r="CS119" s="142" t="str">
        <f t="shared" si="1382"/>
        <v>Z</v>
      </c>
      <c r="CT119" s="142" t="str">
        <f t="shared" si="1382"/>
        <v>AA</v>
      </c>
      <c r="CU119" s="142" t="str">
        <f t="shared" si="1382"/>
        <v>AB</v>
      </c>
      <c r="CV119" s="142" t="str">
        <f t="shared" si="1382"/>
        <v>AC</v>
      </c>
      <c r="CW119" s="142" t="str">
        <f t="shared" si="1382"/>
        <v>AD</v>
      </c>
      <c r="CX119" s="142" t="str">
        <f t="shared" si="1382"/>
        <v>AE</v>
      </c>
      <c r="CY119" s="142" t="str">
        <f t="shared" si="1382"/>
        <v>AF</v>
      </c>
      <c r="CZ119" s="142" t="str">
        <f t="shared" si="1382"/>
        <v>AG</v>
      </c>
      <c r="DA119" s="142" t="str">
        <f t="shared" si="1382"/>
        <v>AH</v>
      </c>
      <c r="DB119" s="142" t="str">
        <f t="shared" si="1382"/>
        <v>AI</v>
      </c>
      <c r="DC119" s="142" t="str">
        <f t="shared" si="1382"/>
        <v>AJ</v>
      </c>
      <c r="DD119" s="142" t="str">
        <f t="shared" si="1382"/>
        <v>AK</v>
      </c>
      <c r="DE119" s="142" t="str">
        <f t="shared" si="1382"/>
        <v>AL</v>
      </c>
      <c r="DF119" s="142" t="str">
        <f t="shared" si="1382"/>
        <v>AM</v>
      </c>
      <c r="DG119" s="142" t="str">
        <f t="shared" si="1382"/>
        <v>AN</v>
      </c>
      <c r="DH119" s="142" t="str">
        <f t="shared" si="1382"/>
        <v>AO</v>
      </c>
      <c r="DI119" s="142" t="str">
        <f t="shared" si="1382"/>
        <v>AP</v>
      </c>
      <c r="DJ119" s="142" t="str">
        <f t="shared" si="1382"/>
        <v>AQ</v>
      </c>
      <c r="DK119" s="142" t="str">
        <f t="shared" si="1382"/>
        <v>AR</v>
      </c>
      <c r="DL119" s="142" t="str">
        <f t="shared" si="1382"/>
        <v>AS</v>
      </c>
    </row>
    <row r="120" spans="2:116" ht="16">
      <c r="B120" t="str">
        <f t="shared" si="1380"/>
        <v>Chem_Ammonia</v>
      </c>
      <c r="C120" s="12" t="s">
        <v>103</v>
      </c>
      <c r="D120" s="12" t="s">
        <v>326</v>
      </c>
      <c r="E120" s="12" t="s">
        <v>142</v>
      </c>
      <c r="F120" s="12" t="s">
        <v>284</v>
      </c>
      <c r="G120" s="12"/>
      <c r="H120" s="12" t="s">
        <v>50</v>
      </c>
      <c r="I120" s="12" t="s">
        <v>51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239"/>
        <v>t/day</v>
      </c>
      <c r="N120" s="15">
        <f>INDEX('Unit list'!$F:$F,MATCH($I120,'Unit list'!$C:$C,0))</f>
        <v>1</v>
      </c>
      <c r="O120" s="144">
        <f ca="1">INDIRECT("'"&amp;$AY120&amp;"'!"&amp;AZ120)</f>
        <v>2000</v>
      </c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82"/>
      <c r="AK120" s="82"/>
      <c r="AL120" s="82"/>
      <c r="AM120" s="82"/>
      <c r="AN120" s="82"/>
      <c r="AO120" s="82"/>
      <c r="AP120" s="82"/>
      <c r="AQ120" s="82"/>
      <c r="AR120" s="82"/>
      <c r="AS120" s="82"/>
      <c r="AT120" s="82"/>
      <c r="AW120" s="140" t="s">
        <v>327</v>
      </c>
      <c r="AX120" s="140">
        <f t="shared" ref="AX120:AX131" si="1383">AX119+1</f>
        <v>10</v>
      </c>
      <c r="AY120" s="141" t="str" cm="1">
        <f t="array" ref="AY120">D120&amp;"_"&amp;INDEX(Table18[Calcultion sheet],MATCH(1,('Business case OPEX &amp; CAPEX'!$E120=Table18[Technology])*($C120=Table18[Chemical]),0))</f>
        <v>NH3_Electrolyser + Coal</v>
      </c>
      <c r="AZ120" s="141" t="str">
        <f>CG120&amp;$AX120</f>
        <v>N10</v>
      </c>
      <c r="BA120" s="141" t="str">
        <f t="shared" si="1348"/>
        <v>O10</v>
      </c>
      <c r="BB120" s="141" t="str">
        <f t="shared" si="1349"/>
        <v>P10</v>
      </c>
      <c r="BC120" s="141" t="str">
        <f t="shared" si="1350"/>
        <v>Q10</v>
      </c>
      <c r="BD120" s="141" t="str">
        <f t="shared" si="1351"/>
        <v>R10</v>
      </c>
      <c r="BE120" s="141" t="str">
        <f t="shared" si="1352"/>
        <v>S10</v>
      </c>
      <c r="BF120" s="141" t="str">
        <f t="shared" si="1353"/>
        <v>T10</v>
      </c>
      <c r="BG120" s="141" t="str">
        <f t="shared" si="1354"/>
        <v>U10</v>
      </c>
      <c r="BH120" s="141" t="str">
        <f t="shared" si="1355"/>
        <v>V10</v>
      </c>
      <c r="BI120" s="141" t="str">
        <f t="shared" si="1356"/>
        <v>W10</v>
      </c>
      <c r="BJ120" s="141" t="str">
        <f t="shared" si="1357"/>
        <v>X10</v>
      </c>
      <c r="BK120" s="141" t="str">
        <f t="shared" si="1358"/>
        <v>Y10</v>
      </c>
      <c r="BL120" s="141" t="str">
        <f t="shared" si="1359"/>
        <v>Z10</v>
      </c>
      <c r="BM120" s="141" t="str">
        <f t="shared" si="1360"/>
        <v>AA10</v>
      </c>
      <c r="BN120" s="141" t="str">
        <f t="shared" si="1361"/>
        <v>AB10</v>
      </c>
      <c r="BO120" s="141" t="str">
        <f t="shared" si="1362"/>
        <v>AC10</v>
      </c>
      <c r="BP120" s="141" t="str">
        <f t="shared" si="1363"/>
        <v>AD10</v>
      </c>
      <c r="BQ120" s="141" t="str">
        <f t="shared" si="1364"/>
        <v>AE10</v>
      </c>
      <c r="BR120" s="141" t="str">
        <f t="shared" si="1365"/>
        <v>AF10</v>
      </c>
      <c r="BS120" s="141" t="str">
        <f t="shared" si="1366"/>
        <v>AG10</v>
      </c>
      <c r="BT120" s="141" t="str">
        <f t="shared" si="1367"/>
        <v>AH10</v>
      </c>
      <c r="BU120" s="141" t="str">
        <f t="shared" si="1368"/>
        <v>AI10</v>
      </c>
      <c r="BV120" s="141" t="str">
        <f t="shared" si="1369"/>
        <v>AJ10</v>
      </c>
      <c r="BW120" s="141" t="str">
        <f t="shared" si="1370"/>
        <v>AK10</v>
      </c>
      <c r="BX120" s="141" t="str">
        <f t="shared" si="1371"/>
        <v>AL10</v>
      </c>
      <c r="BY120" s="141" t="str">
        <f t="shared" si="1372"/>
        <v>AM10</v>
      </c>
      <c r="BZ120" s="141" t="str">
        <f t="shared" si="1373"/>
        <v>AN10</v>
      </c>
      <c r="CA120" s="141" t="str">
        <f t="shared" si="1374"/>
        <v>AO10</v>
      </c>
      <c r="CB120" s="141" t="str">
        <f t="shared" si="1375"/>
        <v>AP10</v>
      </c>
      <c r="CC120" s="141" t="str">
        <f t="shared" si="1376"/>
        <v>AQ10</v>
      </c>
      <c r="CD120" s="141" t="str">
        <f t="shared" si="1377"/>
        <v>AR10</v>
      </c>
      <c r="CE120" s="141" t="str">
        <f t="shared" si="1378"/>
        <v>AS10</v>
      </c>
      <c r="CF120" s="140"/>
      <c r="CG120" s="142" t="str">
        <f>AW120</f>
        <v>N</v>
      </c>
      <c r="CH120" s="142" t="str">
        <f>IF(AND(LEN(CG120)=1,CG120&lt;&gt;"Z"),CHAR(CODE(CG120)+1),IF(RIGHT(CG120,1)="Z", CHAR(65+MOD(CODE(LEFT(CG120,1))+1-65,26)),LEFT(CG120,1)) &amp; CHAR(65+MOD(CODE(RIGHT(CG120,1))+1-65,26)))</f>
        <v>O</v>
      </c>
      <c r="CI120" s="142" t="str">
        <f t="shared" si="1382"/>
        <v>P</v>
      </c>
      <c r="CJ120" s="142" t="str">
        <f t="shared" si="1382"/>
        <v>Q</v>
      </c>
      <c r="CK120" s="142" t="str">
        <f t="shared" si="1382"/>
        <v>R</v>
      </c>
      <c r="CL120" s="142" t="str">
        <f t="shared" si="1382"/>
        <v>S</v>
      </c>
      <c r="CM120" s="142" t="str">
        <f t="shared" si="1382"/>
        <v>T</v>
      </c>
      <c r="CN120" s="142" t="str">
        <f t="shared" si="1382"/>
        <v>U</v>
      </c>
      <c r="CO120" s="142" t="str">
        <f t="shared" si="1382"/>
        <v>V</v>
      </c>
      <c r="CP120" s="142" t="str">
        <f t="shared" si="1382"/>
        <v>W</v>
      </c>
      <c r="CQ120" s="142" t="str">
        <f t="shared" si="1382"/>
        <v>X</v>
      </c>
      <c r="CR120" s="142" t="str">
        <f t="shared" si="1382"/>
        <v>Y</v>
      </c>
      <c r="CS120" s="142" t="str">
        <f t="shared" si="1382"/>
        <v>Z</v>
      </c>
      <c r="CT120" s="142" t="str">
        <f t="shared" si="1382"/>
        <v>AA</v>
      </c>
      <c r="CU120" s="142" t="str">
        <f t="shared" si="1382"/>
        <v>AB</v>
      </c>
      <c r="CV120" s="142" t="str">
        <f t="shared" si="1382"/>
        <v>AC</v>
      </c>
      <c r="CW120" s="142" t="str">
        <f t="shared" si="1382"/>
        <v>AD</v>
      </c>
      <c r="CX120" s="142" t="str">
        <f t="shared" si="1382"/>
        <v>AE</v>
      </c>
      <c r="CY120" s="142" t="str">
        <f t="shared" si="1382"/>
        <v>AF</v>
      </c>
      <c r="CZ120" s="142" t="str">
        <f t="shared" si="1382"/>
        <v>AG</v>
      </c>
      <c r="DA120" s="142" t="str">
        <f t="shared" si="1382"/>
        <v>AH</v>
      </c>
      <c r="DB120" s="142" t="str">
        <f t="shared" si="1382"/>
        <v>AI</v>
      </c>
      <c r="DC120" s="142" t="str">
        <f t="shared" si="1382"/>
        <v>AJ</v>
      </c>
      <c r="DD120" s="142" t="str">
        <f t="shared" si="1382"/>
        <v>AK</v>
      </c>
      <c r="DE120" s="142" t="str">
        <f t="shared" si="1382"/>
        <v>AL</v>
      </c>
      <c r="DF120" s="142" t="str">
        <f t="shared" si="1382"/>
        <v>AM</v>
      </c>
      <c r="DG120" s="142" t="str">
        <f t="shared" si="1382"/>
        <v>AN</v>
      </c>
      <c r="DH120" s="142" t="str">
        <f t="shared" si="1382"/>
        <v>AO</v>
      </c>
      <c r="DI120" s="142" t="str">
        <f t="shared" si="1382"/>
        <v>AP</v>
      </c>
      <c r="DJ120" s="142" t="str">
        <f t="shared" si="1382"/>
        <v>AQ</v>
      </c>
      <c r="DK120" s="142" t="str">
        <f t="shared" si="1382"/>
        <v>AR</v>
      </c>
      <c r="DL120" s="142" t="str">
        <f t="shared" si="1382"/>
        <v>AS</v>
      </c>
    </row>
    <row r="121" spans="2:116" ht="16">
      <c r="B121" t="str">
        <f t="shared" si="1380"/>
        <v>Chem_Ammonia</v>
      </c>
      <c r="C121" s="12" t="s">
        <v>103</v>
      </c>
      <c r="D121" s="12" t="s">
        <v>326</v>
      </c>
      <c r="E121" s="12" t="s">
        <v>142</v>
      </c>
      <c r="F121" s="12" t="s">
        <v>284</v>
      </c>
      <c r="G121" s="12"/>
      <c r="H121" s="12" t="s">
        <v>48</v>
      </c>
      <c r="I121" s="12" t="s">
        <v>48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239"/>
        <v>years</v>
      </c>
      <c r="N121" s="15">
        <f>INDEX('Unit list'!$F:$F,MATCH($I121,'Unit list'!$C:$C,0))</f>
        <v>1</v>
      </c>
      <c r="O121" s="144">
        <f t="shared" ca="1" si="1381"/>
        <v>30</v>
      </c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82"/>
      <c r="AK121" s="82"/>
      <c r="AL121" s="82"/>
      <c r="AM121" s="82"/>
      <c r="AN121" s="82"/>
      <c r="AO121" s="82"/>
      <c r="AP121" s="82"/>
      <c r="AQ121" s="82"/>
      <c r="AR121" s="82"/>
      <c r="AS121" s="82"/>
      <c r="AT121" s="82"/>
      <c r="AW121" s="140" t="s">
        <v>327</v>
      </c>
      <c r="AX121" s="140">
        <f t="shared" si="1383"/>
        <v>11</v>
      </c>
      <c r="AY121" s="141" t="str" cm="1">
        <f t="array" ref="AY121">D121&amp;"_"&amp;INDEX(Table18[Calcultion sheet],MATCH(1,('Business case OPEX &amp; CAPEX'!$E121=Table18[Technology])*($C121=Table18[Chemical]),0))</f>
        <v>NH3_Electrolyser + Coal</v>
      </c>
      <c r="AZ121" s="141" t="str">
        <f t="shared" ref="AZ121:AZ131" si="1384">CG121&amp;$AX121</f>
        <v>N11</v>
      </c>
      <c r="BA121" s="141" t="str">
        <f t="shared" si="1348"/>
        <v>O11</v>
      </c>
      <c r="BB121" s="141" t="str">
        <f t="shared" si="1349"/>
        <v>P11</v>
      </c>
      <c r="BC121" s="141" t="str">
        <f t="shared" si="1350"/>
        <v>Q11</v>
      </c>
      <c r="BD121" s="141" t="str">
        <f t="shared" si="1351"/>
        <v>R11</v>
      </c>
      <c r="BE121" s="141" t="str">
        <f t="shared" si="1352"/>
        <v>S11</v>
      </c>
      <c r="BF121" s="141" t="str">
        <f t="shared" si="1353"/>
        <v>T11</v>
      </c>
      <c r="BG121" s="141" t="str">
        <f t="shared" si="1354"/>
        <v>U11</v>
      </c>
      <c r="BH121" s="141" t="str">
        <f t="shared" si="1355"/>
        <v>V11</v>
      </c>
      <c r="BI121" s="141" t="str">
        <f t="shared" si="1356"/>
        <v>W11</v>
      </c>
      <c r="BJ121" s="141" t="str">
        <f t="shared" si="1357"/>
        <v>X11</v>
      </c>
      <c r="BK121" s="141" t="str">
        <f t="shared" si="1358"/>
        <v>Y11</v>
      </c>
      <c r="BL121" s="141" t="str">
        <f t="shared" si="1359"/>
        <v>Z11</v>
      </c>
      <c r="BM121" s="141" t="str">
        <f t="shared" si="1360"/>
        <v>AA11</v>
      </c>
      <c r="BN121" s="141" t="str">
        <f t="shared" si="1361"/>
        <v>AB11</v>
      </c>
      <c r="BO121" s="141" t="str">
        <f t="shared" si="1362"/>
        <v>AC11</v>
      </c>
      <c r="BP121" s="141" t="str">
        <f t="shared" si="1363"/>
        <v>AD11</v>
      </c>
      <c r="BQ121" s="141" t="str">
        <f t="shared" si="1364"/>
        <v>AE11</v>
      </c>
      <c r="BR121" s="141" t="str">
        <f t="shared" si="1365"/>
        <v>AF11</v>
      </c>
      <c r="BS121" s="141" t="str">
        <f t="shared" si="1366"/>
        <v>AG11</v>
      </c>
      <c r="BT121" s="141" t="str">
        <f t="shared" si="1367"/>
        <v>AH11</v>
      </c>
      <c r="BU121" s="141" t="str">
        <f t="shared" si="1368"/>
        <v>AI11</v>
      </c>
      <c r="BV121" s="141" t="str">
        <f t="shared" si="1369"/>
        <v>AJ11</v>
      </c>
      <c r="BW121" s="141" t="str">
        <f t="shared" si="1370"/>
        <v>AK11</v>
      </c>
      <c r="BX121" s="141" t="str">
        <f t="shared" si="1371"/>
        <v>AL11</v>
      </c>
      <c r="BY121" s="141" t="str">
        <f t="shared" si="1372"/>
        <v>AM11</v>
      </c>
      <c r="BZ121" s="141" t="str">
        <f t="shared" si="1373"/>
        <v>AN11</v>
      </c>
      <c r="CA121" s="141" t="str">
        <f t="shared" si="1374"/>
        <v>AO11</v>
      </c>
      <c r="CB121" s="141" t="str">
        <f t="shared" si="1375"/>
        <v>AP11</v>
      </c>
      <c r="CC121" s="141" t="str">
        <f t="shared" si="1376"/>
        <v>AQ11</v>
      </c>
      <c r="CD121" s="141" t="str">
        <f t="shared" si="1377"/>
        <v>AR11</v>
      </c>
      <c r="CE121" s="141" t="str">
        <f t="shared" si="1378"/>
        <v>AS11</v>
      </c>
      <c r="CF121" s="140"/>
      <c r="CG121" s="142" t="str">
        <f t="shared" ref="CG121:CG131" si="1385">AW121</f>
        <v>N</v>
      </c>
      <c r="CH121" s="142" t="str">
        <f t="shared" ref="CH121:DL121" si="1386">IF(AND(LEN(CG121)=1,CG121&lt;&gt;"Z"),CHAR(CODE(CG121)+1),IF(RIGHT(CG121,1)="Z", CHAR(65+MOD(CODE(LEFT(CG121,1))+1-65,26)),LEFT(CG121,1)) &amp; CHAR(65+MOD(CODE(RIGHT(CG121,1))+1-65,26)))</f>
        <v>O</v>
      </c>
      <c r="CI121" s="142" t="str">
        <f t="shared" si="1386"/>
        <v>P</v>
      </c>
      <c r="CJ121" s="142" t="str">
        <f t="shared" si="1386"/>
        <v>Q</v>
      </c>
      <c r="CK121" s="142" t="str">
        <f t="shared" si="1386"/>
        <v>R</v>
      </c>
      <c r="CL121" s="142" t="str">
        <f t="shared" si="1386"/>
        <v>S</v>
      </c>
      <c r="CM121" s="142" t="str">
        <f t="shared" si="1386"/>
        <v>T</v>
      </c>
      <c r="CN121" s="142" t="str">
        <f t="shared" si="1386"/>
        <v>U</v>
      </c>
      <c r="CO121" s="142" t="str">
        <f t="shared" si="1386"/>
        <v>V</v>
      </c>
      <c r="CP121" s="142" t="str">
        <f t="shared" si="1386"/>
        <v>W</v>
      </c>
      <c r="CQ121" s="142" t="str">
        <f t="shared" si="1386"/>
        <v>X</v>
      </c>
      <c r="CR121" s="142" t="str">
        <f t="shared" si="1386"/>
        <v>Y</v>
      </c>
      <c r="CS121" s="142" t="str">
        <f t="shared" si="1386"/>
        <v>Z</v>
      </c>
      <c r="CT121" s="142" t="str">
        <f t="shared" si="1386"/>
        <v>AA</v>
      </c>
      <c r="CU121" s="142" t="str">
        <f t="shared" si="1386"/>
        <v>AB</v>
      </c>
      <c r="CV121" s="142" t="str">
        <f t="shared" si="1386"/>
        <v>AC</v>
      </c>
      <c r="CW121" s="142" t="str">
        <f t="shared" si="1386"/>
        <v>AD</v>
      </c>
      <c r="CX121" s="142" t="str">
        <f t="shared" si="1386"/>
        <v>AE</v>
      </c>
      <c r="CY121" s="142" t="str">
        <f t="shared" si="1386"/>
        <v>AF</v>
      </c>
      <c r="CZ121" s="142" t="str">
        <f t="shared" si="1386"/>
        <v>AG</v>
      </c>
      <c r="DA121" s="142" t="str">
        <f t="shared" si="1386"/>
        <v>AH</v>
      </c>
      <c r="DB121" s="142" t="str">
        <f t="shared" si="1386"/>
        <v>AI</v>
      </c>
      <c r="DC121" s="142" t="str">
        <f t="shared" si="1386"/>
        <v>AJ</v>
      </c>
      <c r="DD121" s="142" t="str">
        <f t="shared" si="1386"/>
        <v>AK</v>
      </c>
      <c r="DE121" s="142" t="str">
        <f t="shared" si="1386"/>
        <v>AL</v>
      </c>
      <c r="DF121" s="142" t="str">
        <f t="shared" si="1386"/>
        <v>AM</v>
      </c>
      <c r="DG121" s="142" t="str">
        <f t="shared" si="1386"/>
        <v>AN</v>
      </c>
      <c r="DH121" s="142" t="str">
        <f t="shared" si="1386"/>
        <v>AO</v>
      </c>
      <c r="DI121" s="142" t="str">
        <f t="shared" si="1386"/>
        <v>AP</v>
      </c>
      <c r="DJ121" s="142" t="str">
        <f t="shared" si="1386"/>
        <v>AQ</v>
      </c>
      <c r="DK121" s="142" t="str">
        <f t="shared" si="1386"/>
        <v>AR</v>
      </c>
      <c r="DL121" s="142" t="str">
        <f t="shared" si="1386"/>
        <v>AS</v>
      </c>
    </row>
    <row r="122" spans="2:116" ht="16">
      <c r="B122" t="str">
        <f t="shared" si="1380"/>
        <v>Chem_Ammonia</v>
      </c>
      <c r="C122" s="12" t="s">
        <v>103</v>
      </c>
      <c r="D122" s="12" t="s">
        <v>326</v>
      </c>
      <c r="E122" s="12" t="s">
        <v>142</v>
      </c>
      <c r="F122" s="12" t="s">
        <v>284</v>
      </c>
      <c r="G122" s="12"/>
      <c r="H122" s="12" t="s">
        <v>53</v>
      </c>
      <c r="I122" s="12" t="s">
        <v>54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>IF($L122=1,$K122&amp;$D122,$K122)</f>
        <v>TRL#_2022</v>
      </c>
      <c r="N122" s="15">
        <f>INDEX('Unit list'!$F:$F,MATCH($I122,'Unit list'!$C:$C,0))</f>
        <v>1</v>
      </c>
      <c r="O122" s="144">
        <f t="shared" ca="1" si="1381"/>
        <v>8</v>
      </c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82"/>
      <c r="AK122" s="82"/>
      <c r="AL122" s="82"/>
      <c r="AM122" s="82"/>
      <c r="AN122" s="82"/>
      <c r="AO122" s="82"/>
      <c r="AP122" s="82"/>
      <c r="AQ122" s="82"/>
      <c r="AR122" s="82"/>
      <c r="AS122" s="82"/>
      <c r="AT122" s="82"/>
      <c r="AW122" s="140" t="s">
        <v>327</v>
      </c>
      <c r="AX122" s="140">
        <f t="shared" si="1383"/>
        <v>12</v>
      </c>
      <c r="AY122" s="141" t="str" cm="1">
        <f t="array" ref="AY122">D122&amp;"_"&amp;INDEX(Table18[Calcultion sheet],MATCH(1,('Business case OPEX &amp; CAPEX'!$E122=Table18[Technology])*($C122=Table18[Chemical]),0))</f>
        <v>NH3_Electrolyser + Coal</v>
      </c>
      <c r="AZ122" s="141" t="str">
        <f t="shared" si="1384"/>
        <v>N12</v>
      </c>
      <c r="BA122" s="141" t="str">
        <f t="shared" si="1348"/>
        <v>O12</v>
      </c>
      <c r="BB122" s="141" t="str">
        <f t="shared" si="1349"/>
        <v>P12</v>
      </c>
      <c r="BC122" s="141" t="str">
        <f t="shared" si="1350"/>
        <v>Q12</v>
      </c>
      <c r="BD122" s="141" t="str">
        <f t="shared" si="1351"/>
        <v>R12</v>
      </c>
      <c r="BE122" s="141" t="str">
        <f t="shared" si="1352"/>
        <v>S12</v>
      </c>
      <c r="BF122" s="141" t="str">
        <f t="shared" si="1353"/>
        <v>T12</v>
      </c>
      <c r="BG122" s="141" t="str">
        <f t="shared" si="1354"/>
        <v>U12</v>
      </c>
      <c r="BH122" s="141" t="str">
        <f t="shared" si="1355"/>
        <v>V12</v>
      </c>
      <c r="BI122" s="141" t="str">
        <f t="shared" si="1356"/>
        <v>W12</v>
      </c>
      <c r="BJ122" s="141" t="str">
        <f t="shared" si="1357"/>
        <v>X12</v>
      </c>
      <c r="BK122" s="141" t="str">
        <f t="shared" si="1358"/>
        <v>Y12</v>
      </c>
      <c r="BL122" s="141" t="str">
        <f t="shared" si="1359"/>
        <v>Z12</v>
      </c>
      <c r="BM122" s="141" t="str">
        <f t="shared" si="1360"/>
        <v>AA12</v>
      </c>
      <c r="BN122" s="141" t="str">
        <f t="shared" si="1361"/>
        <v>AB12</v>
      </c>
      <c r="BO122" s="141" t="str">
        <f t="shared" si="1362"/>
        <v>AC12</v>
      </c>
      <c r="BP122" s="141" t="str">
        <f t="shared" si="1363"/>
        <v>AD12</v>
      </c>
      <c r="BQ122" s="141" t="str">
        <f t="shared" si="1364"/>
        <v>AE12</v>
      </c>
      <c r="BR122" s="141" t="str">
        <f t="shared" si="1365"/>
        <v>AF12</v>
      </c>
      <c r="BS122" s="141" t="str">
        <f t="shared" si="1366"/>
        <v>AG12</v>
      </c>
      <c r="BT122" s="141" t="str">
        <f t="shared" si="1367"/>
        <v>AH12</v>
      </c>
      <c r="BU122" s="141" t="str">
        <f t="shared" si="1368"/>
        <v>AI12</v>
      </c>
      <c r="BV122" s="141" t="str">
        <f t="shared" si="1369"/>
        <v>AJ12</v>
      </c>
      <c r="BW122" s="141" t="str">
        <f t="shared" si="1370"/>
        <v>AK12</v>
      </c>
      <c r="BX122" s="141" t="str">
        <f t="shared" si="1371"/>
        <v>AL12</v>
      </c>
      <c r="BY122" s="141" t="str">
        <f t="shared" si="1372"/>
        <v>AM12</v>
      </c>
      <c r="BZ122" s="141" t="str">
        <f t="shared" si="1373"/>
        <v>AN12</v>
      </c>
      <c r="CA122" s="141" t="str">
        <f t="shared" si="1374"/>
        <v>AO12</v>
      </c>
      <c r="CB122" s="141" t="str">
        <f t="shared" si="1375"/>
        <v>AP12</v>
      </c>
      <c r="CC122" s="141" t="str">
        <f t="shared" si="1376"/>
        <v>AQ12</v>
      </c>
      <c r="CD122" s="141" t="str">
        <f t="shared" si="1377"/>
        <v>AR12</v>
      </c>
      <c r="CE122" s="141" t="str">
        <f t="shared" si="1378"/>
        <v>AS12</v>
      </c>
      <c r="CF122" s="140"/>
      <c r="CG122" s="142" t="str">
        <f t="shared" si="1385"/>
        <v>N</v>
      </c>
      <c r="CH122" s="142" t="str">
        <f t="shared" ref="CH122:DL122" si="1387">IF(AND(LEN(CG122)=1,CG122&lt;&gt;"Z"),CHAR(CODE(CG122)+1),IF(RIGHT(CG122,1)="Z", CHAR(65+MOD(CODE(LEFT(CG122,1))+1-65,26)),LEFT(CG122,1)) &amp; CHAR(65+MOD(CODE(RIGHT(CG122,1))+1-65,26)))</f>
        <v>O</v>
      </c>
      <c r="CI122" s="142" t="str">
        <f t="shared" si="1387"/>
        <v>P</v>
      </c>
      <c r="CJ122" s="142" t="str">
        <f t="shared" si="1387"/>
        <v>Q</v>
      </c>
      <c r="CK122" s="142" t="str">
        <f t="shared" si="1387"/>
        <v>R</v>
      </c>
      <c r="CL122" s="142" t="str">
        <f t="shared" si="1387"/>
        <v>S</v>
      </c>
      <c r="CM122" s="142" t="str">
        <f t="shared" si="1387"/>
        <v>T</v>
      </c>
      <c r="CN122" s="142" t="str">
        <f t="shared" si="1387"/>
        <v>U</v>
      </c>
      <c r="CO122" s="142" t="str">
        <f t="shared" si="1387"/>
        <v>V</v>
      </c>
      <c r="CP122" s="142" t="str">
        <f t="shared" si="1387"/>
        <v>W</v>
      </c>
      <c r="CQ122" s="142" t="str">
        <f t="shared" si="1387"/>
        <v>X</v>
      </c>
      <c r="CR122" s="142" t="str">
        <f t="shared" si="1387"/>
        <v>Y</v>
      </c>
      <c r="CS122" s="142" t="str">
        <f t="shared" si="1387"/>
        <v>Z</v>
      </c>
      <c r="CT122" s="142" t="str">
        <f t="shared" si="1387"/>
        <v>AA</v>
      </c>
      <c r="CU122" s="142" t="str">
        <f t="shared" si="1387"/>
        <v>AB</v>
      </c>
      <c r="CV122" s="142" t="str">
        <f t="shared" si="1387"/>
        <v>AC</v>
      </c>
      <c r="CW122" s="142" t="str">
        <f t="shared" si="1387"/>
        <v>AD</v>
      </c>
      <c r="CX122" s="142" t="str">
        <f t="shared" si="1387"/>
        <v>AE</v>
      </c>
      <c r="CY122" s="142" t="str">
        <f t="shared" si="1387"/>
        <v>AF</v>
      </c>
      <c r="CZ122" s="142" t="str">
        <f t="shared" si="1387"/>
        <v>AG</v>
      </c>
      <c r="DA122" s="142" t="str">
        <f t="shared" si="1387"/>
        <v>AH</v>
      </c>
      <c r="DB122" s="142" t="str">
        <f t="shared" si="1387"/>
        <v>AI</v>
      </c>
      <c r="DC122" s="142" t="str">
        <f t="shared" si="1387"/>
        <v>AJ</v>
      </c>
      <c r="DD122" s="142" t="str">
        <f t="shared" si="1387"/>
        <v>AK</v>
      </c>
      <c r="DE122" s="142" t="str">
        <f t="shared" si="1387"/>
        <v>AL</v>
      </c>
      <c r="DF122" s="142" t="str">
        <f t="shared" si="1387"/>
        <v>AM</v>
      </c>
      <c r="DG122" s="142" t="str">
        <f t="shared" si="1387"/>
        <v>AN</v>
      </c>
      <c r="DH122" s="142" t="str">
        <f t="shared" si="1387"/>
        <v>AO</v>
      </c>
      <c r="DI122" s="142" t="str">
        <f t="shared" si="1387"/>
        <v>AP</v>
      </c>
      <c r="DJ122" s="142" t="str">
        <f t="shared" si="1387"/>
        <v>AQ</v>
      </c>
      <c r="DK122" s="142" t="str">
        <f t="shared" si="1387"/>
        <v>AR</v>
      </c>
      <c r="DL122" s="142" t="str">
        <f t="shared" si="1387"/>
        <v>AS</v>
      </c>
    </row>
    <row r="123" spans="2:116" ht="16">
      <c r="B123" t="str">
        <f t="shared" si="1380"/>
        <v>Chem_Ammonia</v>
      </c>
      <c r="C123" s="12" t="s">
        <v>103</v>
      </c>
      <c r="D123" s="12" t="s">
        <v>326</v>
      </c>
      <c r="E123" s="12" t="s">
        <v>142</v>
      </c>
      <c r="F123" s="12" t="s">
        <v>284</v>
      </c>
      <c r="G123" s="12"/>
      <c r="H123" s="12" t="s">
        <v>53</v>
      </c>
      <c r="I123" s="12" t="s">
        <v>56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239"/>
        <v>TRL8_year</v>
      </c>
      <c r="N123" s="15">
        <f>INDEX('Unit list'!$F:$F,MATCH($I123,'Unit list'!$C:$C,0))</f>
        <v>1</v>
      </c>
      <c r="O123" s="143">
        <f t="shared" ca="1" si="1381"/>
        <v>2020</v>
      </c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82"/>
      <c r="AK123" s="82"/>
      <c r="AL123" s="82"/>
      <c r="AM123" s="82"/>
      <c r="AN123" s="82"/>
      <c r="AO123" s="82"/>
      <c r="AP123" s="82"/>
      <c r="AQ123" s="82"/>
      <c r="AR123" s="82"/>
      <c r="AS123" s="82"/>
      <c r="AT123" s="82"/>
      <c r="AW123" s="140" t="s">
        <v>327</v>
      </c>
      <c r="AX123" s="140">
        <f t="shared" si="1383"/>
        <v>13</v>
      </c>
      <c r="AY123" s="141" t="str" cm="1">
        <f t="array" ref="AY123">D123&amp;"_"&amp;INDEX(Table18[Calcultion sheet],MATCH(1,('Business case OPEX &amp; CAPEX'!$E123=Table18[Technology])*($C123=Table18[Chemical]),0))</f>
        <v>NH3_Electrolyser + Coal</v>
      </c>
      <c r="AZ123" s="141" t="str">
        <f t="shared" si="1384"/>
        <v>N13</v>
      </c>
      <c r="BA123" s="141" t="str">
        <f t="shared" si="1348"/>
        <v>O13</v>
      </c>
      <c r="BB123" s="141" t="str">
        <f t="shared" si="1349"/>
        <v>P13</v>
      </c>
      <c r="BC123" s="141" t="str">
        <f t="shared" si="1350"/>
        <v>Q13</v>
      </c>
      <c r="BD123" s="141" t="str">
        <f t="shared" si="1351"/>
        <v>R13</v>
      </c>
      <c r="BE123" s="141" t="str">
        <f t="shared" si="1352"/>
        <v>S13</v>
      </c>
      <c r="BF123" s="141" t="str">
        <f t="shared" si="1353"/>
        <v>T13</v>
      </c>
      <c r="BG123" s="141" t="str">
        <f t="shared" si="1354"/>
        <v>U13</v>
      </c>
      <c r="BH123" s="141" t="str">
        <f t="shared" si="1355"/>
        <v>V13</v>
      </c>
      <c r="BI123" s="141" t="str">
        <f t="shared" si="1356"/>
        <v>W13</v>
      </c>
      <c r="BJ123" s="141" t="str">
        <f t="shared" si="1357"/>
        <v>X13</v>
      </c>
      <c r="BK123" s="141" t="str">
        <f t="shared" si="1358"/>
        <v>Y13</v>
      </c>
      <c r="BL123" s="141" t="str">
        <f t="shared" si="1359"/>
        <v>Z13</v>
      </c>
      <c r="BM123" s="141" t="str">
        <f t="shared" si="1360"/>
        <v>AA13</v>
      </c>
      <c r="BN123" s="141" t="str">
        <f t="shared" si="1361"/>
        <v>AB13</v>
      </c>
      <c r="BO123" s="141" t="str">
        <f t="shared" si="1362"/>
        <v>AC13</v>
      </c>
      <c r="BP123" s="141" t="str">
        <f t="shared" si="1363"/>
        <v>AD13</v>
      </c>
      <c r="BQ123" s="141" t="str">
        <f t="shared" si="1364"/>
        <v>AE13</v>
      </c>
      <c r="BR123" s="141" t="str">
        <f t="shared" si="1365"/>
        <v>AF13</v>
      </c>
      <c r="BS123" s="141" t="str">
        <f t="shared" si="1366"/>
        <v>AG13</v>
      </c>
      <c r="BT123" s="141" t="str">
        <f t="shared" si="1367"/>
        <v>AH13</v>
      </c>
      <c r="BU123" s="141" t="str">
        <f t="shared" si="1368"/>
        <v>AI13</v>
      </c>
      <c r="BV123" s="141" t="str">
        <f t="shared" si="1369"/>
        <v>AJ13</v>
      </c>
      <c r="BW123" s="141" t="str">
        <f t="shared" si="1370"/>
        <v>AK13</v>
      </c>
      <c r="BX123" s="141" t="str">
        <f t="shared" si="1371"/>
        <v>AL13</v>
      </c>
      <c r="BY123" s="141" t="str">
        <f t="shared" si="1372"/>
        <v>AM13</v>
      </c>
      <c r="BZ123" s="141" t="str">
        <f t="shared" si="1373"/>
        <v>AN13</v>
      </c>
      <c r="CA123" s="141" t="str">
        <f t="shared" si="1374"/>
        <v>AO13</v>
      </c>
      <c r="CB123" s="141" t="str">
        <f t="shared" si="1375"/>
        <v>AP13</v>
      </c>
      <c r="CC123" s="141" t="str">
        <f t="shared" si="1376"/>
        <v>AQ13</v>
      </c>
      <c r="CD123" s="141" t="str">
        <f t="shared" si="1377"/>
        <v>AR13</v>
      </c>
      <c r="CE123" s="141" t="str">
        <f t="shared" si="1378"/>
        <v>AS13</v>
      </c>
      <c r="CF123" s="140"/>
      <c r="CG123" s="142" t="str">
        <f t="shared" si="1385"/>
        <v>N</v>
      </c>
      <c r="CH123" s="142" t="str">
        <f t="shared" ref="CH123:DL123" si="1388">IF(AND(LEN(CG123)=1,CG123&lt;&gt;"Z"),CHAR(CODE(CG123)+1),IF(RIGHT(CG123,1)="Z", CHAR(65+MOD(CODE(LEFT(CG123,1))+1-65,26)),LEFT(CG123,1)) &amp; CHAR(65+MOD(CODE(RIGHT(CG123,1))+1-65,26)))</f>
        <v>O</v>
      </c>
      <c r="CI123" s="142" t="str">
        <f t="shared" si="1388"/>
        <v>P</v>
      </c>
      <c r="CJ123" s="142" t="str">
        <f t="shared" si="1388"/>
        <v>Q</v>
      </c>
      <c r="CK123" s="142" t="str">
        <f t="shared" si="1388"/>
        <v>R</v>
      </c>
      <c r="CL123" s="142" t="str">
        <f t="shared" si="1388"/>
        <v>S</v>
      </c>
      <c r="CM123" s="142" t="str">
        <f t="shared" si="1388"/>
        <v>T</v>
      </c>
      <c r="CN123" s="142" t="str">
        <f t="shared" si="1388"/>
        <v>U</v>
      </c>
      <c r="CO123" s="142" t="str">
        <f t="shared" si="1388"/>
        <v>V</v>
      </c>
      <c r="CP123" s="142" t="str">
        <f t="shared" si="1388"/>
        <v>W</v>
      </c>
      <c r="CQ123" s="142" t="str">
        <f t="shared" si="1388"/>
        <v>X</v>
      </c>
      <c r="CR123" s="142" t="str">
        <f t="shared" si="1388"/>
        <v>Y</v>
      </c>
      <c r="CS123" s="142" t="str">
        <f t="shared" si="1388"/>
        <v>Z</v>
      </c>
      <c r="CT123" s="142" t="str">
        <f t="shared" si="1388"/>
        <v>AA</v>
      </c>
      <c r="CU123" s="142" t="str">
        <f t="shared" si="1388"/>
        <v>AB</v>
      </c>
      <c r="CV123" s="142" t="str">
        <f t="shared" si="1388"/>
        <v>AC</v>
      </c>
      <c r="CW123" s="142" t="str">
        <f t="shared" si="1388"/>
        <v>AD</v>
      </c>
      <c r="CX123" s="142" t="str">
        <f t="shared" si="1388"/>
        <v>AE</v>
      </c>
      <c r="CY123" s="142" t="str">
        <f t="shared" si="1388"/>
        <v>AF</v>
      </c>
      <c r="CZ123" s="142" t="str">
        <f t="shared" si="1388"/>
        <v>AG</v>
      </c>
      <c r="DA123" s="142" t="str">
        <f t="shared" si="1388"/>
        <v>AH</v>
      </c>
      <c r="DB123" s="142" t="str">
        <f t="shared" si="1388"/>
        <v>AI</v>
      </c>
      <c r="DC123" s="142" t="str">
        <f t="shared" si="1388"/>
        <v>AJ</v>
      </c>
      <c r="DD123" s="142" t="str">
        <f t="shared" si="1388"/>
        <v>AK</v>
      </c>
      <c r="DE123" s="142" t="str">
        <f t="shared" si="1388"/>
        <v>AL</v>
      </c>
      <c r="DF123" s="142" t="str">
        <f t="shared" si="1388"/>
        <v>AM</v>
      </c>
      <c r="DG123" s="142" t="str">
        <f t="shared" si="1388"/>
        <v>AN</v>
      </c>
      <c r="DH123" s="142" t="str">
        <f t="shared" si="1388"/>
        <v>AO</v>
      </c>
      <c r="DI123" s="142" t="str">
        <f t="shared" si="1388"/>
        <v>AP</v>
      </c>
      <c r="DJ123" s="142" t="str">
        <f t="shared" si="1388"/>
        <v>AQ</v>
      </c>
      <c r="DK123" s="142" t="str">
        <f t="shared" si="1388"/>
        <v>AR</v>
      </c>
      <c r="DL123" s="142" t="str">
        <f t="shared" si="1388"/>
        <v>AS</v>
      </c>
    </row>
    <row r="124" spans="2:116" ht="16">
      <c r="B124" t="str">
        <f t="shared" si="1380"/>
        <v>Chem_Ammonia</v>
      </c>
      <c r="C124" s="12" t="s">
        <v>103</v>
      </c>
      <c r="D124" s="12" t="s">
        <v>326</v>
      </c>
      <c r="E124" s="12" t="s">
        <v>142</v>
      </c>
      <c r="F124" s="12" t="s">
        <v>284</v>
      </c>
      <c r="G124" s="12"/>
      <c r="H124" s="12" t="s">
        <v>58</v>
      </c>
      <c r="I124" s="12" t="s">
        <v>59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239"/>
        <v>Tech_class</v>
      </c>
      <c r="N124" s="15">
        <f>INDEX('Unit list'!$F:$F,MATCH($I124,'Unit list'!$C:$C,0))</f>
        <v>1</v>
      </c>
      <c r="O124" s="82" t="str">
        <f t="shared" ca="1" si="1381"/>
        <v>Transition</v>
      </c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82"/>
      <c r="AK124" s="82"/>
      <c r="AL124" s="82"/>
      <c r="AM124" s="82"/>
      <c r="AN124" s="82"/>
      <c r="AO124" s="82"/>
      <c r="AP124" s="82"/>
      <c r="AQ124" s="82"/>
      <c r="AR124" s="82"/>
      <c r="AS124" s="82"/>
      <c r="AT124" s="82"/>
      <c r="AW124" s="140" t="s">
        <v>327</v>
      </c>
      <c r="AX124" s="140">
        <f t="shared" si="1383"/>
        <v>14</v>
      </c>
      <c r="AY124" s="141" t="str" cm="1">
        <f t="array" ref="AY124">D124&amp;"_"&amp;INDEX(Table18[Calcultion sheet],MATCH(1,('Business case OPEX &amp; CAPEX'!$E124=Table18[Technology])*($C124=Table18[Chemical]),0))</f>
        <v>NH3_Electrolyser + Coal</v>
      </c>
      <c r="AZ124" s="141" t="str">
        <f t="shared" si="1384"/>
        <v>N14</v>
      </c>
      <c r="BA124" s="141" t="str">
        <f t="shared" si="1348"/>
        <v>O14</v>
      </c>
      <c r="BB124" s="141" t="str">
        <f t="shared" si="1349"/>
        <v>P14</v>
      </c>
      <c r="BC124" s="141" t="str">
        <f t="shared" si="1350"/>
        <v>Q14</v>
      </c>
      <c r="BD124" s="141" t="str">
        <f t="shared" si="1351"/>
        <v>R14</v>
      </c>
      <c r="BE124" s="141" t="str">
        <f t="shared" si="1352"/>
        <v>S14</v>
      </c>
      <c r="BF124" s="141" t="str">
        <f t="shared" si="1353"/>
        <v>T14</v>
      </c>
      <c r="BG124" s="141" t="str">
        <f t="shared" si="1354"/>
        <v>U14</v>
      </c>
      <c r="BH124" s="141" t="str">
        <f t="shared" si="1355"/>
        <v>V14</v>
      </c>
      <c r="BI124" s="141" t="str">
        <f t="shared" si="1356"/>
        <v>W14</v>
      </c>
      <c r="BJ124" s="141" t="str">
        <f t="shared" si="1357"/>
        <v>X14</v>
      </c>
      <c r="BK124" s="141" t="str">
        <f t="shared" si="1358"/>
        <v>Y14</v>
      </c>
      <c r="BL124" s="141" t="str">
        <f t="shared" si="1359"/>
        <v>Z14</v>
      </c>
      <c r="BM124" s="141" t="str">
        <f t="shared" si="1360"/>
        <v>AA14</v>
      </c>
      <c r="BN124" s="141" t="str">
        <f t="shared" si="1361"/>
        <v>AB14</v>
      </c>
      <c r="BO124" s="141" t="str">
        <f t="shared" si="1362"/>
        <v>AC14</v>
      </c>
      <c r="BP124" s="141" t="str">
        <f t="shared" si="1363"/>
        <v>AD14</v>
      </c>
      <c r="BQ124" s="141" t="str">
        <f t="shared" si="1364"/>
        <v>AE14</v>
      </c>
      <c r="BR124" s="141" t="str">
        <f t="shared" si="1365"/>
        <v>AF14</v>
      </c>
      <c r="BS124" s="141" t="str">
        <f t="shared" si="1366"/>
        <v>AG14</v>
      </c>
      <c r="BT124" s="141" t="str">
        <f t="shared" si="1367"/>
        <v>AH14</v>
      </c>
      <c r="BU124" s="141" t="str">
        <f t="shared" si="1368"/>
        <v>AI14</v>
      </c>
      <c r="BV124" s="141" t="str">
        <f t="shared" si="1369"/>
        <v>AJ14</v>
      </c>
      <c r="BW124" s="141" t="str">
        <f t="shared" si="1370"/>
        <v>AK14</v>
      </c>
      <c r="BX124" s="141" t="str">
        <f t="shared" si="1371"/>
        <v>AL14</v>
      </c>
      <c r="BY124" s="141" t="str">
        <f t="shared" si="1372"/>
        <v>AM14</v>
      </c>
      <c r="BZ124" s="141" t="str">
        <f t="shared" si="1373"/>
        <v>AN14</v>
      </c>
      <c r="CA124" s="141" t="str">
        <f t="shared" si="1374"/>
        <v>AO14</v>
      </c>
      <c r="CB124" s="141" t="str">
        <f t="shared" si="1375"/>
        <v>AP14</v>
      </c>
      <c r="CC124" s="141" t="str">
        <f t="shared" si="1376"/>
        <v>AQ14</v>
      </c>
      <c r="CD124" s="141" t="str">
        <f t="shared" si="1377"/>
        <v>AR14</v>
      </c>
      <c r="CE124" s="141" t="str">
        <f t="shared" si="1378"/>
        <v>AS14</v>
      </c>
      <c r="CF124" s="140"/>
      <c r="CG124" s="142" t="str">
        <f t="shared" si="1385"/>
        <v>N</v>
      </c>
      <c r="CH124" s="142" t="str">
        <f t="shared" ref="CH124:DL124" si="1389">IF(AND(LEN(CG124)=1,CG124&lt;&gt;"Z"),CHAR(CODE(CG124)+1),IF(RIGHT(CG124,1)="Z", CHAR(65+MOD(CODE(LEFT(CG124,1))+1-65,26)),LEFT(CG124,1)) &amp; CHAR(65+MOD(CODE(RIGHT(CG124,1))+1-65,26)))</f>
        <v>O</v>
      </c>
      <c r="CI124" s="142" t="str">
        <f t="shared" si="1389"/>
        <v>P</v>
      </c>
      <c r="CJ124" s="142" t="str">
        <f t="shared" si="1389"/>
        <v>Q</v>
      </c>
      <c r="CK124" s="142" t="str">
        <f t="shared" si="1389"/>
        <v>R</v>
      </c>
      <c r="CL124" s="142" t="str">
        <f t="shared" si="1389"/>
        <v>S</v>
      </c>
      <c r="CM124" s="142" t="str">
        <f t="shared" si="1389"/>
        <v>T</v>
      </c>
      <c r="CN124" s="142" t="str">
        <f t="shared" si="1389"/>
        <v>U</v>
      </c>
      <c r="CO124" s="142" t="str">
        <f t="shared" si="1389"/>
        <v>V</v>
      </c>
      <c r="CP124" s="142" t="str">
        <f t="shared" si="1389"/>
        <v>W</v>
      </c>
      <c r="CQ124" s="142" t="str">
        <f t="shared" si="1389"/>
        <v>X</v>
      </c>
      <c r="CR124" s="142" t="str">
        <f t="shared" si="1389"/>
        <v>Y</v>
      </c>
      <c r="CS124" s="142" t="str">
        <f t="shared" si="1389"/>
        <v>Z</v>
      </c>
      <c r="CT124" s="142" t="str">
        <f t="shared" si="1389"/>
        <v>AA</v>
      </c>
      <c r="CU124" s="142" t="str">
        <f t="shared" si="1389"/>
        <v>AB</v>
      </c>
      <c r="CV124" s="142" t="str">
        <f t="shared" si="1389"/>
        <v>AC</v>
      </c>
      <c r="CW124" s="142" t="str">
        <f t="shared" si="1389"/>
        <v>AD</v>
      </c>
      <c r="CX124" s="142" t="str">
        <f t="shared" si="1389"/>
        <v>AE</v>
      </c>
      <c r="CY124" s="142" t="str">
        <f t="shared" si="1389"/>
        <v>AF</v>
      </c>
      <c r="CZ124" s="142" t="str">
        <f t="shared" si="1389"/>
        <v>AG</v>
      </c>
      <c r="DA124" s="142" t="str">
        <f t="shared" si="1389"/>
        <v>AH</v>
      </c>
      <c r="DB124" s="142" t="str">
        <f t="shared" si="1389"/>
        <v>AI</v>
      </c>
      <c r="DC124" s="142" t="str">
        <f t="shared" si="1389"/>
        <v>AJ</v>
      </c>
      <c r="DD124" s="142" t="str">
        <f t="shared" si="1389"/>
        <v>AK</v>
      </c>
      <c r="DE124" s="142" t="str">
        <f t="shared" si="1389"/>
        <v>AL</v>
      </c>
      <c r="DF124" s="142" t="str">
        <f t="shared" si="1389"/>
        <v>AM</v>
      </c>
      <c r="DG124" s="142" t="str">
        <f t="shared" si="1389"/>
        <v>AN</v>
      </c>
      <c r="DH124" s="142" t="str">
        <f t="shared" si="1389"/>
        <v>AO</v>
      </c>
      <c r="DI124" s="142" t="str">
        <f t="shared" si="1389"/>
        <v>AP</v>
      </c>
      <c r="DJ124" s="142" t="str">
        <f t="shared" si="1389"/>
        <v>AQ</v>
      </c>
      <c r="DK124" s="142" t="str">
        <f t="shared" si="1389"/>
        <v>AR</v>
      </c>
      <c r="DL124" s="142" t="str">
        <f t="shared" si="1389"/>
        <v>AS</v>
      </c>
    </row>
    <row r="125" spans="2:116" ht="16">
      <c r="B125" t="str">
        <f t="shared" si="1380"/>
        <v>Chem_Ammonia</v>
      </c>
      <c r="C125" s="12" t="s">
        <v>103</v>
      </c>
      <c r="D125" s="12" t="s">
        <v>326</v>
      </c>
      <c r="E125" s="12" t="s">
        <v>142</v>
      </c>
      <c r="F125" s="12" t="s">
        <v>284</v>
      </c>
      <c r="G125" s="12"/>
      <c r="H125" s="12" t="s">
        <v>32</v>
      </c>
      <c r="I125" s="12" t="s">
        <v>33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239"/>
        <v>total USD/tpANH3</v>
      </c>
      <c r="N125" s="15">
        <f>INDEX('Unit list'!$F:$F,MATCH($I125,'Unit list'!$C:$C,0))</f>
        <v>0</v>
      </c>
      <c r="O125" s="82"/>
      <c r="P125" s="144">
        <f t="shared" ref="P125:P131" ca="1" si="1390">INDIRECT("'"&amp;$AY125&amp;"'!"&amp;BA125)</f>
        <v>2305</v>
      </c>
      <c r="Q125" s="144">
        <f t="shared" ref="Q125:Q131" ca="1" si="1391">INDIRECT("'"&amp;$AY125&amp;"'!"&amp;BB125)</f>
        <v>2300</v>
      </c>
      <c r="R125" s="144">
        <f t="shared" ref="R125:R131" ca="1" si="1392">INDIRECT("'"&amp;$AY125&amp;"'!"&amp;BC125)</f>
        <v>2295</v>
      </c>
      <c r="S125" s="144">
        <f t="shared" ref="S125:S131" ca="1" si="1393">INDIRECT("'"&amp;$AY125&amp;"'!"&amp;BD125)</f>
        <v>2290</v>
      </c>
      <c r="T125" s="144">
        <f t="shared" ref="T125:T131" ca="1" si="1394">INDIRECT("'"&amp;$AY125&amp;"'!"&amp;BE125)</f>
        <v>2285</v>
      </c>
      <c r="U125" s="144">
        <f t="shared" ref="U125:U131" ca="1" si="1395">INDIRECT("'"&amp;$AY125&amp;"'!"&amp;BF125)</f>
        <v>2280</v>
      </c>
      <c r="V125" s="144">
        <f t="shared" ref="V125:V131" ca="1" si="1396">INDIRECT("'"&amp;$AY125&amp;"'!"&amp;BG125)</f>
        <v>2275</v>
      </c>
      <c r="W125" s="144">
        <f t="shared" ref="W125:W131" ca="1" si="1397">INDIRECT("'"&amp;$AY125&amp;"'!"&amp;BH125)</f>
        <v>2270</v>
      </c>
      <c r="X125" s="144">
        <f t="shared" ref="X125:X131" ca="1" si="1398">INDIRECT("'"&amp;$AY125&amp;"'!"&amp;BI125)</f>
        <v>2265</v>
      </c>
      <c r="Y125" s="144">
        <f t="shared" ref="Y125:Y131" ca="1" si="1399">INDIRECT("'"&amp;$AY125&amp;"'!"&amp;BJ125)</f>
        <v>2260</v>
      </c>
      <c r="Z125" s="144">
        <f t="shared" ref="Z125:Z131" ca="1" si="1400">INDIRECT("'"&amp;$AY125&amp;"'!"&amp;BK125)</f>
        <v>2255</v>
      </c>
      <c r="AA125" s="144">
        <f t="shared" ref="AA125:AA131" ca="1" si="1401">INDIRECT("'"&amp;$AY125&amp;"'!"&amp;BL125)</f>
        <v>2255</v>
      </c>
      <c r="AB125" s="144">
        <f t="shared" ref="AB125:AB131" ca="1" si="1402">INDIRECT("'"&amp;$AY125&amp;"'!"&amp;BM125)</f>
        <v>2255</v>
      </c>
      <c r="AC125" s="144">
        <f t="shared" ref="AC125:AC131" ca="1" si="1403">INDIRECT("'"&amp;$AY125&amp;"'!"&amp;BN125)</f>
        <v>2255</v>
      </c>
      <c r="AD125" s="144">
        <f t="shared" ref="AD125:AD131" ca="1" si="1404">INDIRECT("'"&amp;$AY125&amp;"'!"&amp;BO125)</f>
        <v>2255</v>
      </c>
      <c r="AE125" s="144">
        <f t="shared" ref="AE125:AE131" ca="1" si="1405">INDIRECT("'"&amp;$AY125&amp;"'!"&amp;BP125)</f>
        <v>2255</v>
      </c>
      <c r="AF125" s="144">
        <f t="shared" ref="AF125:AF131" ca="1" si="1406">INDIRECT("'"&amp;$AY125&amp;"'!"&amp;BQ125)</f>
        <v>2255</v>
      </c>
      <c r="AG125" s="144">
        <f t="shared" ref="AG125:AG131" ca="1" si="1407">INDIRECT("'"&amp;$AY125&amp;"'!"&amp;BR125)</f>
        <v>2255</v>
      </c>
      <c r="AH125" s="144">
        <f t="shared" ref="AH125:AH131" ca="1" si="1408">INDIRECT("'"&amp;$AY125&amp;"'!"&amp;BS125)</f>
        <v>2255</v>
      </c>
      <c r="AI125" s="144">
        <f t="shared" ref="AI125:AI131" ca="1" si="1409">INDIRECT("'"&amp;$AY125&amp;"'!"&amp;BT125)</f>
        <v>2255</v>
      </c>
      <c r="AJ125" s="144">
        <f t="shared" ref="AJ125:AJ131" ca="1" si="1410">INDIRECT("'"&amp;$AY125&amp;"'!"&amp;BU125)</f>
        <v>2255</v>
      </c>
      <c r="AK125" s="144">
        <f t="shared" ref="AK125:AK131" ca="1" si="1411">INDIRECT("'"&amp;$AY125&amp;"'!"&amp;BV125)</f>
        <v>2255</v>
      </c>
      <c r="AL125" s="144">
        <f t="shared" ref="AL125:AL131" ca="1" si="1412">INDIRECT("'"&amp;$AY125&amp;"'!"&amp;BW125)</f>
        <v>2255</v>
      </c>
      <c r="AM125" s="144">
        <f t="shared" ref="AM125:AM131" ca="1" si="1413">INDIRECT("'"&amp;$AY125&amp;"'!"&amp;BX125)</f>
        <v>2255</v>
      </c>
      <c r="AN125" s="144">
        <f t="shared" ref="AN125:AN131" ca="1" si="1414">INDIRECT("'"&amp;$AY125&amp;"'!"&amp;BY125)</f>
        <v>2255</v>
      </c>
      <c r="AO125" s="144">
        <f t="shared" ref="AO125:AO131" ca="1" si="1415">INDIRECT("'"&amp;$AY125&amp;"'!"&amp;BZ125)</f>
        <v>2255</v>
      </c>
      <c r="AP125" s="144">
        <f t="shared" ref="AP125:AP131" ca="1" si="1416">INDIRECT("'"&amp;$AY125&amp;"'!"&amp;CA125)</f>
        <v>2255</v>
      </c>
      <c r="AQ125" s="144">
        <f t="shared" ref="AQ125:AQ131" ca="1" si="1417">INDIRECT("'"&amp;$AY125&amp;"'!"&amp;CB125)</f>
        <v>2255</v>
      </c>
      <c r="AR125" s="144">
        <f t="shared" ref="AR125:AR131" ca="1" si="1418">INDIRECT("'"&amp;$AY125&amp;"'!"&amp;CC125)</f>
        <v>2255</v>
      </c>
      <c r="AS125" s="144">
        <f t="shared" ref="AS125:AS131" ca="1" si="1419">INDIRECT("'"&amp;$AY125&amp;"'!"&amp;CD125)</f>
        <v>2255</v>
      </c>
      <c r="AT125" s="144">
        <f t="shared" ref="AT125:AT131" ca="1" si="1420">INDIRECT("'"&amp;$AY125&amp;"'!"&amp;CE125)</f>
        <v>2255</v>
      </c>
      <c r="AW125" s="140" t="s">
        <v>327</v>
      </c>
      <c r="AX125" s="140">
        <f t="shared" si="1383"/>
        <v>15</v>
      </c>
      <c r="AY125" s="141" t="str" cm="1">
        <f t="array" ref="AY125">D125&amp;"_"&amp;INDEX(Table18[Calcultion sheet],MATCH(1,('Business case OPEX &amp; CAPEX'!$E125=Table18[Technology])*($C125=Table18[Chemical]),0))</f>
        <v>NH3_Electrolyser + Coal</v>
      </c>
      <c r="AZ125" s="141" t="str">
        <f t="shared" si="1384"/>
        <v>N15</v>
      </c>
      <c r="BA125" s="141" t="str">
        <f t="shared" si="1348"/>
        <v>O15</v>
      </c>
      <c r="BB125" s="141" t="str">
        <f t="shared" si="1349"/>
        <v>P15</v>
      </c>
      <c r="BC125" s="141" t="str">
        <f t="shared" si="1350"/>
        <v>Q15</v>
      </c>
      <c r="BD125" s="141" t="str">
        <f t="shared" si="1351"/>
        <v>R15</v>
      </c>
      <c r="BE125" s="141" t="str">
        <f t="shared" si="1352"/>
        <v>S15</v>
      </c>
      <c r="BF125" s="141" t="str">
        <f t="shared" si="1353"/>
        <v>T15</v>
      </c>
      <c r="BG125" s="141" t="str">
        <f t="shared" si="1354"/>
        <v>U15</v>
      </c>
      <c r="BH125" s="141" t="str">
        <f t="shared" si="1355"/>
        <v>V15</v>
      </c>
      <c r="BI125" s="141" t="str">
        <f t="shared" si="1356"/>
        <v>W15</v>
      </c>
      <c r="BJ125" s="141" t="str">
        <f t="shared" si="1357"/>
        <v>X15</v>
      </c>
      <c r="BK125" s="141" t="str">
        <f t="shared" si="1358"/>
        <v>Y15</v>
      </c>
      <c r="BL125" s="141" t="str">
        <f t="shared" si="1359"/>
        <v>Z15</v>
      </c>
      <c r="BM125" s="141" t="str">
        <f t="shared" si="1360"/>
        <v>AA15</v>
      </c>
      <c r="BN125" s="141" t="str">
        <f t="shared" si="1361"/>
        <v>AB15</v>
      </c>
      <c r="BO125" s="141" t="str">
        <f t="shared" si="1362"/>
        <v>AC15</v>
      </c>
      <c r="BP125" s="141" t="str">
        <f t="shared" si="1363"/>
        <v>AD15</v>
      </c>
      <c r="BQ125" s="141" t="str">
        <f t="shared" si="1364"/>
        <v>AE15</v>
      </c>
      <c r="BR125" s="141" t="str">
        <f t="shared" si="1365"/>
        <v>AF15</v>
      </c>
      <c r="BS125" s="141" t="str">
        <f t="shared" si="1366"/>
        <v>AG15</v>
      </c>
      <c r="BT125" s="141" t="str">
        <f t="shared" si="1367"/>
        <v>AH15</v>
      </c>
      <c r="BU125" s="141" t="str">
        <f t="shared" si="1368"/>
        <v>AI15</v>
      </c>
      <c r="BV125" s="141" t="str">
        <f t="shared" si="1369"/>
        <v>AJ15</v>
      </c>
      <c r="BW125" s="141" t="str">
        <f t="shared" si="1370"/>
        <v>AK15</v>
      </c>
      <c r="BX125" s="141" t="str">
        <f t="shared" si="1371"/>
        <v>AL15</v>
      </c>
      <c r="BY125" s="141" t="str">
        <f t="shared" si="1372"/>
        <v>AM15</v>
      </c>
      <c r="BZ125" s="141" t="str">
        <f t="shared" si="1373"/>
        <v>AN15</v>
      </c>
      <c r="CA125" s="141" t="str">
        <f t="shared" si="1374"/>
        <v>AO15</v>
      </c>
      <c r="CB125" s="141" t="str">
        <f t="shared" si="1375"/>
        <v>AP15</v>
      </c>
      <c r="CC125" s="141" t="str">
        <f t="shared" si="1376"/>
        <v>AQ15</v>
      </c>
      <c r="CD125" s="141" t="str">
        <f t="shared" si="1377"/>
        <v>AR15</v>
      </c>
      <c r="CE125" s="141" t="str">
        <f t="shared" si="1378"/>
        <v>AS15</v>
      </c>
      <c r="CF125" s="140"/>
      <c r="CG125" s="142" t="str">
        <f t="shared" si="1385"/>
        <v>N</v>
      </c>
      <c r="CH125" s="142" t="str">
        <f t="shared" ref="CH125:DL125" si="1421">IF(AND(LEN(CG125)=1,CG125&lt;&gt;"Z"),CHAR(CODE(CG125)+1),IF(RIGHT(CG125,1)="Z", CHAR(65+MOD(CODE(LEFT(CG125,1))+1-65,26)),LEFT(CG125,1)) &amp; CHAR(65+MOD(CODE(RIGHT(CG125,1))+1-65,26)))</f>
        <v>O</v>
      </c>
      <c r="CI125" s="142" t="str">
        <f t="shared" si="1421"/>
        <v>P</v>
      </c>
      <c r="CJ125" s="142" t="str">
        <f t="shared" si="1421"/>
        <v>Q</v>
      </c>
      <c r="CK125" s="142" t="str">
        <f t="shared" si="1421"/>
        <v>R</v>
      </c>
      <c r="CL125" s="142" t="str">
        <f t="shared" si="1421"/>
        <v>S</v>
      </c>
      <c r="CM125" s="142" t="str">
        <f t="shared" si="1421"/>
        <v>T</v>
      </c>
      <c r="CN125" s="142" t="str">
        <f t="shared" si="1421"/>
        <v>U</v>
      </c>
      <c r="CO125" s="142" t="str">
        <f t="shared" si="1421"/>
        <v>V</v>
      </c>
      <c r="CP125" s="142" t="str">
        <f t="shared" si="1421"/>
        <v>W</v>
      </c>
      <c r="CQ125" s="142" t="str">
        <f t="shared" si="1421"/>
        <v>X</v>
      </c>
      <c r="CR125" s="142" t="str">
        <f t="shared" si="1421"/>
        <v>Y</v>
      </c>
      <c r="CS125" s="142" t="str">
        <f t="shared" si="1421"/>
        <v>Z</v>
      </c>
      <c r="CT125" s="142" t="str">
        <f t="shared" si="1421"/>
        <v>AA</v>
      </c>
      <c r="CU125" s="142" t="str">
        <f t="shared" si="1421"/>
        <v>AB</v>
      </c>
      <c r="CV125" s="142" t="str">
        <f t="shared" si="1421"/>
        <v>AC</v>
      </c>
      <c r="CW125" s="142" t="str">
        <f t="shared" si="1421"/>
        <v>AD</v>
      </c>
      <c r="CX125" s="142" t="str">
        <f t="shared" si="1421"/>
        <v>AE</v>
      </c>
      <c r="CY125" s="142" t="str">
        <f t="shared" si="1421"/>
        <v>AF</v>
      </c>
      <c r="CZ125" s="142" t="str">
        <f t="shared" si="1421"/>
        <v>AG</v>
      </c>
      <c r="DA125" s="142" t="str">
        <f t="shared" si="1421"/>
        <v>AH</v>
      </c>
      <c r="DB125" s="142" t="str">
        <f t="shared" si="1421"/>
        <v>AI</v>
      </c>
      <c r="DC125" s="142" t="str">
        <f t="shared" si="1421"/>
        <v>AJ</v>
      </c>
      <c r="DD125" s="142" t="str">
        <f t="shared" si="1421"/>
        <v>AK</v>
      </c>
      <c r="DE125" s="142" t="str">
        <f t="shared" si="1421"/>
        <v>AL</v>
      </c>
      <c r="DF125" s="142" t="str">
        <f t="shared" si="1421"/>
        <v>AM</v>
      </c>
      <c r="DG125" s="142" t="str">
        <f t="shared" si="1421"/>
        <v>AN</v>
      </c>
      <c r="DH125" s="142" t="str">
        <f t="shared" si="1421"/>
        <v>AO</v>
      </c>
      <c r="DI125" s="142" t="str">
        <f t="shared" si="1421"/>
        <v>AP</v>
      </c>
      <c r="DJ125" s="142" t="str">
        <f t="shared" si="1421"/>
        <v>AQ</v>
      </c>
      <c r="DK125" s="142" t="str">
        <f t="shared" si="1421"/>
        <v>AR</v>
      </c>
      <c r="DL125" s="142" t="str">
        <f t="shared" si="1421"/>
        <v>AS</v>
      </c>
    </row>
    <row r="126" spans="2:116" ht="16">
      <c r="B126" t="str">
        <f t="shared" si="1380"/>
        <v>Chem_Ammonia</v>
      </c>
      <c r="C126" s="12" t="s">
        <v>103</v>
      </c>
      <c r="D126" s="12" t="s">
        <v>326</v>
      </c>
      <c r="E126" s="12" t="s">
        <v>142</v>
      </c>
      <c r="F126" s="12" t="s">
        <v>284</v>
      </c>
      <c r="G126" s="12"/>
      <c r="H126" s="12" t="s">
        <v>32</v>
      </c>
      <c r="I126" s="12" t="s">
        <v>36</v>
      </c>
      <c r="J126" s="12" t="s">
        <v>125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239"/>
        <v>total USD/tpANH3</v>
      </c>
      <c r="N126" s="15">
        <f>INDEX('Unit list'!$F:$F,MATCH($I126,'Unit list'!$C:$C,0))</f>
        <v>0</v>
      </c>
      <c r="O126" s="82"/>
      <c r="P126" s="144">
        <f t="shared" ca="1" si="1390"/>
        <v>130</v>
      </c>
      <c r="Q126" s="144">
        <f t="shared" ca="1" si="1391"/>
        <v>125</v>
      </c>
      <c r="R126" s="144">
        <f t="shared" ca="1" si="1392"/>
        <v>120</v>
      </c>
      <c r="S126" s="144">
        <f t="shared" ca="1" si="1393"/>
        <v>115</v>
      </c>
      <c r="T126" s="144">
        <f t="shared" ca="1" si="1394"/>
        <v>110</v>
      </c>
      <c r="U126" s="144">
        <f t="shared" ca="1" si="1395"/>
        <v>105</v>
      </c>
      <c r="V126" s="144">
        <f t="shared" ca="1" si="1396"/>
        <v>100</v>
      </c>
      <c r="W126" s="144">
        <f t="shared" ca="1" si="1397"/>
        <v>95</v>
      </c>
      <c r="X126" s="144">
        <f t="shared" ca="1" si="1398"/>
        <v>90</v>
      </c>
      <c r="Y126" s="144">
        <f t="shared" ca="1" si="1399"/>
        <v>85</v>
      </c>
      <c r="Z126" s="144">
        <f t="shared" ca="1" si="1400"/>
        <v>80</v>
      </c>
      <c r="AA126" s="144">
        <f t="shared" ca="1" si="1401"/>
        <v>80</v>
      </c>
      <c r="AB126" s="144">
        <f t="shared" ca="1" si="1402"/>
        <v>80</v>
      </c>
      <c r="AC126" s="144">
        <f t="shared" ca="1" si="1403"/>
        <v>80</v>
      </c>
      <c r="AD126" s="144">
        <f t="shared" ca="1" si="1404"/>
        <v>80</v>
      </c>
      <c r="AE126" s="144">
        <f t="shared" ca="1" si="1405"/>
        <v>80</v>
      </c>
      <c r="AF126" s="144">
        <f t="shared" ca="1" si="1406"/>
        <v>80</v>
      </c>
      <c r="AG126" s="144">
        <f t="shared" ca="1" si="1407"/>
        <v>80</v>
      </c>
      <c r="AH126" s="144">
        <f t="shared" ca="1" si="1408"/>
        <v>80</v>
      </c>
      <c r="AI126" s="144">
        <f t="shared" ca="1" si="1409"/>
        <v>80</v>
      </c>
      <c r="AJ126" s="144">
        <f t="shared" ca="1" si="1410"/>
        <v>80</v>
      </c>
      <c r="AK126" s="144">
        <f t="shared" ca="1" si="1411"/>
        <v>80</v>
      </c>
      <c r="AL126" s="144">
        <f t="shared" ca="1" si="1412"/>
        <v>80</v>
      </c>
      <c r="AM126" s="144">
        <f t="shared" ca="1" si="1413"/>
        <v>80</v>
      </c>
      <c r="AN126" s="144">
        <f t="shared" ca="1" si="1414"/>
        <v>80</v>
      </c>
      <c r="AO126" s="144">
        <f t="shared" ca="1" si="1415"/>
        <v>80</v>
      </c>
      <c r="AP126" s="144">
        <f t="shared" ca="1" si="1416"/>
        <v>80</v>
      </c>
      <c r="AQ126" s="144">
        <f t="shared" ca="1" si="1417"/>
        <v>80</v>
      </c>
      <c r="AR126" s="144">
        <f t="shared" ca="1" si="1418"/>
        <v>80</v>
      </c>
      <c r="AS126" s="144">
        <f t="shared" ca="1" si="1419"/>
        <v>80</v>
      </c>
      <c r="AT126" s="144">
        <f t="shared" ca="1" si="1420"/>
        <v>80</v>
      </c>
      <c r="AW126" s="140" t="s">
        <v>327</v>
      </c>
      <c r="AX126" s="140">
        <f t="shared" si="1383"/>
        <v>16</v>
      </c>
      <c r="AY126" s="141" t="str" cm="1">
        <f t="array" ref="AY126">D126&amp;"_"&amp;INDEX(Table18[Calcultion sheet],MATCH(1,('Business case OPEX &amp; CAPEX'!$E126=Table18[Technology])*($C126=Table18[Chemical]),0))</f>
        <v>NH3_Electrolyser + Coal</v>
      </c>
      <c r="AZ126" s="141" t="str">
        <f t="shared" si="1384"/>
        <v>N16</v>
      </c>
      <c r="BA126" s="141" t="str">
        <f t="shared" si="1348"/>
        <v>O16</v>
      </c>
      <c r="BB126" s="141" t="str">
        <f t="shared" si="1349"/>
        <v>P16</v>
      </c>
      <c r="BC126" s="141" t="str">
        <f t="shared" si="1350"/>
        <v>Q16</v>
      </c>
      <c r="BD126" s="141" t="str">
        <f t="shared" si="1351"/>
        <v>R16</v>
      </c>
      <c r="BE126" s="141" t="str">
        <f t="shared" si="1352"/>
        <v>S16</v>
      </c>
      <c r="BF126" s="141" t="str">
        <f t="shared" si="1353"/>
        <v>T16</v>
      </c>
      <c r="BG126" s="141" t="str">
        <f t="shared" si="1354"/>
        <v>U16</v>
      </c>
      <c r="BH126" s="141" t="str">
        <f t="shared" si="1355"/>
        <v>V16</v>
      </c>
      <c r="BI126" s="141" t="str">
        <f t="shared" si="1356"/>
        <v>W16</v>
      </c>
      <c r="BJ126" s="141" t="str">
        <f t="shared" si="1357"/>
        <v>X16</v>
      </c>
      <c r="BK126" s="141" t="str">
        <f t="shared" si="1358"/>
        <v>Y16</v>
      </c>
      <c r="BL126" s="141" t="str">
        <f t="shared" si="1359"/>
        <v>Z16</v>
      </c>
      <c r="BM126" s="141" t="str">
        <f t="shared" si="1360"/>
        <v>AA16</v>
      </c>
      <c r="BN126" s="141" t="str">
        <f t="shared" si="1361"/>
        <v>AB16</v>
      </c>
      <c r="BO126" s="141" t="str">
        <f t="shared" si="1362"/>
        <v>AC16</v>
      </c>
      <c r="BP126" s="141" t="str">
        <f t="shared" si="1363"/>
        <v>AD16</v>
      </c>
      <c r="BQ126" s="141" t="str">
        <f t="shared" si="1364"/>
        <v>AE16</v>
      </c>
      <c r="BR126" s="141" t="str">
        <f t="shared" si="1365"/>
        <v>AF16</v>
      </c>
      <c r="BS126" s="141" t="str">
        <f t="shared" si="1366"/>
        <v>AG16</v>
      </c>
      <c r="BT126" s="141" t="str">
        <f t="shared" si="1367"/>
        <v>AH16</v>
      </c>
      <c r="BU126" s="141" t="str">
        <f t="shared" si="1368"/>
        <v>AI16</v>
      </c>
      <c r="BV126" s="141" t="str">
        <f t="shared" si="1369"/>
        <v>AJ16</v>
      </c>
      <c r="BW126" s="141" t="str">
        <f t="shared" si="1370"/>
        <v>AK16</v>
      </c>
      <c r="BX126" s="141" t="str">
        <f t="shared" si="1371"/>
        <v>AL16</v>
      </c>
      <c r="BY126" s="141" t="str">
        <f t="shared" si="1372"/>
        <v>AM16</v>
      </c>
      <c r="BZ126" s="141" t="str">
        <f t="shared" si="1373"/>
        <v>AN16</v>
      </c>
      <c r="CA126" s="141" t="str">
        <f t="shared" si="1374"/>
        <v>AO16</v>
      </c>
      <c r="CB126" s="141" t="str">
        <f t="shared" si="1375"/>
        <v>AP16</v>
      </c>
      <c r="CC126" s="141" t="str">
        <f t="shared" si="1376"/>
        <v>AQ16</v>
      </c>
      <c r="CD126" s="141" t="str">
        <f t="shared" si="1377"/>
        <v>AR16</v>
      </c>
      <c r="CE126" s="141" t="str">
        <f t="shared" si="1378"/>
        <v>AS16</v>
      </c>
      <c r="CF126" s="140"/>
      <c r="CG126" s="142" t="str">
        <f t="shared" si="1385"/>
        <v>N</v>
      </c>
      <c r="CH126" s="142" t="str">
        <f t="shared" ref="CH126:DL126" si="1422">IF(AND(LEN(CG126)=1,CG126&lt;&gt;"Z"),CHAR(CODE(CG126)+1),IF(RIGHT(CG126,1)="Z", CHAR(65+MOD(CODE(LEFT(CG126,1))+1-65,26)),LEFT(CG126,1)) &amp; CHAR(65+MOD(CODE(RIGHT(CG126,1))+1-65,26)))</f>
        <v>O</v>
      </c>
      <c r="CI126" s="142" t="str">
        <f t="shared" si="1422"/>
        <v>P</v>
      </c>
      <c r="CJ126" s="142" t="str">
        <f t="shared" si="1422"/>
        <v>Q</v>
      </c>
      <c r="CK126" s="142" t="str">
        <f t="shared" si="1422"/>
        <v>R</v>
      </c>
      <c r="CL126" s="142" t="str">
        <f t="shared" si="1422"/>
        <v>S</v>
      </c>
      <c r="CM126" s="142" t="str">
        <f t="shared" si="1422"/>
        <v>T</v>
      </c>
      <c r="CN126" s="142" t="str">
        <f t="shared" si="1422"/>
        <v>U</v>
      </c>
      <c r="CO126" s="142" t="str">
        <f t="shared" si="1422"/>
        <v>V</v>
      </c>
      <c r="CP126" s="142" t="str">
        <f t="shared" si="1422"/>
        <v>W</v>
      </c>
      <c r="CQ126" s="142" t="str">
        <f t="shared" si="1422"/>
        <v>X</v>
      </c>
      <c r="CR126" s="142" t="str">
        <f t="shared" si="1422"/>
        <v>Y</v>
      </c>
      <c r="CS126" s="142" t="str">
        <f t="shared" si="1422"/>
        <v>Z</v>
      </c>
      <c r="CT126" s="142" t="str">
        <f t="shared" si="1422"/>
        <v>AA</v>
      </c>
      <c r="CU126" s="142" t="str">
        <f t="shared" si="1422"/>
        <v>AB</v>
      </c>
      <c r="CV126" s="142" t="str">
        <f t="shared" si="1422"/>
        <v>AC</v>
      </c>
      <c r="CW126" s="142" t="str">
        <f t="shared" si="1422"/>
        <v>AD</v>
      </c>
      <c r="CX126" s="142" t="str">
        <f t="shared" si="1422"/>
        <v>AE</v>
      </c>
      <c r="CY126" s="142" t="str">
        <f t="shared" si="1422"/>
        <v>AF</v>
      </c>
      <c r="CZ126" s="142" t="str">
        <f t="shared" si="1422"/>
        <v>AG</v>
      </c>
      <c r="DA126" s="142" t="str">
        <f t="shared" si="1422"/>
        <v>AH</v>
      </c>
      <c r="DB126" s="142" t="str">
        <f t="shared" si="1422"/>
        <v>AI</v>
      </c>
      <c r="DC126" s="142" t="str">
        <f t="shared" si="1422"/>
        <v>AJ</v>
      </c>
      <c r="DD126" s="142" t="str">
        <f t="shared" si="1422"/>
        <v>AK</v>
      </c>
      <c r="DE126" s="142" t="str">
        <f t="shared" si="1422"/>
        <v>AL</v>
      </c>
      <c r="DF126" s="142" t="str">
        <f t="shared" si="1422"/>
        <v>AM</v>
      </c>
      <c r="DG126" s="142" t="str">
        <f t="shared" si="1422"/>
        <v>AN</v>
      </c>
      <c r="DH126" s="142" t="str">
        <f t="shared" si="1422"/>
        <v>AO</v>
      </c>
      <c r="DI126" s="142" t="str">
        <f t="shared" si="1422"/>
        <v>AP</v>
      </c>
      <c r="DJ126" s="142" t="str">
        <f t="shared" si="1422"/>
        <v>AQ</v>
      </c>
      <c r="DK126" s="142" t="str">
        <f t="shared" si="1422"/>
        <v>AR</v>
      </c>
      <c r="DL126" s="142" t="str">
        <f t="shared" si="1422"/>
        <v>AS</v>
      </c>
    </row>
    <row r="127" spans="2:116" ht="16">
      <c r="B127" t="str">
        <f t="shared" si="1380"/>
        <v>Chem_Ammonia</v>
      </c>
      <c r="C127" s="12" t="s">
        <v>103</v>
      </c>
      <c r="D127" s="12" t="s">
        <v>326</v>
      </c>
      <c r="E127" s="12" t="s">
        <v>142</v>
      </c>
      <c r="F127" s="12" t="s">
        <v>284</v>
      </c>
      <c r="G127" s="12"/>
      <c r="H127" s="12" t="s">
        <v>38</v>
      </c>
      <c r="I127" s="12" t="s">
        <v>328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>IF($L127=1,$K127&amp;$D127,$K127)</f>
        <v>USD/tpANH3</v>
      </c>
      <c r="N127" s="15">
        <f>INDEX('Unit list'!$F:$F,MATCH($I127,'Unit list'!$C:$C,0))</f>
        <v>0</v>
      </c>
      <c r="O127" s="82"/>
      <c r="P127" s="84">
        <f t="shared" ca="1" si="1390"/>
        <v>115.25</v>
      </c>
      <c r="Q127" s="84">
        <f t="shared" ca="1" si="1391"/>
        <v>115</v>
      </c>
      <c r="R127" s="84">
        <f t="shared" ca="1" si="1392"/>
        <v>114.75</v>
      </c>
      <c r="S127" s="84">
        <f t="shared" ca="1" si="1393"/>
        <v>114.5</v>
      </c>
      <c r="T127" s="84">
        <f t="shared" ca="1" si="1394"/>
        <v>114.25</v>
      </c>
      <c r="U127" s="84">
        <f t="shared" ca="1" si="1395"/>
        <v>114</v>
      </c>
      <c r="V127" s="84">
        <f t="shared" ca="1" si="1396"/>
        <v>113.75</v>
      </c>
      <c r="W127" s="84">
        <f t="shared" ca="1" si="1397"/>
        <v>113.5</v>
      </c>
      <c r="X127" s="84">
        <f t="shared" ca="1" si="1398"/>
        <v>113.25</v>
      </c>
      <c r="Y127" s="84">
        <f t="shared" ca="1" si="1399"/>
        <v>113</v>
      </c>
      <c r="Z127" s="84">
        <f t="shared" ca="1" si="1400"/>
        <v>112.75</v>
      </c>
      <c r="AA127" s="84">
        <f t="shared" ca="1" si="1401"/>
        <v>112.75</v>
      </c>
      <c r="AB127" s="84">
        <f t="shared" ca="1" si="1402"/>
        <v>112.75</v>
      </c>
      <c r="AC127" s="84">
        <f t="shared" ca="1" si="1403"/>
        <v>112.75</v>
      </c>
      <c r="AD127" s="84">
        <f t="shared" ca="1" si="1404"/>
        <v>112.75</v>
      </c>
      <c r="AE127" s="84">
        <f t="shared" ca="1" si="1405"/>
        <v>112.75</v>
      </c>
      <c r="AF127" s="84">
        <f t="shared" ca="1" si="1406"/>
        <v>112.75</v>
      </c>
      <c r="AG127" s="84">
        <f t="shared" ca="1" si="1407"/>
        <v>112.75</v>
      </c>
      <c r="AH127" s="84">
        <f t="shared" ca="1" si="1408"/>
        <v>112.75</v>
      </c>
      <c r="AI127" s="84">
        <f t="shared" ca="1" si="1409"/>
        <v>112.75</v>
      </c>
      <c r="AJ127" s="84">
        <f t="shared" ca="1" si="1410"/>
        <v>112.75</v>
      </c>
      <c r="AK127" s="84">
        <f t="shared" ca="1" si="1411"/>
        <v>112.75</v>
      </c>
      <c r="AL127" s="84">
        <f t="shared" ca="1" si="1412"/>
        <v>112.75</v>
      </c>
      <c r="AM127" s="84">
        <f t="shared" ca="1" si="1413"/>
        <v>112.75</v>
      </c>
      <c r="AN127" s="84">
        <f t="shared" ca="1" si="1414"/>
        <v>112.75</v>
      </c>
      <c r="AO127" s="84">
        <f t="shared" ca="1" si="1415"/>
        <v>112.75</v>
      </c>
      <c r="AP127" s="84">
        <f t="shared" ca="1" si="1416"/>
        <v>112.75</v>
      </c>
      <c r="AQ127" s="84">
        <f t="shared" ca="1" si="1417"/>
        <v>112.75</v>
      </c>
      <c r="AR127" s="84">
        <f t="shared" ca="1" si="1418"/>
        <v>112.75</v>
      </c>
      <c r="AS127" s="84">
        <f t="shared" ca="1" si="1419"/>
        <v>112.75</v>
      </c>
      <c r="AT127" s="84">
        <f t="shared" ca="1" si="1420"/>
        <v>112.75</v>
      </c>
      <c r="AW127" s="140" t="s">
        <v>327</v>
      </c>
      <c r="AX127" s="140">
        <f t="shared" si="1383"/>
        <v>17</v>
      </c>
      <c r="AY127" s="141" t="str" cm="1">
        <f t="array" ref="AY127">D127&amp;"_"&amp;INDEX(Table18[Calcultion sheet],MATCH(1,('Business case OPEX &amp; CAPEX'!$E127=Table18[Technology])*($C127=Table18[Chemical]),0))</f>
        <v>NH3_Electrolyser + Coal</v>
      </c>
      <c r="AZ127" s="141" t="str">
        <f t="shared" si="1384"/>
        <v>N17</v>
      </c>
      <c r="BA127" s="141" t="str">
        <f t="shared" si="1348"/>
        <v>O17</v>
      </c>
      <c r="BB127" s="141" t="str">
        <f t="shared" si="1349"/>
        <v>P17</v>
      </c>
      <c r="BC127" s="141" t="str">
        <f t="shared" si="1350"/>
        <v>Q17</v>
      </c>
      <c r="BD127" s="141" t="str">
        <f t="shared" si="1351"/>
        <v>R17</v>
      </c>
      <c r="BE127" s="141" t="str">
        <f t="shared" si="1352"/>
        <v>S17</v>
      </c>
      <c r="BF127" s="141" t="str">
        <f t="shared" si="1353"/>
        <v>T17</v>
      </c>
      <c r="BG127" s="141" t="str">
        <f t="shared" si="1354"/>
        <v>U17</v>
      </c>
      <c r="BH127" s="141" t="str">
        <f t="shared" si="1355"/>
        <v>V17</v>
      </c>
      <c r="BI127" s="141" t="str">
        <f t="shared" si="1356"/>
        <v>W17</v>
      </c>
      <c r="BJ127" s="141" t="str">
        <f t="shared" si="1357"/>
        <v>X17</v>
      </c>
      <c r="BK127" s="141" t="str">
        <f t="shared" si="1358"/>
        <v>Y17</v>
      </c>
      <c r="BL127" s="141" t="str">
        <f t="shared" si="1359"/>
        <v>Z17</v>
      </c>
      <c r="BM127" s="141" t="str">
        <f t="shared" si="1360"/>
        <v>AA17</v>
      </c>
      <c r="BN127" s="141" t="str">
        <f t="shared" si="1361"/>
        <v>AB17</v>
      </c>
      <c r="BO127" s="141" t="str">
        <f t="shared" si="1362"/>
        <v>AC17</v>
      </c>
      <c r="BP127" s="141" t="str">
        <f t="shared" si="1363"/>
        <v>AD17</v>
      </c>
      <c r="BQ127" s="141" t="str">
        <f t="shared" si="1364"/>
        <v>AE17</v>
      </c>
      <c r="BR127" s="141" t="str">
        <f t="shared" si="1365"/>
        <v>AF17</v>
      </c>
      <c r="BS127" s="141" t="str">
        <f t="shared" si="1366"/>
        <v>AG17</v>
      </c>
      <c r="BT127" s="141" t="str">
        <f t="shared" si="1367"/>
        <v>AH17</v>
      </c>
      <c r="BU127" s="141" t="str">
        <f t="shared" si="1368"/>
        <v>AI17</v>
      </c>
      <c r="BV127" s="141" t="str">
        <f t="shared" si="1369"/>
        <v>AJ17</v>
      </c>
      <c r="BW127" s="141" t="str">
        <f t="shared" si="1370"/>
        <v>AK17</v>
      </c>
      <c r="BX127" s="141" t="str">
        <f t="shared" si="1371"/>
        <v>AL17</v>
      </c>
      <c r="BY127" s="141" t="str">
        <f t="shared" si="1372"/>
        <v>AM17</v>
      </c>
      <c r="BZ127" s="141" t="str">
        <f t="shared" si="1373"/>
        <v>AN17</v>
      </c>
      <c r="CA127" s="141" t="str">
        <f t="shared" si="1374"/>
        <v>AO17</v>
      </c>
      <c r="CB127" s="141" t="str">
        <f t="shared" si="1375"/>
        <v>AP17</v>
      </c>
      <c r="CC127" s="141" t="str">
        <f t="shared" si="1376"/>
        <v>AQ17</v>
      </c>
      <c r="CD127" s="141" t="str">
        <f t="shared" si="1377"/>
        <v>AR17</v>
      </c>
      <c r="CE127" s="141" t="str">
        <f t="shared" si="1378"/>
        <v>AS17</v>
      </c>
      <c r="CF127" s="140"/>
      <c r="CG127" s="142" t="str">
        <f t="shared" si="1385"/>
        <v>N</v>
      </c>
      <c r="CH127" s="142" t="str">
        <f t="shared" ref="CH127:DL127" si="1423">IF(AND(LEN(CG127)=1,CG127&lt;&gt;"Z"),CHAR(CODE(CG127)+1),IF(RIGHT(CG127,1)="Z", CHAR(65+MOD(CODE(LEFT(CG127,1))+1-65,26)),LEFT(CG127,1)) &amp; CHAR(65+MOD(CODE(RIGHT(CG127,1))+1-65,26)))</f>
        <v>O</v>
      </c>
      <c r="CI127" s="142" t="str">
        <f t="shared" si="1423"/>
        <v>P</v>
      </c>
      <c r="CJ127" s="142" t="str">
        <f t="shared" si="1423"/>
        <v>Q</v>
      </c>
      <c r="CK127" s="142" t="str">
        <f t="shared" si="1423"/>
        <v>R</v>
      </c>
      <c r="CL127" s="142" t="str">
        <f t="shared" si="1423"/>
        <v>S</v>
      </c>
      <c r="CM127" s="142" t="str">
        <f t="shared" si="1423"/>
        <v>T</v>
      </c>
      <c r="CN127" s="142" t="str">
        <f t="shared" si="1423"/>
        <v>U</v>
      </c>
      <c r="CO127" s="142" t="str">
        <f t="shared" si="1423"/>
        <v>V</v>
      </c>
      <c r="CP127" s="142" t="str">
        <f t="shared" si="1423"/>
        <v>W</v>
      </c>
      <c r="CQ127" s="142" t="str">
        <f t="shared" si="1423"/>
        <v>X</v>
      </c>
      <c r="CR127" s="142" t="str">
        <f t="shared" si="1423"/>
        <v>Y</v>
      </c>
      <c r="CS127" s="142" t="str">
        <f t="shared" si="1423"/>
        <v>Z</v>
      </c>
      <c r="CT127" s="142" t="str">
        <f t="shared" si="1423"/>
        <v>AA</v>
      </c>
      <c r="CU127" s="142" t="str">
        <f t="shared" si="1423"/>
        <v>AB</v>
      </c>
      <c r="CV127" s="142" t="str">
        <f t="shared" si="1423"/>
        <v>AC</v>
      </c>
      <c r="CW127" s="142" t="str">
        <f t="shared" si="1423"/>
        <v>AD</v>
      </c>
      <c r="CX127" s="142" t="str">
        <f t="shared" si="1423"/>
        <v>AE</v>
      </c>
      <c r="CY127" s="142" t="str">
        <f t="shared" si="1423"/>
        <v>AF</v>
      </c>
      <c r="CZ127" s="142" t="str">
        <f t="shared" si="1423"/>
        <v>AG</v>
      </c>
      <c r="DA127" s="142" t="str">
        <f t="shared" si="1423"/>
        <v>AH</v>
      </c>
      <c r="DB127" s="142" t="str">
        <f t="shared" si="1423"/>
        <v>AI</v>
      </c>
      <c r="DC127" s="142" t="str">
        <f t="shared" si="1423"/>
        <v>AJ</v>
      </c>
      <c r="DD127" s="142" t="str">
        <f t="shared" si="1423"/>
        <v>AK</v>
      </c>
      <c r="DE127" s="142" t="str">
        <f t="shared" si="1423"/>
        <v>AL</v>
      </c>
      <c r="DF127" s="142" t="str">
        <f t="shared" si="1423"/>
        <v>AM</v>
      </c>
      <c r="DG127" s="142" t="str">
        <f t="shared" si="1423"/>
        <v>AN</v>
      </c>
      <c r="DH127" s="142" t="str">
        <f t="shared" si="1423"/>
        <v>AO</v>
      </c>
      <c r="DI127" s="142" t="str">
        <f t="shared" si="1423"/>
        <v>AP</v>
      </c>
      <c r="DJ127" s="142" t="str">
        <f t="shared" si="1423"/>
        <v>AQ</v>
      </c>
      <c r="DK127" s="142" t="str">
        <f t="shared" si="1423"/>
        <v>AR</v>
      </c>
      <c r="DL127" s="142" t="str">
        <f t="shared" si="1423"/>
        <v>AS</v>
      </c>
    </row>
    <row r="128" spans="2:116" ht="16">
      <c r="B128" t="str">
        <f t="shared" si="1380"/>
        <v>Chem_Ammonia</v>
      </c>
      <c r="C128" s="12" t="s">
        <v>103</v>
      </c>
      <c r="D128" s="12" t="s">
        <v>326</v>
      </c>
      <c r="E128" s="12" t="s">
        <v>142</v>
      </c>
      <c r="F128" s="12" t="s">
        <v>284</v>
      </c>
      <c r="G128" s="12"/>
      <c r="H128" s="12" t="s">
        <v>81</v>
      </c>
      <c r="I128" s="28" t="s">
        <v>70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239"/>
        <v>GJ/tNH3</v>
      </c>
      <c r="N128" s="15">
        <f>INDEX('Unit list'!$F:$F,MATCH($I128,'Unit list'!$C:$C,0))</f>
        <v>0</v>
      </c>
      <c r="O128" s="82"/>
      <c r="P128" s="84">
        <f t="shared" ca="1" si="1390"/>
        <v>17.594999999999999</v>
      </c>
      <c r="Q128" s="84">
        <f t="shared" ca="1" si="1391"/>
        <v>17.594999999999999</v>
      </c>
      <c r="R128" s="84">
        <f t="shared" ca="1" si="1392"/>
        <v>17.594999999999999</v>
      </c>
      <c r="S128" s="84">
        <f t="shared" ca="1" si="1393"/>
        <v>17.594999999999999</v>
      </c>
      <c r="T128" s="84">
        <f t="shared" ca="1" si="1394"/>
        <v>17.594999999999999</v>
      </c>
      <c r="U128" s="84">
        <f t="shared" ca="1" si="1395"/>
        <v>17.594999999999999</v>
      </c>
      <c r="V128" s="84">
        <f t="shared" ca="1" si="1396"/>
        <v>17.594999999999999</v>
      </c>
      <c r="W128" s="84">
        <f t="shared" ca="1" si="1397"/>
        <v>17.594999999999999</v>
      </c>
      <c r="X128" s="84">
        <f t="shared" ca="1" si="1398"/>
        <v>17.594999999999999</v>
      </c>
      <c r="Y128" s="84">
        <f t="shared" ca="1" si="1399"/>
        <v>17.594999999999999</v>
      </c>
      <c r="Z128" s="84">
        <f t="shared" ca="1" si="1400"/>
        <v>17.594999999999999</v>
      </c>
      <c r="AA128" s="84">
        <f t="shared" ca="1" si="1401"/>
        <v>17.594999999999999</v>
      </c>
      <c r="AB128" s="84">
        <f t="shared" ca="1" si="1402"/>
        <v>17.594999999999999</v>
      </c>
      <c r="AC128" s="84">
        <f t="shared" ca="1" si="1403"/>
        <v>17.594999999999999</v>
      </c>
      <c r="AD128" s="84">
        <f t="shared" ca="1" si="1404"/>
        <v>17.594999999999999</v>
      </c>
      <c r="AE128" s="84">
        <f t="shared" ca="1" si="1405"/>
        <v>17.594999999999999</v>
      </c>
      <c r="AF128" s="84">
        <f t="shared" ca="1" si="1406"/>
        <v>17.594999999999999</v>
      </c>
      <c r="AG128" s="84">
        <f t="shared" ca="1" si="1407"/>
        <v>17.594999999999999</v>
      </c>
      <c r="AH128" s="84">
        <f t="shared" ca="1" si="1408"/>
        <v>17.594999999999999</v>
      </c>
      <c r="AI128" s="84">
        <f t="shared" ca="1" si="1409"/>
        <v>17.594999999999999</v>
      </c>
      <c r="AJ128" s="84">
        <f t="shared" ca="1" si="1410"/>
        <v>17.594999999999999</v>
      </c>
      <c r="AK128" s="84">
        <f t="shared" ca="1" si="1411"/>
        <v>17.594999999999999</v>
      </c>
      <c r="AL128" s="84">
        <f t="shared" ca="1" si="1412"/>
        <v>17.594999999999999</v>
      </c>
      <c r="AM128" s="84">
        <f t="shared" ca="1" si="1413"/>
        <v>17.594999999999999</v>
      </c>
      <c r="AN128" s="84">
        <f t="shared" ca="1" si="1414"/>
        <v>17.594999999999999</v>
      </c>
      <c r="AO128" s="84">
        <f t="shared" ca="1" si="1415"/>
        <v>17.594999999999999</v>
      </c>
      <c r="AP128" s="84">
        <f t="shared" ca="1" si="1416"/>
        <v>17.594999999999999</v>
      </c>
      <c r="AQ128" s="84">
        <f t="shared" ca="1" si="1417"/>
        <v>17.594999999999999</v>
      </c>
      <c r="AR128" s="84">
        <f t="shared" ca="1" si="1418"/>
        <v>17.594999999999999</v>
      </c>
      <c r="AS128" s="84">
        <f t="shared" ca="1" si="1419"/>
        <v>17.594999999999999</v>
      </c>
      <c r="AT128" s="84">
        <f t="shared" ca="1" si="1420"/>
        <v>17.594999999999999</v>
      </c>
      <c r="AW128" s="140" t="s">
        <v>327</v>
      </c>
      <c r="AX128" s="140">
        <f t="shared" si="1383"/>
        <v>18</v>
      </c>
      <c r="AY128" s="141" t="str" cm="1">
        <f t="array" ref="AY128">D128&amp;"_"&amp;INDEX(Table18[Calcultion sheet],MATCH(1,('Business case OPEX &amp; CAPEX'!$E128=Table18[Technology])*($C128=Table18[Chemical]),0))</f>
        <v>NH3_Electrolyser + Coal</v>
      </c>
      <c r="AZ128" s="141" t="str">
        <f t="shared" si="1384"/>
        <v>N18</v>
      </c>
      <c r="BA128" s="141" t="str">
        <f t="shared" si="1348"/>
        <v>O18</v>
      </c>
      <c r="BB128" s="141" t="str">
        <f t="shared" si="1349"/>
        <v>P18</v>
      </c>
      <c r="BC128" s="141" t="str">
        <f t="shared" si="1350"/>
        <v>Q18</v>
      </c>
      <c r="BD128" s="141" t="str">
        <f t="shared" si="1351"/>
        <v>R18</v>
      </c>
      <c r="BE128" s="141" t="str">
        <f t="shared" si="1352"/>
        <v>S18</v>
      </c>
      <c r="BF128" s="141" t="str">
        <f t="shared" si="1353"/>
        <v>T18</v>
      </c>
      <c r="BG128" s="141" t="str">
        <f t="shared" si="1354"/>
        <v>U18</v>
      </c>
      <c r="BH128" s="141" t="str">
        <f t="shared" si="1355"/>
        <v>V18</v>
      </c>
      <c r="BI128" s="141" t="str">
        <f t="shared" si="1356"/>
        <v>W18</v>
      </c>
      <c r="BJ128" s="141" t="str">
        <f t="shared" si="1357"/>
        <v>X18</v>
      </c>
      <c r="BK128" s="141" t="str">
        <f t="shared" si="1358"/>
        <v>Y18</v>
      </c>
      <c r="BL128" s="141" t="str">
        <f t="shared" si="1359"/>
        <v>Z18</v>
      </c>
      <c r="BM128" s="141" t="str">
        <f t="shared" si="1360"/>
        <v>AA18</v>
      </c>
      <c r="BN128" s="141" t="str">
        <f t="shared" si="1361"/>
        <v>AB18</v>
      </c>
      <c r="BO128" s="141" t="str">
        <f t="shared" si="1362"/>
        <v>AC18</v>
      </c>
      <c r="BP128" s="141" t="str">
        <f t="shared" si="1363"/>
        <v>AD18</v>
      </c>
      <c r="BQ128" s="141" t="str">
        <f t="shared" si="1364"/>
        <v>AE18</v>
      </c>
      <c r="BR128" s="141" t="str">
        <f t="shared" si="1365"/>
        <v>AF18</v>
      </c>
      <c r="BS128" s="141" t="str">
        <f t="shared" si="1366"/>
        <v>AG18</v>
      </c>
      <c r="BT128" s="141" t="str">
        <f t="shared" si="1367"/>
        <v>AH18</v>
      </c>
      <c r="BU128" s="141" t="str">
        <f t="shared" si="1368"/>
        <v>AI18</v>
      </c>
      <c r="BV128" s="141" t="str">
        <f t="shared" si="1369"/>
        <v>AJ18</v>
      </c>
      <c r="BW128" s="141" t="str">
        <f t="shared" si="1370"/>
        <v>AK18</v>
      </c>
      <c r="BX128" s="141" t="str">
        <f t="shared" si="1371"/>
        <v>AL18</v>
      </c>
      <c r="BY128" s="141" t="str">
        <f t="shared" si="1372"/>
        <v>AM18</v>
      </c>
      <c r="BZ128" s="141" t="str">
        <f t="shared" si="1373"/>
        <v>AN18</v>
      </c>
      <c r="CA128" s="141" t="str">
        <f t="shared" si="1374"/>
        <v>AO18</v>
      </c>
      <c r="CB128" s="141" t="str">
        <f t="shared" si="1375"/>
        <v>AP18</v>
      </c>
      <c r="CC128" s="141" t="str">
        <f t="shared" si="1376"/>
        <v>AQ18</v>
      </c>
      <c r="CD128" s="141" t="str">
        <f t="shared" si="1377"/>
        <v>AR18</v>
      </c>
      <c r="CE128" s="141" t="str">
        <f t="shared" si="1378"/>
        <v>AS18</v>
      </c>
      <c r="CF128" s="140"/>
      <c r="CG128" s="142" t="str">
        <f t="shared" si="1385"/>
        <v>N</v>
      </c>
      <c r="CH128" s="142" t="str">
        <f t="shared" ref="CH128:DL128" si="1424">IF(AND(LEN(CG128)=1,CG128&lt;&gt;"Z"),CHAR(CODE(CG128)+1),IF(RIGHT(CG128,1)="Z", CHAR(65+MOD(CODE(LEFT(CG128,1))+1-65,26)),LEFT(CG128,1)) &amp; CHAR(65+MOD(CODE(RIGHT(CG128,1))+1-65,26)))</f>
        <v>O</v>
      </c>
      <c r="CI128" s="142" t="str">
        <f t="shared" si="1424"/>
        <v>P</v>
      </c>
      <c r="CJ128" s="142" t="str">
        <f t="shared" si="1424"/>
        <v>Q</v>
      </c>
      <c r="CK128" s="142" t="str">
        <f t="shared" si="1424"/>
        <v>R</v>
      </c>
      <c r="CL128" s="142" t="str">
        <f t="shared" si="1424"/>
        <v>S</v>
      </c>
      <c r="CM128" s="142" t="str">
        <f t="shared" si="1424"/>
        <v>T</v>
      </c>
      <c r="CN128" s="142" t="str">
        <f t="shared" si="1424"/>
        <v>U</v>
      </c>
      <c r="CO128" s="142" t="str">
        <f t="shared" si="1424"/>
        <v>V</v>
      </c>
      <c r="CP128" s="142" t="str">
        <f t="shared" si="1424"/>
        <v>W</v>
      </c>
      <c r="CQ128" s="142" t="str">
        <f t="shared" si="1424"/>
        <v>X</v>
      </c>
      <c r="CR128" s="142" t="str">
        <f t="shared" si="1424"/>
        <v>Y</v>
      </c>
      <c r="CS128" s="142" t="str">
        <f t="shared" si="1424"/>
        <v>Z</v>
      </c>
      <c r="CT128" s="142" t="str">
        <f t="shared" si="1424"/>
        <v>AA</v>
      </c>
      <c r="CU128" s="142" t="str">
        <f t="shared" si="1424"/>
        <v>AB</v>
      </c>
      <c r="CV128" s="142" t="str">
        <f t="shared" si="1424"/>
        <v>AC</v>
      </c>
      <c r="CW128" s="142" t="str">
        <f t="shared" si="1424"/>
        <v>AD</v>
      </c>
      <c r="CX128" s="142" t="str">
        <f t="shared" si="1424"/>
        <v>AE</v>
      </c>
      <c r="CY128" s="142" t="str">
        <f t="shared" si="1424"/>
        <v>AF</v>
      </c>
      <c r="CZ128" s="142" t="str">
        <f t="shared" si="1424"/>
        <v>AG</v>
      </c>
      <c r="DA128" s="142" t="str">
        <f t="shared" si="1424"/>
        <v>AH</v>
      </c>
      <c r="DB128" s="142" t="str">
        <f t="shared" si="1424"/>
        <v>AI</v>
      </c>
      <c r="DC128" s="142" t="str">
        <f t="shared" si="1424"/>
        <v>AJ</v>
      </c>
      <c r="DD128" s="142" t="str">
        <f t="shared" si="1424"/>
        <v>AK</v>
      </c>
      <c r="DE128" s="142" t="str">
        <f t="shared" si="1424"/>
        <v>AL</v>
      </c>
      <c r="DF128" s="142" t="str">
        <f t="shared" si="1424"/>
        <v>AM</v>
      </c>
      <c r="DG128" s="142" t="str">
        <f t="shared" si="1424"/>
        <v>AN</v>
      </c>
      <c r="DH128" s="142" t="str">
        <f t="shared" si="1424"/>
        <v>AO</v>
      </c>
      <c r="DI128" s="142" t="str">
        <f t="shared" si="1424"/>
        <v>AP</v>
      </c>
      <c r="DJ128" s="142" t="str">
        <f t="shared" si="1424"/>
        <v>AQ</v>
      </c>
      <c r="DK128" s="142" t="str">
        <f t="shared" si="1424"/>
        <v>AR</v>
      </c>
      <c r="DL128" s="142" t="str">
        <f t="shared" si="1424"/>
        <v>AS</v>
      </c>
    </row>
    <row r="129" spans="2:116" ht="16">
      <c r="B129" t="str">
        <f t="shared" si="1380"/>
        <v>Chem_Ammonia</v>
      </c>
      <c r="C129" s="12" t="s">
        <v>103</v>
      </c>
      <c r="D129" s="12" t="s">
        <v>326</v>
      </c>
      <c r="E129" s="12" t="s">
        <v>142</v>
      </c>
      <c r="F129" s="12" t="s">
        <v>284</v>
      </c>
      <c r="G129" s="12"/>
      <c r="H129" s="12" t="s">
        <v>69</v>
      </c>
      <c r="I129" s="28" t="s">
        <v>70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239"/>
        <v>GJ/tNH3</v>
      </c>
      <c r="N129" s="15">
        <f>INDEX('Unit list'!$F:$F,MATCH($I129,'Unit list'!$C:$C,0))</f>
        <v>0</v>
      </c>
      <c r="O129" s="82"/>
      <c r="P129" s="84">
        <f t="shared" ca="1" si="1390"/>
        <v>14.705</v>
      </c>
      <c r="Q129" s="84">
        <f t="shared" ca="1" si="1391"/>
        <v>14.705</v>
      </c>
      <c r="R129" s="84">
        <f t="shared" ca="1" si="1392"/>
        <v>14.705</v>
      </c>
      <c r="S129" s="84">
        <f t="shared" ca="1" si="1393"/>
        <v>14.705</v>
      </c>
      <c r="T129" s="84">
        <f t="shared" ca="1" si="1394"/>
        <v>14.705</v>
      </c>
      <c r="U129" s="84">
        <f t="shared" ca="1" si="1395"/>
        <v>14.705</v>
      </c>
      <c r="V129" s="84">
        <f t="shared" ca="1" si="1396"/>
        <v>14.705</v>
      </c>
      <c r="W129" s="84">
        <f t="shared" ca="1" si="1397"/>
        <v>14.705</v>
      </c>
      <c r="X129" s="84">
        <f t="shared" ca="1" si="1398"/>
        <v>14.705</v>
      </c>
      <c r="Y129" s="84">
        <f t="shared" ca="1" si="1399"/>
        <v>14.705</v>
      </c>
      <c r="Z129" s="84">
        <f t="shared" ca="1" si="1400"/>
        <v>14.705</v>
      </c>
      <c r="AA129" s="84">
        <f t="shared" ca="1" si="1401"/>
        <v>14.705</v>
      </c>
      <c r="AB129" s="84">
        <f t="shared" ca="1" si="1402"/>
        <v>14.705</v>
      </c>
      <c r="AC129" s="84">
        <f t="shared" ca="1" si="1403"/>
        <v>14.705</v>
      </c>
      <c r="AD129" s="84">
        <f t="shared" ca="1" si="1404"/>
        <v>14.705</v>
      </c>
      <c r="AE129" s="84">
        <f t="shared" ca="1" si="1405"/>
        <v>14.705</v>
      </c>
      <c r="AF129" s="84">
        <f t="shared" ca="1" si="1406"/>
        <v>14.705</v>
      </c>
      <c r="AG129" s="84">
        <f t="shared" ca="1" si="1407"/>
        <v>14.705</v>
      </c>
      <c r="AH129" s="84">
        <f t="shared" ca="1" si="1408"/>
        <v>14.705</v>
      </c>
      <c r="AI129" s="84">
        <f t="shared" ca="1" si="1409"/>
        <v>14.705</v>
      </c>
      <c r="AJ129" s="84">
        <f t="shared" ca="1" si="1410"/>
        <v>14.705</v>
      </c>
      <c r="AK129" s="84">
        <f t="shared" ca="1" si="1411"/>
        <v>14.705</v>
      </c>
      <c r="AL129" s="84">
        <f t="shared" ca="1" si="1412"/>
        <v>14.705</v>
      </c>
      <c r="AM129" s="84">
        <f t="shared" ca="1" si="1413"/>
        <v>14.705</v>
      </c>
      <c r="AN129" s="84">
        <f t="shared" ca="1" si="1414"/>
        <v>14.705</v>
      </c>
      <c r="AO129" s="84">
        <f t="shared" ca="1" si="1415"/>
        <v>14.705</v>
      </c>
      <c r="AP129" s="84">
        <f t="shared" ca="1" si="1416"/>
        <v>14.705</v>
      </c>
      <c r="AQ129" s="84">
        <f t="shared" ca="1" si="1417"/>
        <v>14.705</v>
      </c>
      <c r="AR129" s="84">
        <f t="shared" ca="1" si="1418"/>
        <v>14.705</v>
      </c>
      <c r="AS129" s="84">
        <f t="shared" ca="1" si="1419"/>
        <v>14.705</v>
      </c>
      <c r="AT129" s="84">
        <f t="shared" ca="1" si="1420"/>
        <v>14.705</v>
      </c>
      <c r="AW129" s="140" t="s">
        <v>327</v>
      </c>
      <c r="AX129" s="140">
        <f t="shared" si="1383"/>
        <v>19</v>
      </c>
      <c r="AY129" s="141" t="str" cm="1">
        <f t="array" ref="AY129">D129&amp;"_"&amp;INDEX(Table18[Calcultion sheet],MATCH(1,('Business case OPEX &amp; CAPEX'!$E129=Table18[Technology])*($C129=Table18[Chemical]),0))</f>
        <v>NH3_Electrolyser + Coal</v>
      </c>
      <c r="AZ129" s="141" t="str">
        <f t="shared" si="1384"/>
        <v>N19</v>
      </c>
      <c r="BA129" s="141" t="str">
        <f t="shared" si="1348"/>
        <v>O19</v>
      </c>
      <c r="BB129" s="141" t="str">
        <f t="shared" si="1349"/>
        <v>P19</v>
      </c>
      <c r="BC129" s="141" t="str">
        <f t="shared" si="1350"/>
        <v>Q19</v>
      </c>
      <c r="BD129" s="141" t="str">
        <f t="shared" si="1351"/>
        <v>R19</v>
      </c>
      <c r="BE129" s="141" t="str">
        <f t="shared" si="1352"/>
        <v>S19</v>
      </c>
      <c r="BF129" s="141" t="str">
        <f t="shared" si="1353"/>
        <v>T19</v>
      </c>
      <c r="BG129" s="141" t="str">
        <f t="shared" si="1354"/>
        <v>U19</v>
      </c>
      <c r="BH129" s="141" t="str">
        <f t="shared" si="1355"/>
        <v>V19</v>
      </c>
      <c r="BI129" s="141" t="str">
        <f t="shared" si="1356"/>
        <v>W19</v>
      </c>
      <c r="BJ129" s="141" t="str">
        <f t="shared" si="1357"/>
        <v>X19</v>
      </c>
      <c r="BK129" s="141" t="str">
        <f t="shared" si="1358"/>
        <v>Y19</v>
      </c>
      <c r="BL129" s="141" t="str">
        <f t="shared" si="1359"/>
        <v>Z19</v>
      </c>
      <c r="BM129" s="141" t="str">
        <f t="shared" si="1360"/>
        <v>AA19</v>
      </c>
      <c r="BN129" s="141" t="str">
        <f t="shared" si="1361"/>
        <v>AB19</v>
      </c>
      <c r="BO129" s="141" t="str">
        <f t="shared" si="1362"/>
        <v>AC19</v>
      </c>
      <c r="BP129" s="141" t="str">
        <f t="shared" si="1363"/>
        <v>AD19</v>
      </c>
      <c r="BQ129" s="141" t="str">
        <f t="shared" si="1364"/>
        <v>AE19</v>
      </c>
      <c r="BR129" s="141" t="str">
        <f t="shared" si="1365"/>
        <v>AF19</v>
      </c>
      <c r="BS129" s="141" t="str">
        <f t="shared" si="1366"/>
        <v>AG19</v>
      </c>
      <c r="BT129" s="141" t="str">
        <f t="shared" si="1367"/>
        <v>AH19</v>
      </c>
      <c r="BU129" s="141" t="str">
        <f t="shared" si="1368"/>
        <v>AI19</v>
      </c>
      <c r="BV129" s="141" t="str">
        <f t="shared" si="1369"/>
        <v>AJ19</v>
      </c>
      <c r="BW129" s="141" t="str">
        <f t="shared" si="1370"/>
        <v>AK19</v>
      </c>
      <c r="BX129" s="141" t="str">
        <f t="shared" si="1371"/>
        <v>AL19</v>
      </c>
      <c r="BY129" s="141" t="str">
        <f t="shared" si="1372"/>
        <v>AM19</v>
      </c>
      <c r="BZ129" s="141" t="str">
        <f t="shared" si="1373"/>
        <v>AN19</v>
      </c>
      <c r="CA129" s="141" t="str">
        <f t="shared" si="1374"/>
        <v>AO19</v>
      </c>
      <c r="CB129" s="141" t="str">
        <f t="shared" si="1375"/>
        <v>AP19</v>
      </c>
      <c r="CC129" s="141" t="str">
        <f t="shared" si="1376"/>
        <v>AQ19</v>
      </c>
      <c r="CD129" s="141" t="str">
        <f t="shared" si="1377"/>
        <v>AR19</v>
      </c>
      <c r="CE129" s="141" t="str">
        <f t="shared" si="1378"/>
        <v>AS19</v>
      </c>
      <c r="CF129" s="140"/>
      <c r="CG129" s="142" t="str">
        <f t="shared" si="1385"/>
        <v>N</v>
      </c>
      <c r="CH129" s="142" t="str">
        <f t="shared" ref="CH129:DL129" si="1425">IF(AND(LEN(CG129)=1,CG129&lt;&gt;"Z"),CHAR(CODE(CG129)+1),IF(RIGHT(CG129,1)="Z", CHAR(65+MOD(CODE(LEFT(CG129,1))+1-65,26)),LEFT(CG129,1)) &amp; CHAR(65+MOD(CODE(RIGHT(CG129,1))+1-65,26)))</f>
        <v>O</v>
      </c>
      <c r="CI129" s="142" t="str">
        <f t="shared" si="1425"/>
        <v>P</v>
      </c>
      <c r="CJ129" s="142" t="str">
        <f t="shared" si="1425"/>
        <v>Q</v>
      </c>
      <c r="CK129" s="142" t="str">
        <f t="shared" si="1425"/>
        <v>R</v>
      </c>
      <c r="CL129" s="142" t="str">
        <f t="shared" si="1425"/>
        <v>S</v>
      </c>
      <c r="CM129" s="142" t="str">
        <f t="shared" si="1425"/>
        <v>T</v>
      </c>
      <c r="CN129" s="142" t="str">
        <f t="shared" si="1425"/>
        <v>U</v>
      </c>
      <c r="CO129" s="142" t="str">
        <f t="shared" si="1425"/>
        <v>V</v>
      </c>
      <c r="CP129" s="142" t="str">
        <f t="shared" si="1425"/>
        <v>W</v>
      </c>
      <c r="CQ129" s="142" t="str">
        <f t="shared" si="1425"/>
        <v>X</v>
      </c>
      <c r="CR129" s="142" t="str">
        <f t="shared" si="1425"/>
        <v>Y</v>
      </c>
      <c r="CS129" s="142" t="str">
        <f t="shared" si="1425"/>
        <v>Z</v>
      </c>
      <c r="CT129" s="142" t="str">
        <f t="shared" si="1425"/>
        <v>AA</v>
      </c>
      <c r="CU129" s="142" t="str">
        <f t="shared" si="1425"/>
        <v>AB</v>
      </c>
      <c r="CV129" s="142" t="str">
        <f t="shared" si="1425"/>
        <v>AC</v>
      </c>
      <c r="CW129" s="142" t="str">
        <f t="shared" si="1425"/>
        <v>AD</v>
      </c>
      <c r="CX129" s="142" t="str">
        <f t="shared" si="1425"/>
        <v>AE</v>
      </c>
      <c r="CY129" s="142" t="str">
        <f t="shared" si="1425"/>
        <v>AF</v>
      </c>
      <c r="CZ129" s="142" t="str">
        <f t="shared" si="1425"/>
        <v>AG</v>
      </c>
      <c r="DA129" s="142" t="str">
        <f t="shared" si="1425"/>
        <v>AH</v>
      </c>
      <c r="DB129" s="142" t="str">
        <f t="shared" si="1425"/>
        <v>AI</v>
      </c>
      <c r="DC129" s="142" t="str">
        <f t="shared" si="1425"/>
        <v>AJ</v>
      </c>
      <c r="DD129" s="142" t="str">
        <f t="shared" si="1425"/>
        <v>AK</v>
      </c>
      <c r="DE129" s="142" t="str">
        <f t="shared" si="1425"/>
        <v>AL</v>
      </c>
      <c r="DF129" s="142" t="str">
        <f t="shared" si="1425"/>
        <v>AM</v>
      </c>
      <c r="DG129" s="142" t="str">
        <f t="shared" si="1425"/>
        <v>AN</v>
      </c>
      <c r="DH129" s="142" t="str">
        <f t="shared" si="1425"/>
        <v>AO</v>
      </c>
      <c r="DI129" s="142" t="str">
        <f t="shared" si="1425"/>
        <v>AP</v>
      </c>
      <c r="DJ129" s="142" t="str">
        <f t="shared" si="1425"/>
        <v>AQ</v>
      </c>
      <c r="DK129" s="142" t="str">
        <f t="shared" si="1425"/>
        <v>AR</v>
      </c>
      <c r="DL129" s="142" t="str">
        <f t="shared" si="1425"/>
        <v>AS</v>
      </c>
    </row>
    <row r="130" spans="2:116" ht="16">
      <c r="B130" t="str">
        <f t="shared" si="1380"/>
        <v>Chem_Ammonia</v>
      </c>
      <c r="C130" s="12" t="s">
        <v>103</v>
      </c>
      <c r="D130" s="12" t="s">
        <v>326</v>
      </c>
      <c r="E130" s="12" t="s">
        <v>142</v>
      </c>
      <c r="F130" s="12" t="s">
        <v>284</v>
      </c>
      <c r="G130" s="12"/>
      <c r="H130" s="12" t="s">
        <v>69</v>
      </c>
      <c r="I130" s="28" t="s">
        <v>76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239"/>
        <v>GJ/tNH3</v>
      </c>
      <c r="N130" s="15">
        <f>INDEX('Unit list'!$F:$F,MATCH($I130,'Unit list'!$C:$C,0))</f>
        <v>0</v>
      </c>
      <c r="O130" s="82"/>
      <c r="P130" s="84">
        <f t="shared" ca="1" si="1390"/>
        <v>7.0670588235294121</v>
      </c>
      <c r="Q130" s="84">
        <f t="shared" ca="1" si="1391"/>
        <v>7.0416470588235294</v>
      </c>
      <c r="R130" s="84">
        <f t="shared" ca="1" si="1392"/>
        <v>7.0162352941176467</v>
      </c>
      <c r="S130" s="84">
        <f t="shared" ca="1" si="1393"/>
        <v>6.9908235294117649</v>
      </c>
      <c r="T130" s="84">
        <f t="shared" ca="1" si="1394"/>
        <v>6.9654117647058831</v>
      </c>
      <c r="U130" s="84">
        <f t="shared" ca="1" si="1395"/>
        <v>6.94</v>
      </c>
      <c r="V130" s="84">
        <f t="shared" ca="1" si="1396"/>
        <v>6.9145882352941177</v>
      </c>
      <c r="W130" s="84">
        <f t="shared" ca="1" si="1397"/>
        <v>6.889176470588235</v>
      </c>
      <c r="X130" s="84">
        <f t="shared" ca="1" si="1398"/>
        <v>6.8637647058823541</v>
      </c>
      <c r="Y130" s="84">
        <f t="shared" ca="1" si="1399"/>
        <v>6.8383529411764714</v>
      </c>
      <c r="Z130" s="84">
        <f t="shared" ca="1" si="1400"/>
        <v>6.8129411764705887</v>
      </c>
      <c r="AA130" s="84">
        <f t="shared" ca="1" si="1401"/>
        <v>6.8002352941176474</v>
      </c>
      <c r="AB130" s="84">
        <f t="shared" ca="1" si="1402"/>
        <v>6.787529411764706</v>
      </c>
      <c r="AC130" s="84">
        <f t="shared" ca="1" si="1403"/>
        <v>6.7748235294117656</v>
      </c>
      <c r="AD130" s="84">
        <f t="shared" ca="1" si="1404"/>
        <v>6.7621176470588233</v>
      </c>
      <c r="AE130" s="84">
        <f t="shared" ca="1" si="1405"/>
        <v>6.749411764705882</v>
      </c>
      <c r="AF130" s="84">
        <f t="shared" ca="1" si="1406"/>
        <v>6.7367058823529407</v>
      </c>
      <c r="AG130" s="84">
        <f t="shared" ca="1" si="1407"/>
        <v>6.7240000000000002</v>
      </c>
      <c r="AH130" s="84">
        <f t="shared" ca="1" si="1408"/>
        <v>6.7112941176470597</v>
      </c>
      <c r="AI130" s="84">
        <f t="shared" ca="1" si="1409"/>
        <v>6.6985882352941184</v>
      </c>
      <c r="AJ130" s="84">
        <f t="shared" ca="1" si="1410"/>
        <v>6.6858823529411771</v>
      </c>
      <c r="AK130" s="84">
        <f t="shared" ca="1" si="1411"/>
        <v>6.6731764705882357</v>
      </c>
      <c r="AL130" s="84">
        <f t="shared" ca="1" si="1412"/>
        <v>6.6604705882352944</v>
      </c>
      <c r="AM130" s="84">
        <f t="shared" ca="1" si="1413"/>
        <v>6.647764705882353</v>
      </c>
      <c r="AN130" s="84">
        <f t="shared" ca="1" si="1414"/>
        <v>6.6350588235294126</v>
      </c>
      <c r="AO130" s="84">
        <f t="shared" ca="1" si="1415"/>
        <v>6.6223529411764703</v>
      </c>
      <c r="AP130" s="84">
        <f t="shared" ca="1" si="1416"/>
        <v>6.6096470588235299</v>
      </c>
      <c r="AQ130" s="84">
        <f t="shared" ca="1" si="1417"/>
        <v>6.5969411764705885</v>
      </c>
      <c r="AR130" s="84">
        <f t="shared" ca="1" si="1418"/>
        <v>6.5842352941176481</v>
      </c>
      <c r="AS130" s="84">
        <f t="shared" ca="1" si="1419"/>
        <v>6.5715294117647067</v>
      </c>
      <c r="AT130" s="84">
        <f t="shared" ca="1" si="1420"/>
        <v>6.5588235294117654</v>
      </c>
      <c r="AW130" s="140" t="s">
        <v>327</v>
      </c>
      <c r="AX130" s="140">
        <f t="shared" si="1383"/>
        <v>20</v>
      </c>
      <c r="AY130" s="141" t="str" cm="1">
        <f t="array" ref="AY130">D130&amp;"_"&amp;INDEX(Table18[Calcultion sheet],MATCH(1,('Business case OPEX &amp; CAPEX'!$E130=Table18[Technology])*($C130=Table18[Chemical]),0))</f>
        <v>NH3_Electrolyser + Coal</v>
      </c>
      <c r="AZ130" s="141" t="str">
        <f t="shared" si="1384"/>
        <v>N20</v>
      </c>
      <c r="BA130" s="141" t="str">
        <f t="shared" si="1348"/>
        <v>O20</v>
      </c>
      <c r="BB130" s="141" t="str">
        <f t="shared" si="1349"/>
        <v>P20</v>
      </c>
      <c r="BC130" s="141" t="str">
        <f t="shared" si="1350"/>
        <v>Q20</v>
      </c>
      <c r="BD130" s="141" t="str">
        <f t="shared" si="1351"/>
        <v>R20</v>
      </c>
      <c r="BE130" s="141" t="str">
        <f t="shared" si="1352"/>
        <v>S20</v>
      </c>
      <c r="BF130" s="141" t="str">
        <f t="shared" si="1353"/>
        <v>T20</v>
      </c>
      <c r="BG130" s="141" t="str">
        <f t="shared" si="1354"/>
        <v>U20</v>
      </c>
      <c r="BH130" s="141" t="str">
        <f t="shared" si="1355"/>
        <v>V20</v>
      </c>
      <c r="BI130" s="141" t="str">
        <f t="shared" si="1356"/>
        <v>W20</v>
      </c>
      <c r="BJ130" s="141" t="str">
        <f t="shared" si="1357"/>
        <v>X20</v>
      </c>
      <c r="BK130" s="141" t="str">
        <f t="shared" si="1358"/>
        <v>Y20</v>
      </c>
      <c r="BL130" s="141" t="str">
        <f t="shared" si="1359"/>
        <v>Z20</v>
      </c>
      <c r="BM130" s="141" t="str">
        <f t="shared" si="1360"/>
        <v>AA20</v>
      </c>
      <c r="BN130" s="141" t="str">
        <f t="shared" si="1361"/>
        <v>AB20</v>
      </c>
      <c r="BO130" s="141" t="str">
        <f t="shared" si="1362"/>
        <v>AC20</v>
      </c>
      <c r="BP130" s="141" t="str">
        <f t="shared" si="1363"/>
        <v>AD20</v>
      </c>
      <c r="BQ130" s="141" t="str">
        <f t="shared" si="1364"/>
        <v>AE20</v>
      </c>
      <c r="BR130" s="141" t="str">
        <f t="shared" si="1365"/>
        <v>AF20</v>
      </c>
      <c r="BS130" s="141" t="str">
        <f t="shared" si="1366"/>
        <v>AG20</v>
      </c>
      <c r="BT130" s="141" t="str">
        <f t="shared" si="1367"/>
        <v>AH20</v>
      </c>
      <c r="BU130" s="141" t="str">
        <f t="shared" si="1368"/>
        <v>AI20</v>
      </c>
      <c r="BV130" s="141" t="str">
        <f t="shared" si="1369"/>
        <v>AJ20</v>
      </c>
      <c r="BW130" s="141" t="str">
        <f t="shared" si="1370"/>
        <v>AK20</v>
      </c>
      <c r="BX130" s="141" t="str">
        <f t="shared" si="1371"/>
        <v>AL20</v>
      </c>
      <c r="BY130" s="141" t="str">
        <f t="shared" si="1372"/>
        <v>AM20</v>
      </c>
      <c r="BZ130" s="141" t="str">
        <f t="shared" si="1373"/>
        <v>AN20</v>
      </c>
      <c r="CA130" s="141" t="str">
        <f t="shared" si="1374"/>
        <v>AO20</v>
      </c>
      <c r="CB130" s="141" t="str">
        <f t="shared" si="1375"/>
        <v>AP20</v>
      </c>
      <c r="CC130" s="141" t="str">
        <f t="shared" si="1376"/>
        <v>AQ20</v>
      </c>
      <c r="CD130" s="141" t="str">
        <f t="shared" si="1377"/>
        <v>AR20</v>
      </c>
      <c r="CE130" s="141" t="str">
        <f t="shared" si="1378"/>
        <v>AS20</v>
      </c>
      <c r="CF130" s="140"/>
      <c r="CG130" s="142" t="str">
        <f t="shared" si="1385"/>
        <v>N</v>
      </c>
      <c r="CH130" s="142" t="str">
        <f t="shared" ref="CH130:DL131" si="1426">IF(AND(LEN(CG130)=1,CG130&lt;&gt;"Z"),CHAR(CODE(CG130)+1),IF(RIGHT(CG130,1)="Z", CHAR(65+MOD(CODE(LEFT(CG130,1))+1-65,26)),LEFT(CG130,1)) &amp; CHAR(65+MOD(CODE(RIGHT(CG130,1))+1-65,26)))</f>
        <v>O</v>
      </c>
      <c r="CI130" s="142" t="str">
        <f t="shared" si="1426"/>
        <v>P</v>
      </c>
      <c r="CJ130" s="142" t="str">
        <f t="shared" si="1426"/>
        <v>Q</v>
      </c>
      <c r="CK130" s="142" t="str">
        <f t="shared" si="1426"/>
        <v>R</v>
      </c>
      <c r="CL130" s="142" t="str">
        <f t="shared" si="1426"/>
        <v>S</v>
      </c>
      <c r="CM130" s="142" t="str">
        <f t="shared" si="1426"/>
        <v>T</v>
      </c>
      <c r="CN130" s="142" t="str">
        <f t="shared" si="1426"/>
        <v>U</v>
      </c>
      <c r="CO130" s="142" t="str">
        <f t="shared" si="1426"/>
        <v>V</v>
      </c>
      <c r="CP130" s="142" t="str">
        <f t="shared" si="1426"/>
        <v>W</v>
      </c>
      <c r="CQ130" s="142" t="str">
        <f t="shared" si="1426"/>
        <v>X</v>
      </c>
      <c r="CR130" s="142" t="str">
        <f t="shared" si="1426"/>
        <v>Y</v>
      </c>
      <c r="CS130" s="142" t="str">
        <f t="shared" si="1426"/>
        <v>Z</v>
      </c>
      <c r="CT130" s="142" t="str">
        <f t="shared" si="1426"/>
        <v>AA</v>
      </c>
      <c r="CU130" s="142" t="str">
        <f t="shared" si="1426"/>
        <v>AB</v>
      </c>
      <c r="CV130" s="142" t="str">
        <f t="shared" si="1426"/>
        <v>AC</v>
      </c>
      <c r="CW130" s="142" t="str">
        <f t="shared" si="1426"/>
        <v>AD</v>
      </c>
      <c r="CX130" s="142" t="str">
        <f t="shared" si="1426"/>
        <v>AE</v>
      </c>
      <c r="CY130" s="142" t="str">
        <f t="shared" si="1426"/>
        <v>AF</v>
      </c>
      <c r="CZ130" s="142" t="str">
        <f t="shared" si="1426"/>
        <v>AG</v>
      </c>
      <c r="DA130" s="142" t="str">
        <f t="shared" si="1426"/>
        <v>AH</v>
      </c>
      <c r="DB130" s="142" t="str">
        <f t="shared" si="1426"/>
        <v>AI</v>
      </c>
      <c r="DC130" s="142" t="str">
        <f t="shared" si="1426"/>
        <v>AJ</v>
      </c>
      <c r="DD130" s="142" t="str">
        <f t="shared" si="1426"/>
        <v>AK</v>
      </c>
      <c r="DE130" s="142" t="str">
        <f t="shared" si="1426"/>
        <v>AL</v>
      </c>
      <c r="DF130" s="142" t="str">
        <f t="shared" si="1426"/>
        <v>AM</v>
      </c>
      <c r="DG130" s="142" t="str">
        <f t="shared" si="1426"/>
        <v>AN</v>
      </c>
      <c r="DH130" s="142" t="str">
        <f t="shared" si="1426"/>
        <v>AO</v>
      </c>
      <c r="DI130" s="142" t="str">
        <f t="shared" si="1426"/>
        <v>AP</v>
      </c>
      <c r="DJ130" s="142" t="str">
        <f t="shared" si="1426"/>
        <v>AQ</v>
      </c>
      <c r="DK130" s="142" t="str">
        <f t="shared" si="1426"/>
        <v>AR</v>
      </c>
      <c r="DL130" s="142" t="str">
        <f t="shared" si="1426"/>
        <v>AS</v>
      </c>
    </row>
    <row r="131" spans="2:116" ht="16">
      <c r="B131" t="str">
        <f t="shared" si="1380"/>
        <v>Chem_Ammonia</v>
      </c>
      <c r="C131" s="12" t="s">
        <v>103</v>
      </c>
      <c r="D131" s="12" t="s">
        <v>326</v>
      </c>
      <c r="E131" s="12" t="str">
        <f>E130</f>
        <v>Electrolyser + Coal Gasification + ammonia synthesis</v>
      </c>
      <c r="F131" s="12" t="s">
        <v>284</v>
      </c>
      <c r="G131" s="12"/>
      <c r="H131" s="12" t="s">
        <v>69</v>
      </c>
      <c r="I131" s="28" t="s">
        <v>74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239"/>
        <v>GJ/tNH3</v>
      </c>
      <c r="N131" s="15">
        <f>INDEX('Unit list'!$F:$F,MATCH($I131,'Unit list'!$C:$C,0))</f>
        <v>0</v>
      </c>
      <c r="O131" s="82"/>
      <c r="P131" s="84">
        <f t="shared" ca="1" si="1390"/>
        <v>-1.33</v>
      </c>
      <c r="Q131" s="84">
        <f t="shared" ca="1" si="1391"/>
        <v>-1.33</v>
      </c>
      <c r="R131" s="84">
        <f t="shared" ca="1" si="1392"/>
        <v>-1.33</v>
      </c>
      <c r="S131" s="84">
        <f t="shared" ca="1" si="1393"/>
        <v>-1.33</v>
      </c>
      <c r="T131" s="84">
        <f t="shared" ca="1" si="1394"/>
        <v>-1.33</v>
      </c>
      <c r="U131" s="84">
        <f t="shared" ca="1" si="1395"/>
        <v>-1.33</v>
      </c>
      <c r="V131" s="84">
        <f t="shared" ca="1" si="1396"/>
        <v>-1.33</v>
      </c>
      <c r="W131" s="84">
        <f t="shared" ca="1" si="1397"/>
        <v>-1.33</v>
      </c>
      <c r="X131" s="84">
        <f t="shared" ca="1" si="1398"/>
        <v>-1.33</v>
      </c>
      <c r="Y131" s="84">
        <f t="shared" ca="1" si="1399"/>
        <v>-1.33</v>
      </c>
      <c r="Z131" s="84">
        <f t="shared" ca="1" si="1400"/>
        <v>-1.33</v>
      </c>
      <c r="AA131" s="84">
        <f t="shared" ca="1" si="1401"/>
        <v>-1.33</v>
      </c>
      <c r="AB131" s="84">
        <f t="shared" ca="1" si="1402"/>
        <v>-1.33</v>
      </c>
      <c r="AC131" s="84">
        <f t="shared" ca="1" si="1403"/>
        <v>-1.33</v>
      </c>
      <c r="AD131" s="84">
        <f t="shared" ca="1" si="1404"/>
        <v>-1.33</v>
      </c>
      <c r="AE131" s="84">
        <f t="shared" ca="1" si="1405"/>
        <v>-1.33</v>
      </c>
      <c r="AF131" s="84">
        <f t="shared" ca="1" si="1406"/>
        <v>-1.33</v>
      </c>
      <c r="AG131" s="84">
        <f t="shared" ca="1" si="1407"/>
        <v>-1.33</v>
      </c>
      <c r="AH131" s="84">
        <f t="shared" ca="1" si="1408"/>
        <v>-1.33</v>
      </c>
      <c r="AI131" s="84">
        <f t="shared" ca="1" si="1409"/>
        <v>-1.33</v>
      </c>
      <c r="AJ131" s="84">
        <f t="shared" ca="1" si="1410"/>
        <v>-1.33</v>
      </c>
      <c r="AK131" s="84">
        <f t="shared" ca="1" si="1411"/>
        <v>-1.33</v>
      </c>
      <c r="AL131" s="84">
        <f t="shared" ca="1" si="1412"/>
        <v>-1.33</v>
      </c>
      <c r="AM131" s="84">
        <f t="shared" ca="1" si="1413"/>
        <v>-1.33</v>
      </c>
      <c r="AN131" s="84">
        <f t="shared" ca="1" si="1414"/>
        <v>-1.33</v>
      </c>
      <c r="AO131" s="84">
        <f t="shared" ca="1" si="1415"/>
        <v>-1.33</v>
      </c>
      <c r="AP131" s="84">
        <f t="shared" ca="1" si="1416"/>
        <v>-1.33</v>
      </c>
      <c r="AQ131" s="84">
        <f t="shared" ca="1" si="1417"/>
        <v>-1.33</v>
      </c>
      <c r="AR131" s="84">
        <f t="shared" ca="1" si="1418"/>
        <v>-1.33</v>
      </c>
      <c r="AS131" s="84">
        <f t="shared" ca="1" si="1419"/>
        <v>-1.33</v>
      </c>
      <c r="AT131" s="84">
        <f t="shared" ca="1" si="1420"/>
        <v>-1.33</v>
      </c>
      <c r="AW131" s="140" t="s">
        <v>327</v>
      </c>
      <c r="AX131" s="140">
        <f t="shared" si="1383"/>
        <v>21</v>
      </c>
      <c r="AY131" s="141" t="str" cm="1">
        <f t="array" ref="AY131">D131&amp;"_"&amp;INDEX(Table18[Calcultion sheet],MATCH(1,('Business case OPEX &amp; CAPEX'!$E131=Table18[Technology])*($C131=Table18[Chemical]),0))</f>
        <v>NH3_Electrolyser + Coal</v>
      </c>
      <c r="AZ131" s="141" t="str">
        <f t="shared" si="1384"/>
        <v>N21</v>
      </c>
      <c r="BA131" s="141" t="str">
        <f t="shared" si="1348"/>
        <v>O21</v>
      </c>
      <c r="BB131" s="141" t="str">
        <f t="shared" si="1349"/>
        <v>P21</v>
      </c>
      <c r="BC131" s="141" t="str">
        <f t="shared" si="1350"/>
        <v>Q21</v>
      </c>
      <c r="BD131" s="141" t="str">
        <f t="shared" si="1351"/>
        <v>R21</v>
      </c>
      <c r="BE131" s="141" t="str">
        <f t="shared" si="1352"/>
        <v>S21</v>
      </c>
      <c r="BF131" s="141" t="str">
        <f t="shared" si="1353"/>
        <v>T21</v>
      </c>
      <c r="BG131" s="141" t="str">
        <f t="shared" si="1354"/>
        <v>U21</v>
      </c>
      <c r="BH131" s="141" t="str">
        <f t="shared" si="1355"/>
        <v>V21</v>
      </c>
      <c r="BI131" s="141" t="str">
        <f t="shared" si="1356"/>
        <v>W21</v>
      </c>
      <c r="BJ131" s="141" t="str">
        <f t="shared" si="1357"/>
        <v>X21</v>
      </c>
      <c r="BK131" s="141" t="str">
        <f t="shared" si="1358"/>
        <v>Y21</v>
      </c>
      <c r="BL131" s="141" t="str">
        <f t="shared" si="1359"/>
        <v>Z21</v>
      </c>
      <c r="BM131" s="141" t="str">
        <f t="shared" si="1360"/>
        <v>AA21</v>
      </c>
      <c r="BN131" s="141" t="str">
        <f t="shared" si="1361"/>
        <v>AB21</v>
      </c>
      <c r="BO131" s="141" t="str">
        <f t="shared" si="1362"/>
        <v>AC21</v>
      </c>
      <c r="BP131" s="141" t="str">
        <f t="shared" si="1363"/>
        <v>AD21</v>
      </c>
      <c r="BQ131" s="141" t="str">
        <f t="shared" si="1364"/>
        <v>AE21</v>
      </c>
      <c r="BR131" s="141" t="str">
        <f t="shared" si="1365"/>
        <v>AF21</v>
      </c>
      <c r="BS131" s="141" t="str">
        <f t="shared" si="1366"/>
        <v>AG21</v>
      </c>
      <c r="BT131" s="141" t="str">
        <f t="shared" si="1367"/>
        <v>AH21</v>
      </c>
      <c r="BU131" s="141" t="str">
        <f t="shared" si="1368"/>
        <v>AI21</v>
      </c>
      <c r="BV131" s="141" t="str">
        <f t="shared" si="1369"/>
        <v>AJ21</v>
      </c>
      <c r="BW131" s="141" t="str">
        <f t="shared" si="1370"/>
        <v>AK21</v>
      </c>
      <c r="BX131" s="141" t="str">
        <f t="shared" si="1371"/>
        <v>AL21</v>
      </c>
      <c r="BY131" s="141" t="str">
        <f t="shared" si="1372"/>
        <v>AM21</v>
      </c>
      <c r="BZ131" s="141" t="str">
        <f t="shared" si="1373"/>
        <v>AN21</v>
      </c>
      <c r="CA131" s="141" t="str">
        <f t="shared" si="1374"/>
        <v>AO21</v>
      </c>
      <c r="CB131" s="141" t="str">
        <f t="shared" si="1375"/>
        <v>AP21</v>
      </c>
      <c r="CC131" s="141" t="str">
        <f t="shared" si="1376"/>
        <v>AQ21</v>
      </c>
      <c r="CD131" s="141" t="str">
        <f t="shared" si="1377"/>
        <v>AR21</v>
      </c>
      <c r="CE131" s="141" t="str">
        <f t="shared" si="1378"/>
        <v>AS21</v>
      </c>
      <c r="CF131" s="140"/>
      <c r="CG131" s="142" t="str">
        <f t="shared" si="1385"/>
        <v>N</v>
      </c>
      <c r="CH131" s="142" t="str">
        <f t="shared" si="1426"/>
        <v>O</v>
      </c>
      <c r="CI131" s="142" t="str">
        <f t="shared" si="1426"/>
        <v>P</v>
      </c>
      <c r="CJ131" s="142" t="str">
        <f t="shared" si="1426"/>
        <v>Q</v>
      </c>
      <c r="CK131" s="142" t="str">
        <f t="shared" si="1426"/>
        <v>R</v>
      </c>
      <c r="CL131" s="142" t="str">
        <f t="shared" si="1426"/>
        <v>S</v>
      </c>
      <c r="CM131" s="142" t="str">
        <f t="shared" si="1426"/>
        <v>T</v>
      </c>
      <c r="CN131" s="142" t="str">
        <f t="shared" si="1426"/>
        <v>U</v>
      </c>
      <c r="CO131" s="142" t="str">
        <f t="shared" si="1426"/>
        <v>V</v>
      </c>
      <c r="CP131" s="142" t="str">
        <f t="shared" si="1426"/>
        <v>W</v>
      </c>
      <c r="CQ131" s="142" t="str">
        <f t="shared" si="1426"/>
        <v>X</v>
      </c>
      <c r="CR131" s="142" t="str">
        <f t="shared" si="1426"/>
        <v>Y</v>
      </c>
      <c r="CS131" s="142" t="str">
        <f t="shared" si="1426"/>
        <v>Z</v>
      </c>
      <c r="CT131" s="142" t="str">
        <f t="shared" si="1426"/>
        <v>AA</v>
      </c>
      <c r="CU131" s="142" t="str">
        <f t="shared" si="1426"/>
        <v>AB</v>
      </c>
      <c r="CV131" s="142" t="str">
        <f t="shared" si="1426"/>
        <v>AC</v>
      </c>
      <c r="CW131" s="142" t="str">
        <f t="shared" si="1426"/>
        <v>AD</v>
      </c>
      <c r="CX131" s="142" t="str">
        <f t="shared" si="1426"/>
        <v>AE</v>
      </c>
      <c r="CY131" s="142" t="str">
        <f t="shared" si="1426"/>
        <v>AF</v>
      </c>
      <c r="CZ131" s="142" t="str">
        <f t="shared" si="1426"/>
        <v>AG</v>
      </c>
      <c r="DA131" s="142" t="str">
        <f t="shared" si="1426"/>
        <v>AH</v>
      </c>
      <c r="DB131" s="142" t="str">
        <f t="shared" si="1426"/>
        <v>AI</v>
      </c>
      <c r="DC131" s="142" t="str">
        <f t="shared" si="1426"/>
        <v>AJ</v>
      </c>
      <c r="DD131" s="142" t="str">
        <f t="shared" si="1426"/>
        <v>AK</v>
      </c>
      <c r="DE131" s="142" t="str">
        <f t="shared" si="1426"/>
        <v>AL</v>
      </c>
      <c r="DF131" s="142" t="str">
        <f t="shared" si="1426"/>
        <v>AM</v>
      </c>
      <c r="DG131" s="142" t="str">
        <f t="shared" si="1426"/>
        <v>AN</v>
      </c>
      <c r="DH131" s="142" t="str">
        <f t="shared" si="1426"/>
        <v>AO</v>
      </c>
      <c r="DI131" s="142" t="str">
        <f t="shared" si="1426"/>
        <v>AP</v>
      </c>
      <c r="DJ131" s="142" t="str">
        <f t="shared" si="1426"/>
        <v>AQ</v>
      </c>
      <c r="DK131" s="142" t="str">
        <f t="shared" si="1426"/>
        <v>AR</v>
      </c>
      <c r="DL131" s="142" t="str">
        <f t="shared" si="1426"/>
        <v>AS</v>
      </c>
    </row>
    <row r="132" spans="2:116" ht="16">
      <c r="B132" t="str">
        <f>"Chem_"&amp;C132</f>
        <v>Chem_Ammonia</v>
      </c>
      <c r="C132" s="12" t="s">
        <v>103</v>
      </c>
      <c r="D132" s="12" t="s">
        <v>326</v>
      </c>
      <c r="E132" s="12" t="s">
        <v>145</v>
      </c>
      <c r="F132" s="12" t="s">
        <v>284</v>
      </c>
      <c r="G132" s="12"/>
      <c r="H132" s="12" t="s">
        <v>42</v>
      </c>
      <c r="I132" s="12" t="s">
        <v>43</v>
      </c>
      <c r="J132" s="12"/>
      <c r="K132" t="str">
        <f>INDEX('Unit list'!$D:$D,MATCH($I132,'Unit list'!$C:$C,0))</f>
        <v>%</v>
      </c>
      <c r="L132" s="15">
        <f>INDEX('Unit list'!$E:$E,MATCH($I132,'Unit list'!$C:$C,0))</f>
        <v>0</v>
      </c>
      <c r="M132" t="str">
        <f t="shared" si="1239"/>
        <v>%</v>
      </c>
      <c r="N132" s="15">
        <f>INDEX('Unit list'!$F:$F,MATCH($I132,'Unit list'!$C:$C,0))</f>
        <v>1</v>
      </c>
      <c r="O132" s="82">
        <f ca="1">INDIRECT("'"&amp;$AY132&amp;"'!"&amp;AZ132)</f>
        <v>0.95</v>
      </c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2"/>
      <c r="AK132" s="82"/>
      <c r="AL132" s="82"/>
      <c r="AM132" s="82"/>
      <c r="AN132" s="82"/>
      <c r="AO132" s="82"/>
      <c r="AP132" s="82"/>
      <c r="AQ132" s="82"/>
      <c r="AR132" s="82"/>
      <c r="AS132" s="82"/>
      <c r="AT132" s="82"/>
      <c r="AW132" s="140" t="s">
        <v>327</v>
      </c>
      <c r="AX132" s="145">
        <f>'NH3_Natural Gas SMR'!$A$8</f>
        <v>8</v>
      </c>
      <c r="AY132" s="141" t="str" cm="1">
        <f t="array" ref="AY132">D132&amp;"_"&amp;INDEX(Table18[Calcultion sheet],MATCH(1,('Business case OPEX &amp; CAPEX'!$E132=Table18[Technology])*($C132=Table18[Chemical]),0))</f>
        <v>NH3_Natural gas GHR + CCS</v>
      </c>
      <c r="AZ132" s="141" t="str">
        <f>CG132&amp;$AX132</f>
        <v>N8</v>
      </c>
      <c r="BA132" s="141" t="str">
        <f t="shared" ref="BA132:BA146" si="1427">CH132&amp;$AX132</f>
        <v>O8</v>
      </c>
      <c r="BB132" s="141" t="str">
        <f t="shared" ref="BB132:BB146" si="1428">CI132&amp;$AX132</f>
        <v>P8</v>
      </c>
      <c r="BC132" s="141" t="str">
        <f t="shared" ref="BC132:BC146" si="1429">CJ132&amp;$AX132</f>
        <v>Q8</v>
      </c>
      <c r="BD132" s="141" t="str">
        <f t="shared" ref="BD132:BD146" si="1430">CK132&amp;$AX132</f>
        <v>R8</v>
      </c>
      <c r="BE132" s="141" t="str">
        <f t="shared" ref="BE132:BE146" si="1431">CL132&amp;$AX132</f>
        <v>S8</v>
      </c>
      <c r="BF132" s="141" t="str">
        <f t="shared" ref="BF132:BF146" si="1432">CM132&amp;$AX132</f>
        <v>T8</v>
      </c>
      <c r="BG132" s="141" t="str">
        <f t="shared" ref="BG132:BG146" si="1433">CN132&amp;$AX132</f>
        <v>U8</v>
      </c>
      <c r="BH132" s="141" t="str">
        <f t="shared" ref="BH132:BH146" si="1434">CO132&amp;$AX132</f>
        <v>V8</v>
      </c>
      <c r="BI132" s="141" t="str">
        <f t="shared" ref="BI132:BI146" si="1435">CP132&amp;$AX132</f>
        <v>W8</v>
      </c>
      <c r="BJ132" s="141" t="str">
        <f t="shared" ref="BJ132:BJ146" si="1436">CQ132&amp;$AX132</f>
        <v>X8</v>
      </c>
      <c r="BK132" s="141" t="str">
        <f t="shared" ref="BK132:BK146" si="1437">CR132&amp;$AX132</f>
        <v>Y8</v>
      </c>
      <c r="BL132" s="141" t="str">
        <f t="shared" ref="BL132:BL146" si="1438">CS132&amp;$AX132</f>
        <v>Z8</v>
      </c>
      <c r="BM132" s="141" t="str">
        <f t="shared" ref="BM132:BM146" si="1439">CT132&amp;$AX132</f>
        <v>AA8</v>
      </c>
      <c r="BN132" s="141" t="str">
        <f t="shared" ref="BN132:BN146" si="1440">CU132&amp;$AX132</f>
        <v>AB8</v>
      </c>
      <c r="BO132" s="141" t="str">
        <f t="shared" ref="BO132:BO146" si="1441">CV132&amp;$AX132</f>
        <v>AC8</v>
      </c>
      <c r="BP132" s="141" t="str">
        <f t="shared" ref="BP132:BP146" si="1442">CW132&amp;$AX132</f>
        <v>AD8</v>
      </c>
      <c r="BQ132" s="141" t="str">
        <f t="shared" ref="BQ132:BQ146" si="1443">CX132&amp;$AX132</f>
        <v>AE8</v>
      </c>
      <c r="BR132" s="141" t="str">
        <f t="shared" ref="BR132:BR146" si="1444">CY132&amp;$AX132</f>
        <v>AF8</v>
      </c>
      <c r="BS132" s="141" t="str">
        <f t="shared" ref="BS132:BS146" si="1445">CZ132&amp;$AX132</f>
        <v>AG8</v>
      </c>
      <c r="BT132" s="141" t="str">
        <f t="shared" ref="BT132:BT146" si="1446">DA132&amp;$AX132</f>
        <v>AH8</v>
      </c>
      <c r="BU132" s="141" t="str">
        <f t="shared" ref="BU132:BU146" si="1447">DB132&amp;$AX132</f>
        <v>AI8</v>
      </c>
      <c r="BV132" s="141" t="str">
        <f t="shared" ref="BV132:BV146" si="1448">DC132&amp;$AX132</f>
        <v>AJ8</v>
      </c>
      <c r="BW132" s="141" t="str">
        <f t="shared" ref="BW132:BW146" si="1449">DD132&amp;$AX132</f>
        <v>AK8</v>
      </c>
      <c r="BX132" s="141" t="str">
        <f t="shared" ref="BX132:BX146" si="1450">DE132&amp;$AX132</f>
        <v>AL8</v>
      </c>
      <c r="BY132" s="141" t="str">
        <f t="shared" ref="BY132:BY146" si="1451">DF132&amp;$AX132</f>
        <v>AM8</v>
      </c>
      <c r="BZ132" s="141" t="str">
        <f t="shared" ref="BZ132:BZ146" si="1452">DG132&amp;$AX132</f>
        <v>AN8</v>
      </c>
      <c r="CA132" s="141" t="str">
        <f t="shared" ref="CA132:CA146" si="1453">DH132&amp;$AX132</f>
        <v>AO8</v>
      </c>
      <c r="CB132" s="141" t="str">
        <f t="shared" ref="CB132:CB146" si="1454">DI132&amp;$AX132</f>
        <v>AP8</v>
      </c>
      <c r="CC132" s="141" t="str">
        <f t="shared" ref="CC132:CC146" si="1455">DJ132&amp;$AX132</f>
        <v>AQ8</v>
      </c>
      <c r="CD132" s="141" t="str">
        <f t="shared" ref="CD132:CD146" si="1456">DK132&amp;$AX132</f>
        <v>AR8</v>
      </c>
      <c r="CE132" s="141" t="str">
        <f t="shared" ref="CE132:CE146" si="1457">DL132&amp;$AX132</f>
        <v>AS8</v>
      </c>
      <c r="CF132" s="140"/>
      <c r="CG132" s="142" t="str">
        <f>AW132</f>
        <v>N</v>
      </c>
      <c r="CH132" s="142" t="str">
        <f>IF(AND(LEN(CG132)=1,CG132&lt;&gt;"Z"),CHAR(CODE(CG132)+1),IF(RIGHT(CG132,1)="Z", CHAR(65+MOD(CODE(LEFT(CG132,1))+1-65,26)),LEFT(CG132,1)) &amp; CHAR(65+MOD(CODE(RIGHT(CG132,1))+1-65,26)))</f>
        <v>O</v>
      </c>
      <c r="CI132" s="142" t="str">
        <f t="shared" ref="CI132:DL132" si="1458">IF(AND(LEN(CH132)=1,CH132&lt;&gt;"Z"),CHAR(CODE(CH132)+1),IF(RIGHT(CH132,1)="Z", CHAR(65+MOD(CODE(LEFT(CH132,1))+1-65,26)),LEFT(CH132,1)) &amp; CHAR(65+MOD(CODE(RIGHT(CH132,1))+1-65,26)))</f>
        <v>P</v>
      </c>
      <c r="CJ132" s="142" t="str">
        <f t="shared" si="1458"/>
        <v>Q</v>
      </c>
      <c r="CK132" s="142" t="str">
        <f t="shared" si="1458"/>
        <v>R</v>
      </c>
      <c r="CL132" s="142" t="str">
        <f t="shared" si="1458"/>
        <v>S</v>
      </c>
      <c r="CM132" s="142" t="str">
        <f t="shared" si="1458"/>
        <v>T</v>
      </c>
      <c r="CN132" s="142" t="str">
        <f t="shared" si="1458"/>
        <v>U</v>
      </c>
      <c r="CO132" s="142" t="str">
        <f t="shared" si="1458"/>
        <v>V</v>
      </c>
      <c r="CP132" s="142" t="str">
        <f t="shared" si="1458"/>
        <v>W</v>
      </c>
      <c r="CQ132" s="142" t="str">
        <f t="shared" si="1458"/>
        <v>X</v>
      </c>
      <c r="CR132" s="142" t="str">
        <f t="shared" si="1458"/>
        <v>Y</v>
      </c>
      <c r="CS132" s="142" t="str">
        <f t="shared" si="1458"/>
        <v>Z</v>
      </c>
      <c r="CT132" s="142" t="str">
        <f t="shared" si="1458"/>
        <v>AA</v>
      </c>
      <c r="CU132" s="142" t="str">
        <f t="shared" si="1458"/>
        <v>AB</v>
      </c>
      <c r="CV132" s="142" t="str">
        <f t="shared" si="1458"/>
        <v>AC</v>
      </c>
      <c r="CW132" s="142" t="str">
        <f t="shared" si="1458"/>
        <v>AD</v>
      </c>
      <c r="CX132" s="142" t="str">
        <f t="shared" si="1458"/>
        <v>AE</v>
      </c>
      <c r="CY132" s="142" t="str">
        <f t="shared" si="1458"/>
        <v>AF</v>
      </c>
      <c r="CZ132" s="142" t="str">
        <f t="shared" si="1458"/>
        <v>AG</v>
      </c>
      <c r="DA132" s="142" t="str">
        <f t="shared" si="1458"/>
        <v>AH</v>
      </c>
      <c r="DB132" s="142" t="str">
        <f t="shared" si="1458"/>
        <v>AI</v>
      </c>
      <c r="DC132" s="142" t="str">
        <f t="shared" si="1458"/>
        <v>AJ</v>
      </c>
      <c r="DD132" s="142" t="str">
        <f t="shared" si="1458"/>
        <v>AK</v>
      </c>
      <c r="DE132" s="142" t="str">
        <f t="shared" si="1458"/>
        <v>AL</v>
      </c>
      <c r="DF132" s="142" t="str">
        <f t="shared" si="1458"/>
        <v>AM</v>
      </c>
      <c r="DG132" s="142" t="str">
        <f t="shared" si="1458"/>
        <v>AN</v>
      </c>
      <c r="DH132" s="142" t="str">
        <f t="shared" si="1458"/>
        <v>AO</v>
      </c>
      <c r="DI132" s="142" t="str">
        <f t="shared" si="1458"/>
        <v>AP</v>
      </c>
      <c r="DJ132" s="142" t="str">
        <f t="shared" si="1458"/>
        <v>AQ</v>
      </c>
      <c r="DK132" s="142" t="str">
        <f t="shared" si="1458"/>
        <v>AR</v>
      </c>
      <c r="DL132" s="142" t="str">
        <f t="shared" si="1458"/>
        <v>AS</v>
      </c>
    </row>
    <row r="133" spans="2:116" ht="16">
      <c r="B133" t="str">
        <f t="shared" ref="B133:B146" si="1459">"Chem_"&amp;C133</f>
        <v>Chem_Ammonia</v>
      </c>
      <c r="C133" s="12" t="s">
        <v>103</v>
      </c>
      <c r="D133" s="12" t="s">
        <v>326</v>
      </c>
      <c r="E133" s="12" t="s">
        <v>145</v>
      </c>
      <c r="F133" s="12" t="s">
        <v>284</v>
      </c>
      <c r="G133" s="12"/>
      <c r="H133" s="12" t="s">
        <v>45</v>
      </c>
      <c r="I133" s="12" t="s">
        <v>46</v>
      </c>
      <c r="J133" s="12"/>
      <c r="K133" t="str">
        <f>INDEX('Unit list'!$D:$D,MATCH($I133,'Unit list'!$C:$C,0))</f>
        <v>%​</v>
      </c>
      <c r="L133" s="15">
        <f>INDEX('Unit list'!$E:$E,MATCH($I133,'Unit list'!$C:$C,0))</f>
        <v>0</v>
      </c>
      <c r="M133" t="str">
        <f t="shared" si="1239"/>
        <v>%​</v>
      </c>
      <c r="N133" s="15">
        <f>INDEX('Unit list'!$F:$F,MATCH($I133,'Unit list'!$C:$C,0))</f>
        <v>1</v>
      </c>
      <c r="O133" s="82">
        <f t="shared" ref="O133:O138" ca="1" si="1460">INDIRECT("'"&amp;$AY133&amp;"'!"&amp;AZ133)</f>
        <v>0.08</v>
      </c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2"/>
      <c r="AK133" s="82"/>
      <c r="AL133" s="82"/>
      <c r="AM133" s="82"/>
      <c r="AN133" s="82"/>
      <c r="AO133" s="82"/>
      <c r="AP133" s="82"/>
      <c r="AQ133" s="82"/>
      <c r="AR133" s="82"/>
      <c r="AS133" s="82"/>
      <c r="AT133" s="82"/>
      <c r="AW133" s="140" t="s">
        <v>327</v>
      </c>
      <c r="AX133" s="140">
        <f>AX132+1</f>
        <v>9</v>
      </c>
      <c r="AY133" s="141" t="str" cm="1">
        <f t="array" ref="AY133">D133&amp;"_"&amp;INDEX(Table18[Calcultion sheet],MATCH(1,('Business case OPEX &amp; CAPEX'!$E133=Table18[Technology])*($C133=Table18[Chemical]),0))</f>
        <v>NH3_Natural gas GHR + CCS</v>
      </c>
      <c r="AZ133" s="141" t="str">
        <f>CG133&amp;$AX133</f>
        <v>N9</v>
      </c>
      <c r="BA133" s="141" t="str">
        <f t="shared" si="1427"/>
        <v>O9</v>
      </c>
      <c r="BB133" s="141" t="str">
        <f t="shared" si="1428"/>
        <v>P9</v>
      </c>
      <c r="BC133" s="141" t="str">
        <f t="shared" si="1429"/>
        <v>Q9</v>
      </c>
      <c r="BD133" s="141" t="str">
        <f t="shared" si="1430"/>
        <v>R9</v>
      </c>
      <c r="BE133" s="141" t="str">
        <f t="shared" si="1431"/>
        <v>S9</v>
      </c>
      <c r="BF133" s="141" t="str">
        <f t="shared" si="1432"/>
        <v>T9</v>
      </c>
      <c r="BG133" s="141" t="str">
        <f t="shared" si="1433"/>
        <v>U9</v>
      </c>
      <c r="BH133" s="141" t="str">
        <f t="shared" si="1434"/>
        <v>V9</v>
      </c>
      <c r="BI133" s="141" t="str">
        <f t="shared" si="1435"/>
        <v>W9</v>
      </c>
      <c r="BJ133" s="141" t="str">
        <f t="shared" si="1436"/>
        <v>X9</v>
      </c>
      <c r="BK133" s="141" t="str">
        <f t="shared" si="1437"/>
        <v>Y9</v>
      </c>
      <c r="BL133" s="141" t="str">
        <f t="shared" si="1438"/>
        <v>Z9</v>
      </c>
      <c r="BM133" s="141" t="str">
        <f t="shared" si="1439"/>
        <v>AA9</v>
      </c>
      <c r="BN133" s="141" t="str">
        <f t="shared" si="1440"/>
        <v>AB9</v>
      </c>
      <c r="BO133" s="141" t="str">
        <f t="shared" si="1441"/>
        <v>AC9</v>
      </c>
      <c r="BP133" s="141" t="str">
        <f t="shared" si="1442"/>
        <v>AD9</v>
      </c>
      <c r="BQ133" s="141" t="str">
        <f t="shared" si="1443"/>
        <v>AE9</v>
      </c>
      <c r="BR133" s="141" t="str">
        <f t="shared" si="1444"/>
        <v>AF9</v>
      </c>
      <c r="BS133" s="141" t="str">
        <f t="shared" si="1445"/>
        <v>AG9</v>
      </c>
      <c r="BT133" s="141" t="str">
        <f t="shared" si="1446"/>
        <v>AH9</v>
      </c>
      <c r="BU133" s="141" t="str">
        <f t="shared" si="1447"/>
        <v>AI9</v>
      </c>
      <c r="BV133" s="141" t="str">
        <f t="shared" si="1448"/>
        <v>AJ9</v>
      </c>
      <c r="BW133" s="141" t="str">
        <f t="shared" si="1449"/>
        <v>AK9</v>
      </c>
      <c r="BX133" s="141" t="str">
        <f t="shared" si="1450"/>
        <v>AL9</v>
      </c>
      <c r="BY133" s="141" t="str">
        <f t="shared" si="1451"/>
        <v>AM9</v>
      </c>
      <c r="BZ133" s="141" t="str">
        <f t="shared" si="1452"/>
        <v>AN9</v>
      </c>
      <c r="CA133" s="141" t="str">
        <f t="shared" si="1453"/>
        <v>AO9</v>
      </c>
      <c r="CB133" s="141" t="str">
        <f t="shared" si="1454"/>
        <v>AP9</v>
      </c>
      <c r="CC133" s="141" t="str">
        <f t="shared" si="1455"/>
        <v>AQ9</v>
      </c>
      <c r="CD133" s="141" t="str">
        <f t="shared" si="1456"/>
        <v>AR9</v>
      </c>
      <c r="CE133" s="141" t="str">
        <f t="shared" si="1457"/>
        <v>AS9</v>
      </c>
      <c r="CF133" s="140"/>
      <c r="CG133" s="142" t="str">
        <f>AW133</f>
        <v>N</v>
      </c>
      <c r="CH133" s="142" t="str">
        <f>IF(AND(LEN(CG133)=1,CG133&lt;&gt;"Z"),CHAR(CODE(CG133)+1),IF(RIGHT(CG133,1)="Z", CHAR(65+MOD(CODE(LEFT(CG133,1))+1-65,26)),LEFT(CG133,1)) &amp; CHAR(65+MOD(CODE(RIGHT(CG133,1))+1-65,26)))</f>
        <v>O</v>
      </c>
      <c r="CI133" s="142" t="str">
        <f t="shared" ref="CI133:DL134" si="1461">IF(AND(LEN(CH133)=1,CH133&lt;&gt;"Z"),CHAR(CODE(CH133)+1),IF(RIGHT(CH133,1)="Z", CHAR(65+MOD(CODE(LEFT(CH133,1))+1-65,26)),LEFT(CH133,1)) &amp; CHAR(65+MOD(CODE(RIGHT(CH133,1))+1-65,26)))</f>
        <v>P</v>
      </c>
      <c r="CJ133" s="142" t="str">
        <f t="shared" si="1461"/>
        <v>Q</v>
      </c>
      <c r="CK133" s="142" t="str">
        <f t="shared" si="1461"/>
        <v>R</v>
      </c>
      <c r="CL133" s="142" t="str">
        <f t="shared" si="1461"/>
        <v>S</v>
      </c>
      <c r="CM133" s="142" t="str">
        <f t="shared" si="1461"/>
        <v>T</v>
      </c>
      <c r="CN133" s="142" t="str">
        <f t="shared" si="1461"/>
        <v>U</v>
      </c>
      <c r="CO133" s="142" t="str">
        <f t="shared" si="1461"/>
        <v>V</v>
      </c>
      <c r="CP133" s="142" t="str">
        <f t="shared" si="1461"/>
        <v>W</v>
      </c>
      <c r="CQ133" s="142" t="str">
        <f t="shared" si="1461"/>
        <v>X</v>
      </c>
      <c r="CR133" s="142" t="str">
        <f t="shared" si="1461"/>
        <v>Y</v>
      </c>
      <c r="CS133" s="142" t="str">
        <f t="shared" si="1461"/>
        <v>Z</v>
      </c>
      <c r="CT133" s="142" t="str">
        <f t="shared" si="1461"/>
        <v>AA</v>
      </c>
      <c r="CU133" s="142" t="str">
        <f t="shared" si="1461"/>
        <v>AB</v>
      </c>
      <c r="CV133" s="142" t="str">
        <f t="shared" si="1461"/>
        <v>AC</v>
      </c>
      <c r="CW133" s="142" t="str">
        <f t="shared" si="1461"/>
        <v>AD</v>
      </c>
      <c r="CX133" s="142" t="str">
        <f t="shared" si="1461"/>
        <v>AE</v>
      </c>
      <c r="CY133" s="142" t="str">
        <f t="shared" si="1461"/>
        <v>AF</v>
      </c>
      <c r="CZ133" s="142" t="str">
        <f t="shared" si="1461"/>
        <v>AG</v>
      </c>
      <c r="DA133" s="142" t="str">
        <f t="shared" si="1461"/>
        <v>AH</v>
      </c>
      <c r="DB133" s="142" t="str">
        <f t="shared" si="1461"/>
        <v>AI</v>
      </c>
      <c r="DC133" s="142" t="str">
        <f t="shared" si="1461"/>
        <v>AJ</v>
      </c>
      <c r="DD133" s="142" t="str">
        <f t="shared" si="1461"/>
        <v>AK</v>
      </c>
      <c r="DE133" s="142" t="str">
        <f t="shared" si="1461"/>
        <v>AL</v>
      </c>
      <c r="DF133" s="142" t="str">
        <f t="shared" si="1461"/>
        <v>AM</v>
      </c>
      <c r="DG133" s="142" t="str">
        <f t="shared" si="1461"/>
        <v>AN</v>
      </c>
      <c r="DH133" s="142" t="str">
        <f t="shared" si="1461"/>
        <v>AO</v>
      </c>
      <c r="DI133" s="142" t="str">
        <f t="shared" si="1461"/>
        <v>AP</v>
      </c>
      <c r="DJ133" s="142" t="str">
        <f t="shared" si="1461"/>
        <v>AQ</v>
      </c>
      <c r="DK133" s="142" t="str">
        <f t="shared" si="1461"/>
        <v>AR</v>
      </c>
      <c r="DL133" s="142" t="str">
        <f t="shared" si="1461"/>
        <v>AS</v>
      </c>
    </row>
    <row r="134" spans="2:116" ht="16">
      <c r="B134" t="str">
        <f t="shared" si="1459"/>
        <v>Chem_Ammonia</v>
      </c>
      <c r="C134" s="12" t="s">
        <v>103</v>
      </c>
      <c r="D134" s="12" t="s">
        <v>326</v>
      </c>
      <c r="E134" s="12" t="s">
        <v>145</v>
      </c>
      <c r="F134" s="12" t="s">
        <v>284</v>
      </c>
      <c r="G134" s="12"/>
      <c r="H134" s="12" t="s">
        <v>50</v>
      </c>
      <c r="I134" s="12" t="s">
        <v>51</v>
      </c>
      <c r="J134" s="12"/>
      <c r="K134" t="str">
        <f>INDEX('Unit list'!$D:$D,MATCH($I134,'Unit list'!$C:$C,0))</f>
        <v>t/day</v>
      </c>
      <c r="L134" s="15">
        <f>INDEX('Unit list'!$E:$E,MATCH($I134,'Unit list'!$C:$C,0))</f>
        <v>0</v>
      </c>
      <c r="M134" t="str">
        <f t="shared" si="1239"/>
        <v>t/day</v>
      </c>
      <c r="N134" s="15">
        <f>INDEX('Unit list'!$F:$F,MATCH($I134,'Unit list'!$C:$C,0))</f>
        <v>1</v>
      </c>
      <c r="O134" s="144">
        <f ca="1">INDIRECT("'"&amp;$AY134&amp;"'!"&amp;AZ134)</f>
        <v>2000</v>
      </c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2"/>
      <c r="AK134" s="82"/>
      <c r="AL134" s="82"/>
      <c r="AM134" s="82"/>
      <c r="AN134" s="82"/>
      <c r="AO134" s="82"/>
      <c r="AP134" s="82"/>
      <c r="AQ134" s="82"/>
      <c r="AR134" s="82"/>
      <c r="AS134" s="82"/>
      <c r="AT134" s="82"/>
      <c r="AW134" s="140" t="s">
        <v>327</v>
      </c>
      <c r="AX134" s="140">
        <f t="shared" ref="AX134:AX147" si="1462">AX133+1</f>
        <v>10</v>
      </c>
      <c r="AY134" s="141" t="str" cm="1">
        <f t="array" ref="AY134">D134&amp;"_"&amp;INDEX(Table18[Calcultion sheet],MATCH(1,('Business case OPEX &amp; CAPEX'!$E134=Table18[Technology])*($C134=Table18[Chemical]),0))</f>
        <v>NH3_Natural gas GHR + CCS</v>
      </c>
      <c r="AZ134" s="141" t="str">
        <f>CG134&amp;$AX134</f>
        <v>N10</v>
      </c>
      <c r="BA134" s="141" t="str">
        <f t="shared" si="1427"/>
        <v>O10</v>
      </c>
      <c r="BB134" s="141" t="str">
        <f t="shared" si="1428"/>
        <v>P10</v>
      </c>
      <c r="BC134" s="141" t="str">
        <f t="shared" si="1429"/>
        <v>Q10</v>
      </c>
      <c r="BD134" s="141" t="str">
        <f t="shared" si="1430"/>
        <v>R10</v>
      </c>
      <c r="BE134" s="141" t="str">
        <f t="shared" si="1431"/>
        <v>S10</v>
      </c>
      <c r="BF134" s="141" t="str">
        <f t="shared" si="1432"/>
        <v>T10</v>
      </c>
      <c r="BG134" s="141" t="str">
        <f t="shared" si="1433"/>
        <v>U10</v>
      </c>
      <c r="BH134" s="141" t="str">
        <f t="shared" si="1434"/>
        <v>V10</v>
      </c>
      <c r="BI134" s="141" t="str">
        <f t="shared" si="1435"/>
        <v>W10</v>
      </c>
      <c r="BJ134" s="141" t="str">
        <f t="shared" si="1436"/>
        <v>X10</v>
      </c>
      <c r="BK134" s="141" t="str">
        <f t="shared" si="1437"/>
        <v>Y10</v>
      </c>
      <c r="BL134" s="141" t="str">
        <f t="shared" si="1438"/>
        <v>Z10</v>
      </c>
      <c r="BM134" s="141" t="str">
        <f t="shared" si="1439"/>
        <v>AA10</v>
      </c>
      <c r="BN134" s="141" t="str">
        <f t="shared" si="1440"/>
        <v>AB10</v>
      </c>
      <c r="BO134" s="141" t="str">
        <f t="shared" si="1441"/>
        <v>AC10</v>
      </c>
      <c r="BP134" s="141" t="str">
        <f t="shared" si="1442"/>
        <v>AD10</v>
      </c>
      <c r="BQ134" s="141" t="str">
        <f t="shared" si="1443"/>
        <v>AE10</v>
      </c>
      <c r="BR134" s="141" t="str">
        <f t="shared" si="1444"/>
        <v>AF10</v>
      </c>
      <c r="BS134" s="141" t="str">
        <f t="shared" si="1445"/>
        <v>AG10</v>
      </c>
      <c r="BT134" s="141" t="str">
        <f t="shared" si="1446"/>
        <v>AH10</v>
      </c>
      <c r="BU134" s="141" t="str">
        <f t="shared" si="1447"/>
        <v>AI10</v>
      </c>
      <c r="BV134" s="141" t="str">
        <f t="shared" si="1448"/>
        <v>AJ10</v>
      </c>
      <c r="BW134" s="141" t="str">
        <f t="shared" si="1449"/>
        <v>AK10</v>
      </c>
      <c r="BX134" s="141" t="str">
        <f t="shared" si="1450"/>
        <v>AL10</v>
      </c>
      <c r="BY134" s="141" t="str">
        <f t="shared" si="1451"/>
        <v>AM10</v>
      </c>
      <c r="BZ134" s="141" t="str">
        <f t="shared" si="1452"/>
        <v>AN10</v>
      </c>
      <c r="CA134" s="141" t="str">
        <f t="shared" si="1453"/>
        <v>AO10</v>
      </c>
      <c r="CB134" s="141" t="str">
        <f t="shared" si="1454"/>
        <v>AP10</v>
      </c>
      <c r="CC134" s="141" t="str">
        <f t="shared" si="1455"/>
        <v>AQ10</v>
      </c>
      <c r="CD134" s="141" t="str">
        <f t="shared" si="1456"/>
        <v>AR10</v>
      </c>
      <c r="CE134" s="141" t="str">
        <f t="shared" si="1457"/>
        <v>AS10</v>
      </c>
      <c r="CF134" s="140"/>
      <c r="CG134" s="142" t="str">
        <f>AW134</f>
        <v>N</v>
      </c>
      <c r="CH134" s="142" t="str">
        <f>IF(AND(LEN(CG134)=1,CG134&lt;&gt;"Z"),CHAR(CODE(CG134)+1),IF(RIGHT(CG134,1)="Z", CHAR(65+MOD(CODE(LEFT(CG134,1))+1-65,26)),LEFT(CG134,1)) &amp; CHAR(65+MOD(CODE(RIGHT(CG134,1))+1-65,26)))</f>
        <v>O</v>
      </c>
      <c r="CI134" s="142" t="str">
        <f t="shared" si="1461"/>
        <v>P</v>
      </c>
      <c r="CJ134" s="142" t="str">
        <f t="shared" si="1461"/>
        <v>Q</v>
      </c>
      <c r="CK134" s="142" t="str">
        <f t="shared" si="1461"/>
        <v>R</v>
      </c>
      <c r="CL134" s="142" t="str">
        <f t="shared" si="1461"/>
        <v>S</v>
      </c>
      <c r="CM134" s="142" t="str">
        <f t="shared" si="1461"/>
        <v>T</v>
      </c>
      <c r="CN134" s="142" t="str">
        <f t="shared" si="1461"/>
        <v>U</v>
      </c>
      <c r="CO134" s="142" t="str">
        <f t="shared" si="1461"/>
        <v>V</v>
      </c>
      <c r="CP134" s="142" t="str">
        <f t="shared" si="1461"/>
        <v>W</v>
      </c>
      <c r="CQ134" s="142" t="str">
        <f t="shared" si="1461"/>
        <v>X</v>
      </c>
      <c r="CR134" s="142" t="str">
        <f t="shared" si="1461"/>
        <v>Y</v>
      </c>
      <c r="CS134" s="142" t="str">
        <f t="shared" si="1461"/>
        <v>Z</v>
      </c>
      <c r="CT134" s="142" t="str">
        <f t="shared" si="1461"/>
        <v>AA</v>
      </c>
      <c r="CU134" s="142" t="str">
        <f t="shared" si="1461"/>
        <v>AB</v>
      </c>
      <c r="CV134" s="142" t="str">
        <f t="shared" si="1461"/>
        <v>AC</v>
      </c>
      <c r="CW134" s="142" t="str">
        <f t="shared" si="1461"/>
        <v>AD</v>
      </c>
      <c r="CX134" s="142" t="str">
        <f t="shared" si="1461"/>
        <v>AE</v>
      </c>
      <c r="CY134" s="142" t="str">
        <f t="shared" si="1461"/>
        <v>AF</v>
      </c>
      <c r="CZ134" s="142" t="str">
        <f t="shared" si="1461"/>
        <v>AG</v>
      </c>
      <c r="DA134" s="142" t="str">
        <f t="shared" si="1461"/>
        <v>AH</v>
      </c>
      <c r="DB134" s="142" t="str">
        <f t="shared" si="1461"/>
        <v>AI</v>
      </c>
      <c r="DC134" s="142" t="str">
        <f t="shared" si="1461"/>
        <v>AJ</v>
      </c>
      <c r="DD134" s="142" t="str">
        <f t="shared" si="1461"/>
        <v>AK</v>
      </c>
      <c r="DE134" s="142" t="str">
        <f t="shared" si="1461"/>
        <v>AL</v>
      </c>
      <c r="DF134" s="142" t="str">
        <f t="shared" si="1461"/>
        <v>AM</v>
      </c>
      <c r="DG134" s="142" t="str">
        <f t="shared" si="1461"/>
        <v>AN</v>
      </c>
      <c r="DH134" s="142" t="str">
        <f t="shared" si="1461"/>
        <v>AO</v>
      </c>
      <c r="DI134" s="142" t="str">
        <f t="shared" si="1461"/>
        <v>AP</v>
      </c>
      <c r="DJ134" s="142" t="str">
        <f t="shared" si="1461"/>
        <v>AQ</v>
      </c>
      <c r="DK134" s="142" t="str">
        <f t="shared" si="1461"/>
        <v>AR</v>
      </c>
      <c r="DL134" s="142" t="str">
        <f t="shared" si="1461"/>
        <v>AS</v>
      </c>
    </row>
    <row r="135" spans="2:116" ht="16">
      <c r="B135" t="str">
        <f t="shared" si="1459"/>
        <v>Chem_Ammonia</v>
      </c>
      <c r="C135" s="12" t="s">
        <v>103</v>
      </c>
      <c r="D135" s="12" t="s">
        <v>326</v>
      </c>
      <c r="E135" s="12" t="s">
        <v>145</v>
      </c>
      <c r="F135" s="12" t="s">
        <v>284</v>
      </c>
      <c r="G135" s="12"/>
      <c r="H135" s="12" t="s">
        <v>48</v>
      </c>
      <c r="I135" s="12" t="s">
        <v>48</v>
      </c>
      <c r="J135" s="12"/>
      <c r="K135" t="str">
        <f>INDEX('Unit list'!$D:$D,MATCH($I135,'Unit list'!$C:$C,0))</f>
        <v>years</v>
      </c>
      <c r="L135" s="15">
        <f>INDEX('Unit list'!$E:$E,MATCH($I135,'Unit list'!$C:$C,0))</f>
        <v>0</v>
      </c>
      <c r="M135" t="str">
        <f t="shared" si="1239"/>
        <v>years</v>
      </c>
      <c r="N135" s="15">
        <f>INDEX('Unit list'!$F:$F,MATCH($I135,'Unit list'!$C:$C,0))</f>
        <v>1</v>
      </c>
      <c r="O135" s="144">
        <f t="shared" ca="1" si="1460"/>
        <v>30</v>
      </c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2"/>
      <c r="AK135" s="82"/>
      <c r="AL135" s="82"/>
      <c r="AM135" s="82"/>
      <c r="AN135" s="82"/>
      <c r="AO135" s="82"/>
      <c r="AP135" s="82"/>
      <c r="AQ135" s="82"/>
      <c r="AR135" s="82"/>
      <c r="AS135" s="82"/>
      <c r="AT135" s="82"/>
      <c r="AW135" s="140" t="s">
        <v>327</v>
      </c>
      <c r="AX135" s="140">
        <f t="shared" si="1462"/>
        <v>11</v>
      </c>
      <c r="AY135" s="141" t="str" cm="1">
        <f t="array" ref="AY135">D135&amp;"_"&amp;INDEX(Table18[Calcultion sheet],MATCH(1,('Business case OPEX &amp; CAPEX'!$E135=Table18[Technology])*($C135=Table18[Chemical]),0))</f>
        <v>NH3_Natural gas GHR + CCS</v>
      </c>
      <c r="AZ135" s="141" t="str">
        <f t="shared" ref="AZ135:AZ146" si="1463">CG135&amp;$AX135</f>
        <v>N11</v>
      </c>
      <c r="BA135" s="141" t="str">
        <f t="shared" si="1427"/>
        <v>O11</v>
      </c>
      <c r="BB135" s="141" t="str">
        <f t="shared" si="1428"/>
        <v>P11</v>
      </c>
      <c r="BC135" s="141" t="str">
        <f t="shared" si="1429"/>
        <v>Q11</v>
      </c>
      <c r="BD135" s="141" t="str">
        <f t="shared" si="1430"/>
        <v>R11</v>
      </c>
      <c r="BE135" s="141" t="str">
        <f t="shared" si="1431"/>
        <v>S11</v>
      </c>
      <c r="BF135" s="141" t="str">
        <f t="shared" si="1432"/>
        <v>T11</v>
      </c>
      <c r="BG135" s="141" t="str">
        <f t="shared" si="1433"/>
        <v>U11</v>
      </c>
      <c r="BH135" s="141" t="str">
        <f t="shared" si="1434"/>
        <v>V11</v>
      </c>
      <c r="BI135" s="141" t="str">
        <f t="shared" si="1435"/>
        <v>W11</v>
      </c>
      <c r="BJ135" s="141" t="str">
        <f t="shared" si="1436"/>
        <v>X11</v>
      </c>
      <c r="BK135" s="141" t="str">
        <f t="shared" si="1437"/>
        <v>Y11</v>
      </c>
      <c r="BL135" s="141" t="str">
        <f t="shared" si="1438"/>
        <v>Z11</v>
      </c>
      <c r="BM135" s="141" t="str">
        <f t="shared" si="1439"/>
        <v>AA11</v>
      </c>
      <c r="BN135" s="141" t="str">
        <f t="shared" si="1440"/>
        <v>AB11</v>
      </c>
      <c r="BO135" s="141" t="str">
        <f t="shared" si="1441"/>
        <v>AC11</v>
      </c>
      <c r="BP135" s="141" t="str">
        <f t="shared" si="1442"/>
        <v>AD11</v>
      </c>
      <c r="BQ135" s="141" t="str">
        <f t="shared" si="1443"/>
        <v>AE11</v>
      </c>
      <c r="BR135" s="141" t="str">
        <f t="shared" si="1444"/>
        <v>AF11</v>
      </c>
      <c r="BS135" s="141" t="str">
        <f t="shared" si="1445"/>
        <v>AG11</v>
      </c>
      <c r="BT135" s="141" t="str">
        <f t="shared" si="1446"/>
        <v>AH11</v>
      </c>
      <c r="BU135" s="141" t="str">
        <f t="shared" si="1447"/>
        <v>AI11</v>
      </c>
      <c r="BV135" s="141" t="str">
        <f t="shared" si="1448"/>
        <v>AJ11</v>
      </c>
      <c r="BW135" s="141" t="str">
        <f t="shared" si="1449"/>
        <v>AK11</v>
      </c>
      <c r="BX135" s="141" t="str">
        <f t="shared" si="1450"/>
        <v>AL11</v>
      </c>
      <c r="BY135" s="141" t="str">
        <f t="shared" si="1451"/>
        <v>AM11</v>
      </c>
      <c r="BZ135" s="141" t="str">
        <f t="shared" si="1452"/>
        <v>AN11</v>
      </c>
      <c r="CA135" s="141" t="str">
        <f t="shared" si="1453"/>
        <v>AO11</v>
      </c>
      <c r="CB135" s="141" t="str">
        <f t="shared" si="1454"/>
        <v>AP11</v>
      </c>
      <c r="CC135" s="141" t="str">
        <f t="shared" si="1455"/>
        <v>AQ11</v>
      </c>
      <c r="CD135" s="141" t="str">
        <f t="shared" si="1456"/>
        <v>AR11</v>
      </c>
      <c r="CE135" s="141" t="str">
        <f t="shared" si="1457"/>
        <v>AS11</v>
      </c>
      <c r="CF135" s="140"/>
      <c r="CG135" s="142" t="str">
        <f t="shared" ref="CG135:CG146" si="1464">AW135</f>
        <v>N</v>
      </c>
      <c r="CH135" s="142" t="str">
        <f t="shared" ref="CH135:DL135" si="1465">IF(AND(LEN(CG135)=1,CG135&lt;&gt;"Z"),CHAR(CODE(CG135)+1),IF(RIGHT(CG135,1)="Z", CHAR(65+MOD(CODE(LEFT(CG135,1))+1-65,26)),LEFT(CG135,1)) &amp; CHAR(65+MOD(CODE(RIGHT(CG135,1))+1-65,26)))</f>
        <v>O</v>
      </c>
      <c r="CI135" s="142" t="str">
        <f t="shared" si="1465"/>
        <v>P</v>
      </c>
      <c r="CJ135" s="142" t="str">
        <f t="shared" si="1465"/>
        <v>Q</v>
      </c>
      <c r="CK135" s="142" t="str">
        <f t="shared" si="1465"/>
        <v>R</v>
      </c>
      <c r="CL135" s="142" t="str">
        <f t="shared" si="1465"/>
        <v>S</v>
      </c>
      <c r="CM135" s="142" t="str">
        <f t="shared" si="1465"/>
        <v>T</v>
      </c>
      <c r="CN135" s="142" t="str">
        <f t="shared" si="1465"/>
        <v>U</v>
      </c>
      <c r="CO135" s="142" t="str">
        <f t="shared" si="1465"/>
        <v>V</v>
      </c>
      <c r="CP135" s="142" t="str">
        <f t="shared" si="1465"/>
        <v>W</v>
      </c>
      <c r="CQ135" s="142" t="str">
        <f t="shared" si="1465"/>
        <v>X</v>
      </c>
      <c r="CR135" s="142" t="str">
        <f t="shared" si="1465"/>
        <v>Y</v>
      </c>
      <c r="CS135" s="142" t="str">
        <f t="shared" si="1465"/>
        <v>Z</v>
      </c>
      <c r="CT135" s="142" t="str">
        <f t="shared" si="1465"/>
        <v>AA</v>
      </c>
      <c r="CU135" s="142" t="str">
        <f t="shared" si="1465"/>
        <v>AB</v>
      </c>
      <c r="CV135" s="142" t="str">
        <f t="shared" si="1465"/>
        <v>AC</v>
      </c>
      <c r="CW135" s="142" t="str">
        <f t="shared" si="1465"/>
        <v>AD</v>
      </c>
      <c r="CX135" s="142" t="str">
        <f t="shared" si="1465"/>
        <v>AE</v>
      </c>
      <c r="CY135" s="142" t="str">
        <f t="shared" si="1465"/>
        <v>AF</v>
      </c>
      <c r="CZ135" s="142" t="str">
        <f t="shared" si="1465"/>
        <v>AG</v>
      </c>
      <c r="DA135" s="142" t="str">
        <f t="shared" si="1465"/>
        <v>AH</v>
      </c>
      <c r="DB135" s="142" t="str">
        <f t="shared" si="1465"/>
        <v>AI</v>
      </c>
      <c r="DC135" s="142" t="str">
        <f t="shared" si="1465"/>
        <v>AJ</v>
      </c>
      <c r="DD135" s="142" t="str">
        <f t="shared" si="1465"/>
        <v>AK</v>
      </c>
      <c r="DE135" s="142" t="str">
        <f t="shared" si="1465"/>
        <v>AL</v>
      </c>
      <c r="DF135" s="142" t="str">
        <f t="shared" si="1465"/>
        <v>AM</v>
      </c>
      <c r="DG135" s="142" t="str">
        <f t="shared" si="1465"/>
        <v>AN</v>
      </c>
      <c r="DH135" s="142" t="str">
        <f t="shared" si="1465"/>
        <v>AO</v>
      </c>
      <c r="DI135" s="142" t="str">
        <f t="shared" si="1465"/>
        <v>AP</v>
      </c>
      <c r="DJ135" s="142" t="str">
        <f t="shared" si="1465"/>
        <v>AQ</v>
      </c>
      <c r="DK135" s="142" t="str">
        <f t="shared" si="1465"/>
        <v>AR</v>
      </c>
      <c r="DL135" s="142" t="str">
        <f t="shared" si="1465"/>
        <v>AS</v>
      </c>
    </row>
    <row r="136" spans="2:116" ht="16">
      <c r="B136" t="str">
        <f t="shared" si="1459"/>
        <v>Chem_Ammonia</v>
      </c>
      <c r="C136" s="12" t="s">
        <v>103</v>
      </c>
      <c r="D136" s="12" t="s">
        <v>326</v>
      </c>
      <c r="E136" s="12" t="s">
        <v>145</v>
      </c>
      <c r="F136" s="12" t="s">
        <v>284</v>
      </c>
      <c r="G136" s="12"/>
      <c r="H136" s="12" t="s">
        <v>53</v>
      </c>
      <c r="I136" s="12" t="s">
        <v>54</v>
      </c>
      <c r="J136" s="12"/>
      <c r="K136" t="str">
        <f>INDEX('Unit list'!$D:$D,MATCH($I136,'Unit list'!$C:$C,0))</f>
        <v>TRL#_2022</v>
      </c>
      <c r="L136" s="15">
        <f>INDEX('Unit list'!$E:$E,MATCH($I136,'Unit list'!$C:$C,0))</f>
        <v>0</v>
      </c>
      <c r="M136" t="str">
        <f>IF($L136=1,$K136&amp;$D136,$K136)</f>
        <v>TRL#_2022</v>
      </c>
      <c r="N136" s="15">
        <f>INDEX('Unit list'!$F:$F,MATCH($I136,'Unit list'!$C:$C,0))</f>
        <v>1</v>
      </c>
      <c r="O136" s="144">
        <f t="shared" ca="1" si="1460"/>
        <v>6</v>
      </c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2"/>
      <c r="AK136" s="82"/>
      <c r="AL136" s="82"/>
      <c r="AM136" s="82"/>
      <c r="AN136" s="82"/>
      <c r="AO136" s="82"/>
      <c r="AP136" s="82"/>
      <c r="AQ136" s="82"/>
      <c r="AR136" s="82"/>
      <c r="AS136" s="82"/>
      <c r="AT136" s="82"/>
      <c r="AW136" s="140" t="s">
        <v>327</v>
      </c>
      <c r="AX136" s="140">
        <f t="shared" si="1462"/>
        <v>12</v>
      </c>
      <c r="AY136" s="141" t="str" cm="1">
        <f t="array" ref="AY136">D136&amp;"_"&amp;INDEX(Table18[Calcultion sheet],MATCH(1,('Business case OPEX &amp; CAPEX'!$E136=Table18[Technology])*($C136=Table18[Chemical]),0))</f>
        <v>NH3_Natural gas GHR + CCS</v>
      </c>
      <c r="AZ136" s="141" t="str">
        <f t="shared" si="1463"/>
        <v>N12</v>
      </c>
      <c r="BA136" s="141" t="str">
        <f t="shared" si="1427"/>
        <v>O12</v>
      </c>
      <c r="BB136" s="141" t="str">
        <f t="shared" si="1428"/>
        <v>P12</v>
      </c>
      <c r="BC136" s="141" t="str">
        <f t="shared" si="1429"/>
        <v>Q12</v>
      </c>
      <c r="BD136" s="141" t="str">
        <f t="shared" si="1430"/>
        <v>R12</v>
      </c>
      <c r="BE136" s="141" t="str">
        <f t="shared" si="1431"/>
        <v>S12</v>
      </c>
      <c r="BF136" s="141" t="str">
        <f t="shared" si="1432"/>
        <v>T12</v>
      </c>
      <c r="BG136" s="141" t="str">
        <f t="shared" si="1433"/>
        <v>U12</v>
      </c>
      <c r="BH136" s="141" t="str">
        <f t="shared" si="1434"/>
        <v>V12</v>
      </c>
      <c r="BI136" s="141" t="str">
        <f t="shared" si="1435"/>
        <v>W12</v>
      </c>
      <c r="BJ136" s="141" t="str">
        <f t="shared" si="1436"/>
        <v>X12</v>
      </c>
      <c r="BK136" s="141" t="str">
        <f t="shared" si="1437"/>
        <v>Y12</v>
      </c>
      <c r="BL136" s="141" t="str">
        <f t="shared" si="1438"/>
        <v>Z12</v>
      </c>
      <c r="BM136" s="141" t="str">
        <f t="shared" si="1439"/>
        <v>AA12</v>
      </c>
      <c r="BN136" s="141" t="str">
        <f t="shared" si="1440"/>
        <v>AB12</v>
      </c>
      <c r="BO136" s="141" t="str">
        <f t="shared" si="1441"/>
        <v>AC12</v>
      </c>
      <c r="BP136" s="141" t="str">
        <f t="shared" si="1442"/>
        <v>AD12</v>
      </c>
      <c r="BQ136" s="141" t="str">
        <f t="shared" si="1443"/>
        <v>AE12</v>
      </c>
      <c r="BR136" s="141" t="str">
        <f t="shared" si="1444"/>
        <v>AF12</v>
      </c>
      <c r="BS136" s="141" t="str">
        <f t="shared" si="1445"/>
        <v>AG12</v>
      </c>
      <c r="BT136" s="141" t="str">
        <f t="shared" si="1446"/>
        <v>AH12</v>
      </c>
      <c r="BU136" s="141" t="str">
        <f t="shared" si="1447"/>
        <v>AI12</v>
      </c>
      <c r="BV136" s="141" t="str">
        <f t="shared" si="1448"/>
        <v>AJ12</v>
      </c>
      <c r="BW136" s="141" t="str">
        <f t="shared" si="1449"/>
        <v>AK12</v>
      </c>
      <c r="BX136" s="141" t="str">
        <f t="shared" si="1450"/>
        <v>AL12</v>
      </c>
      <c r="BY136" s="141" t="str">
        <f t="shared" si="1451"/>
        <v>AM12</v>
      </c>
      <c r="BZ136" s="141" t="str">
        <f t="shared" si="1452"/>
        <v>AN12</v>
      </c>
      <c r="CA136" s="141" t="str">
        <f t="shared" si="1453"/>
        <v>AO12</v>
      </c>
      <c r="CB136" s="141" t="str">
        <f t="shared" si="1454"/>
        <v>AP12</v>
      </c>
      <c r="CC136" s="141" t="str">
        <f t="shared" si="1455"/>
        <v>AQ12</v>
      </c>
      <c r="CD136" s="141" t="str">
        <f t="shared" si="1456"/>
        <v>AR12</v>
      </c>
      <c r="CE136" s="141" t="str">
        <f t="shared" si="1457"/>
        <v>AS12</v>
      </c>
      <c r="CF136" s="140"/>
      <c r="CG136" s="142" t="str">
        <f t="shared" si="1464"/>
        <v>N</v>
      </c>
      <c r="CH136" s="142" t="str">
        <f t="shared" ref="CH136:DL136" si="1466">IF(AND(LEN(CG136)=1,CG136&lt;&gt;"Z"),CHAR(CODE(CG136)+1),IF(RIGHT(CG136,1)="Z", CHAR(65+MOD(CODE(LEFT(CG136,1))+1-65,26)),LEFT(CG136,1)) &amp; CHAR(65+MOD(CODE(RIGHT(CG136,1))+1-65,26)))</f>
        <v>O</v>
      </c>
      <c r="CI136" s="142" t="str">
        <f t="shared" si="1466"/>
        <v>P</v>
      </c>
      <c r="CJ136" s="142" t="str">
        <f t="shared" si="1466"/>
        <v>Q</v>
      </c>
      <c r="CK136" s="142" t="str">
        <f t="shared" si="1466"/>
        <v>R</v>
      </c>
      <c r="CL136" s="142" t="str">
        <f t="shared" si="1466"/>
        <v>S</v>
      </c>
      <c r="CM136" s="142" t="str">
        <f t="shared" si="1466"/>
        <v>T</v>
      </c>
      <c r="CN136" s="142" t="str">
        <f t="shared" si="1466"/>
        <v>U</v>
      </c>
      <c r="CO136" s="142" t="str">
        <f t="shared" si="1466"/>
        <v>V</v>
      </c>
      <c r="CP136" s="142" t="str">
        <f t="shared" si="1466"/>
        <v>W</v>
      </c>
      <c r="CQ136" s="142" t="str">
        <f t="shared" si="1466"/>
        <v>X</v>
      </c>
      <c r="CR136" s="142" t="str">
        <f t="shared" si="1466"/>
        <v>Y</v>
      </c>
      <c r="CS136" s="142" t="str">
        <f t="shared" si="1466"/>
        <v>Z</v>
      </c>
      <c r="CT136" s="142" t="str">
        <f t="shared" si="1466"/>
        <v>AA</v>
      </c>
      <c r="CU136" s="142" t="str">
        <f t="shared" si="1466"/>
        <v>AB</v>
      </c>
      <c r="CV136" s="142" t="str">
        <f t="shared" si="1466"/>
        <v>AC</v>
      </c>
      <c r="CW136" s="142" t="str">
        <f t="shared" si="1466"/>
        <v>AD</v>
      </c>
      <c r="CX136" s="142" t="str">
        <f t="shared" si="1466"/>
        <v>AE</v>
      </c>
      <c r="CY136" s="142" t="str">
        <f t="shared" si="1466"/>
        <v>AF</v>
      </c>
      <c r="CZ136" s="142" t="str">
        <f t="shared" si="1466"/>
        <v>AG</v>
      </c>
      <c r="DA136" s="142" t="str">
        <f t="shared" si="1466"/>
        <v>AH</v>
      </c>
      <c r="DB136" s="142" t="str">
        <f t="shared" si="1466"/>
        <v>AI</v>
      </c>
      <c r="DC136" s="142" t="str">
        <f t="shared" si="1466"/>
        <v>AJ</v>
      </c>
      <c r="DD136" s="142" t="str">
        <f t="shared" si="1466"/>
        <v>AK</v>
      </c>
      <c r="DE136" s="142" t="str">
        <f t="shared" si="1466"/>
        <v>AL</v>
      </c>
      <c r="DF136" s="142" t="str">
        <f t="shared" si="1466"/>
        <v>AM</v>
      </c>
      <c r="DG136" s="142" t="str">
        <f t="shared" si="1466"/>
        <v>AN</v>
      </c>
      <c r="DH136" s="142" t="str">
        <f t="shared" si="1466"/>
        <v>AO</v>
      </c>
      <c r="DI136" s="142" t="str">
        <f t="shared" si="1466"/>
        <v>AP</v>
      </c>
      <c r="DJ136" s="142" t="str">
        <f t="shared" si="1466"/>
        <v>AQ</v>
      </c>
      <c r="DK136" s="142" t="str">
        <f t="shared" si="1466"/>
        <v>AR</v>
      </c>
      <c r="DL136" s="142" t="str">
        <f t="shared" si="1466"/>
        <v>AS</v>
      </c>
    </row>
    <row r="137" spans="2:116" ht="16">
      <c r="B137" t="str">
        <f t="shared" si="1459"/>
        <v>Chem_Ammonia</v>
      </c>
      <c r="C137" s="12" t="s">
        <v>103</v>
      </c>
      <c r="D137" s="12" t="s">
        <v>326</v>
      </c>
      <c r="E137" s="12" t="s">
        <v>145</v>
      </c>
      <c r="F137" s="12" t="s">
        <v>284</v>
      </c>
      <c r="G137" s="12"/>
      <c r="H137" s="12" t="s">
        <v>53</v>
      </c>
      <c r="I137" s="12" t="s">
        <v>56</v>
      </c>
      <c r="J137" s="12"/>
      <c r="K137" t="str">
        <f>INDEX('Unit list'!$D:$D,MATCH($I137,'Unit list'!$C:$C,0))</f>
        <v>TRL8_year</v>
      </c>
      <c r="L137" s="15">
        <f>INDEX('Unit list'!$E:$E,MATCH($I137,'Unit list'!$C:$C,0))</f>
        <v>0</v>
      </c>
      <c r="M137" t="str">
        <f t="shared" si="1239"/>
        <v>TRL8_year</v>
      </c>
      <c r="N137" s="15">
        <f>INDEX('Unit list'!$F:$F,MATCH($I137,'Unit list'!$C:$C,0))</f>
        <v>1</v>
      </c>
      <c r="O137" s="143">
        <f t="shared" ca="1" si="1460"/>
        <v>2030</v>
      </c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2"/>
      <c r="AK137" s="82"/>
      <c r="AL137" s="82"/>
      <c r="AM137" s="82"/>
      <c r="AN137" s="82"/>
      <c r="AO137" s="82"/>
      <c r="AP137" s="82"/>
      <c r="AQ137" s="82"/>
      <c r="AR137" s="82"/>
      <c r="AS137" s="82"/>
      <c r="AT137" s="82"/>
      <c r="AW137" s="140" t="s">
        <v>327</v>
      </c>
      <c r="AX137" s="140">
        <f t="shared" si="1462"/>
        <v>13</v>
      </c>
      <c r="AY137" s="141" t="str" cm="1">
        <f t="array" ref="AY137">D137&amp;"_"&amp;INDEX(Table18[Calcultion sheet],MATCH(1,('Business case OPEX &amp; CAPEX'!$E137=Table18[Technology])*($C137=Table18[Chemical]),0))</f>
        <v>NH3_Natural gas GHR + CCS</v>
      </c>
      <c r="AZ137" s="141" t="str">
        <f t="shared" si="1463"/>
        <v>N13</v>
      </c>
      <c r="BA137" s="141" t="str">
        <f t="shared" si="1427"/>
        <v>O13</v>
      </c>
      <c r="BB137" s="141" t="str">
        <f t="shared" si="1428"/>
        <v>P13</v>
      </c>
      <c r="BC137" s="141" t="str">
        <f t="shared" si="1429"/>
        <v>Q13</v>
      </c>
      <c r="BD137" s="141" t="str">
        <f t="shared" si="1430"/>
        <v>R13</v>
      </c>
      <c r="BE137" s="141" t="str">
        <f t="shared" si="1431"/>
        <v>S13</v>
      </c>
      <c r="BF137" s="141" t="str">
        <f t="shared" si="1432"/>
        <v>T13</v>
      </c>
      <c r="BG137" s="141" t="str">
        <f t="shared" si="1433"/>
        <v>U13</v>
      </c>
      <c r="BH137" s="141" t="str">
        <f t="shared" si="1434"/>
        <v>V13</v>
      </c>
      <c r="BI137" s="141" t="str">
        <f t="shared" si="1435"/>
        <v>W13</v>
      </c>
      <c r="BJ137" s="141" t="str">
        <f t="shared" si="1436"/>
        <v>X13</v>
      </c>
      <c r="BK137" s="141" t="str">
        <f t="shared" si="1437"/>
        <v>Y13</v>
      </c>
      <c r="BL137" s="141" t="str">
        <f t="shared" si="1438"/>
        <v>Z13</v>
      </c>
      <c r="BM137" s="141" t="str">
        <f t="shared" si="1439"/>
        <v>AA13</v>
      </c>
      <c r="BN137" s="141" t="str">
        <f t="shared" si="1440"/>
        <v>AB13</v>
      </c>
      <c r="BO137" s="141" t="str">
        <f t="shared" si="1441"/>
        <v>AC13</v>
      </c>
      <c r="BP137" s="141" t="str">
        <f t="shared" si="1442"/>
        <v>AD13</v>
      </c>
      <c r="BQ137" s="141" t="str">
        <f t="shared" si="1443"/>
        <v>AE13</v>
      </c>
      <c r="BR137" s="141" t="str">
        <f t="shared" si="1444"/>
        <v>AF13</v>
      </c>
      <c r="BS137" s="141" t="str">
        <f t="shared" si="1445"/>
        <v>AG13</v>
      </c>
      <c r="BT137" s="141" t="str">
        <f t="shared" si="1446"/>
        <v>AH13</v>
      </c>
      <c r="BU137" s="141" t="str">
        <f t="shared" si="1447"/>
        <v>AI13</v>
      </c>
      <c r="BV137" s="141" t="str">
        <f t="shared" si="1448"/>
        <v>AJ13</v>
      </c>
      <c r="BW137" s="141" t="str">
        <f t="shared" si="1449"/>
        <v>AK13</v>
      </c>
      <c r="BX137" s="141" t="str">
        <f t="shared" si="1450"/>
        <v>AL13</v>
      </c>
      <c r="BY137" s="141" t="str">
        <f t="shared" si="1451"/>
        <v>AM13</v>
      </c>
      <c r="BZ137" s="141" t="str">
        <f t="shared" si="1452"/>
        <v>AN13</v>
      </c>
      <c r="CA137" s="141" t="str">
        <f t="shared" si="1453"/>
        <v>AO13</v>
      </c>
      <c r="CB137" s="141" t="str">
        <f t="shared" si="1454"/>
        <v>AP13</v>
      </c>
      <c r="CC137" s="141" t="str">
        <f t="shared" si="1455"/>
        <v>AQ13</v>
      </c>
      <c r="CD137" s="141" t="str">
        <f t="shared" si="1456"/>
        <v>AR13</v>
      </c>
      <c r="CE137" s="141" t="str">
        <f t="shared" si="1457"/>
        <v>AS13</v>
      </c>
      <c r="CF137" s="140"/>
      <c r="CG137" s="142" t="str">
        <f t="shared" si="1464"/>
        <v>N</v>
      </c>
      <c r="CH137" s="142" t="str">
        <f t="shared" ref="CH137:DL137" si="1467">IF(AND(LEN(CG137)=1,CG137&lt;&gt;"Z"),CHAR(CODE(CG137)+1),IF(RIGHT(CG137,1)="Z", CHAR(65+MOD(CODE(LEFT(CG137,1))+1-65,26)),LEFT(CG137,1)) &amp; CHAR(65+MOD(CODE(RIGHT(CG137,1))+1-65,26)))</f>
        <v>O</v>
      </c>
      <c r="CI137" s="142" t="str">
        <f t="shared" si="1467"/>
        <v>P</v>
      </c>
      <c r="CJ137" s="142" t="str">
        <f t="shared" si="1467"/>
        <v>Q</v>
      </c>
      <c r="CK137" s="142" t="str">
        <f t="shared" si="1467"/>
        <v>R</v>
      </c>
      <c r="CL137" s="142" t="str">
        <f t="shared" si="1467"/>
        <v>S</v>
      </c>
      <c r="CM137" s="142" t="str">
        <f t="shared" si="1467"/>
        <v>T</v>
      </c>
      <c r="CN137" s="142" t="str">
        <f t="shared" si="1467"/>
        <v>U</v>
      </c>
      <c r="CO137" s="142" t="str">
        <f t="shared" si="1467"/>
        <v>V</v>
      </c>
      <c r="CP137" s="142" t="str">
        <f t="shared" si="1467"/>
        <v>W</v>
      </c>
      <c r="CQ137" s="142" t="str">
        <f t="shared" si="1467"/>
        <v>X</v>
      </c>
      <c r="CR137" s="142" t="str">
        <f t="shared" si="1467"/>
        <v>Y</v>
      </c>
      <c r="CS137" s="142" t="str">
        <f t="shared" si="1467"/>
        <v>Z</v>
      </c>
      <c r="CT137" s="142" t="str">
        <f t="shared" si="1467"/>
        <v>AA</v>
      </c>
      <c r="CU137" s="142" t="str">
        <f t="shared" si="1467"/>
        <v>AB</v>
      </c>
      <c r="CV137" s="142" t="str">
        <f t="shared" si="1467"/>
        <v>AC</v>
      </c>
      <c r="CW137" s="142" t="str">
        <f t="shared" si="1467"/>
        <v>AD</v>
      </c>
      <c r="CX137" s="142" t="str">
        <f t="shared" si="1467"/>
        <v>AE</v>
      </c>
      <c r="CY137" s="142" t="str">
        <f t="shared" si="1467"/>
        <v>AF</v>
      </c>
      <c r="CZ137" s="142" t="str">
        <f t="shared" si="1467"/>
        <v>AG</v>
      </c>
      <c r="DA137" s="142" t="str">
        <f t="shared" si="1467"/>
        <v>AH</v>
      </c>
      <c r="DB137" s="142" t="str">
        <f t="shared" si="1467"/>
        <v>AI</v>
      </c>
      <c r="DC137" s="142" t="str">
        <f t="shared" si="1467"/>
        <v>AJ</v>
      </c>
      <c r="DD137" s="142" t="str">
        <f t="shared" si="1467"/>
        <v>AK</v>
      </c>
      <c r="DE137" s="142" t="str">
        <f t="shared" si="1467"/>
        <v>AL</v>
      </c>
      <c r="DF137" s="142" t="str">
        <f t="shared" si="1467"/>
        <v>AM</v>
      </c>
      <c r="DG137" s="142" t="str">
        <f t="shared" si="1467"/>
        <v>AN</v>
      </c>
      <c r="DH137" s="142" t="str">
        <f t="shared" si="1467"/>
        <v>AO</v>
      </c>
      <c r="DI137" s="142" t="str">
        <f t="shared" si="1467"/>
        <v>AP</v>
      </c>
      <c r="DJ137" s="142" t="str">
        <f t="shared" si="1467"/>
        <v>AQ</v>
      </c>
      <c r="DK137" s="142" t="str">
        <f t="shared" si="1467"/>
        <v>AR</v>
      </c>
      <c r="DL137" s="142" t="str">
        <f t="shared" si="1467"/>
        <v>AS</v>
      </c>
    </row>
    <row r="138" spans="2:116" ht="16">
      <c r="B138" t="str">
        <f t="shared" si="1459"/>
        <v>Chem_Ammonia</v>
      </c>
      <c r="C138" s="12" t="s">
        <v>103</v>
      </c>
      <c r="D138" s="12" t="s">
        <v>326</v>
      </c>
      <c r="E138" s="12" t="s">
        <v>145</v>
      </c>
      <c r="F138" s="12" t="s">
        <v>284</v>
      </c>
      <c r="G138" s="12"/>
      <c r="H138" s="12" t="s">
        <v>58</v>
      </c>
      <c r="I138" s="12" t="s">
        <v>59</v>
      </c>
      <c r="J138" s="12"/>
      <c r="K138" t="str">
        <f>INDEX('Unit list'!$D:$D,MATCH($I138,'Unit list'!$C:$C,0))</f>
        <v>Tech_class</v>
      </c>
      <c r="L138" s="15">
        <f>INDEX('Unit list'!$E:$E,MATCH($I138,'Unit list'!$C:$C,0))</f>
        <v>0</v>
      </c>
      <c r="M138" t="str">
        <f t="shared" si="1239"/>
        <v>Tech_class</v>
      </c>
      <c r="N138" s="15">
        <f>INDEX('Unit list'!$F:$F,MATCH($I138,'Unit list'!$C:$C,0))</f>
        <v>1</v>
      </c>
      <c r="O138" s="82" t="str">
        <f t="shared" ca="1" si="1460"/>
        <v>End-state</v>
      </c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2"/>
      <c r="AK138" s="82"/>
      <c r="AL138" s="82"/>
      <c r="AM138" s="82"/>
      <c r="AN138" s="82"/>
      <c r="AO138" s="82"/>
      <c r="AP138" s="82"/>
      <c r="AQ138" s="82"/>
      <c r="AR138" s="82"/>
      <c r="AS138" s="82"/>
      <c r="AT138" s="82"/>
      <c r="AW138" s="140" t="s">
        <v>327</v>
      </c>
      <c r="AX138" s="140">
        <f t="shared" si="1462"/>
        <v>14</v>
      </c>
      <c r="AY138" s="141" t="str" cm="1">
        <f t="array" ref="AY138">D138&amp;"_"&amp;INDEX(Table18[Calcultion sheet],MATCH(1,('Business case OPEX &amp; CAPEX'!$E138=Table18[Technology])*($C138=Table18[Chemical]),0))</f>
        <v>NH3_Natural gas GHR + CCS</v>
      </c>
      <c r="AZ138" s="141" t="str">
        <f t="shared" si="1463"/>
        <v>N14</v>
      </c>
      <c r="BA138" s="141" t="str">
        <f t="shared" si="1427"/>
        <v>O14</v>
      </c>
      <c r="BB138" s="141" t="str">
        <f t="shared" si="1428"/>
        <v>P14</v>
      </c>
      <c r="BC138" s="141" t="str">
        <f t="shared" si="1429"/>
        <v>Q14</v>
      </c>
      <c r="BD138" s="141" t="str">
        <f t="shared" si="1430"/>
        <v>R14</v>
      </c>
      <c r="BE138" s="141" t="str">
        <f t="shared" si="1431"/>
        <v>S14</v>
      </c>
      <c r="BF138" s="141" t="str">
        <f t="shared" si="1432"/>
        <v>T14</v>
      </c>
      <c r="BG138" s="141" t="str">
        <f t="shared" si="1433"/>
        <v>U14</v>
      </c>
      <c r="BH138" s="141" t="str">
        <f t="shared" si="1434"/>
        <v>V14</v>
      </c>
      <c r="BI138" s="141" t="str">
        <f t="shared" si="1435"/>
        <v>W14</v>
      </c>
      <c r="BJ138" s="141" t="str">
        <f t="shared" si="1436"/>
        <v>X14</v>
      </c>
      <c r="BK138" s="141" t="str">
        <f t="shared" si="1437"/>
        <v>Y14</v>
      </c>
      <c r="BL138" s="141" t="str">
        <f t="shared" si="1438"/>
        <v>Z14</v>
      </c>
      <c r="BM138" s="141" t="str">
        <f t="shared" si="1439"/>
        <v>AA14</v>
      </c>
      <c r="BN138" s="141" t="str">
        <f t="shared" si="1440"/>
        <v>AB14</v>
      </c>
      <c r="BO138" s="141" t="str">
        <f t="shared" si="1441"/>
        <v>AC14</v>
      </c>
      <c r="BP138" s="141" t="str">
        <f t="shared" si="1442"/>
        <v>AD14</v>
      </c>
      <c r="BQ138" s="141" t="str">
        <f t="shared" si="1443"/>
        <v>AE14</v>
      </c>
      <c r="BR138" s="141" t="str">
        <f t="shared" si="1444"/>
        <v>AF14</v>
      </c>
      <c r="BS138" s="141" t="str">
        <f t="shared" si="1445"/>
        <v>AG14</v>
      </c>
      <c r="BT138" s="141" t="str">
        <f t="shared" si="1446"/>
        <v>AH14</v>
      </c>
      <c r="BU138" s="141" t="str">
        <f t="shared" si="1447"/>
        <v>AI14</v>
      </c>
      <c r="BV138" s="141" t="str">
        <f t="shared" si="1448"/>
        <v>AJ14</v>
      </c>
      <c r="BW138" s="141" t="str">
        <f t="shared" si="1449"/>
        <v>AK14</v>
      </c>
      <c r="BX138" s="141" t="str">
        <f t="shared" si="1450"/>
        <v>AL14</v>
      </c>
      <c r="BY138" s="141" t="str">
        <f t="shared" si="1451"/>
        <v>AM14</v>
      </c>
      <c r="BZ138" s="141" t="str">
        <f t="shared" si="1452"/>
        <v>AN14</v>
      </c>
      <c r="CA138" s="141" t="str">
        <f t="shared" si="1453"/>
        <v>AO14</v>
      </c>
      <c r="CB138" s="141" t="str">
        <f t="shared" si="1454"/>
        <v>AP14</v>
      </c>
      <c r="CC138" s="141" t="str">
        <f t="shared" si="1455"/>
        <v>AQ14</v>
      </c>
      <c r="CD138" s="141" t="str">
        <f t="shared" si="1456"/>
        <v>AR14</v>
      </c>
      <c r="CE138" s="141" t="str">
        <f t="shared" si="1457"/>
        <v>AS14</v>
      </c>
      <c r="CF138" s="140"/>
      <c r="CG138" s="142" t="str">
        <f t="shared" si="1464"/>
        <v>N</v>
      </c>
      <c r="CH138" s="142" t="str">
        <f t="shared" ref="CH138:DL138" si="1468">IF(AND(LEN(CG138)=1,CG138&lt;&gt;"Z"),CHAR(CODE(CG138)+1),IF(RIGHT(CG138,1)="Z", CHAR(65+MOD(CODE(LEFT(CG138,1))+1-65,26)),LEFT(CG138,1)) &amp; CHAR(65+MOD(CODE(RIGHT(CG138,1))+1-65,26)))</f>
        <v>O</v>
      </c>
      <c r="CI138" s="142" t="str">
        <f t="shared" si="1468"/>
        <v>P</v>
      </c>
      <c r="CJ138" s="142" t="str">
        <f t="shared" si="1468"/>
        <v>Q</v>
      </c>
      <c r="CK138" s="142" t="str">
        <f t="shared" si="1468"/>
        <v>R</v>
      </c>
      <c r="CL138" s="142" t="str">
        <f t="shared" si="1468"/>
        <v>S</v>
      </c>
      <c r="CM138" s="142" t="str">
        <f t="shared" si="1468"/>
        <v>T</v>
      </c>
      <c r="CN138" s="142" t="str">
        <f t="shared" si="1468"/>
        <v>U</v>
      </c>
      <c r="CO138" s="142" t="str">
        <f t="shared" si="1468"/>
        <v>V</v>
      </c>
      <c r="CP138" s="142" t="str">
        <f t="shared" si="1468"/>
        <v>W</v>
      </c>
      <c r="CQ138" s="142" t="str">
        <f t="shared" si="1468"/>
        <v>X</v>
      </c>
      <c r="CR138" s="142" t="str">
        <f t="shared" si="1468"/>
        <v>Y</v>
      </c>
      <c r="CS138" s="142" t="str">
        <f t="shared" si="1468"/>
        <v>Z</v>
      </c>
      <c r="CT138" s="142" t="str">
        <f t="shared" si="1468"/>
        <v>AA</v>
      </c>
      <c r="CU138" s="142" t="str">
        <f t="shared" si="1468"/>
        <v>AB</v>
      </c>
      <c r="CV138" s="142" t="str">
        <f t="shared" si="1468"/>
        <v>AC</v>
      </c>
      <c r="CW138" s="142" t="str">
        <f t="shared" si="1468"/>
        <v>AD</v>
      </c>
      <c r="CX138" s="142" t="str">
        <f t="shared" si="1468"/>
        <v>AE</v>
      </c>
      <c r="CY138" s="142" t="str">
        <f t="shared" si="1468"/>
        <v>AF</v>
      </c>
      <c r="CZ138" s="142" t="str">
        <f t="shared" si="1468"/>
        <v>AG</v>
      </c>
      <c r="DA138" s="142" t="str">
        <f t="shared" si="1468"/>
        <v>AH</v>
      </c>
      <c r="DB138" s="142" t="str">
        <f t="shared" si="1468"/>
        <v>AI</v>
      </c>
      <c r="DC138" s="142" t="str">
        <f t="shared" si="1468"/>
        <v>AJ</v>
      </c>
      <c r="DD138" s="142" t="str">
        <f t="shared" si="1468"/>
        <v>AK</v>
      </c>
      <c r="DE138" s="142" t="str">
        <f t="shared" si="1468"/>
        <v>AL</v>
      </c>
      <c r="DF138" s="142" t="str">
        <f t="shared" si="1468"/>
        <v>AM</v>
      </c>
      <c r="DG138" s="142" t="str">
        <f t="shared" si="1468"/>
        <v>AN</v>
      </c>
      <c r="DH138" s="142" t="str">
        <f t="shared" si="1468"/>
        <v>AO</v>
      </c>
      <c r="DI138" s="142" t="str">
        <f t="shared" si="1468"/>
        <v>AP</v>
      </c>
      <c r="DJ138" s="142" t="str">
        <f t="shared" si="1468"/>
        <v>AQ</v>
      </c>
      <c r="DK138" s="142" t="str">
        <f t="shared" si="1468"/>
        <v>AR</v>
      </c>
      <c r="DL138" s="142" t="str">
        <f t="shared" si="1468"/>
        <v>AS</v>
      </c>
    </row>
    <row r="139" spans="2:116" ht="16">
      <c r="B139" t="str">
        <f t="shared" si="1459"/>
        <v>Chem_Ammonia</v>
      </c>
      <c r="C139" s="12" t="s">
        <v>103</v>
      </c>
      <c r="D139" s="12" t="s">
        <v>326</v>
      </c>
      <c r="E139" s="12" t="s">
        <v>145</v>
      </c>
      <c r="F139" s="12" t="s">
        <v>284</v>
      </c>
      <c r="G139" s="12"/>
      <c r="H139" s="12" t="s">
        <v>32</v>
      </c>
      <c r="I139" s="12" t="s">
        <v>33</v>
      </c>
      <c r="J139" s="12"/>
      <c r="K139" t="str">
        <f>INDEX('Unit list'!$D:$D,MATCH($I139,'Unit list'!$C:$C,0))</f>
        <v>total USD/tpA</v>
      </c>
      <c r="L139" s="15">
        <f>INDEX('Unit list'!$E:$E,MATCH($I139,'Unit list'!$C:$C,0))</f>
        <v>1</v>
      </c>
      <c r="M139" t="str">
        <f t="shared" si="1239"/>
        <v>total USD/tpANH3</v>
      </c>
      <c r="N139" s="15">
        <f>INDEX('Unit list'!$F:$F,MATCH($I139,'Unit list'!$C:$C,0))</f>
        <v>0</v>
      </c>
      <c r="O139" s="82"/>
      <c r="P139" s="144">
        <f t="shared" ref="P139:P146" ca="1" si="1469">INDIRECT("'"&amp;$AY139&amp;"'!"&amp;BA139)</f>
        <v>1612.0586630960963</v>
      </c>
      <c r="Q139" s="144">
        <f t="shared" ref="Q139:Q146" ca="1" si="1470">INDIRECT("'"&amp;$AY139&amp;"'!"&amp;BB139)</f>
        <v>1612.0586630960963</v>
      </c>
      <c r="R139" s="144">
        <f t="shared" ref="R139:R146" ca="1" si="1471">INDIRECT("'"&amp;$AY139&amp;"'!"&amp;BC139)</f>
        <v>1612.0586630960963</v>
      </c>
      <c r="S139" s="144">
        <f t="shared" ref="S139:S146" ca="1" si="1472">INDIRECT("'"&amp;$AY139&amp;"'!"&amp;BD139)</f>
        <v>1612.0586630960963</v>
      </c>
      <c r="T139" s="144">
        <f t="shared" ref="T139:T146" ca="1" si="1473">INDIRECT("'"&amp;$AY139&amp;"'!"&amp;BE139)</f>
        <v>1612.0586630960963</v>
      </c>
      <c r="U139" s="144">
        <f t="shared" ref="U139:U146" ca="1" si="1474">INDIRECT("'"&amp;$AY139&amp;"'!"&amp;BF139)</f>
        <v>1612.0586630960963</v>
      </c>
      <c r="V139" s="144">
        <f t="shared" ref="V139:V146" ca="1" si="1475">INDIRECT("'"&amp;$AY139&amp;"'!"&amp;BG139)</f>
        <v>1612.0586630960963</v>
      </c>
      <c r="W139" s="144">
        <f t="shared" ref="W139:W146" ca="1" si="1476">INDIRECT("'"&amp;$AY139&amp;"'!"&amp;BH139)</f>
        <v>1612.0586630960963</v>
      </c>
      <c r="X139" s="144">
        <f t="shared" ref="X139:X146" ca="1" si="1477">INDIRECT("'"&amp;$AY139&amp;"'!"&amp;BI139)</f>
        <v>1612.0586630960963</v>
      </c>
      <c r="Y139" s="144">
        <f t="shared" ref="Y139:Y146" ca="1" si="1478">INDIRECT("'"&amp;$AY139&amp;"'!"&amp;BJ139)</f>
        <v>1612.0586630960963</v>
      </c>
      <c r="Z139" s="144">
        <f t="shared" ref="Z139:Z146" ca="1" si="1479">INDIRECT("'"&amp;$AY139&amp;"'!"&amp;BK139)</f>
        <v>1612.0586630960963</v>
      </c>
      <c r="AA139" s="144">
        <f t="shared" ref="AA139:AA146" ca="1" si="1480">INDIRECT("'"&amp;$AY139&amp;"'!"&amp;BL139)</f>
        <v>1612.0586630960963</v>
      </c>
      <c r="AB139" s="144">
        <f t="shared" ref="AB139:AB146" ca="1" si="1481">INDIRECT("'"&amp;$AY139&amp;"'!"&amp;BM139)</f>
        <v>1612.0586630960963</v>
      </c>
      <c r="AC139" s="144">
        <f t="shared" ref="AC139:AC146" ca="1" si="1482">INDIRECT("'"&amp;$AY139&amp;"'!"&amp;BN139)</f>
        <v>1612.0586630960963</v>
      </c>
      <c r="AD139" s="144">
        <f t="shared" ref="AD139:AD146" ca="1" si="1483">INDIRECT("'"&amp;$AY139&amp;"'!"&amp;BO139)</f>
        <v>1612.0586630960963</v>
      </c>
      <c r="AE139" s="144">
        <f t="shared" ref="AE139:AE146" ca="1" si="1484">INDIRECT("'"&amp;$AY139&amp;"'!"&amp;BP139)</f>
        <v>1612.0586630960963</v>
      </c>
      <c r="AF139" s="144">
        <f t="shared" ref="AF139:AF146" ca="1" si="1485">INDIRECT("'"&amp;$AY139&amp;"'!"&amp;BQ139)</f>
        <v>1612.0586630960963</v>
      </c>
      <c r="AG139" s="144">
        <f t="shared" ref="AG139:AG146" ca="1" si="1486">INDIRECT("'"&amp;$AY139&amp;"'!"&amp;BR139)</f>
        <v>1612.0586630960963</v>
      </c>
      <c r="AH139" s="144">
        <f t="shared" ref="AH139:AH146" ca="1" si="1487">INDIRECT("'"&amp;$AY139&amp;"'!"&amp;BS139)</f>
        <v>1612.0586630960963</v>
      </c>
      <c r="AI139" s="144">
        <f t="shared" ref="AI139:AI146" ca="1" si="1488">INDIRECT("'"&amp;$AY139&amp;"'!"&amp;BT139)</f>
        <v>1612.0586630960963</v>
      </c>
      <c r="AJ139" s="144">
        <f t="shared" ref="AJ139:AJ146" ca="1" si="1489">INDIRECT("'"&amp;$AY139&amp;"'!"&amp;BU139)</f>
        <v>1612.0586630960963</v>
      </c>
      <c r="AK139" s="144">
        <f t="shared" ref="AK139:AK146" ca="1" si="1490">INDIRECT("'"&amp;$AY139&amp;"'!"&amp;BV139)</f>
        <v>1612.0586630960963</v>
      </c>
      <c r="AL139" s="144">
        <f t="shared" ref="AL139:AL146" ca="1" si="1491">INDIRECT("'"&amp;$AY139&amp;"'!"&amp;BW139)</f>
        <v>1612.0586630960963</v>
      </c>
      <c r="AM139" s="144">
        <f t="shared" ref="AM139:AM146" ca="1" si="1492">INDIRECT("'"&amp;$AY139&amp;"'!"&amp;BX139)</f>
        <v>1612.0586630960963</v>
      </c>
      <c r="AN139" s="144">
        <f t="shared" ref="AN139:AN146" ca="1" si="1493">INDIRECT("'"&amp;$AY139&amp;"'!"&amp;BY139)</f>
        <v>1612.0586630960963</v>
      </c>
      <c r="AO139" s="144">
        <f t="shared" ref="AO139:AO146" ca="1" si="1494">INDIRECT("'"&amp;$AY139&amp;"'!"&amp;BZ139)</f>
        <v>1612.0586630960963</v>
      </c>
      <c r="AP139" s="144">
        <f t="shared" ref="AP139:AP146" ca="1" si="1495">INDIRECT("'"&amp;$AY139&amp;"'!"&amp;CA139)</f>
        <v>1612.0586630960963</v>
      </c>
      <c r="AQ139" s="144">
        <f t="shared" ref="AQ139:AQ146" ca="1" si="1496">INDIRECT("'"&amp;$AY139&amp;"'!"&amp;CB139)</f>
        <v>1612.0586630960963</v>
      </c>
      <c r="AR139" s="144">
        <f t="shared" ref="AR139:AR146" ca="1" si="1497">INDIRECT("'"&amp;$AY139&amp;"'!"&amp;CC139)</f>
        <v>1612.0586630960963</v>
      </c>
      <c r="AS139" s="144">
        <f t="shared" ref="AS139:AS146" ca="1" si="1498">INDIRECT("'"&amp;$AY139&amp;"'!"&amp;CD139)</f>
        <v>1612.0586630960963</v>
      </c>
      <c r="AT139" s="144">
        <f t="shared" ref="AT139:AT146" ca="1" si="1499">INDIRECT("'"&amp;$AY139&amp;"'!"&amp;CE139)</f>
        <v>1612.0586630960963</v>
      </c>
      <c r="AW139" s="140" t="s">
        <v>327</v>
      </c>
      <c r="AX139" s="140">
        <f t="shared" si="1462"/>
        <v>15</v>
      </c>
      <c r="AY139" s="141" t="str" cm="1">
        <f t="array" ref="AY139">D139&amp;"_"&amp;INDEX(Table18[Calcultion sheet],MATCH(1,('Business case OPEX &amp; CAPEX'!$E139=Table18[Technology])*($C139=Table18[Chemical]),0))</f>
        <v>NH3_Natural gas GHR + CCS</v>
      </c>
      <c r="AZ139" s="141" t="str">
        <f t="shared" si="1463"/>
        <v>N15</v>
      </c>
      <c r="BA139" s="141" t="str">
        <f t="shared" si="1427"/>
        <v>O15</v>
      </c>
      <c r="BB139" s="141" t="str">
        <f t="shared" si="1428"/>
        <v>P15</v>
      </c>
      <c r="BC139" s="141" t="str">
        <f t="shared" si="1429"/>
        <v>Q15</v>
      </c>
      <c r="BD139" s="141" t="str">
        <f t="shared" si="1430"/>
        <v>R15</v>
      </c>
      <c r="BE139" s="141" t="str">
        <f t="shared" si="1431"/>
        <v>S15</v>
      </c>
      <c r="BF139" s="141" t="str">
        <f t="shared" si="1432"/>
        <v>T15</v>
      </c>
      <c r="BG139" s="141" t="str">
        <f t="shared" si="1433"/>
        <v>U15</v>
      </c>
      <c r="BH139" s="141" t="str">
        <f t="shared" si="1434"/>
        <v>V15</v>
      </c>
      <c r="BI139" s="141" t="str">
        <f t="shared" si="1435"/>
        <v>W15</v>
      </c>
      <c r="BJ139" s="141" t="str">
        <f t="shared" si="1436"/>
        <v>X15</v>
      </c>
      <c r="BK139" s="141" t="str">
        <f t="shared" si="1437"/>
        <v>Y15</v>
      </c>
      <c r="BL139" s="141" t="str">
        <f t="shared" si="1438"/>
        <v>Z15</v>
      </c>
      <c r="BM139" s="141" t="str">
        <f t="shared" si="1439"/>
        <v>AA15</v>
      </c>
      <c r="BN139" s="141" t="str">
        <f t="shared" si="1440"/>
        <v>AB15</v>
      </c>
      <c r="BO139" s="141" t="str">
        <f t="shared" si="1441"/>
        <v>AC15</v>
      </c>
      <c r="BP139" s="141" t="str">
        <f t="shared" si="1442"/>
        <v>AD15</v>
      </c>
      <c r="BQ139" s="141" t="str">
        <f t="shared" si="1443"/>
        <v>AE15</v>
      </c>
      <c r="BR139" s="141" t="str">
        <f t="shared" si="1444"/>
        <v>AF15</v>
      </c>
      <c r="BS139" s="141" t="str">
        <f t="shared" si="1445"/>
        <v>AG15</v>
      </c>
      <c r="BT139" s="141" t="str">
        <f t="shared" si="1446"/>
        <v>AH15</v>
      </c>
      <c r="BU139" s="141" t="str">
        <f t="shared" si="1447"/>
        <v>AI15</v>
      </c>
      <c r="BV139" s="141" t="str">
        <f t="shared" si="1448"/>
        <v>AJ15</v>
      </c>
      <c r="BW139" s="141" t="str">
        <f t="shared" si="1449"/>
        <v>AK15</v>
      </c>
      <c r="BX139" s="141" t="str">
        <f t="shared" si="1450"/>
        <v>AL15</v>
      </c>
      <c r="BY139" s="141" t="str">
        <f t="shared" si="1451"/>
        <v>AM15</v>
      </c>
      <c r="BZ139" s="141" t="str">
        <f t="shared" si="1452"/>
        <v>AN15</v>
      </c>
      <c r="CA139" s="141" t="str">
        <f t="shared" si="1453"/>
        <v>AO15</v>
      </c>
      <c r="CB139" s="141" t="str">
        <f t="shared" si="1454"/>
        <v>AP15</v>
      </c>
      <c r="CC139" s="141" t="str">
        <f t="shared" si="1455"/>
        <v>AQ15</v>
      </c>
      <c r="CD139" s="141" t="str">
        <f t="shared" si="1456"/>
        <v>AR15</v>
      </c>
      <c r="CE139" s="141" t="str">
        <f t="shared" si="1457"/>
        <v>AS15</v>
      </c>
      <c r="CF139" s="140"/>
      <c r="CG139" s="142" t="str">
        <f t="shared" si="1464"/>
        <v>N</v>
      </c>
      <c r="CH139" s="142" t="str">
        <f t="shared" ref="CH139:DL140" si="1500">IF(AND(LEN(CG139)=1,CG139&lt;&gt;"Z"),CHAR(CODE(CG139)+1),IF(RIGHT(CG139,1)="Z", CHAR(65+MOD(CODE(LEFT(CG139,1))+1-65,26)),LEFT(CG139,1)) &amp; CHAR(65+MOD(CODE(RIGHT(CG139,1))+1-65,26)))</f>
        <v>O</v>
      </c>
      <c r="CI139" s="142" t="str">
        <f t="shared" si="1500"/>
        <v>P</v>
      </c>
      <c r="CJ139" s="142" t="str">
        <f t="shared" si="1500"/>
        <v>Q</v>
      </c>
      <c r="CK139" s="142" t="str">
        <f t="shared" si="1500"/>
        <v>R</v>
      </c>
      <c r="CL139" s="142" t="str">
        <f t="shared" si="1500"/>
        <v>S</v>
      </c>
      <c r="CM139" s="142" t="str">
        <f t="shared" si="1500"/>
        <v>T</v>
      </c>
      <c r="CN139" s="142" t="str">
        <f t="shared" si="1500"/>
        <v>U</v>
      </c>
      <c r="CO139" s="142" t="str">
        <f t="shared" si="1500"/>
        <v>V</v>
      </c>
      <c r="CP139" s="142" t="str">
        <f t="shared" si="1500"/>
        <v>W</v>
      </c>
      <c r="CQ139" s="142" t="str">
        <f t="shared" si="1500"/>
        <v>X</v>
      </c>
      <c r="CR139" s="142" t="str">
        <f t="shared" si="1500"/>
        <v>Y</v>
      </c>
      <c r="CS139" s="142" t="str">
        <f t="shared" si="1500"/>
        <v>Z</v>
      </c>
      <c r="CT139" s="142" t="str">
        <f t="shared" si="1500"/>
        <v>AA</v>
      </c>
      <c r="CU139" s="142" t="str">
        <f t="shared" si="1500"/>
        <v>AB</v>
      </c>
      <c r="CV139" s="142" t="str">
        <f t="shared" si="1500"/>
        <v>AC</v>
      </c>
      <c r="CW139" s="142" t="str">
        <f t="shared" si="1500"/>
        <v>AD</v>
      </c>
      <c r="CX139" s="142" t="str">
        <f t="shared" si="1500"/>
        <v>AE</v>
      </c>
      <c r="CY139" s="142" t="str">
        <f t="shared" si="1500"/>
        <v>AF</v>
      </c>
      <c r="CZ139" s="142" t="str">
        <f t="shared" si="1500"/>
        <v>AG</v>
      </c>
      <c r="DA139" s="142" t="str">
        <f t="shared" si="1500"/>
        <v>AH</v>
      </c>
      <c r="DB139" s="142" t="str">
        <f t="shared" si="1500"/>
        <v>AI</v>
      </c>
      <c r="DC139" s="142" t="str">
        <f t="shared" si="1500"/>
        <v>AJ</v>
      </c>
      <c r="DD139" s="142" t="str">
        <f t="shared" si="1500"/>
        <v>AK</v>
      </c>
      <c r="DE139" s="142" t="str">
        <f t="shared" si="1500"/>
        <v>AL</v>
      </c>
      <c r="DF139" s="142" t="str">
        <f t="shared" si="1500"/>
        <v>AM</v>
      </c>
      <c r="DG139" s="142" t="str">
        <f t="shared" si="1500"/>
        <v>AN</v>
      </c>
      <c r="DH139" s="142" t="str">
        <f t="shared" si="1500"/>
        <v>AO</v>
      </c>
      <c r="DI139" s="142" t="str">
        <f t="shared" si="1500"/>
        <v>AP</v>
      </c>
      <c r="DJ139" s="142" t="str">
        <f t="shared" si="1500"/>
        <v>AQ</v>
      </c>
      <c r="DK139" s="142" t="str">
        <f t="shared" si="1500"/>
        <v>AR</v>
      </c>
      <c r="DL139" s="142" t="str">
        <f t="shared" si="1500"/>
        <v>AS</v>
      </c>
    </row>
    <row r="140" spans="2:116" ht="16">
      <c r="B140" t="str">
        <f t="shared" si="1459"/>
        <v>Chem_Ammonia</v>
      </c>
      <c r="C140" s="12" t="s">
        <v>103</v>
      </c>
      <c r="D140" s="12" t="s">
        <v>326</v>
      </c>
      <c r="E140" s="12" t="s">
        <v>145</v>
      </c>
      <c r="F140" s="12" t="s">
        <v>284</v>
      </c>
      <c r="G140" s="12"/>
      <c r="H140" s="12" t="s">
        <v>32</v>
      </c>
      <c r="I140" s="12" t="s">
        <v>36</v>
      </c>
      <c r="J140" s="12" t="s">
        <v>122</v>
      </c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1239"/>
        <v>total USD/tpANH3</v>
      </c>
      <c r="N140" s="15">
        <f>INDEX('Unit list'!$F:$F,MATCH($I140,'Unit list'!$C:$C,0))</f>
        <v>0</v>
      </c>
      <c r="O140" s="82"/>
      <c r="P140" s="144">
        <f t="shared" ca="1" si="1469"/>
        <v>0</v>
      </c>
      <c r="Q140" s="144">
        <f t="shared" ca="1" si="1470"/>
        <v>0</v>
      </c>
      <c r="R140" s="144">
        <f t="shared" ca="1" si="1471"/>
        <v>0</v>
      </c>
      <c r="S140" s="144">
        <f t="shared" ca="1" si="1472"/>
        <v>0</v>
      </c>
      <c r="T140" s="144">
        <f t="shared" ca="1" si="1473"/>
        <v>0</v>
      </c>
      <c r="U140" s="144">
        <f t="shared" ca="1" si="1474"/>
        <v>0</v>
      </c>
      <c r="V140" s="144">
        <f t="shared" ca="1" si="1475"/>
        <v>0</v>
      </c>
      <c r="W140" s="144">
        <f t="shared" ca="1" si="1476"/>
        <v>0</v>
      </c>
      <c r="X140" s="144">
        <f t="shared" ca="1" si="1477"/>
        <v>0</v>
      </c>
      <c r="Y140" s="144">
        <f t="shared" ca="1" si="1478"/>
        <v>0</v>
      </c>
      <c r="Z140" s="144">
        <f t="shared" ca="1" si="1479"/>
        <v>0</v>
      </c>
      <c r="AA140" s="144">
        <f t="shared" ca="1" si="1480"/>
        <v>0</v>
      </c>
      <c r="AB140" s="144">
        <f t="shared" ca="1" si="1481"/>
        <v>0</v>
      </c>
      <c r="AC140" s="144">
        <f t="shared" ca="1" si="1482"/>
        <v>0</v>
      </c>
      <c r="AD140" s="144">
        <f t="shared" ca="1" si="1483"/>
        <v>0</v>
      </c>
      <c r="AE140" s="144">
        <f t="shared" ca="1" si="1484"/>
        <v>0</v>
      </c>
      <c r="AF140" s="144">
        <f t="shared" ca="1" si="1485"/>
        <v>0</v>
      </c>
      <c r="AG140" s="144">
        <f t="shared" ca="1" si="1486"/>
        <v>0</v>
      </c>
      <c r="AH140" s="144">
        <f t="shared" ca="1" si="1487"/>
        <v>0</v>
      </c>
      <c r="AI140" s="144">
        <f t="shared" ca="1" si="1488"/>
        <v>0</v>
      </c>
      <c r="AJ140" s="144">
        <f t="shared" ca="1" si="1489"/>
        <v>0</v>
      </c>
      <c r="AK140" s="144">
        <f t="shared" ca="1" si="1490"/>
        <v>0</v>
      </c>
      <c r="AL140" s="144">
        <f t="shared" ca="1" si="1491"/>
        <v>0</v>
      </c>
      <c r="AM140" s="144">
        <f t="shared" ca="1" si="1492"/>
        <v>0</v>
      </c>
      <c r="AN140" s="144">
        <f t="shared" ca="1" si="1493"/>
        <v>0</v>
      </c>
      <c r="AO140" s="144">
        <f t="shared" ca="1" si="1494"/>
        <v>0</v>
      </c>
      <c r="AP140" s="144">
        <f t="shared" ca="1" si="1495"/>
        <v>0</v>
      </c>
      <c r="AQ140" s="144">
        <f t="shared" ca="1" si="1496"/>
        <v>0</v>
      </c>
      <c r="AR140" s="144">
        <f t="shared" ca="1" si="1497"/>
        <v>0</v>
      </c>
      <c r="AS140" s="144">
        <f t="shared" ca="1" si="1498"/>
        <v>0</v>
      </c>
      <c r="AT140" s="144">
        <f t="shared" ca="1" si="1499"/>
        <v>0</v>
      </c>
      <c r="AW140" s="140" t="s">
        <v>327</v>
      </c>
      <c r="AX140" s="140">
        <f t="shared" si="1462"/>
        <v>16</v>
      </c>
      <c r="AY140" s="141" t="str" cm="1">
        <f t="array" ref="AY140">D140&amp;"_"&amp;INDEX(Table18[Calcultion sheet],MATCH(1,('Business case OPEX &amp; CAPEX'!$E140=Table18[Technology])*($C140=Table18[Chemical]),0))</f>
        <v>NH3_Natural gas GHR + CCS</v>
      </c>
      <c r="AZ140" s="141" t="str">
        <f t="shared" si="1463"/>
        <v>N16</v>
      </c>
      <c r="BA140" s="141" t="str">
        <f t="shared" si="1427"/>
        <v>O16</v>
      </c>
      <c r="BB140" s="141" t="str">
        <f t="shared" si="1428"/>
        <v>P16</v>
      </c>
      <c r="BC140" s="141" t="str">
        <f t="shared" si="1429"/>
        <v>Q16</v>
      </c>
      <c r="BD140" s="141" t="str">
        <f t="shared" si="1430"/>
        <v>R16</v>
      </c>
      <c r="BE140" s="141" t="str">
        <f t="shared" si="1431"/>
        <v>S16</v>
      </c>
      <c r="BF140" s="141" t="str">
        <f t="shared" si="1432"/>
        <v>T16</v>
      </c>
      <c r="BG140" s="141" t="str">
        <f t="shared" si="1433"/>
        <v>U16</v>
      </c>
      <c r="BH140" s="141" t="str">
        <f t="shared" si="1434"/>
        <v>V16</v>
      </c>
      <c r="BI140" s="141" t="str">
        <f t="shared" si="1435"/>
        <v>W16</v>
      </c>
      <c r="BJ140" s="141" t="str">
        <f t="shared" si="1436"/>
        <v>X16</v>
      </c>
      <c r="BK140" s="141" t="str">
        <f t="shared" si="1437"/>
        <v>Y16</v>
      </c>
      <c r="BL140" s="141" t="str">
        <f t="shared" si="1438"/>
        <v>Z16</v>
      </c>
      <c r="BM140" s="141" t="str">
        <f t="shared" si="1439"/>
        <v>AA16</v>
      </c>
      <c r="BN140" s="141" t="str">
        <f t="shared" si="1440"/>
        <v>AB16</v>
      </c>
      <c r="BO140" s="141" t="str">
        <f t="shared" si="1441"/>
        <v>AC16</v>
      </c>
      <c r="BP140" s="141" t="str">
        <f t="shared" si="1442"/>
        <v>AD16</v>
      </c>
      <c r="BQ140" s="141" t="str">
        <f t="shared" si="1443"/>
        <v>AE16</v>
      </c>
      <c r="BR140" s="141" t="str">
        <f t="shared" si="1444"/>
        <v>AF16</v>
      </c>
      <c r="BS140" s="141" t="str">
        <f t="shared" si="1445"/>
        <v>AG16</v>
      </c>
      <c r="BT140" s="141" t="str">
        <f t="shared" si="1446"/>
        <v>AH16</v>
      </c>
      <c r="BU140" s="141" t="str">
        <f t="shared" si="1447"/>
        <v>AI16</v>
      </c>
      <c r="BV140" s="141" t="str">
        <f t="shared" si="1448"/>
        <v>AJ16</v>
      </c>
      <c r="BW140" s="141" t="str">
        <f t="shared" si="1449"/>
        <v>AK16</v>
      </c>
      <c r="BX140" s="141" t="str">
        <f t="shared" si="1450"/>
        <v>AL16</v>
      </c>
      <c r="BY140" s="141" t="str">
        <f t="shared" si="1451"/>
        <v>AM16</v>
      </c>
      <c r="BZ140" s="141" t="str">
        <f t="shared" si="1452"/>
        <v>AN16</v>
      </c>
      <c r="CA140" s="141" t="str">
        <f t="shared" si="1453"/>
        <v>AO16</v>
      </c>
      <c r="CB140" s="141" t="str">
        <f t="shared" si="1454"/>
        <v>AP16</v>
      </c>
      <c r="CC140" s="141" t="str">
        <f t="shared" si="1455"/>
        <v>AQ16</v>
      </c>
      <c r="CD140" s="141" t="str">
        <f t="shared" si="1456"/>
        <v>AR16</v>
      </c>
      <c r="CE140" s="141" t="str">
        <f t="shared" si="1457"/>
        <v>AS16</v>
      </c>
      <c r="CF140" s="140"/>
      <c r="CG140" s="142" t="str">
        <f t="shared" si="1464"/>
        <v>N</v>
      </c>
      <c r="CH140" s="142" t="str">
        <f t="shared" si="1500"/>
        <v>O</v>
      </c>
      <c r="CI140" s="142" t="str">
        <f t="shared" si="1500"/>
        <v>P</v>
      </c>
      <c r="CJ140" s="142" t="str">
        <f t="shared" si="1500"/>
        <v>Q</v>
      </c>
      <c r="CK140" s="142" t="str">
        <f t="shared" si="1500"/>
        <v>R</v>
      </c>
      <c r="CL140" s="142" t="str">
        <f t="shared" si="1500"/>
        <v>S</v>
      </c>
      <c r="CM140" s="142" t="str">
        <f t="shared" si="1500"/>
        <v>T</v>
      </c>
      <c r="CN140" s="142" t="str">
        <f t="shared" si="1500"/>
        <v>U</v>
      </c>
      <c r="CO140" s="142" t="str">
        <f t="shared" si="1500"/>
        <v>V</v>
      </c>
      <c r="CP140" s="142" t="str">
        <f t="shared" si="1500"/>
        <v>W</v>
      </c>
      <c r="CQ140" s="142" t="str">
        <f t="shared" si="1500"/>
        <v>X</v>
      </c>
      <c r="CR140" s="142" t="str">
        <f t="shared" si="1500"/>
        <v>Y</v>
      </c>
      <c r="CS140" s="142" t="str">
        <f t="shared" si="1500"/>
        <v>Z</v>
      </c>
      <c r="CT140" s="142" t="str">
        <f t="shared" si="1500"/>
        <v>AA</v>
      </c>
      <c r="CU140" s="142" t="str">
        <f t="shared" si="1500"/>
        <v>AB</v>
      </c>
      <c r="CV140" s="142" t="str">
        <f t="shared" si="1500"/>
        <v>AC</v>
      </c>
      <c r="CW140" s="142" t="str">
        <f t="shared" si="1500"/>
        <v>AD</v>
      </c>
      <c r="CX140" s="142" t="str">
        <f t="shared" si="1500"/>
        <v>AE</v>
      </c>
      <c r="CY140" s="142" t="str">
        <f t="shared" si="1500"/>
        <v>AF</v>
      </c>
      <c r="CZ140" s="142" t="str">
        <f t="shared" si="1500"/>
        <v>AG</v>
      </c>
      <c r="DA140" s="142" t="str">
        <f t="shared" si="1500"/>
        <v>AH</v>
      </c>
      <c r="DB140" s="142" t="str">
        <f t="shared" si="1500"/>
        <v>AI</v>
      </c>
      <c r="DC140" s="142" t="str">
        <f t="shared" si="1500"/>
        <v>AJ</v>
      </c>
      <c r="DD140" s="142" t="str">
        <f t="shared" si="1500"/>
        <v>AK</v>
      </c>
      <c r="DE140" s="142" t="str">
        <f t="shared" si="1500"/>
        <v>AL</v>
      </c>
      <c r="DF140" s="142" t="str">
        <f t="shared" si="1500"/>
        <v>AM</v>
      </c>
      <c r="DG140" s="142" t="str">
        <f t="shared" si="1500"/>
        <v>AN</v>
      </c>
      <c r="DH140" s="142" t="str">
        <f t="shared" si="1500"/>
        <v>AO</v>
      </c>
      <c r="DI140" s="142" t="str">
        <f t="shared" si="1500"/>
        <v>AP</v>
      </c>
      <c r="DJ140" s="142" t="str">
        <f t="shared" si="1500"/>
        <v>AQ</v>
      </c>
      <c r="DK140" s="142" t="str">
        <f t="shared" si="1500"/>
        <v>AR</v>
      </c>
      <c r="DL140" s="142" t="str">
        <f t="shared" si="1500"/>
        <v>AS</v>
      </c>
    </row>
    <row r="141" spans="2:116" ht="16">
      <c r="B141" t="str">
        <f t="shared" ref="B141" si="1501">"Chem_"&amp;C141</f>
        <v>Chem_Ammonia</v>
      </c>
      <c r="C141" s="12" t="s">
        <v>103</v>
      </c>
      <c r="D141" s="12" t="s">
        <v>326</v>
      </c>
      <c r="E141" s="12" t="s">
        <v>145</v>
      </c>
      <c r="F141" s="12" t="s">
        <v>284</v>
      </c>
      <c r="G141" s="12"/>
      <c r="H141" s="12" t="s">
        <v>32</v>
      </c>
      <c r="I141" s="12" t="s">
        <v>36</v>
      </c>
      <c r="J141" s="12" t="s">
        <v>131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1239"/>
        <v>total USD/tpANH3</v>
      </c>
      <c r="N141" s="15">
        <f>INDEX('Unit list'!$F:$F,MATCH($I141,'Unit list'!$C:$C,0))</f>
        <v>0</v>
      </c>
      <c r="O141" s="82"/>
      <c r="P141" s="144">
        <f t="shared" ref="P141" ca="1" si="1502">INDIRECT("'"&amp;$AY141&amp;"'!"&amp;BA141)</f>
        <v>0</v>
      </c>
      <c r="Q141" s="144">
        <f t="shared" ref="Q141" ca="1" si="1503">INDIRECT("'"&amp;$AY141&amp;"'!"&amp;BB141)</f>
        <v>0</v>
      </c>
      <c r="R141" s="144">
        <f t="shared" ref="R141" ca="1" si="1504">INDIRECT("'"&amp;$AY141&amp;"'!"&amp;BC141)</f>
        <v>0</v>
      </c>
      <c r="S141" s="144">
        <f t="shared" ref="S141" ca="1" si="1505">INDIRECT("'"&amp;$AY141&amp;"'!"&amp;BD141)</f>
        <v>0</v>
      </c>
      <c r="T141" s="144">
        <f t="shared" ref="T141" ca="1" si="1506">INDIRECT("'"&amp;$AY141&amp;"'!"&amp;BE141)</f>
        <v>0</v>
      </c>
      <c r="U141" s="144">
        <f t="shared" ref="U141" ca="1" si="1507">INDIRECT("'"&amp;$AY141&amp;"'!"&amp;BF141)</f>
        <v>0</v>
      </c>
      <c r="V141" s="144">
        <f t="shared" ref="V141" ca="1" si="1508">INDIRECT("'"&amp;$AY141&amp;"'!"&amp;BG141)</f>
        <v>0</v>
      </c>
      <c r="W141" s="144">
        <f t="shared" ref="W141" ca="1" si="1509">INDIRECT("'"&amp;$AY141&amp;"'!"&amp;BH141)</f>
        <v>0</v>
      </c>
      <c r="X141" s="144">
        <f t="shared" ref="X141" ca="1" si="1510">INDIRECT("'"&amp;$AY141&amp;"'!"&amp;BI141)</f>
        <v>0</v>
      </c>
      <c r="Y141" s="144">
        <f t="shared" ref="Y141" ca="1" si="1511">INDIRECT("'"&amp;$AY141&amp;"'!"&amp;BJ141)</f>
        <v>0</v>
      </c>
      <c r="Z141" s="144">
        <f t="shared" ref="Z141" ca="1" si="1512">INDIRECT("'"&amp;$AY141&amp;"'!"&amp;BK141)</f>
        <v>0</v>
      </c>
      <c r="AA141" s="144">
        <f t="shared" ref="AA141" ca="1" si="1513">INDIRECT("'"&amp;$AY141&amp;"'!"&amp;BL141)</f>
        <v>0</v>
      </c>
      <c r="AB141" s="144">
        <f t="shared" ref="AB141" ca="1" si="1514">INDIRECT("'"&amp;$AY141&amp;"'!"&amp;BM141)</f>
        <v>0</v>
      </c>
      <c r="AC141" s="144">
        <f t="shared" ref="AC141" ca="1" si="1515">INDIRECT("'"&amp;$AY141&amp;"'!"&amp;BN141)</f>
        <v>0</v>
      </c>
      <c r="AD141" s="144">
        <f t="shared" ref="AD141" ca="1" si="1516">INDIRECT("'"&amp;$AY141&amp;"'!"&amp;BO141)</f>
        <v>0</v>
      </c>
      <c r="AE141" s="144">
        <f t="shared" ref="AE141" ca="1" si="1517">INDIRECT("'"&amp;$AY141&amp;"'!"&amp;BP141)</f>
        <v>0</v>
      </c>
      <c r="AF141" s="144">
        <f t="shared" ref="AF141" ca="1" si="1518">INDIRECT("'"&amp;$AY141&amp;"'!"&amp;BQ141)</f>
        <v>0</v>
      </c>
      <c r="AG141" s="144">
        <f t="shared" ref="AG141" ca="1" si="1519">INDIRECT("'"&amp;$AY141&amp;"'!"&amp;BR141)</f>
        <v>0</v>
      </c>
      <c r="AH141" s="144">
        <f t="shared" ref="AH141" ca="1" si="1520">INDIRECT("'"&amp;$AY141&amp;"'!"&amp;BS141)</f>
        <v>0</v>
      </c>
      <c r="AI141" s="144">
        <f t="shared" ref="AI141" ca="1" si="1521">INDIRECT("'"&amp;$AY141&amp;"'!"&amp;BT141)</f>
        <v>0</v>
      </c>
      <c r="AJ141" s="144">
        <f t="shared" ref="AJ141" ca="1" si="1522">INDIRECT("'"&amp;$AY141&amp;"'!"&amp;BU141)</f>
        <v>0</v>
      </c>
      <c r="AK141" s="144">
        <f t="shared" ref="AK141" ca="1" si="1523">INDIRECT("'"&amp;$AY141&amp;"'!"&amp;BV141)</f>
        <v>0</v>
      </c>
      <c r="AL141" s="144">
        <f t="shared" ref="AL141" ca="1" si="1524">INDIRECT("'"&amp;$AY141&amp;"'!"&amp;BW141)</f>
        <v>0</v>
      </c>
      <c r="AM141" s="144">
        <f t="shared" ref="AM141" ca="1" si="1525">INDIRECT("'"&amp;$AY141&amp;"'!"&amp;BX141)</f>
        <v>0</v>
      </c>
      <c r="AN141" s="144">
        <f t="shared" ref="AN141" ca="1" si="1526">INDIRECT("'"&amp;$AY141&amp;"'!"&amp;BY141)</f>
        <v>0</v>
      </c>
      <c r="AO141" s="144">
        <f t="shared" ref="AO141" ca="1" si="1527">INDIRECT("'"&amp;$AY141&amp;"'!"&amp;BZ141)</f>
        <v>0</v>
      </c>
      <c r="AP141" s="144">
        <f t="shared" ref="AP141" ca="1" si="1528">INDIRECT("'"&amp;$AY141&amp;"'!"&amp;CA141)</f>
        <v>0</v>
      </c>
      <c r="AQ141" s="144">
        <f t="shared" ref="AQ141" ca="1" si="1529">INDIRECT("'"&amp;$AY141&amp;"'!"&amp;CB141)</f>
        <v>0</v>
      </c>
      <c r="AR141" s="144">
        <f t="shared" ref="AR141" ca="1" si="1530">INDIRECT("'"&amp;$AY141&amp;"'!"&amp;CC141)</f>
        <v>0</v>
      </c>
      <c r="AS141" s="144">
        <f t="shared" ref="AS141" ca="1" si="1531">INDIRECT("'"&amp;$AY141&amp;"'!"&amp;CD141)</f>
        <v>0</v>
      </c>
      <c r="AT141" s="144">
        <f t="shared" ref="AT141" ca="1" si="1532">INDIRECT("'"&amp;$AY141&amp;"'!"&amp;CE141)</f>
        <v>0</v>
      </c>
      <c r="AW141" s="140" t="s">
        <v>327</v>
      </c>
      <c r="AX141" s="140">
        <f t="shared" si="1462"/>
        <v>17</v>
      </c>
      <c r="AY141" s="141" t="str" cm="1">
        <f t="array" ref="AY141">D141&amp;"_"&amp;INDEX(Table18[Calcultion sheet],MATCH(1,('Business case OPEX &amp; CAPEX'!$E141=Table18[Technology])*($C141=Table18[Chemical]),0))</f>
        <v>NH3_Natural gas GHR + CCS</v>
      </c>
      <c r="AZ141" s="141" t="str">
        <f t="shared" ref="AZ141" si="1533">CG141&amp;$AX141</f>
        <v>N17</v>
      </c>
      <c r="BA141" s="141" t="str">
        <f t="shared" ref="BA141" si="1534">CH141&amp;$AX141</f>
        <v>O17</v>
      </c>
      <c r="BB141" s="141" t="str">
        <f t="shared" ref="BB141" si="1535">CI141&amp;$AX141</f>
        <v>P17</v>
      </c>
      <c r="BC141" s="141" t="str">
        <f t="shared" ref="BC141" si="1536">CJ141&amp;$AX141</f>
        <v>Q17</v>
      </c>
      <c r="BD141" s="141" t="str">
        <f t="shared" ref="BD141" si="1537">CK141&amp;$AX141</f>
        <v>R17</v>
      </c>
      <c r="BE141" s="141" t="str">
        <f t="shared" ref="BE141" si="1538">CL141&amp;$AX141</f>
        <v>S17</v>
      </c>
      <c r="BF141" s="141" t="str">
        <f t="shared" ref="BF141" si="1539">CM141&amp;$AX141</f>
        <v>T17</v>
      </c>
      <c r="BG141" s="141" t="str">
        <f t="shared" ref="BG141" si="1540">CN141&amp;$AX141</f>
        <v>U17</v>
      </c>
      <c r="BH141" s="141" t="str">
        <f t="shared" ref="BH141" si="1541">CO141&amp;$AX141</f>
        <v>V17</v>
      </c>
      <c r="BI141" s="141" t="str">
        <f t="shared" ref="BI141" si="1542">CP141&amp;$AX141</f>
        <v>W17</v>
      </c>
      <c r="BJ141" s="141" t="str">
        <f t="shared" ref="BJ141" si="1543">CQ141&amp;$AX141</f>
        <v>X17</v>
      </c>
      <c r="BK141" s="141" t="str">
        <f t="shared" ref="BK141" si="1544">CR141&amp;$AX141</f>
        <v>Y17</v>
      </c>
      <c r="BL141" s="141" t="str">
        <f t="shared" ref="BL141" si="1545">CS141&amp;$AX141</f>
        <v>Z17</v>
      </c>
      <c r="BM141" s="141" t="str">
        <f t="shared" ref="BM141" si="1546">CT141&amp;$AX141</f>
        <v>AA17</v>
      </c>
      <c r="BN141" s="141" t="str">
        <f t="shared" ref="BN141" si="1547">CU141&amp;$AX141</f>
        <v>AB17</v>
      </c>
      <c r="BO141" s="141" t="str">
        <f t="shared" ref="BO141" si="1548">CV141&amp;$AX141</f>
        <v>AC17</v>
      </c>
      <c r="BP141" s="141" t="str">
        <f t="shared" ref="BP141" si="1549">CW141&amp;$AX141</f>
        <v>AD17</v>
      </c>
      <c r="BQ141" s="141" t="str">
        <f t="shared" ref="BQ141" si="1550">CX141&amp;$AX141</f>
        <v>AE17</v>
      </c>
      <c r="BR141" s="141" t="str">
        <f t="shared" ref="BR141" si="1551">CY141&amp;$AX141</f>
        <v>AF17</v>
      </c>
      <c r="BS141" s="141" t="str">
        <f t="shared" ref="BS141" si="1552">CZ141&amp;$AX141</f>
        <v>AG17</v>
      </c>
      <c r="BT141" s="141" t="str">
        <f t="shared" ref="BT141" si="1553">DA141&amp;$AX141</f>
        <v>AH17</v>
      </c>
      <c r="BU141" s="141" t="str">
        <f t="shared" ref="BU141" si="1554">DB141&amp;$AX141</f>
        <v>AI17</v>
      </c>
      <c r="BV141" s="141" t="str">
        <f t="shared" ref="BV141" si="1555">DC141&amp;$AX141</f>
        <v>AJ17</v>
      </c>
      <c r="BW141" s="141" t="str">
        <f t="shared" ref="BW141" si="1556">DD141&amp;$AX141</f>
        <v>AK17</v>
      </c>
      <c r="BX141" s="141" t="str">
        <f t="shared" ref="BX141" si="1557">DE141&amp;$AX141</f>
        <v>AL17</v>
      </c>
      <c r="BY141" s="141" t="str">
        <f t="shared" ref="BY141" si="1558">DF141&amp;$AX141</f>
        <v>AM17</v>
      </c>
      <c r="BZ141" s="141" t="str">
        <f t="shared" ref="BZ141" si="1559">DG141&amp;$AX141</f>
        <v>AN17</v>
      </c>
      <c r="CA141" s="141" t="str">
        <f t="shared" ref="CA141" si="1560">DH141&amp;$AX141</f>
        <v>AO17</v>
      </c>
      <c r="CB141" s="141" t="str">
        <f t="shared" ref="CB141" si="1561">DI141&amp;$AX141</f>
        <v>AP17</v>
      </c>
      <c r="CC141" s="141" t="str">
        <f t="shared" ref="CC141" si="1562">DJ141&amp;$AX141</f>
        <v>AQ17</v>
      </c>
      <c r="CD141" s="141" t="str">
        <f t="shared" ref="CD141" si="1563">DK141&amp;$AX141</f>
        <v>AR17</v>
      </c>
      <c r="CE141" s="141" t="str">
        <f t="shared" ref="CE141" si="1564">DL141&amp;$AX141</f>
        <v>AS17</v>
      </c>
      <c r="CF141" s="140"/>
      <c r="CG141" s="142" t="str">
        <f t="shared" ref="CG141" si="1565">AW141</f>
        <v>N</v>
      </c>
      <c r="CH141" s="142" t="str">
        <f t="shared" ref="CH141" si="1566">IF(AND(LEN(CG141)=1,CG141&lt;&gt;"Z"),CHAR(CODE(CG141)+1),IF(RIGHT(CG141,1)="Z", CHAR(65+MOD(CODE(LEFT(CG141,1))+1-65,26)),LEFT(CG141,1)) &amp; CHAR(65+MOD(CODE(RIGHT(CG141,1))+1-65,26)))</f>
        <v>O</v>
      </c>
      <c r="CI141" s="142" t="str">
        <f t="shared" ref="CI141" si="1567">IF(AND(LEN(CH141)=1,CH141&lt;&gt;"Z"),CHAR(CODE(CH141)+1),IF(RIGHT(CH141,1)="Z", CHAR(65+MOD(CODE(LEFT(CH141,1))+1-65,26)),LEFT(CH141,1)) &amp; CHAR(65+MOD(CODE(RIGHT(CH141,1))+1-65,26)))</f>
        <v>P</v>
      </c>
      <c r="CJ141" s="142" t="str">
        <f t="shared" ref="CJ141" si="1568">IF(AND(LEN(CI141)=1,CI141&lt;&gt;"Z"),CHAR(CODE(CI141)+1),IF(RIGHT(CI141,1)="Z", CHAR(65+MOD(CODE(LEFT(CI141,1))+1-65,26)),LEFT(CI141,1)) &amp; CHAR(65+MOD(CODE(RIGHT(CI141,1))+1-65,26)))</f>
        <v>Q</v>
      </c>
      <c r="CK141" s="142" t="str">
        <f t="shared" ref="CK141" si="1569">IF(AND(LEN(CJ141)=1,CJ141&lt;&gt;"Z"),CHAR(CODE(CJ141)+1),IF(RIGHT(CJ141,1)="Z", CHAR(65+MOD(CODE(LEFT(CJ141,1))+1-65,26)),LEFT(CJ141,1)) &amp; CHAR(65+MOD(CODE(RIGHT(CJ141,1))+1-65,26)))</f>
        <v>R</v>
      </c>
      <c r="CL141" s="142" t="str">
        <f t="shared" ref="CL141" si="1570">IF(AND(LEN(CK141)=1,CK141&lt;&gt;"Z"),CHAR(CODE(CK141)+1),IF(RIGHT(CK141,1)="Z", CHAR(65+MOD(CODE(LEFT(CK141,1))+1-65,26)),LEFT(CK141,1)) &amp; CHAR(65+MOD(CODE(RIGHT(CK141,1))+1-65,26)))</f>
        <v>S</v>
      </c>
      <c r="CM141" s="142" t="str">
        <f t="shared" ref="CM141" si="1571">IF(AND(LEN(CL141)=1,CL141&lt;&gt;"Z"),CHAR(CODE(CL141)+1),IF(RIGHT(CL141,1)="Z", CHAR(65+MOD(CODE(LEFT(CL141,1))+1-65,26)),LEFT(CL141,1)) &amp; CHAR(65+MOD(CODE(RIGHT(CL141,1))+1-65,26)))</f>
        <v>T</v>
      </c>
      <c r="CN141" s="142" t="str">
        <f t="shared" ref="CN141" si="1572">IF(AND(LEN(CM141)=1,CM141&lt;&gt;"Z"),CHAR(CODE(CM141)+1),IF(RIGHT(CM141,1)="Z", CHAR(65+MOD(CODE(LEFT(CM141,1))+1-65,26)),LEFT(CM141,1)) &amp; CHAR(65+MOD(CODE(RIGHT(CM141,1))+1-65,26)))</f>
        <v>U</v>
      </c>
      <c r="CO141" s="142" t="str">
        <f t="shared" ref="CO141" si="1573">IF(AND(LEN(CN141)=1,CN141&lt;&gt;"Z"),CHAR(CODE(CN141)+1),IF(RIGHT(CN141,1)="Z", CHAR(65+MOD(CODE(LEFT(CN141,1))+1-65,26)),LEFT(CN141,1)) &amp; CHAR(65+MOD(CODE(RIGHT(CN141,1))+1-65,26)))</f>
        <v>V</v>
      </c>
      <c r="CP141" s="142" t="str">
        <f t="shared" ref="CP141" si="1574">IF(AND(LEN(CO141)=1,CO141&lt;&gt;"Z"),CHAR(CODE(CO141)+1),IF(RIGHT(CO141,1)="Z", CHAR(65+MOD(CODE(LEFT(CO141,1))+1-65,26)),LEFT(CO141,1)) &amp; CHAR(65+MOD(CODE(RIGHT(CO141,1))+1-65,26)))</f>
        <v>W</v>
      </c>
      <c r="CQ141" s="142" t="str">
        <f t="shared" ref="CQ141" si="1575">IF(AND(LEN(CP141)=1,CP141&lt;&gt;"Z"),CHAR(CODE(CP141)+1),IF(RIGHT(CP141,1)="Z", CHAR(65+MOD(CODE(LEFT(CP141,1))+1-65,26)),LEFT(CP141,1)) &amp; CHAR(65+MOD(CODE(RIGHT(CP141,1))+1-65,26)))</f>
        <v>X</v>
      </c>
      <c r="CR141" s="142" t="str">
        <f t="shared" ref="CR141" si="1576">IF(AND(LEN(CQ141)=1,CQ141&lt;&gt;"Z"),CHAR(CODE(CQ141)+1),IF(RIGHT(CQ141,1)="Z", CHAR(65+MOD(CODE(LEFT(CQ141,1))+1-65,26)),LEFT(CQ141,1)) &amp; CHAR(65+MOD(CODE(RIGHT(CQ141,1))+1-65,26)))</f>
        <v>Y</v>
      </c>
      <c r="CS141" s="142" t="str">
        <f t="shared" ref="CS141" si="1577">IF(AND(LEN(CR141)=1,CR141&lt;&gt;"Z"),CHAR(CODE(CR141)+1),IF(RIGHT(CR141,1)="Z", CHAR(65+MOD(CODE(LEFT(CR141,1))+1-65,26)),LEFT(CR141,1)) &amp; CHAR(65+MOD(CODE(RIGHT(CR141,1))+1-65,26)))</f>
        <v>Z</v>
      </c>
      <c r="CT141" s="142" t="str">
        <f t="shared" ref="CT141" si="1578">IF(AND(LEN(CS141)=1,CS141&lt;&gt;"Z"),CHAR(CODE(CS141)+1),IF(RIGHT(CS141,1)="Z", CHAR(65+MOD(CODE(LEFT(CS141,1))+1-65,26)),LEFT(CS141,1)) &amp; CHAR(65+MOD(CODE(RIGHT(CS141,1))+1-65,26)))</f>
        <v>AA</v>
      </c>
      <c r="CU141" s="142" t="str">
        <f t="shared" ref="CU141" si="1579">IF(AND(LEN(CT141)=1,CT141&lt;&gt;"Z"),CHAR(CODE(CT141)+1),IF(RIGHT(CT141,1)="Z", CHAR(65+MOD(CODE(LEFT(CT141,1))+1-65,26)),LEFT(CT141,1)) &amp; CHAR(65+MOD(CODE(RIGHT(CT141,1))+1-65,26)))</f>
        <v>AB</v>
      </c>
      <c r="CV141" s="142" t="str">
        <f t="shared" ref="CV141" si="1580">IF(AND(LEN(CU141)=1,CU141&lt;&gt;"Z"),CHAR(CODE(CU141)+1),IF(RIGHT(CU141,1)="Z", CHAR(65+MOD(CODE(LEFT(CU141,1))+1-65,26)),LEFT(CU141,1)) &amp; CHAR(65+MOD(CODE(RIGHT(CU141,1))+1-65,26)))</f>
        <v>AC</v>
      </c>
      <c r="CW141" s="142" t="str">
        <f t="shared" ref="CW141" si="1581">IF(AND(LEN(CV141)=1,CV141&lt;&gt;"Z"),CHAR(CODE(CV141)+1),IF(RIGHT(CV141,1)="Z", CHAR(65+MOD(CODE(LEFT(CV141,1))+1-65,26)),LEFT(CV141,1)) &amp; CHAR(65+MOD(CODE(RIGHT(CV141,1))+1-65,26)))</f>
        <v>AD</v>
      </c>
      <c r="CX141" s="142" t="str">
        <f t="shared" ref="CX141" si="1582">IF(AND(LEN(CW141)=1,CW141&lt;&gt;"Z"),CHAR(CODE(CW141)+1),IF(RIGHT(CW141,1)="Z", CHAR(65+MOD(CODE(LEFT(CW141,1))+1-65,26)),LEFT(CW141,1)) &amp; CHAR(65+MOD(CODE(RIGHT(CW141,1))+1-65,26)))</f>
        <v>AE</v>
      </c>
      <c r="CY141" s="142" t="str">
        <f t="shared" ref="CY141" si="1583">IF(AND(LEN(CX141)=1,CX141&lt;&gt;"Z"),CHAR(CODE(CX141)+1),IF(RIGHT(CX141,1)="Z", CHAR(65+MOD(CODE(LEFT(CX141,1))+1-65,26)),LEFT(CX141,1)) &amp; CHAR(65+MOD(CODE(RIGHT(CX141,1))+1-65,26)))</f>
        <v>AF</v>
      </c>
      <c r="CZ141" s="142" t="str">
        <f t="shared" ref="CZ141" si="1584">IF(AND(LEN(CY141)=1,CY141&lt;&gt;"Z"),CHAR(CODE(CY141)+1),IF(RIGHT(CY141,1)="Z", CHAR(65+MOD(CODE(LEFT(CY141,1))+1-65,26)),LEFT(CY141,1)) &amp; CHAR(65+MOD(CODE(RIGHT(CY141,1))+1-65,26)))</f>
        <v>AG</v>
      </c>
      <c r="DA141" s="142" t="str">
        <f t="shared" ref="DA141" si="1585">IF(AND(LEN(CZ141)=1,CZ141&lt;&gt;"Z"),CHAR(CODE(CZ141)+1),IF(RIGHT(CZ141,1)="Z", CHAR(65+MOD(CODE(LEFT(CZ141,1))+1-65,26)),LEFT(CZ141,1)) &amp; CHAR(65+MOD(CODE(RIGHT(CZ141,1))+1-65,26)))</f>
        <v>AH</v>
      </c>
      <c r="DB141" s="142" t="str">
        <f t="shared" ref="DB141" si="1586">IF(AND(LEN(DA141)=1,DA141&lt;&gt;"Z"),CHAR(CODE(DA141)+1),IF(RIGHT(DA141,1)="Z", CHAR(65+MOD(CODE(LEFT(DA141,1))+1-65,26)),LEFT(DA141,1)) &amp; CHAR(65+MOD(CODE(RIGHT(DA141,1))+1-65,26)))</f>
        <v>AI</v>
      </c>
      <c r="DC141" s="142" t="str">
        <f t="shared" ref="DC141" si="1587">IF(AND(LEN(DB141)=1,DB141&lt;&gt;"Z"),CHAR(CODE(DB141)+1),IF(RIGHT(DB141,1)="Z", CHAR(65+MOD(CODE(LEFT(DB141,1))+1-65,26)),LEFT(DB141,1)) &amp; CHAR(65+MOD(CODE(RIGHT(DB141,1))+1-65,26)))</f>
        <v>AJ</v>
      </c>
      <c r="DD141" s="142" t="str">
        <f t="shared" ref="DD141" si="1588">IF(AND(LEN(DC141)=1,DC141&lt;&gt;"Z"),CHAR(CODE(DC141)+1),IF(RIGHT(DC141,1)="Z", CHAR(65+MOD(CODE(LEFT(DC141,1))+1-65,26)),LEFT(DC141,1)) &amp; CHAR(65+MOD(CODE(RIGHT(DC141,1))+1-65,26)))</f>
        <v>AK</v>
      </c>
      <c r="DE141" s="142" t="str">
        <f t="shared" ref="DE141" si="1589">IF(AND(LEN(DD141)=1,DD141&lt;&gt;"Z"),CHAR(CODE(DD141)+1),IF(RIGHT(DD141,1)="Z", CHAR(65+MOD(CODE(LEFT(DD141,1))+1-65,26)),LEFT(DD141,1)) &amp; CHAR(65+MOD(CODE(RIGHT(DD141,1))+1-65,26)))</f>
        <v>AL</v>
      </c>
      <c r="DF141" s="142" t="str">
        <f t="shared" ref="DF141" si="1590">IF(AND(LEN(DE141)=1,DE141&lt;&gt;"Z"),CHAR(CODE(DE141)+1),IF(RIGHT(DE141,1)="Z", CHAR(65+MOD(CODE(LEFT(DE141,1))+1-65,26)),LEFT(DE141,1)) &amp; CHAR(65+MOD(CODE(RIGHT(DE141,1))+1-65,26)))</f>
        <v>AM</v>
      </c>
      <c r="DG141" s="142" t="str">
        <f t="shared" ref="DG141" si="1591">IF(AND(LEN(DF141)=1,DF141&lt;&gt;"Z"),CHAR(CODE(DF141)+1),IF(RIGHT(DF141,1)="Z", CHAR(65+MOD(CODE(LEFT(DF141,1))+1-65,26)),LEFT(DF141,1)) &amp; CHAR(65+MOD(CODE(RIGHT(DF141,1))+1-65,26)))</f>
        <v>AN</v>
      </c>
      <c r="DH141" s="142" t="str">
        <f t="shared" ref="DH141" si="1592">IF(AND(LEN(DG141)=1,DG141&lt;&gt;"Z"),CHAR(CODE(DG141)+1),IF(RIGHT(DG141,1)="Z", CHAR(65+MOD(CODE(LEFT(DG141,1))+1-65,26)),LEFT(DG141,1)) &amp; CHAR(65+MOD(CODE(RIGHT(DG141,1))+1-65,26)))</f>
        <v>AO</v>
      </c>
      <c r="DI141" s="142" t="str">
        <f t="shared" ref="DI141" si="1593">IF(AND(LEN(DH141)=1,DH141&lt;&gt;"Z"),CHAR(CODE(DH141)+1),IF(RIGHT(DH141,1)="Z", CHAR(65+MOD(CODE(LEFT(DH141,1))+1-65,26)),LEFT(DH141,1)) &amp; CHAR(65+MOD(CODE(RIGHT(DH141,1))+1-65,26)))</f>
        <v>AP</v>
      </c>
      <c r="DJ141" s="142" t="str">
        <f t="shared" ref="DJ141" si="1594">IF(AND(LEN(DI141)=1,DI141&lt;&gt;"Z"),CHAR(CODE(DI141)+1),IF(RIGHT(DI141,1)="Z", CHAR(65+MOD(CODE(LEFT(DI141,1))+1-65,26)),LEFT(DI141,1)) &amp; CHAR(65+MOD(CODE(RIGHT(DI141,1))+1-65,26)))</f>
        <v>AQ</v>
      </c>
      <c r="DK141" s="142" t="str">
        <f t="shared" ref="DK141" si="1595">IF(AND(LEN(DJ141)=1,DJ141&lt;&gt;"Z"),CHAR(CODE(DJ141)+1),IF(RIGHT(DJ141,1)="Z", CHAR(65+MOD(CODE(LEFT(DJ141,1))+1-65,26)),LEFT(DJ141,1)) &amp; CHAR(65+MOD(CODE(RIGHT(DJ141,1))+1-65,26)))</f>
        <v>AR</v>
      </c>
      <c r="DL141" s="142" t="str">
        <f t="shared" ref="DL141" si="1596">IF(AND(LEN(DK141)=1,DK141&lt;&gt;"Z"),CHAR(CODE(DK141)+1),IF(RIGHT(DK141,1)="Z", CHAR(65+MOD(CODE(LEFT(DK141,1))+1-65,26)),LEFT(DK141,1)) &amp; CHAR(65+MOD(CODE(RIGHT(DK141,1))+1-65,26)))</f>
        <v>AS</v>
      </c>
    </row>
    <row r="142" spans="2:116" ht="16">
      <c r="B142" t="str">
        <f t="shared" si="1459"/>
        <v>Chem_Ammonia</v>
      </c>
      <c r="C142" s="12" t="s">
        <v>103</v>
      </c>
      <c r="D142" s="12" t="s">
        <v>326</v>
      </c>
      <c r="E142" s="12" t="s">
        <v>145</v>
      </c>
      <c r="F142" s="12" t="s">
        <v>284</v>
      </c>
      <c r="G142" s="12"/>
      <c r="H142" s="12" t="s">
        <v>38</v>
      </c>
      <c r="I142" s="12" t="s">
        <v>328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>IF($L142=1,$K142&amp;$D142,$K142)</f>
        <v>USD/tpANH3</v>
      </c>
      <c r="N142" s="15">
        <f>INDEX('Unit list'!$F:$F,MATCH($I142,'Unit list'!$C:$C,0))</f>
        <v>0</v>
      </c>
      <c r="O142" s="82"/>
      <c r="P142" s="84">
        <f t="shared" ca="1" si="1469"/>
        <v>85.064005154804818</v>
      </c>
      <c r="Q142" s="84">
        <f t="shared" ca="1" si="1470"/>
        <v>85.064005154804818</v>
      </c>
      <c r="R142" s="84">
        <f t="shared" ca="1" si="1471"/>
        <v>85.064005154804818</v>
      </c>
      <c r="S142" s="84">
        <f t="shared" ca="1" si="1472"/>
        <v>85.064005154804818</v>
      </c>
      <c r="T142" s="84">
        <f t="shared" ca="1" si="1473"/>
        <v>85.064005154804818</v>
      </c>
      <c r="U142" s="84">
        <f t="shared" ca="1" si="1474"/>
        <v>85.064005154804818</v>
      </c>
      <c r="V142" s="84">
        <f t="shared" ca="1" si="1475"/>
        <v>85.064005154804818</v>
      </c>
      <c r="W142" s="84">
        <f t="shared" ca="1" si="1476"/>
        <v>85.064005154804818</v>
      </c>
      <c r="X142" s="84">
        <f t="shared" ca="1" si="1477"/>
        <v>85.064005154804818</v>
      </c>
      <c r="Y142" s="84">
        <f t="shared" ca="1" si="1478"/>
        <v>85.064005154804818</v>
      </c>
      <c r="Z142" s="84">
        <f t="shared" ca="1" si="1479"/>
        <v>85.064005154804818</v>
      </c>
      <c r="AA142" s="84">
        <f t="shared" ca="1" si="1480"/>
        <v>85.064005154804818</v>
      </c>
      <c r="AB142" s="84">
        <f t="shared" ca="1" si="1481"/>
        <v>85.064005154804818</v>
      </c>
      <c r="AC142" s="84">
        <f t="shared" ca="1" si="1482"/>
        <v>85.064005154804818</v>
      </c>
      <c r="AD142" s="84">
        <f t="shared" ca="1" si="1483"/>
        <v>85.064005154804818</v>
      </c>
      <c r="AE142" s="84">
        <f t="shared" ca="1" si="1484"/>
        <v>85.064005154804818</v>
      </c>
      <c r="AF142" s="84">
        <f t="shared" ca="1" si="1485"/>
        <v>85.064005154804818</v>
      </c>
      <c r="AG142" s="84">
        <f t="shared" ca="1" si="1486"/>
        <v>85.064005154804818</v>
      </c>
      <c r="AH142" s="84">
        <f t="shared" ca="1" si="1487"/>
        <v>85.064005154804818</v>
      </c>
      <c r="AI142" s="84">
        <f t="shared" ca="1" si="1488"/>
        <v>85.064005154804818</v>
      </c>
      <c r="AJ142" s="84">
        <f t="shared" ca="1" si="1489"/>
        <v>85.064005154804818</v>
      </c>
      <c r="AK142" s="84">
        <f t="shared" ca="1" si="1490"/>
        <v>85.064005154804818</v>
      </c>
      <c r="AL142" s="84">
        <f t="shared" ca="1" si="1491"/>
        <v>85.064005154804818</v>
      </c>
      <c r="AM142" s="84">
        <f t="shared" ca="1" si="1492"/>
        <v>85.064005154804818</v>
      </c>
      <c r="AN142" s="84">
        <f t="shared" ca="1" si="1493"/>
        <v>85.064005154804818</v>
      </c>
      <c r="AO142" s="84">
        <f t="shared" ca="1" si="1494"/>
        <v>85.064005154804818</v>
      </c>
      <c r="AP142" s="84">
        <f t="shared" ca="1" si="1495"/>
        <v>85.064005154804818</v>
      </c>
      <c r="AQ142" s="84">
        <f t="shared" ca="1" si="1496"/>
        <v>85.064005154804818</v>
      </c>
      <c r="AR142" s="84">
        <f t="shared" ca="1" si="1497"/>
        <v>85.064005154804818</v>
      </c>
      <c r="AS142" s="84">
        <f t="shared" ca="1" si="1498"/>
        <v>85.064005154804818</v>
      </c>
      <c r="AT142" s="84">
        <f t="shared" ca="1" si="1499"/>
        <v>85.064005154804818</v>
      </c>
      <c r="AW142" s="140" t="s">
        <v>327</v>
      </c>
      <c r="AX142" s="140">
        <f t="shared" si="1462"/>
        <v>18</v>
      </c>
      <c r="AY142" s="141" t="str" cm="1">
        <f t="array" ref="AY142">D142&amp;"_"&amp;INDEX(Table18[Calcultion sheet],MATCH(1,('Business case OPEX &amp; CAPEX'!$E142=Table18[Technology])*($C142=Table18[Chemical]),0))</f>
        <v>NH3_Natural gas GHR + CCS</v>
      </c>
      <c r="AZ142" s="141" t="str">
        <f t="shared" si="1463"/>
        <v>N18</v>
      </c>
      <c r="BA142" s="141" t="str">
        <f t="shared" si="1427"/>
        <v>O18</v>
      </c>
      <c r="BB142" s="141" t="str">
        <f t="shared" si="1428"/>
        <v>P18</v>
      </c>
      <c r="BC142" s="141" t="str">
        <f t="shared" si="1429"/>
        <v>Q18</v>
      </c>
      <c r="BD142" s="141" t="str">
        <f t="shared" si="1430"/>
        <v>R18</v>
      </c>
      <c r="BE142" s="141" t="str">
        <f t="shared" si="1431"/>
        <v>S18</v>
      </c>
      <c r="BF142" s="141" t="str">
        <f t="shared" si="1432"/>
        <v>T18</v>
      </c>
      <c r="BG142" s="141" t="str">
        <f t="shared" si="1433"/>
        <v>U18</v>
      </c>
      <c r="BH142" s="141" t="str">
        <f t="shared" si="1434"/>
        <v>V18</v>
      </c>
      <c r="BI142" s="141" t="str">
        <f t="shared" si="1435"/>
        <v>W18</v>
      </c>
      <c r="BJ142" s="141" t="str">
        <f t="shared" si="1436"/>
        <v>X18</v>
      </c>
      <c r="BK142" s="141" t="str">
        <f t="shared" si="1437"/>
        <v>Y18</v>
      </c>
      <c r="BL142" s="141" t="str">
        <f t="shared" si="1438"/>
        <v>Z18</v>
      </c>
      <c r="BM142" s="141" t="str">
        <f t="shared" si="1439"/>
        <v>AA18</v>
      </c>
      <c r="BN142" s="141" t="str">
        <f t="shared" si="1440"/>
        <v>AB18</v>
      </c>
      <c r="BO142" s="141" t="str">
        <f t="shared" si="1441"/>
        <v>AC18</v>
      </c>
      <c r="BP142" s="141" t="str">
        <f t="shared" si="1442"/>
        <v>AD18</v>
      </c>
      <c r="BQ142" s="141" t="str">
        <f t="shared" si="1443"/>
        <v>AE18</v>
      </c>
      <c r="BR142" s="141" t="str">
        <f t="shared" si="1444"/>
        <v>AF18</v>
      </c>
      <c r="BS142" s="141" t="str">
        <f t="shared" si="1445"/>
        <v>AG18</v>
      </c>
      <c r="BT142" s="141" t="str">
        <f t="shared" si="1446"/>
        <v>AH18</v>
      </c>
      <c r="BU142" s="141" t="str">
        <f t="shared" si="1447"/>
        <v>AI18</v>
      </c>
      <c r="BV142" s="141" t="str">
        <f t="shared" si="1448"/>
        <v>AJ18</v>
      </c>
      <c r="BW142" s="141" t="str">
        <f t="shared" si="1449"/>
        <v>AK18</v>
      </c>
      <c r="BX142" s="141" t="str">
        <f t="shared" si="1450"/>
        <v>AL18</v>
      </c>
      <c r="BY142" s="141" t="str">
        <f t="shared" si="1451"/>
        <v>AM18</v>
      </c>
      <c r="BZ142" s="141" t="str">
        <f t="shared" si="1452"/>
        <v>AN18</v>
      </c>
      <c r="CA142" s="141" t="str">
        <f t="shared" si="1453"/>
        <v>AO18</v>
      </c>
      <c r="CB142" s="141" t="str">
        <f t="shared" si="1454"/>
        <v>AP18</v>
      </c>
      <c r="CC142" s="141" t="str">
        <f t="shared" si="1455"/>
        <v>AQ18</v>
      </c>
      <c r="CD142" s="141" t="str">
        <f t="shared" si="1456"/>
        <v>AR18</v>
      </c>
      <c r="CE142" s="141" t="str">
        <f t="shared" si="1457"/>
        <v>AS18</v>
      </c>
      <c r="CF142" s="140"/>
      <c r="CG142" s="142" t="str">
        <f t="shared" si="1464"/>
        <v>N</v>
      </c>
      <c r="CH142" s="142" t="str">
        <f t="shared" ref="CH142:DL142" si="1597">IF(AND(LEN(CG142)=1,CG142&lt;&gt;"Z"),CHAR(CODE(CG142)+1),IF(RIGHT(CG142,1)="Z", CHAR(65+MOD(CODE(LEFT(CG142,1))+1-65,26)),LEFT(CG142,1)) &amp; CHAR(65+MOD(CODE(RIGHT(CG142,1))+1-65,26)))</f>
        <v>O</v>
      </c>
      <c r="CI142" s="142" t="str">
        <f t="shared" si="1597"/>
        <v>P</v>
      </c>
      <c r="CJ142" s="142" t="str">
        <f t="shared" si="1597"/>
        <v>Q</v>
      </c>
      <c r="CK142" s="142" t="str">
        <f t="shared" si="1597"/>
        <v>R</v>
      </c>
      <c r="CL142" s="142" t="str">
        <f t="shared" si="1597"/>
        <v>S</v>
      </c>
      <c r="CM142" s="142" t="str">
        <f t="shared" si="1597"/>
        <v>T</v>
      </c>
      <c r="CN142" s="142" t="str">
        <f t="shared" si="1597"/>
        <v>U</v>
      </c>
      <c r="CO142" s="142" t="str">
        <f t="shared" si="1597"/>
        <v>V</v>
      </c>
      <c r="CP142" s="142" t="str">
        <f t="shared" si="1597"/>
        <v>W</v>
      </c>
      <c r="CQ142" s="142" t="str">
        <f t="shared" si="1597"/>
        <v>X</v>
      </c>
      <c r="CR142" s="142" t="str">
        <f t="shared" si="1597"/>
        <v>Y</v>
      </c>
      <c r="CS142" s="142" t="str">
        <f t="shared" si="1597"/>
        <v>Z</v>
      </c>
      <c r="CT142" s="142" t="str">
        <f t="shared" si="1597"/>
        <v>AA</v>
      </c>
      <c r="CU142" s="142" t="str">
        <f t="shared" si="1597"/>
        <v>AB</v>
      </c>
      <c r="CV142" s="142" t="str">
        <f t="shared" si="1597"/>
        <v>AC</v>
      </c>
      <c r="CW142" s="142" t="str">
        <f t="shared" si="1597"/>
        <v>AD</v>
      </c>
      <c r="CX142" s="142" t="str">
        <f t="shared" si="1597"/>
        <v>AE</v>
      </c>
      <c r="CY142" s="142" t="str">
        <f t="shared" si="1597"/>
        <v>AF</v>
      </c>
      <c r="CZ142" s="142" t="str">
        <f t="shared" si="1597"/>
        <v>AG</v>
      </c>
      <c r="DA142" s="142" t="str">
        <f t="shared" si="1597"/>
        <v>AH</v>
      </c>
      <c r="DB142" s="142" t="str">
        <f t="shared" si="1597"/>
        <v>AI</v>
      </c>
      <c r="DC142" s="142" t="str">
        <f t="shared" si="1597"/>
        <v>AJ</v>
      </c>
      <c r="DD142" s="142" t="str">
        <f t="shared" si="1597"/>
        <v>AK</v>
      </c>
      <c r="DE142" s="142" t="str">
        <f t="shared" si="1597"/>
        <v>AL</v>
      </c>
      <c r="DF142" s="142" t="str">
        <f t="shared" si="1597"/>
        <v>AM</v>
      </c>
      <c r="DG142" s="142" t="str">
        <f t="shared" si="1597"/>
        <v>AN</v>
      </c>
      <c r="DH142" s="142" t="str">
        <f t="shared" si="1597"/>
        <v>AO</v>
      </c>
      <c r="DI142" s="142" t="str">
        <f t="shared" si="1597"/>
        <v>AP</v>
      </c>
      <c r="DJ142" s="142" t="str">
        <f t="shared" si="1597"/>
        <v>AQ</v>
      </c>
      <c r="DK142" s="142" t="str">
        <f t="shared" si="1597"/>
        <v>AR</v>
      </c>
      <c r="DL142" s="142" t="str">
        <f t="shared" si="1597"/>
        <v>AS</v>
      </c>
    </row>
    <row r="143" spans="2:116" ht="16">
      <c r="B143" t="str">
        <f t="shared" si="1459"/>
        <v>Chem_Ammonia</v>
      </c>
      <c r="C143" s="12" t="s">
        <v>103</v>
      </c>
      <c r="D143" s="12" t="s">
        <v>326</v>
      </c>
      <c r="E143" s="12" t="s">
        <v>145</v>
      </c>
      <c r="F143" s="12" t="s">
        <v>284</v>
      </c>
      <c r="G143" s="12"/>
      <c r="H143" s="12" t="s">
        <v>81</v>
      </c>
      <c r="I143" s="28" t="s">
        <v>73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1239"/>
        <v>GJ/tNH3</v>
      </c>
      <c r="N143" s="15">
        <f>INDEX('Unit list'!$F:$F,MATCH($I143,'Unit list'!$C:$C,0))</f>
        <v>0</v>
      </c>
      <c r="O143" s="82"/>
      <c r="P143" s="84">
        <f t="shared" ca="1" si="1469"/>
        <v>24.169999999999998</v>
      </c>
      <c r="Q143" s="84">
        <f t="shared" ca="1" si="1470"/>
        <v>24.169999999999998</v>
      </c>
      <c r="R143" s="84">
        <f t="shared" ca="1" si="1471"/>
        <v>24.169999999999998</v>
      </c>
      <c r="S143" s="84">
        <f t="shared" ca="1" si="1472"/>
        <v>24.169999999999998</v>
      </c>
      <c r="T143" s="84">
        <f t="shared" ca="1" si="1473"/>
        <v>24.169999999999998</v>
      </c>
      <c r="U143" s="84">
        <f t="shared" ca="1" si="1474"/>
        <v>24.169999999999998</v>
      </c>
      <c r="V143" s="84">
        <f t="shared" ca="1" si="1475"/>
        <v>24.169999999999998</v>
      </c>
      <c r="W143" s="84">
        <f t="shared" ca="1" si="1476"/>
        <v>24.169999999999998</v>
      </c>
      <c r="X143" s="84">
        <f t="shared" ca="1" si="1477"/>
        <v>24.169999999999998</v>
      </c>
      <c r="Y143" s="84">
        <f t="shared" ca="1" si="1478"/>
        <v>24.169999999999998</v>
      </c>
      <c r="Z143" s="84">
        <f t="shared" ca="1" si="1479"/>
        <v>24.169999999999998</v>
      </c>
      <c r="AA143" s="84">
        <f t="shared" ca="1" si="1480"/>
        <v>24.169999999999998</v>
      </c>
      <c r="AB143" s="84">
        <f t="shared" ca="1" si="1481"/>
        <v>24.169999999999998</v>
      </c>
      <c r="AC143" s="84">
        <f t="shared" ca="1" si="1482"/>
        <v>24.169999999999998</v>
      </c>
      <c r="AD143" s="84">
        <f t="shared" ca="1" si="1483"/>
        <v>24.169999999999998</v>
      </c>
      <c r="AE143" s="84">
        <f t="shared" ca="1" si="1484"/>
        <v>24.169999999999998</v>
      </c>
      <c r="AF143" s="84">
        <f t="shared" ca="1" si="1485"/>
        <v>24.169999999999998</v>
      </c>
      <c r="AG143" s="84">
        <f t="shared" ca="1" si="1486"/>
        <v>24.169999999999998</v>
      </c>
      <c r="AH143" s="84">
        <f t="shared" ca="1" si="1487"/>
        <v>24.169999999999998</v>
      </c>
      <c r="AI143" s="84">
        <f t="shared" ca="1" si="1488"/>
        <v>24.169999999999998</v>
      </c>
      <c r="AJ143" s="84">
        <f t="shared" ca="1" si="1489"/>
        <v>24.169999999999998</v>
      </c>
      <c r="AK143" s="84">
        <f t="shared" ca="1" si="1490"/>
        <v>24.169999999999998</v>
      </c>
      <c r="AL143" s="84">
        <f t="shared" ca="1" si="1491"/>
        <v>24.169999999999998</v>
      </c>
      <c r="AM143" s="84">
        <f t="shared" ca="1" si="1492"/>
        <v>24.169999999999998</v>
      </c>
      <c r="AN143" s="84">
        <f t="shared" ca="1" si="1493"/>
        <v>24.169999999999998</v>
      </c>
      <c r="AO143" s="84">
        <f t="shared" ca="1" si="1494"/>
        <v>24.169999999999998</v>
      </c>
      <c r="AP143" s="84">
        <f t="shared" ca="1" si="1495"/>
        <v>24.169999999999998</v>
      </c>
      <c r="AQ143" s="84">
        <f t="shared" ca="1" si="1496"/>
        <v>24.169999999999998</v>
      </c>
      <c r="AR143" s="84">
        <f t="shared" ca="1" si="1497"/>
        <v>24.169999999999998</v>
      </c>
      <c r="AS143" s="84">
        <f t="shared" ca="1" si="1498"/>
        <v>24.169999999999998</v>
      </c>
      <c r="AT143" s="84">
        <f t="shared" ca="1" si="1499"/>
        <v>24.169999999999998</v>
      </c>
      <c r="AW143" s="140" t="s">
        <v>327</v>
      </c>
      <c r="AX143" s="140">
        <f t="shared" si="1462"/>
        <v>19</v>
      </c>
      <c r="AY143" s="141" t="str" cm="1">
        <f t="array" ref="AY143">D143&amp;"_"&amp;INDEX(Table18[Calcultion sheet],MATCH(1,('Business case OPEX &amp; CAPEX'!$E143=Table18[Technology])*($C143=Table18[Chemical]),0))</f>
        <v>NH3_Natural gas GHR + CCS</v>
      </c>
      <c r="AZ143" s="141" t="str">
        <f t="shared" si="1463"/>
        <v>N19</v>
      </c>
      <c r="BA143" s="141" t="str">
        <f t="shared" si="1427"/>
        <v>O19</v>
      </c>
      <c r="BB143" s="141" t="str">
        <f t="shared" si="1428"/>
        <v>P19</v>
      </c>
      <c r="BC143" s="141" t="str">
        <f t="shared" si="1429"/>
        <v>Q19</v>
      </c>
      <c r="BD143" s="141" t="str">
        <f t="shared" si="1430"/>
        <v>R19</v>
      </c>
      <c r="BE143" s="141" t="str">
        <f t="shared" si="1431"/>
        <v>S19</v>
      </c>
      <c r="BF143" s="141" t="str">
        <f t="shared" si="1432"/>
        <v>T19</v>
      </c>
      <c r="BG143" s="141" t="str">
        <f t="shared" si="1433"/>
        <v>U19</v>
      </c>
      <c r="BH143" s="141" t="str">
        <f t="shared" si="1434"/>
        <v>V19</v>
      </c>
      <c r="BI143" s="141" t="str">
        <f t="shared" si="1435"/>
        <v>W19</v>
      </c>
      <c r="BJ143" s="141" t="str">
        <f t="shared" si="1436"/>
        <v>X19</v>
      </c>
      <c r="BK143" s="141" t="str">
        <f t="shared" si="1437"/>
        <v>Y19</v>
      </c>
      <c r="BL143" s="141" t="str">
        <f t="shared" si="1438"/>
        <v>Z19</v>
      </c>
      <c r="BM143" s="141" t="str">
        <f t="shared" si="1439"/>
        <v>AA19</v>
      </c>
      <c r="BN143" s="141" t="str">
        <f t="shared" si="1440"/>
        <v>AB19</v>
      </c>
      <c r="BO143" s="141" t="str">
        <f t="shared" si="1441"/>
        <v>AC19</v>
      </c>
      <c r="BP143" s="141" t="str">
        <f t="shared" si="1442"/>
        <v>AD19</v>
      </c>
      <c r="BQ143" s="141" t="str">
        <f t="shared" si="1443"/>
        <v>AE19</v>
      </c>
      <c r="BR143" s="141" t="str">
        <f t="shared" si="1444"/>
        <v>AF19</v>
      </c>
      <c r="BS143" s="141" t="str">
        <f t="shared" si="1445"/>
        <v>AG19</v>
      </c>
      <c r="BT143" s="141" t="str">
        <f t="shared" si="1446"/>
        <v>AH19</v>
      </c>
      <c r="BU143" s="141" t="str">
        <f t="shared" si="1447"/>
        <v>AI19</v>
      </c>
      <c r="BV143" s="141" t="str">
        <f t="shared" si="1448"/>
        <v>AJ19</v>
      </c>
      <c r="BW143" s="141" t="str">
        <f t="shared" si="1449"/>
        <v>AK19</v>
      </c>
      <c r="BX143" s="141" t="str">
        <f t="shared" si="1450"/>
        <v>AL19</v>
      </c>
      <c r="BY143" s="141" t="str">
        <f t="shared" si="1451"/>
        <v>AM19</v>
      </c>
      <c r="BZ143" s="141" t="str">
        <f t="shared" si="1452"/>
        <v>AN19</v>
      </c>
      <c r="CA143" s="141" t="str">
        <f t="shared" si="1453"/>
        <v>AO19</v>
      </c>
      <c r="CB143" s="141" t="str">
        <f t="shared" si="1454"/>
        <v>AP19</v>
      </c>
      <c r="CC143" s="141" t="str">
        <f t="shared" si="1455"/>
        <v>AQ19</v>
      </c>
      <c r="CD143" s="141" t="str">
        <f t="shared" si="1456"/>
        <v>AR19</v>
      </c>
      <c r="CE143" s="141" t="str">
        <f t="shared" si="1457"/>
        <v>AS19</v>
      </c>
      <c r="CF143" s="140"/>
      <c r="CG143" s="142" t="str">
        <f t="shared" si="1464"/>
        <v>N</v>
      </c>
      <c r="CH143" s="142" t="str">
        <f t="shared" ref="CH143:DL143" si="1598">IF(AND(LEN(CG143)=1,CG143&lt;&gt;"Z"),CHAR(CODE(CG143)+1),IF(RIGHT(CG143,1)="Z", CHAR(65+MOD(CODE(LEFT(CG143,1))+1-65,26)),LEFT(CG143,1)) &amp; CHAR(65+MOD(CODE(RIGHT(CG143,1))+1-65,26)))</f>
        <v>O</v>
      </c>
      <c r="CI143" s="142" t="str">
        <f t="shared" si="1598"/>
        <v>P</v>
      </c>
      <c r="CJ143" s="142" t="str">
        <f t="shared" si="1598"/>
        <v>Q</v>
      </c>
      <c r="CK143" s="142" t="str">
        <f t="shared" si="1598"/>
        <v>R</v>
      </c>
      <c r="CL143" s="142" t="str">
        <f t="shared" si="1598"/>
        <v>S</v>
      </c>
      <c r="CM143" s="142" t="str">
        <f t="shared" si="1598"/>
        <v>T</v>
      </c>
      <c r="CN143" s="142" t="str">
        <f t="shared" si="1598"/>
        <v>U</v>
      </c>
      <c r="CO143" s="142" t="str">
        <f t="shared" si="1598"/>
        <v>V</v>
      </c>
      <c r="CP143" s="142" t="str">
        <f t="shared" si="1598"/>
        <v>W</v>
      </c>
      <c r="CQ143" s="142" t="str">
        <f t="shared" si="1598"/>
        <v>X</v>
      </c>
      <c r="CR143" s="142" t="str">
        <f t="shared" si="1598"/>
        <v>Y</v>
      </c>
      <c r="CS143" s="142" t="str">
        <f t="shared" si="1598"/>
        <v>Z</v>
      </c>
      <c r="CT143" s="142" t="str">
        <f t="shared" si="1598"/>
        <v>AA</v>
      </c>
      <c r="CU143" s="142" t="str">
        <f t="shared" si="1598"/>
        <v>AB</v>
      </c>
      <c r="CV143" s="142" t="str">
        <f t="shared" si="1598"/>
        <v>AC</v>
      </c>
      <c r="CW143" s="142" t="str">
        <f t="shared" si="1598"/>
        <v>AD</v>
      </c>
      <c r="CX143" s="142" t="str">
        <f t="shared" si="1598"/>
        <v>AE</v>
      </c>
      <c r="CY143" s="142" t="str">
        <f t="shared" si="1598"/>
        <v>AF</v>
      </c>
      <c r="CZ143" s="142" t="str">
        <f t="shared" si="1598"/>
        <v>AG</v>
      </c>
      <c r="DA143" s="142" t="str">
        <f t="shared" si="1598"/>
        <v>AH</v>
      </c>
      <c r="DB143" s="142" t="str">
        <f t="shared" si="1598"/>
        <v>AI</v>
      </c>
      <c r="DC143" s="142" t="str">
        <f t="shared" si="1598"/>
        <v>AJ</v>
      </c>
      <c r="DD143" s="142" t="str">
        <f t="shared" si="1598"/>
        <v>AK</v>
      </c>
      <c r="DE143" s="142" t="str">
        <f t="shared" si="1598"/>
        <v>AL</v>
      </c>
      <c r="DF143" s="142" t="str">
        <f t="shared" si="1598"/>
        <v>AM</v>
      </c>
      <c r="DG143" s="142" t="str">
        <f t="shared" si="1598"/>
        <v>AN</v>
      </c>
      <c r="DH143" s="142" t="str">
        <f t="shared" si="1598"/>
        <v>AO</v>
      </c>
      <c r="DI143" s="142" t="str">
        <f t="shared" si="1598"/>
        <v>AP</v>
      </c>
      <c r="DJ143" s="142" t="str">
        <f t="shared" si="1598"/>
        <v>AQ</v>
      </c>
      <c r="DK143" s="142" t="str">
        <f t="shared" si="1598"/>
        <v>AR</v>
      </c>
      <c r="DL143" s="142" t="str">
        <f t="shared" si="1598"/>
        <v>AS</v>
      </c>
    </row>
    <row r="144" spans="2:116" ht="16">
      <c r="B144" t="str">
        <f t="shared" si="1459"/>
        <v>Chem_Ammonia</v>
      </c>
      <c r="C144" s="12" t="s">
        <v>103</v>
      </c>
      <c r="D144" s="12" t="s">
        <v>326</v>
      </c>
      <c r="E144" s="12" t="s">
        <v>145</v>
      </c>
      <c r="F144" s="12" t="s">
        <v>284</v>
      </c>
      <c r="G144" s="12"/>
      <c r="H144" s="12" t="s">
        <v>69</v>
      </c>
      <c r="I144" s="28" t="s">
        <v>73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1239"/>
        <v>GJ/tNH3</v>
      </c>
      <c r="N144" s="15">
        <f>INDEX('Unit list'!$F:$F,MATCH($I144,'Unit list'!$C:$C,0))</f>
        <v>0</v>
      </c>
      <c r="O144" s="82"/>
      <c r="P144" s="84">
        <f t="shared" ca="1" si="1469"/>
        <v>4.2299999999999995</v>
      </c>
      <c r="Q144" s="84">
        <f t="shared" ca="1" si="1470"/>
        <v>4.2299999999999995</v>
      </c>
      <c r="R144" s="84">
        <f t="shared" ca="1" si="1471"/>
        <v>4.2299999999999995</v>
      </c>
      <c r="S144" s="84">
        <f t="shared" ca="1" si="1472"/>
        <v>4.2299999999999995</v>
      </c>
      <c r="T144" s="84">
        <f t="shared" ca="1" si="1473"/>
        <v>4.2299999999999995</v>
      </c>
      <c r="U144" s="84">
        <f t="shared" ca="1" si="1474"/>
        <v>4.2299999999999995</v>
      </c>
      <c r="V144" s="84">
        <f t="shared" ca="1" si="1475"/>
        <v>4.2299999999999995</v>
      </c>
      <c r="W144" s="84">
        <f t="shared" ca="1" si="1476"/>
        <v>4.2299999999999995</v>
      </c>
      <c r="X144" s="84">
        <f t="shared" ca="1" si="1477"/>
        <v>4.2299999999999995</v>
      </c>
      <c r="Y144" s="84">
        <f t="shared" ca="1" si="1478"/>
        <v>4.2299999999999995</v>
      </c>
      <c r="Z144" s="84">
        <f t="shared" ca="1" si="1479"/>
        <v>4.2299999999999995</v>
      </c>
      <c r="AA144" s="84">
        <f t="shared" ca="1" si="1480"/>
        <v>4.2299999999999995</v>
      </c>
      <c r="AB144" s="84">
        <f t="shared" ca="1" si="1481"/>
        <v>4.2299999999999995</v>
      </c>
      <c r="AC144" s="84">
        <f t="shared" ca="1" si="1482"/>
        <v>4.2299999999999995</v>
      </c>
      <c r="AD144" s="84">
        <f t="shared" ca="1" si="1483"/>
        <v>4.2299999999999995</v>
      </c>
      <c r="AE144" s="84">
        <f t="shared" ca="1" si="1484"/>
        <v>4.2299999999999995</v>
      </c>
      <c r="AF144" s="84">
        <f t="shared" ca="1" si="1485"/>
        <v>4.2299999999999995</v>
      </c>
      <c r="AG144" s="84">
        <f t="shared" ca="1" si="1486"/>
        <v>4.2299999999999995</v>
      </c>
      <c r="AH144" s="84">
        <f t="shared" ca="1" si="1487"/>
        <v>4.2299999999999995</v>
      </c>
      <c r="AI144" s="84">
        <f t="shared" ca="1" si="1488"/>
        <v>4.2299999999999995</v>
      </c>
      <c r="AJ144" s="84">
        <f t="shared" ca="1" si="1489"/>
        <v>4.2299999999999995</v>
      </c>
      <c r="AK144" s="84">
        <f t="shared" ca="1" si="1490"/>
        <v>4.2299999999999995</v>
      </c>
      <c r="AL144" s="84">
        <f t="shared" ca="1" si="1491"/>
        <v>4.2299999999999995</v>
      </c>
      <c r="AM144" s="84">
        <f t="shared" ca="1" si="1492"/>
        <v>4.2299999999999995</v>
      </c>
      <c r="AN144" s="84">
        <f t="shared" ca="1" si="1493"/>
        <v>4.2299999999999995</v>
      </c>
      <c r="AO144" s="84">
        <f t="shared" ca="1" si="1494"/>
        <v>4.2299999999999995</v>
      </c>
      <c r="AP144" s="84">
        <f t="shared" ca="1" si="1495"/>
        <v>4.2299999999999995</v>
      </c>
      <c r="AQ144" s="84">
        <f t="shared" ca="1" si="1496"/>
        <v>4.2299999999999995</v>
      </c>
      <c r="AR144" s="84">
        <f t="shared" ca="1" si="1497"/>
        <v>4.2299999999999995</v>
      </c>
      <c r="AS144" s="84">
        <f t="shared" ca="1" si="1498"/>
        <v>4.2299999999999995</v>
      </c>
      <c r="AT144" s="84">
        <f t="shared" ca="1" si="1499"/>
        <v>4.2299999999999995</v>
      </c>
      <c r="AW144" s="140" t="s">
        <v>327</v>
      </c>
      <c r="AX144" s="140">
        <f t="shared" si="1462"/>
        <v>20</v>
      </c>
      <c r="AY144" s="141" t="str" cm="1">
        <f t="array" ref="AY144">D144&amp;"_"&amp;INDEX(Table18[Calcultion sheet],MATCH(1,('Business case OPEX &amp; CAPEX'!$E144=Table18[Technology])*($C144=Table18[Chemical]),0))</f>
        <v>NH3_Natural gas GHR + CCS</v>
      </c>
      <c r="AZ144" s="141" t="str">
        <f t="shared" si="1463"/>
        <v>N20</v>
      </c>
      <c r="BA144" s="141" t="str">
        <f t="shared" si="1427"/>
        <v>O20</v>
      </c>
      <c r="BB144" s="141" t="str">
        <f t="shared" si="1428"/>
        <v>P20</v>
      </c>
      <c r="BC144" s="141" t="str">
        <f t="shared" si="1429"/>
        <v>Q20</v>
      </c>
      <c r="BD144" s="141" t="str">
        <f t="shared" si="1430"/>
        <v>R20</v>
      </c>
      <c r="BE144" s="141" t="str">
        <f t="shared" si="1431"/>
        <v>S20</v>
      </c>
      <c r="BF144" s="141" t="str">
        <f t="shared" si="1432"/>
        <v>T20</v>
      </c>
      <c r="BG144" s="141" t="str">
        <f t="shared" si="1433"/>
        <v>U20</v>
      </c>
      <c r="BH144" s="141" t="str">
        <f t="shared" si="1434"/>
        <v>V20</v>
      </c>
      <c r="BI144" s="141" t="str">
        <f t="shared" si="1435"/>
        <v>W20</v>
      </c>
      <c r="BJ144" s="141" t="str">
        <f t="shared" si="1436"/>
        <v>X20</v>
      </c>
      <c r="BK144" s="141" t="str">
        <f t="shared" si="1437"/>
        <v>Y20</v>
      </c>
      <c r="BL144" s="141" t="str">
        <f t="shared" si="1438"/>
        <v>Z20</v>
      </c>
      <c r="BM144" s="141" t="str">
        <f t="shared" si="1439"/>
        <v>AA20</v>
      </c>
      <c r="BN144" s="141" t="str">
        <f t="shared" si="1440"/>
        <v>AB20</v>
      </c>
      <c r="BO144" s="141" t="str">
        <f t="shared" si="1441"/>
        <v>AC20</v>
      </c>
      <c r="BP144" s="141" t="str">
        <f t="shared" si="1442"/>
        <v>AD20</v>
      </c>
      <c r="BQ144" s="141" t="str">
        <f t="shared" si="1443"/>
        <v>AE20</v>
      </c>
      <c r="BR144" s="141" t="str">
        <f t="shared" si="1444"/>
        <v>AF20</v>
      </c>
      <c r="BS144" s="141" t="str">
        <f t="shared" si="1445"/>
        <v>AG20</v>
      </c>
      <c r="BT144" s="141" t="str">
        <f t="shared" si="1446"/>
        <v>AH20</v>
      </c>
      <c r="BU144" s="141" t="str">
        <f t="shared" si="1447"/>
        <v>AI20</v>
      </c>
      <c r="BV144" s="141" t="str">
        <f t="shared" si="1448"/>
        <v>AJ20</v>
      </c>
      <c r="BW144" s="141" t="str">
        <f t="shared" si="1449"/>
        <v>AK20</v>
      </c>
      <c r="BX144" s="141" t="str">
        <f t="shared" si="1450"/>
        <v>AL20</v>
      </c>
      <c r="BY144" s="141" t="str">
        <f t="shared" si="1451"/>
        <v>AM20</v>
      </c>
      <c r="BZ144" s="141" t="str">
        <f t="shared" si="1452"/>
        <v>AN20</v>
      </c>
      <c r="CA144" s="141" t="str">
        <f t="shared" si="1453"/>
        <v>AO20</v>
      </c>
      <c r="CB144" s="141" t="str">
        <f t="shared" si="1454"/>
        <v>AP20</v>
      </c>
      <c r="CC144" s="141" t="str">
        <f t="shared" si="1455"/>
        <v>AQ20</v>
      </c>
      <c r="CD144" s="141" t="str">
        <f t="shared" si="1456"/>
        <v>AR20</v>
      </c>
      <c r="CE144" s="141" t="str">
        <f t="shared" si="1457"/>
        <v>AS20</v>
      </c>
      <c r="CF144" s="140"/>
      <c r="CG144" s="142" t="str">
        <f t="shared" si="1464"/>
        <v>N</v>
      </c>
      <c r="CH144" s="142" t="str">
        <f t="shared" ref="CH144:DL144" si="1599">IF(AND(LEN(CG144)=1,CG144&lt;&gt;"Z"),CHAR(CODE(CG144)+1),IF(RIGHT(CG144,1)="Z", CHAR(65+MOD(CODE(LEFT(CG144,1))+1-65,26)),LEFT(CG144,1)) &amp; CHAR(65+MOD(CODE(RIGHT(CG144,1))+1-65,26)))</f>
        <v>O</v>
      </c>
      <c r="CI144" s="142" t="str">
        <f t="shared" si="1599"/>
        <v>P</v>
      </c>
      <c r="CJ144" s="142" t="str">
        <f t="shared" si="1599"/>
        <v>Q</v>
      </c>
      <c r="CK144" s="142" t="str">
        <f t="shared" si="1599"/>
        <v>R</v>
      </c>
      <c r="CL144" s="142" t="str">
        <f t="shared" si="1599"/>
        <v>S</v>
      </c>
      <c r="CM144" s="142" t="str">
        <f t="shared" si="1599"/>
        <v>T</v>
      </c>
      <c r="CN144" s="142" t="str">
        <f t="shared" si="1599"/>
        <v>U</v>
      </c>
      <c r="CO144" s="142" t="str">
        <f t="shared" si="1599"/>
        <v>V</v>
      </c>
      <c r="CP144" s="142" t="str">
        <f t="shared" si="1599"/>
        <v>W</v>
      </c>
      <c r="CQ144" s="142" t="str">
        <f t="shared" si="1599"/>
        <v>X</v>
      </c>
      <c r="CR144" s="142" t="str">
        <f t="shared" si="1599"/>
        <v>Y</v>
      </c>
      <c r="CS144" s="142" t="str">
        <f t="shared" si="1599"/>
        <v>Z</v>
      </c>
      <c r="CT144" s="142" t="str">
        <f t="shared" si="1599"/>
        <v>AA</v>
      </c>
      <c r="CU144" s="142" t="str">
        <f t="shared" si="1599"/>
        <v>AB</v>
      </c>
      <c r="CV144" s="142" t="str">
        <f t="shared" si="1599"/>
        <v>AC</v>
      </c>
      <c r="CW144" s="142" t="str">
        <f t="shared" si="1599"/>
        <v>AD</v>
      </c>
      <c r="CX144" s="142" t="str">
        <f t="shared" si="1599"/>
        <v>AE</v>
      </c>
      <c r="CY144" s="142" t="str">
        <f t="shared" si="1599"/>
        <v>AF</v>
      </c>
      <c r="CZ144" s="142" t="str">
        <f t="shared" si="1599"/>
        <v>AG</v>
      </c>
      <c r="DA144" s="142" t="str">
        <f t="shared" si="1599"/>
        <v>AH</v>
      </c>
      <c r="DB144" s="142" t="str">
        <f t="shared" si="1599"/>
        <v>AI</v>
      </c>
      <c r="DC144" s="142" t="str">
        <f t="shared" si="1599"/>
        <v>AJ</v>
      </c>
      <c r="DD144" s="142" t="str">
        <f t="shared" si="1599"/>
        <v>AK</v>
      </c>
      <c r="DE144" s="142" t="str">
        <f t="shared" si="1599"/>
        <v>AL</v>
      </c>
      <c r="DF144" s="142" t="str">
        <f t="shared" si="1599"/>
        <v>AM</v>
      </c>
      <c r="DG144" s="142" t="str">
        <f t="shared" si="1599"/>
        <v>AN</v>
      </c>
      <c r="DH144" s="142" t="str">
        <f t="shared" si="1599"/>
        <v>AO</v>
      </c>
      <c r="DI144" s="142" t="str">
        <f t="shared" si="1599"/>
        <v>AP</v>
      </c>
      <c r="DJ144" s="142" t="str">
        <f t="shared" si="1599"/>
        <v>AQ</v>
      </c>
      <c r="DK144" s="142" t="str">
        <f t="shared" si="1599"/>
        <v>AR</v>
      </c>
      <c r="DL144" s="142" t="str">
        <f t="shared" si="1599"/>
        <v>AS</v>
      </c>
    </row>
    <row r="145" spans="2:116" ht="16">
      <c r="B145" t="str">
        <f t="shared" si="1459"/>
        <v>Chem_Ammonia</v>
      </c>
      <c r="C145" s="12" t="s">
        <v>103</v>
      </c>
      <c r="D145" s="12" t="s">
        <v>326</v>
      </c>
      <c r="E145" s="12" t="s">
        <v>145</v>
      </c>
      <c r="F145" s="12" t="s">
        <v>284</v>
      </c>
      <c r="G145" s="12"/>
      <c r="H145" s="12" t="s">
        <v>69</v>
      </c>
      <c r="I145" s="28" t="s">
        <v>76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1239"/>
        <v>GJ/tNH3</v>
      </c>
      <c r="N145" s="15">
        <f>INDEX('Unit list'!$F:$F,MATCH($I145,'Unit list'!$C:$C,0))</f>
        <v>0</v>
      </c>
      <c r="O145" s="82"/>
      <c r="P145" s="84">
        <f t="shared" ca="1" si="1469"/>
        <v>1.085072401208649</v>
      </c>
      <c r="Q145" s="84">
        <f t="shared" ca="1" si="1470"/>
        <v>1.085072401208649</v>
      </c>
      <c r="R145" s="84">
        <f t="shared" ca="1" si="1471"/>
        <v>1.085072401208649</v>
      </c>
      <c r="S145" s="84">
        <f t="shared" ca="1" si="1472"/>
        <v>1.085072401208649</v>
      </c>
      <c r="T145" s="84">
        <f t="shared" ca="1" si="1473"/>
        <v>1.085072401208649</v>
      </c>
      <c r="U145" s="84">
        <f t="shared" ca="1" si="1474"/>
        <v>1.085072401208649</v>
      </c>
      <c r="V145" s="84">
        <f t="shared" ca="1" si="1475"/>
        <v>1.085072401208649</v>
      </c>
      <c r="W145" s="84">
        <f t="shared" ca="1" si="1476"/>
        <v>1.085072401208649</v>
      </c>
      <c r="X145" s="84">
        <f t="shared" ca="1" si="1477"/>
        <v>1.085072401208649</v>
      </c>
      <c r="Y145" s="84">
        <f t="shared" ca="1" si="1478"/>
        <v>1.085072401208649</v>
      </c>
      <c r="Z145" s="84">
        <f t="shared" ca="1" si="1479"/>
        <v>1.085072401208649</v>
      </c>
      <c r="AA145" s="84">
        <f t="shared" ca="1" si="1480"/>
        <v>1.085072401208649</v>
      </c>
      <c r="AB145" s="84">
        <f t="shared" ca="1" si="1481"/>
        <v>1.085072401208649</v>
      </c>
      <c r="AC145" s="84">
        <f t="shared" ca="1" si="1482"/>
        <v>1.085072401208649</v>
      </c>
      <c r="AD145" s="84">
        <f t="shared" ca="1" si="1483"/>
        <v>1.085072401208649</v>
      </c>
      <c r="AE145" s="84">
        <f t="shared" ca="1" si="1484"/>
        <v>1.085072401208649</v>
      </c>
      <c r="AF145" s="84">
        <f t="shared" ca="1" si="1485"/>
        <v>1.085072401208649</v>
      </c>
      <c r="AG145" s="84">
        <f t="shared" ca="1" si="1486"/>
        <v>1.085072401208649</v>
      </c>
      <c r="AH145" s="84">
        <f t="shared" ca="1" si="1487"/>
        <v>1.085072401208649</v>
      </c>
      <c r="AI145" s="84">
        <f t="shared" ca="1" si="1488"/>
        <v>1.085072401208649</v>
      </c>
      <c r="AJ145" s="84">
        <f t="shared" ca="1" si="1489"/>
        <v>1.085072401208649</v>
      </c>
      <c r="AK145" s="84">
        <f t="shared" ca="1" si="1490"/>
        <v>1.085072401208649</v>
      </c>
      <c r="AL145" s="84">
        <f t="shared" ca="1" si="1491"/>
        <v>1.085072401208649</v>
      </c>
      <c r="AM145" s="84">
        <f t="shared" ca="1" si="1492"/>
        <v>1.085072401208649</v>
      </c>
      <c r="AN145" s="84">
        <f t="shared" ca="1" si="1493"/>
        <v>1.085072401208649</v>
      </c>
      <c r="AO145" s="84">
        <f t="shared" ca="1" si="1494"/>
        <v>1.085072401208649</v>
      </c>
      <c r="AP145" s="84">
        <f t="shared" ca="1" si="1495"/>
        <v>1.085072401208649</v>
      </c>
      <c r="AQ145" s="84">
        <f t="shared" ca="1" si="1496"/>
        <v>1.085072401208649</v>
      </c>
      <c r="AR145" s="84">
        <f t="shared" ca="1" si="1497"/>
        <v>1.085072401208649</v>
      </c>
      <c r="AS145" s="84">
        <f t="shared" ca="1" si="1498"/>
        <v>1.085072401208649</v>
      </c>
      <c r="AT145" s="84">
        <f t="shared" ca="1" si="1499"/>
        <v>1.085072401208649</v>
      </c>
      <c r="AW145" s="140" t="s">
        <v>327</v>
      </c>
      <c r="AX145" s="140">
        <f t="shared" si="1462"/>
        <v>21</v>
      </c>
      <c r="AY145" s="141" t="str" cm="1">
        <f t="array" ref="AY145">D145&amp;"_"&amp;INDEX(Table18[Calcultion sheet],MATCH(1,('Business case OPEX &amp; CAPEX'!$E145=Table18[Technology])*($C145=Table18[Chemical]),0))</f>
        <v>NH3_Natural gas GHR + CCS</v>
      </c>
      <c r="AZ145" s="141" t="str">
        <f t="shared" si="1463"/>
        <v>N21</v>
      </c>
      <c r="BA145" s="141" t="str">
        <f t="shared" si="1427"/>
        <v>O21</v>
      </c>
      <c r="BB145" s="141" t="str">
        <f t="shared" si="1428"/>
        <v>P21</v>
      </c>
      <c r="BC145" s="141" t="str">
        <f t="shared" si="1429"/>
        <v>Q21</v>
      </c>
      <c r="BD145" s="141" t="str">
        <f t="shared" si="1430"/>
        <v>R21</v>
      </c>
      <c r="BE145" s="141" t="str">
        <f t="shared" si="1431"/>
        <v>S21</v>
      </c>
      <c r="BF145" s="141" t="str">
        <f t="shared" si="1432"/>
        <v>T21</v>
      </c>
      <c r="BG145" s="141" t="str">
        <f t="shared" si="1433"/>
        <v>U21</v>
      </c>
      <c r="BH145" s="141" t="str">
        <f t="shared" si="1434"/>
        <v>V21</v>
      </c>
      <c r="BI145" s="141" t="str">
        <f t="shared" si="1435"/>
        <v>W21</v>
      </c>
      <c r="BJ145" s="141" t="str">
        <f t="shared" si="1436"/>
        <v>X21</v>
      </c>
      <c r="BK145" s="141" t="str">
        <f t="shared" si="1437"/>
        <v>Y21</v>
      </c>
      <c r="BL145" s="141" t="str">
        <f t="shared" si="1438"/>
        <v>Z21</v>
      </c>
      <c r="BM145" s="141" t="str">
        <f t="shared" si="1439"/>
        <v>AA21</v>
      </c>
      <c r="BN145" s="141" t="str">
        <f t="shared" si="1440"/>
        <v>AB21</v>
      </c>
      <c r="BO145" s="141" t="str">
        <f t="shared" si="1441"/>
        <v>AC21</v>
      </c>
      <c r="BP145" s="141" t="str">
        <f t="shared" si="1442"/>
        <v>AD21</v>
      </c>
      <c r="BQ145" s="141" t="str">
        <f t="shared" si="1443"/>
        <v>AE21</v>
      </c>
      <c r="BR145" s="141" t="str">
        <f t="shared" si="1444"/>
        <v>AF21</v>
      </c>
      <c r="BS145" s="141" t="str">
        <f t="shared" si="1445"/>
        <v>AG21</v>
      </c>
      <c r="BT145" s="141" t="str">
        <f t="shared" si="1446"/>
        <v>AH21</v>
      </c>
      <c r="BU145" s="141" t="str">
        <f t="shared" si="1447"/>
        <v>AI21</v>
      </c>
      <c r="BV145" s="141" t="str">
        <f t="shared" si="1448"/>
        <v>AJ21</v>
      </c>
      <c r="BW145" s="141" t="str">
        <f t="shared" si="1449"/>
        <v>AK21</v>
      </c>
      <c r="BX145" s="141" t="str">
        <f t="shared" si="1450"/>
        <v>AL21</v>
      </c>
      <c r="BY145" s="141" t="str">
        <f t="shared" si="1451"/>
        <v>AM21</v>
      </c>
      <c r="BZ145" s="141" t="str">
        <f t="shared" si="1452"/>
        <v>AN21</v>
      </c>
      <c r="CA145" s="141" t="str">
        <f t="shared" si="1453"/>
        <v>AO21</v>
      </c>
      <c r="CB145" s="141" t="str">
        <f t="shared" si="1454"/>
        <v>AP21</v>
      </c>
      <c r="CC145" s="141" t="str">
        <f t="shared" si="1455"/>
        <v>AQ21</v>
      </c>
      <c r="CD145" s="141" t="str">
        <f t="shared" si="1456"/>
        <v>AR21</v>
      </c>
      <c r="CE145" s="141" t="str">
        <f t="shared" si="1457"/>
        <v>AS21</v>
      </c>
      <c r="CF145" s="140"/>
      <c r="CG145" s="142" t="str">
        <f t="shared" si="1464"/>
        <v>N</v>
      </c>
      <c r="CH145" s="142" t="str">
        <f t="shared" ref="CH145:DL146" si="1600">IF(AND(LEN(CG145)=1,CG145&lt;&gt;"Z"),CHAR(CODE(CG145)+1),IF(RIGHT(CG145,1)="Z", CHAR(65+MOD(CODE(LEFT(CG145,1))+1-65,26)),LEFT(CG145,1)) &amp; CHAR(65+MOD(CODE(RIGHT(CG145,1))+1-65,26)))</f>
        <v>O</v>
      </c>
      <c r="CI145" s="142" t="str">
        <f t="shared" si="1600"/>
        <v>P</v>
      </c>
      <c r="CJ145" s="142" t="str">
        <f t="shared" si="1600"/>
        <v>Q</v>
      </c>
      <c r="CK145" s="142" t="str">
        <f t="shared" si="1600"/>
        <v>R</v>
      </c>
      <c r="CL145" s="142" t="str">
        <f t="shared" si="1600"/>
        <v>S</v>
      </c>
      <c r="CM145" s="142" t="str">
        <f t="shared" si="1600"/>
        <v>T</v>
      </c>
      <c r="CN145" s="142" t="str">
        <f t="shared" si="1600"/>
        <v>U</v>
      </c>
      <c r="CO145" s="142" t="str">
        <f t="shared" si="1600"/>
        <v>V</v>
      </c>
      <c r="CP145" s="142" t="str">
        <f t="shared" si="1600"/>
        <v>W</v>
      </c>
      <c r="CQ145" s="142" t="str">
        <f t="shared" si="1600"/>
        <v>X</v>
      </c>
      <c r="CR145" s="142" t="str">
        <f t="shared" si="1600"/>
        <v>Y</v>
      </c>
      <c r="CS145" s="142" t="str">
        <f t="shared" si="1600"/>
        <v>Z</v>
      </c>
      <c r="CT145" s="142" t="str">
        <f t="shared" si="1600"/>
        <v>AA</v>
      </c>
      <c r="CU145" s="142" t="str">
        <f t="shared" si="1600"/>
        <v>AB</v>
      </c>
      <c r="CV145" s="142" t="str">
        <f t="shared" si="1600"/>
        <v>AC</v>
      </c>
      <c r="CW145" s="142" t="str">
        <f t="shared" si="1600"/>
        <v>AD</v>
      </c>
      <c r="CX145" s="142" t="str">
        <f t="shared" si="1600"/>
        <v>AE</v>
      </c>
      <c r="CY145" s="142" t="str">
        <f t="shared" si="1600"/>
        <v>AF</v>
      </c>
      <c r="CZ145" s="142" t="str">
        <f t="shared" si="1600"/>
        <v>AG</v>
      </c>
      <c r="DA145" s="142" t="str">
        <f t="shared" si="1600"/>
        <v>AH</v>
      </c>
      <c r="DB145" s="142" t="str">
        <f t="shared" si="1600"/>
        <v>AI</v>
      </c>
      <c r="DC145" s="142" t="str">
        <f t="shared" si="1600"/>
        <v>AJ</v>
      </c>
      <c r="DD145" s="142" t="str">
        <f t="shared" si="1600"/>
        <v>AK</v>
      </c>
      <c r="DE145" s="142" t="str">
        <f t="shared" si="1600"/>
        <v>AL</v>
      </c>
      <c r="DF145" s="142" t="str">
        <f t="shared" si="1600"/>
        <v>AM</v>
      </c>
      <c r="DG145" s="142" t="str">
        <f t="shared" si="1600"/>
        <v>AN</v>
      </c>
      <c r="DH145" s="142" t="str">
        <f t="shared" si="1600"/>
        <v>AO</v>
      </c>
      <c r="DI145" s="142" t="str">
        <f t="shared" si="1600"/>
        <v>AP</v>
      </c>
      <c r="DJ145" s="142" t="str">
        <f t="shared" si="1600"/>
        <v>AQ</v>
      </c>
      <c r="DK145" s="142" t="str">
        <f t="shared" si="1600"/>
        <v>AR</v>
      </c>
      <c r="DL145" s="142" t="str">
        <f t="shared" si="1600"/>
        <v>AS</v>
      </c>
    </row>
    <row r="146" spans="2:116" ht="16">
      <c r="B146" t="str">
        <f t="shared" si="1459"/>
        <v>Chem_Ammonia</v>
      </c>
      <c r="C146" s="12" t="s">
        <v>103</v>
      </c>
      <c r="D146" s="12" t="s">
        <v>326</v>
      </c>
      <c r="E146" s="12" t="str">
        <f>E145</f>
        <v>GHR + CCS + ammonia synthesis</v>
      </c>
      <c r="F146" s="12" t="s">
        <v>284</v>
      </c>
      <c r="G146" s="12"/>
      <c r="H146" s="12" t="s">
        <v>69</v>
      </c>
      <c r="I146" s="28" t="s">
        <v>74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1239"/>
        <v>GJ/tNH3</v>
      </c>
      <c r="N146" s="15">
        <f>INDEX('Unit list'!$F:$F,MATCH($I146,'Unit list'!$C:$C,0))</f>
        <v>0</v>
      </c>
      <c r="O146" s="82"/>
      <c r="P146" s="84">
        <f t="shared" ca="1" si="1469"/>
        <v>0</v>
      </c>
      <c r="Q146" s="84">
        <f t="shared" ca="1" si="1470"/>
        <v>0</v>
      </c>
      <c r="R146" s="84">
        <f t="shared" ca="1" si="1471"/>
        <v>0</v>
      </c>
      <c r="S146" s="84">
        <f t="shared" ca="1" si="1472"/>
        <v>0</v>
      </c>
      <c r="T146" s="84">
        <f t="shared" ca="1" si="1473"/>
        <v>0</v>
      </c>
      <c r="U146" s="84">
        <f t="shared" ca="1" si="1474"/>
        <v>0</v>
      </c>
      <c r="V146" s="84">
        <f t="shared" ca="1" si="1475"/>
        <v>0</v>
      </c>
      <c r="W146" s="84">
        <f t="shared" ca="1" si="1476"/>
        <v>0</v>
      </c>
      <c r="X146" s="84">
        <f t="shared" ca="1" si="1477"/>
        <v>0</v>
      </c>
      <c r="Y146" s="84">
        <f t="shared" ca="1" si="1478"/>
        <v>0</v>
      </c>
      <c r="Z146" s="84">
        <f t="shared" ca="1" si="1479"/>
        <v>0</v>
      </c>
      <c r="AA146" s="84">
        <f t="shared" ca="1" si="1480"/>
        <v>0</v>
      </c>
      <c r="AB146" s="84">
        <f t="shared" ca="1" si="1481"/>
        <v>0</v>
      </c>
      <c r="AC146" s="84">
        <f t="shared" ca="1" si="1482"/>
        <v>0</v>
      </c>
      <c r="AD146" s="84">
        <f t="shared" ca="1" si="1483"/>
        <v>0</v>
      </c>
      <c r="AE146" s="84">
        <f t="shared" ca="1" si="1484"/>
        <v>0</v>
      </c>
      <c r="AF146" s="84">
        <f t="shared" ca="1" si="1485"/>
        <v>0</v>
      </c>
      <c r="AG146" s="84">
        <f t="shared" ca="1" si="1486"/>
        <v>0</v>
      </c>
      <c r="AH146" s="84">
        <f t="shared" ca="1" si="1487"/>
        <v>0</v>
      </c>
      <c r="AI146" s="84">
        <f t="shared" ca="1" si="1488"/>
        <v>0</v>
      </c>
      <c r="AJ146" s="84">
        <f t="shared" ca="1" si="1489"/>
        <v>0</v>
      </c>
      <c r="AK146" s="84">
        <f t="shared" ca="1" si="1490"/>
        <v>0</v>
      </c>
      <c r="AL146" s="84">
        <f t="shared" ca="1" si="1491"/>
        <v>0</v>
      </c>
      <c r="AM146" s="84">
        <f t="shared" ca="1" si="1492"/>
        <v>0</v>
      </c>
      <c r="AN146" s="84">
        <f t="shared" ca="1" si="1493"/>
        <v>0</v>
      </c>
      <c r="AO146" s="84">
        <f t="shared" ca="1" si="1494"/>
        <v>0</v>
      </c>
      <c r="AP146" s="84">
        <f t="shared" ca="1" si="1495"/>
        <v>0</v>
      </c>
      <c r="AQ146" s="84">
        <f t="shared" ca="1" si="1496"/>
        <v>0</v>
      </c>
      <c r="AR146" s="84">
        <f t="shared" ca="1" si="1497"/>
        <v>0</v>
      </c>
      <c r="AS146" s="84">
        <f t="shared" ca="1" si="1498"/>
        <v>0</v>
      </c>
      <c r="AT146" s="84">
        <f t="shared" ca="1" si="1499"/>
        <v>0</v>
      </c>
      <c r="AW146" s="140" t="s">
        <v>327</v>
      </c>
      <c r="AX146" s="140">
        <f t="shared" si="1462"/>
        <v>22</v>
      </c>
      <c r="AY146" s="141" t="str" cm="1">
        <f t="array" ref="AY146">D146&amp;"_"&amp;INDEX(Table18[Calcultion sheet],MATCH(1,('Business case OPEX &amp; CAPEX'!$E146=Table18[Technology])*($C146=Table18[Chemical]),0))</f>
        <v>NH3_Natural gas GHR + CCS</v>
      </c>
      <c r="AZ146" s="141" t="str">
        <f t="shared" si="1463"/>
        <v>N22</v>
      </c>
      <c r="BA146" s="141" t="str">
        <f t="shared" si="1427"/>
        <v>O22</v>
      </c>
      <c r="BB146" s="141" t="str">
        <f t="shared" si="1428"/>
        <v>P22</v>
      </c>
      <c r="BC146" s="141" t="str">
        <f t="shared" si="1429"/>
        <v>Q22</v>
      </c>
      <c r="BD146" s="141" t="str">
        <f t="shared" si="1430"/>
        <v>R22</v>
      </c>
      <c r="BE146" s="141" t="str">
        <f t="shared" si="1431"/>
        <v>S22</v>
      </c>
      <c r="BF146" s="141" t="str">
        <f t="shared" si="1432"/>
        <v>T22</v>
      </c>
      <c r="BG146" s="141" t="str">
        <f t="shared" si="1433"/>
        <v>U22</v>
      </c>
      <c r="BH146" s="141" t="str">
        <f t="shared" si="1434"/>
        <v>V22</v>
      </c>
      <c r="BI146" s="141" t="str">
        <f t="shared" si="1435"/>
        <v>W22</v>
      </c>
      <c r="BJ146" s="141" t="str">
        <f t="shared" si="1436"/>
        <v>X22</v>
      </c>
      <c r="BK146" s="141" t="str">
        <f t="shared" si="1437"/>
        <v>Y22</v>
      </c>
      <c r="BL146" s="141" t="str">
        <f t="shared" si="1438"/>
        <v>Z22</v>
      </c>
      <c r="BM146" s="141" t="str">
        <f t="shared" si="1439"/>
        <v>AA22</v>
      </c>
      <c r="BN146" s="141" t="str">
        <f t="shared" si="1440"/>
        <v>AB22</v>
      </c>
      <c r="BO146" s="141" t="str">
        <f t="shared" si="1441"/>
        <v>AC22</v>
      </c>
      <c r="BP146" s="141" t="str">
        <f t="shared" si="1442"/>
        <v>AD22</v>
      </c>
      <c r="BQ146" s="141" t="str">
        <f t="shared" si="1443"/>
        <v>AE22</v>
      </c>
      <c r="BR146" s="141" t="str">
        <f t="shared" si="1444"/>
        <v>AF22</v>
      </c>
      <c r="BS146" s="141" t="str">
        <f t="shared" si="1445"/>
        <v>AG22</v>
      </c>
      <c r="BT146" s="141" t="str">
        <f t="shared" si="1446"/>
        <v>AH22</v>
      </c>
      <c r="BU146" s="141" t="str">
        <f t="shared" si="1447"/>
        <v>AI22</v>
      </c>
      <c r="BV146" s="141" t="str">
        <f t="shared" si="1448"/>
        <v>AJ22</v>
      </c>
      <c r="BW146" s="141" t="str">
        <f t="shared" si="1449"/>
        <v>AK22</v>
      </c>
      <c r="BX146" s="141" t="str">
        <f t="shared" si="1450"/>
        <v>AL22</v>
      </c>
      <c r="BY146" s="141" t="str">
        <f t="shared" si="1451"/>
        <v>AM22</v>
      </c>
      <c r="BZ146" s="141" t="str">
        <f t="shared" si="1452"/>
        <v>AN22</v>
      </c>
      <c r="CA146" s="141" t="str">
        <f t="shared" si="1453"/>
        <v>AO22</v>
      </c>
      <c r="CB146" s="141" t="str">
        <f t="shared" si="1454"/>
        <v>AP22</v>
      </c>
      <c r="CC146" s="141" t="str">
        <f t="shared" si="1455"/>
        <v>AQ22</v>
      </c>
      <c r="CD146" s="141" t="str">
        <f t="shared" si="1456"/>
        <v>AR22</v>
      </c>
      <c r="CE146" s="141" t="str">
        <f t="shared" si="1457"/>
        <v>AS22</v>
      </c>
      <c r="CF146" s="140"/>
      <c r="CG146" s="142" t="str">
        <f t="shared" si="1464"/>
        <v>N</v>
      </c>
      <c r="CH146" s="142" t="str">
        <f t="shared" si="1600"/>
        <v>O</v>
      </c>
      <c r="CI146" s="142" t="str">
        <f t="shared" si="1600"/>
        <v>P</v>
      </c>
      <c r="CJ146" s="142" t="str">
        <f t="shared" si="1600"/>
        <v>Q</v>
      </c>
      <c r="CK146" s="142" t="str">
        <f t="shared" si="1600"/>
        <v>R</v>
      </c>
      <c r="CL146" s="142" t="str">
        <f t="shared" si="1600"/>
        <v>S</v>
      </c>
      <c r="CM146" s="142" t="str">
        <f t="shared" si="1600"/>
        <v>T</v>
      </c>
      <c r="CN146" s="142" t="str">
        <f t="shared" si="1600"/>
        <v>U</v>
      </c>
      <c r="CO146" s="142" t="str">
        <f t="shared" si="1600"/>
        <v>V</v>
      </c>
      <c r="CP146" s="142" t="str">
        <f t="shared" si="1600"/>
        <v>W</v>
      </c>
      <c r="CQ146" s="142" t="str">
        <f t="shared" si="1600"/>
        <v>X</v>
      </c>
      <c r="CR146" s="142" t="str">
        <f t="shared" si="1600"/>
        <v>Y</v>
      </c>
      <c r="CS146" s="142" t="str">
        <f t="shared" si="1600"/>
        <v>Z</v>
      </c>
      <c r="CT146" s="142" t="str">
        <f t="shared" si="1600"/>
        <v>AA</v>
      </c>
      <c r="CU146" s="142" t="str">
        <f t="shared" si="1600"/>
        <v>AB</v>
      </c>
      <c r="CV146" s="142" t="str">
        <f t="shared" si="1600"/>
        <v>AC</v>
      </c>
      <c r="CW146" s="142" t="str">
        <f t="shared" si="1600"/>
        <v>AD</v>
      </c>
      <c r="CX146" s="142" t="str">
        <f t="shared" si="1600"/>
        <v>AE</v>
      </c>
      <c r="CY146" s="142" t="str">
        <f t="shared" si="1600"/>
        <v>AF</v>
      </c>
      <c r="CZ146" s="142" t="str">
        <f t="shared" si="1600"/>
        <v>AG</v>
      </c>
      <c r="DA146" s="142" t="str">
        <f t="shared" si="1600"/>
        <v>AH</v>
      </c>
      <c r="DB146" s="142" t="str">
        <f t="shared" si="1600"/>
        <v>AI</v>
      </c>
      <c r="DC146" s="142" t="str">
        <f t="shared" si="1600"/>
        <v>AJ</v>
      </c>
      <c r="DD146" s="142" t="str">
        <f t="shared" si="1600"/>
        <v>AK</v>
      </c>
      <c r="DE146" s="142" t="str">
        <f t="shared" si="1600"/>
        <v>AL</v>
      </c>
      <c r="DF146" s="142" t="str">
        <f t="shared" si="1600"/>
        <v>AM</v>
      </c>
      <c r="DG146" s="142" t="str">
        <f t="shared" si="1600"/>
        <v>AN</v>
      </c>
      <c r="DH146" s="142" t="str">
        <f t="shared" si="1600"/>
        <v>AO</v>
      </c>
      <c r="DI146" s="142" t="str">
        <f t="shared" si="1600"/>
        <v>AP</v>
      </c>
      <c r="DJ146" s="142" t="str">
        <f t="shared" si="1600"/>
        <v>AQ</v>
      </c>
      <c r="DK146" s="142" t="str">
        <f t="shared" si="1600"/>
        <v>AR</v>
      </c>
      <c r="DL146" s="142" t="str">
        <f t="shared" si="1600"/>
        <v>AS</v>
      </c>
    </row>
    <row r="147" spans="2:116" ht="16">
      <c r="B147" t="str">
        <f t="shared" ref="B147" si="1601">"Chem_"&amp;C147</f>
        <v>Chem_Ammonia</v>
      </c>
      <c r="C147" s="12" t="s">
        <v>103</v>
      </c>
      <c r="D147" s="12" t="s">
        <v>326</v>
      </c>
      <c r="E147" s="12" t="s">
        <v>145</v>
      </c>
      <c r="F147" s="12" t="s">
        <v>284</v>
      </c>
      <c r="G147" s="12"/>
      <c r="H147" s="12" t="s">
        <v>65</v>
      </c>
      <c r="I147" s="12" t="s">
        <v>67</v>
      </c>
      <c r="J147" s="28"/>
      <c r="K147" t="str">
        <f>INDEX('Unit list'!$D:$D,MATCH($I147,'Unit list'!$C:$C,0))</f>
        <v>%</v>
      </c>
      <c r="L147" s="15">
        <f>INDEX('Unit list'!$E:$E,MATCH($I147,'Unit list'!$C:$C,0))</f>
        <v>0</v>
      </c>
      <c r="M147" t="str">
        <f t="shared" si="1239"/>
        <v>%</v>
      </c>
      <c r="N147" s="15">
        <f>INDEX('Unit list'!$F:$F,MATCH($I147,'Unit list'!$C:$C,0))</f>
        <v>1</v>
      </c>
      <c r="O147" s="82">
        <f ca="1">INDIRECT("'"&amp;$AY147&amp;"'!"&amp;AZ147)</f>
        <v>0.96</v>
      </c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S147" s="84"/>
      <c r="AT147" s="84"/>
      <c r="AW147" s="140" t="s">
        <v>327</v>
      </c>
      <c r="AX147" s="140">
        <f t="shared" si="1462"/>
        <v>23</v>
      </c>
      <c r="AY147" s="141" t="str" cm="1">
        <f t="array" ref="AY147">D147&amp;"_"&amp;INDEX(Table18[Calcultion sheet],MATCH(1,('Business case OPEX &amp; CAPEX'!$E147=Table18[Technology])*($C147=Table18[Chemical]),0))</f>
        <v>NH3_Natural gas GHR + CCS</v>
      </c>
      <c r="AZ147" s="141" t="str">
        <f t="shared" ref="AZ147" si="1602">CG147&amp;$AX147</f>
        <v>N23</v>
      </c>
      <c r="BA147" s="141" t="str">
        <f t="shared" ref="BA147" si="1603">CH147&amp;$AX147</f>
        <v>O23</v>
      </c>
      <c r="BB147" s="141" t="str">
        <f t="shared" ref="BB147" si="1604">CI147&amp;$AX147</f>
        <v>P23</v>
      </c>
      <c r="BC147" s="141" t="str">
        <f t="shared" ref="BC147" si="1605">CJ147&amp;$AX147</f>
        <v>Q23</v>
      </c>
      <c r="BD147" s="141" t="str">
        <f t="shared" ref="BD147" si="1606">CK147&amp;$AX147</f>
        <v>R23</v>
      </c>
      <c r="BE147" s="141" t="str">
        <f t="shared" ref="BE147" si="1607">CL147&amp;$AX147</f>
        <v>S23</v>
      </c>
      <c r="BF147" s="141" t="str">
        <f t="shared" ref="BF147" si="1608">CM147&amp;$AX147</f>
        <v>T23</v>
      </c>
      <c r="BG147" s="141" t="str">
        <f t="shared" ref="BG147" si="1609">CN147&amp;$AX147</f>
        <v>U23</v>
      </c>
      <c r="BH147" s="141" t="str">
        <f t="shared" ref="BH147" si="1610">CO147&amp;$AX147</f>
        <v>V23</v>
      </c>
      <c r="BI147" s="141" t="str">
        <f t="shared" ref="BI147" si="1611">CP147&amp;$AX147</f>
        <v>W23</v>
      </c>
      <c r="BJ147" s="141" t="str">
        <f t="shared" ref="BJ147" si="1612">CQ147&amp;$AX147</f>
        <v>X23</v>
      </c>
      <c r="BK147" s="141" t="str">
        <f t="shared" ref="BK147" si="1613">CR147&amp;$AX147</f>
        <v>Y23</v>
      </c>
      <c r="BL147" s="141" t="str">
        <f t="shared" ref="BL147" si="1614">CS147&amp;$AX147</f>
        <v>Z23</v>
      </c>
      <c r="BM147" s="141" t="str">
        <f t="shared" ref="BM147" si="1615">CT147&amp;$AX147</f>
        <v>AA23</v>
      </c>
      <c r="BN147" s="141" t="str">
        <f t="shared" ref="BN147" si="1616">CU147&amp;$AX147</f>
        <v>AB23</v>
      </c>
      <c r="BO147" s="141" t="str">
        <f t="shared" ref="BO147" si="1617">CV147&amp;$AX147</f>
        <v>AC23</v>
      </c>
      <c r="BP147" s="141" t="str">
        <f t="shared" ref="BP147" si="1618">CW147&amp;$AX147</f>
        <v>AD23</v>
      </c>
      <c r="BQ147" s="141" t="str">
        <f t="shared" ref="BQ147" si="1619">CX147&amp;$AX147</f>
        <v>AE23</v>
      </c>
      <c r="BR147" s="141" t="str">
        <f t="shared" ref="BR147" si="1620">CY147&amp;$AX147</f>
        <v>AF23</v>
      </c>
      <c r="BS147" s="141" t="str">
        <f t="shared" ref="BS147" si="1621">CZ147&amp;$AX147</f>
        <v>AG23</v>
      </c>
      <c r="BT147" s="141" t="str">
        <f t="shared" ref="BT147" si="1622">DA147&amp;$AX147</f>
        <v>AH23</v>
      </c>
      <c r="BU147" s="141" t="str">
        <f t="shared" ref="BU147" si="1623">DB147&amp;$AX147</f>
        <v>AI23</v>
      </c>
      <c r="BV147" s="141" t="str">
        <f t="shared" ref="BV147" si="1624">DC147&amp;$AX147</f>
        <v>AJ23</v>
      </c>
      <c r="BW147" s="141" t="str">
        <f t="shared" ref="BW147" si="1625">DD147&amp;$AX147</f>
        <v>AK23</v>
      </c>
      <c r="BX147" s="141" t="str">
        <f t="shared" ref="BX147" si="1626">DE147&amp;$AX147</f>
        <v>AL23</v>
      </c>
      <c r="BY147" s="141" t="str">
        <f t="shared" ref="BY147" si="1627">DF147&amp;$AX147</f>
        <v>AM23</v>
      </c>
      <c r="BZ147" s="141" t="str">
        <f t="shared" ref="BZ147" si="1628">DG147&amp;$AX147</f>
        <v>AN23</v>
      </c>
      <c r="CA147" s="141" t="str">
        <f t="shared" ref="CA147" si="1629">DH147&amp;$AX147</f>
        <v>AO23</v>
      </c>
      <c r="CB147" s="141" t="str">
        <f t="shared" ref="CB147" si="1630">DI147&amp;$AX147</f>
        <v>AP23</v>
      </c>
      <c r="CC147" s="141" t="str">
        <f t="shared" ref="CC147" si="1631">DJ147&amp;$AX147</f>
        <v>AQ23</v>
      </c>
      <c r="CD147" s="141" t="str">
        <f t="shared" ref="CD147" si="1632">DK147&amp;$AX147</f>
        <v>AR23</v>
      </c>
      <c r="CE147" s="141" t="str">
        <f t="shared" ref="CE147" si="1633">DL147&amp;$AX147</f>
        <v>AS23</v>
      </c>
      <c r="CF147" s="140"/>
      <c r="CG147" s="142" t="str">
        <f t="shared" ref="CG147" si="1634">AW147</f>
        <v>N</v>
      </c>
      <c r="CH147" s="142" t="str">
        <f t="shared" ref="CH147" si="1635">IF(AND(LEN(CG147)=1,CG147&lt;&gt;"Z"),CHAR(CODE(CG147)+1),IF(RIGHT(CG147,1)="Z", CHAR(65+MOD(CODE(LEFT(CG147,1))+1-65,26)),LEFT(CG147,1)) &amp; CHAR(65+MOD(CODE(RIGHT(CG147,1))+1-65,26)))</f>
        <v>O</v>
      </c>
      <c r="CI147" s="142" t="str">
        <f t="shared" ref="CI147" si="1636">IF(AND(LEN(CH147)=1,CH147&lt;&gt;"Z"),CHAR(CODE(CH147)+1),IF(RIGHT(CH147,1)="Z", CHAR(65+MOD(CODE(LEFT(CH147,1))+1-65,26)),LEFT(CH147,1)) &amp; CHAR(65+MOD(CODE(RIGHT(CH147,1))+1-65,26)))</f>
        <v>P</v>
      </c>
      <c r="CJ147" s="142" t="str">
        <f t="shared" ref="CJ147" si="1637">IF(AND(LEN(CI147)=1,CI147&lt;&gt;"Z"),CHAR(CODE(CI147)+1),IF(RIGHT(CI147,1)="Z", CHAR(65+MOD(CODE(LEFT(CI147,1))+1-65,26)),LEFT(CI147,1)) &amp; CHAR(65+MOD(CODE(RIGHT(CI147,1))+1-65,26)))</f>
        <v>Q</v>
      </c>
      <c r="CK147" s="142" t="str">
        <f t="shared" ref="CK147" si="1638">IF(AND(LEN(CJ147)=1,CJ147&lt;&gt;"Z"),CHAR(CODE(CJ147)+1),IF(RIGHT(CJ147,1)="Z", CHAR(65+MOD(CODE(LEFT(CJ147,1))+1-65,26)),LEFT(CJ147,1)) &amp; CHAR(65+MOD(CODE(RIGHT(CJ147,1))+1-65,26)))</f>
        <v>R</v>
      </c>
      <c r="CL147" s="142" t="str">
        <f t="shared" ref="CL147" si="1639">IF(AND(LEN(CK147)=1,CK147&lt;&gt;"Z"),CHAR(CODE(CK147)+1),IF(RIGHT(CK147,1)="Z", CHAR(65+MOD(CODE(LEFT(CK147,1))+1-65,26)),LEFT(CK147,1)) &amp; CHAR(65+MOD(CODE(RIGHT(CK147,1))+1-65,26)))</f>
        <v>S</v>
      </c>
      <c r="CM147" s="142" t="str">
        <f t="shared" ref="CM147" si="1640">IF(AND(LEN(CL147)=1,CL147&lt;&gt;"Z"),CHAR(CODE(CL147)+1),IF(RIGHT(CL147,1)="Z", CHAR(65+MOD(CODE(LEFT(CL147,1))+1-65,26)),LEFT(CL147,1)) &amp; CHAR(65+MOD(CODE(RIGHT(CL147,1))+1-65,26)))</f>
        <v>T</v>
      </c>
      <c r="CN147" s="142" t="str">
        <f t="shared" ref="CN147" si="1641">IF(AND(LEN(CM147)=1,CM147&lt;&gt;"Z"),CHAR(CODE(CM147)+1),IF(RIGHT(CM147,1)="Z", CHAR(65+MOD(CODE(LEFT(CM147,1))+1-65,26)),LEFT(CM147,1)) &amp; CHAR(65+MOD(CODE(RIGHT(CM147,1))+1-65,26)))</f>
        <v>U</v>
      </c>
      <c r="CO147" s="142" t="str">
        <f t="shared" ref="CO147" si="1642">IF(AND(LEN(CN147)=1,CN147&lt;&gt;"Z"),CHAR(CODE(CN147)+1),IF(RIGHT(CN147,1)="Z", CHAR(65+MOD(CODE(LEFT(CN147,1))+1-65,26)),LEFT(CN147,1)) &amp; CHAR(65+MOD(CODE(RIGHT(CN147,1))+1-65,26)))</f>
        <v>V</v>
      </c>
      <c r="CP147" s="142" t="str">
        <f t="shared" ref="CP147" si="1643">IF(AND(LEN(CO147)=1,CO147&lt;&gt;"Z"),CHAR(CODE(CO147)+1),IF(RIGHT(CO147,1)="Z", CHAR(65+MOD(CODE(LEFT(CO147,1))+1-65,26)),LEFT(CO147,1)) &amp; CHAR(65+MOD(CODE(RIGHT(CO147,1))+1-65,26)))</f>
        <v>W</v>
      </c>
      <c r="CQ147" s="142" t="str">
        <f t="shared" ref="CQ147" si="1644">IF(AND(LEN(CP147)=1,CP147&lt;&gt;"Z"),CHAR(CODE(CP147)+1),IF(RIGHT(CP147,1)="Z", CHAR(65+MOD(CODE(LEFT(CP147,1))+1-65,26)),LEFT(CP147,1)) &amp; CHAR(65+MOD(CODE(RIGHT(CP147,1))+1-65,26)))</f>
        <v>X</v>
      </c>
      <c r="CR147" s="142" t="str">
        <f t="shared" ref="CR147" si="1645">IF(AND(LEN(CQ147)=1,CQ147&lt;&gt;"Z"),CHAR(CODE(CQ147)+1),IF(RIGHT(CQ147,1)="Z", CHAR(65+MOD(CODE(LEFT(CQ147,1))+1-65,26)),LEFT(CQ147,1)) &amp; CHAR(65+MOD(CODE(RIGHT(CQ147,1))+1-65,26)))</f>
        <v>Y</v>
      </c>
      <c r="CS147" s="142" t="str">
        <f t="shared" ref="CS147" si="1646">IF(AND(LEN(CR147)=1,CR147&lt;&gt;"Z"),CHAR(CODE(CR147)+1),IF(RIGHT(CR147,1)="Z", CHAR(65+MOD(CODE(LEFT(CR147,1))+1-65,26)),LEFT(CR147,1)) &amp; CHAR(65+MOD(CODE(RIGHT(CR147,1))+1-65,26)))</f>
        <v>Z</v>
      </c>
      <c r="CT147" s="142" t="str">
        <f t="shared" ref="CT147" si="1647">IF(AND(LEN(CS147)=1,CS147&lt;&gt;"Z"),CHAR(CODE(CS147)+1),IF(RIGHT(CS147,1)="Z", CHAR(65+MOD(CODE(LEFT(CS147,1))+1-65,26)),LEFT(CS147,1)) &amp; CHAR(65+MOD(CODE(RIGHT(CS147,1))+1-65,26)))</f>
        <v>AA</v>
      </c>
      <c r="CU147" s="142" t="str">
        <f t="shared" ref="CU147" si="1648">IF(AND(LEN(CT147)=1,CT147&lt;&gt;"Z"),CHAR(CODE(CT147)+1),IF(RIGHT(CT147,1)="Z", CHAR(65+MOD(CODE(LEFT(CT147,1))+1-65,26)),LEFT(CT147,1)) &amp; CHAR(65+MOD(CODE(RIGHT(CT147,1))+1-65,26)))</f>
        <v>AB</v>
      </c>
      <c r="CV147" s="142" t="str">
        <f t="shared" ref="CV147" si="1649">IF(AND(LEN(CU147)=1,CU147&lt;&gt;"Z"),CHAR(CODE(CU147)+1),IF(RIGHT(CU147,1)="Z", CHAR(65+MOD(CODE(LEFT(CU147,1))+1-65,26)),LEFT(CU147,1)) &amp; CHAR(65+MOD(CODE(RIGHT(CU147,1))+1-65,26)))</f>
        <v>AC</v>
      </c>
      <c r="CW147" s="142" t="str">
        <f t="shared" ref="CW147" si="1650">IF(AND(LEN(CV147)=1,CV147&lt;&gt;"Z"),CHAR(CODE(CV147)+1),IF(RIGHT(CV147,1)="Z", CHAR(65+MOD(CODE(LEFT(CV147,1))+1-65,26)),LEFT(CV147,1)) &amp; CHAR(65+MOD(CODE(RIGHT(CV147,1))+1-65,26)))</f>
        <v>AD</v>
      </c>
      <c r="CX147" s="142" t="str">
        <f t="shared" ref="CX147" si="1651">IF(AND(LEN(CW147)=1,CW147&lt;&gt;"Z"),CHAR(CODE(CW147)+1),IF(RIGHT(CW147,1)="Z", CHAR(65+MOD(CODE(LEFT(CW147,1))+1-65,26)),LEFT(CW147,1)) &amp; CHAR(65+MOD(CODE(RIGHT(CW147,1))+1-65,26)))</f>
        <v>AE</v>
      </c>
      <c r="CY147" s="142" t="str">
        <f t="shared" ref="CY147" si="1652">IF(AND(LEN(CX147)=1,CX147&lt;&gt;"Z"),CHAR(CODE(CX147)+1),IF(RIGHT(CX147,1)="Z", CHAR(65+MOD(CODE(LEFT(CX147,1))+1-65,26)),LEFT(CX147,1)) &amp; CHAR(65+MOD(CODE(RIGHT(CX147,1))+1-65,26)))</f>
        <v>AF</v>
      </c>
      <c r="CZ147" s="142" t="str">
        <f t="shared" ref="CZ147" si="1653">IF(AND(LEN(CY147)=1,CY147&lt;&gt;"Z"),CHAR(CODE(CY147)+1),IF(RIGHT(CY147,1)="Z", CHAR(65+MOD(CODE(LEFT(CY147,1))+1-65,26)),LEFT(CY147,1)) &amp; CHAR(65+MOD(CODE(RIGHT(CY147,1))+1-65,26)))</f>
        <v>AG</v>
      </c>
      <c r="DA147" s="142" t="str">
        <f t="shared" ref="DA147" si="1654">IF(AND(LEN(CZ147)=1,CZ147&lt;&gt;"Z"),CHAR(CODE(CZ147)+1),IF(RIGHT(CZ147,1)="Z", CHAR(65+MOD(CODE(LEFT(CZ147,1))+1-65,26)),LEFT(CZ147,1)) &amp; CHAR(65+MOD(CODE(RIGHT(CZ147,1))+1-65,26)))</f>
        <v>AH</v>
      </c>
      <c r="DB147" s="142" t="str">
        <f t="shared" ref="DB147" si="1655">IF(AND(LEN(DA147)=1,DA147&lt;&gt;"Z"),CHAR(CODE(DA147)+1),IF(RIGHT(DA147,1)="Z", CHAR(65+MOD(CODE(LEFT(DA147,1))+1-65,26)),LEFT(DA147,1)) &amp; CHAR(65+MOD(CODE(RIGHT(DA147,1))+1-65,26)))</f>
        <v>AI</v>
      </c>
      <c r="DC147" s="142" t="str">
        <f t="shared" ref="DC147" si="1656">IF(AND(LEN(DB147)=1,DB147&lt;&gt;"Z"),CHAR(CODE(DB147)+1),IF(RIGHT(DB147,1)="Z", CHAR(65+MOD(CODE(LEFT(DB147,1))+1-65,26)),LEFT(DB147,1)) &amp; CHAR(65+MOD(CODE(RIGHT(DB147,1))+1-65,26)))</f>
        <v>AJ</v>
      </c>
      <c r="DD147" s="142" t="str">
        <f t="shared" ref="DD147" si="1657">IF(AND(LEN(DC147)=1,DC147&lt;&gt;"Z"),CHAR(CODE(DC147)+1),IF(RIGHT(DC147,1)="Z", CHAR(65+MOD(CODE(LEFT(DC147,1))+1-65,26)),LEFT(DC147,1)) &amp; CHAR(65+MOD(CODE(RIGHT(DC147,1))+1-65,26)))</f>
        <v>AK</v>
      </c>
      <c r="DE147" s="142" t="str">
        <f t="shared" ref="DE147" si="1658">IF(AND(LEN(DD147)=1,DD147&lt;&gt;"Z"),CHAR(CODE(DD147)+1),IF(RIGHT(DD147,1)="Z", CHAR(65+MOD(CODE(LEFT(DD147,1))+1-65,26)),LEFT(DD147,1)) &amp; CHAR(65+MOD(CODE(RIGHT(DD147,1))+1-65,26)))</f>
        <v>AL</v>
      </c>
      <c r="DF147" s="142" t="str">
        <f t="shared" ref="DF147" si="1659">IF(AND(LEN(DE147)=1,DE147&lt;&gt;"Z"),CHAR(CODE(DE147)+1),IF(RIGHT(DE147,1)="Z", CHAR(65+MOD(CODE(LEFT(DE147,1))+1-65,26)),LEFT(DE147,1)) &amp; CHAR(65+MOD(CODE(RIGHT(DE147,1))+1-65,26)))</f>
        <v>AM</v>
      </c>
      <c r="DG147" s="142" t="str">
        <f t="shared" ref="DG147" si="1660">IF(AND(LEN(DF147)=1,DF147&lt;&gt;"Z"),CHAR(CODE(DF147)+1),IF(RIGHT(DF147,1)="Z", CHAR(65+MOD(CODE(LEFT(DF147,1))+1-65,26)),LEFT(DF147,1)) &amp; CHAR(65+MOD(CODE(RIGHT(DF147,1))+1-65,26)))</f>
        <v>AN</v>
      </c>
      <c r="DH147" s="142" t="str">
        <f t="shared" ref="DH147" si="1661">IF(AND(LEN(DG147)=1,DG147&lt;&gt;"Z"),CHAR(CODE(DG147)+1),IF(RIGHT(DG147,1)="Z", CHAR(65+MOD(CODE(LEFT(DG147,1))+1-65,26)),LEFT(DG147,1)) &amp; CHAR(65+MOD(CODE(RIGHT(DG147,1))+1-65,26)))</f>
        <v>AO</v>
      </c>
      <c r="DI147" s="142" t="str">
        <f t="shared" ref="DI147" si="1662">IF(AND(LEN(DH147)=1,DH147&lt;&gt;"Z"),CHAR(CODE(DH147)+1),IF(RIGHT(DH147,1)="Z", CHAR(65+MOD(CODE(LEFT(DH147,1))+1-65,26)),LEFT(DH147,1)) &amp; CHAR(65+MOD(CODE(RIGHT(DH147,1))+1-65,26)))</f>
        <v>AP</v>
      </c>
      <c r="DJ147" s="142" t="str">
        <f t="shared" ref="DJ147" si="1663">IF(AND(LEN(DI147)=1,DI147&lt;&gt;"Z"),CHAR(CODE(DI147)+1),IF(RIGHT(DI147,1)="Z", CHAR(65+MOD(CODE(LEFT(DI147,1))+1-65,26)),LEFT(DI147,1)) &amp; CHAR(65+MOD(CODE(RIGHT(DI147,1))+1-65,26)))</f>
        <v>AQ</v>
      </c>
      <c r="DK147" s="142" t="str">
        <f t="shared" ref="DK147" si="1664">IF(AND(LEN(DJ147)=1,DJ147&lt;&gt;"Z"),CHAR(CODE(DJ147)+1),IF(RIGHT(DJ147,1)="Z", CHAR(65+MOD(CODE(LEFT(DJ147,1))+1-65,26)),LEFT(DJ147,1)) &amp; CHAR(65+MOD(CODE(RIGHT(DJ147,1))+1-65,26)))</f>
        <v>AR</v>
      </c>
      <c r="DL147" s="142" t="str">
        <f t="shared" ref="DL147" si="1665">IF(AND(LEN(DK147)=1,DK147&lt;&gt;"Z"),CHAR(CODE(DK147)+1),IF(RIGHT(DK147,1)="Z", CHAR(65+MOD(CODE(LEFT(DK147,1))+1-65,26)),LEFT(DK147,1)) &amp; CHAR(65+MOD(CODE(RIGHT(DK147,1))+1-65,26)))</f>
        <v>AS</v>
      </c>
    </row>
    <row r="148" spans="2:116" ht="16">
      <c r="B148" t="str">
        <f>"Chem_"&amp;C148</f>
        <v>Chem_Ammonia</v>
      </c>
      <c r="C148" s="12" t="s">
        <v>103</v>
      </c>
      <c r="D148" s="12" t="s">
        <v>326</v>
      </c>
      <c r="E148" s="12" t="s">
        <v>148</v>
      </c>
      <c r="F148" s="12" t="s">
        <v>284</v>
      </c>
      <c r="G148" s="12"/>
      <c r="H148" s="12" t="s">
        <v>42</v>
      </c>
      <c r="I148" s="12" t="s">
        <v>43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ref="M148:M156" si="1666">IF($L148=1,$K148&amp;$D148,$K148)</f>
        <v>%</v>
      </c>
      <c r="N148" s="15">
        <f>INDEX('Unit list'!$F:$F,MATCH($I148,'Unit list'!$C:$C,0))</f>
        <v>1</v>
      </c>
      <c r="O148" s="82">
        <f ca="1">INDIRECT("'"&amp;$AY148&amp;"'!"&amp;AZ148)</f>
        <v>0.95</v>
      </c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82"/>
      <c r="AR148" s="82"/>
      <c r="AS148" s="82"/>
      <c r="AT148" s="82"/>
      <c r="AW148" s="140" t="s">
        <v>327</v>
      </c>
      <c r="AX148" s="145">
        <f>'NH3_Natural Gas SMR'!$A$8</f>
        <v>8</v>
      </c>
      <c r="AY148" s="141" t="str" cm="1">
        <f t="array" ref="AY148">D148&amp;"_"&amp;INDEX(Table18[Calcultion sheet],MATCH(1,('Business case OPEX &amp; CAPEX'!$E148=Table18[Technology])*($C148=Table18[Chemical]),0))</f>
        <v>NH3_Electrolyser - grid PPA</v>
      </c>
      <c r="AZ148" s="141" t="str">
        <f>CG148&amp;$AX148</f>
        <v>N8</v>
      </c>
      <c r="BA148" s="141" t="str">
        <f t="shared" ref="BA148:BA203" si="1667">CH148&amp;$AX148</f>
        <v>O8</v>
      </c>
      <c r="BB148" s="141" t="str">
        <f t="shared" ref="BB148:BB203" si="1668">CI148&amp;$AX148</f>
        <v>P8</v>
      </c>
      <c r="BC148" s="141" t="str">
        <f t="shared" ref="BC148:BC203" si="1669">CJ148&amp;$AX148</f>
        <v>Q8</v>
      </c>
      <c r="BD148" s="141" t="str">
        <f t="shared" ref="BD148:BD203" si="1670">CK148&amp;$AX148</f>
        <v>R8</v>
      </c>
      <c r="BE148" s="141" t="str">
        <f t="shared" ref="BE148:BE203" si="1671">CL148&amp;$AX148</f>
        <v>S8</v>
      </c>
      <c r="BF148" s="141" t="str">
        <f t="shared" ref="BF148:BF203" si="1672">CM148&amp;$AX148</f>
        <v>T8</v>
      </c>
      <c r="BG148" s="141" t="str">
        <f t="shared" ref="BG148:BG203" si="1673">CN148&amp;$AX148</f>
        <v>U8</v>
      </c>
      <c r="BH148" s="141" t="str">
        <f t="shared" ref="BH148:BH203" si="1674">CO148&amp;$AX148</f>
        <v>V8</v>
      </c>
      <c r="BI148" s="141" t="str">
        <f t="shared" ref="BI148:BI203" si="1675">CP148&amp;$AX148</f>
        <v>W8</v>
      </c>
      <c r="BJ148" s="141" t="str">
        <f t="shared" ref="BJ148:BJ203" si="1676">CQ148&amp;$AX148</f>
        <v>X8</v>
      </c>
      <c r="BK148" s="141" t="str">
        <f t="shared" ref="BK148:BK203" si="1677">CR148&amp;$AX148</f>
        <v>Y8</v>
      </c>
      <c r="BL148" s="141" t="str">
        <f t="shared" ref="BL148:BL203" si="1678">CS148&amp;$AX148</f>
        <v>Z8</v>
      </c>
      <c r="BM148" s="141" t="str">
        <f t="shared" ref="BM148:BM203" si="1679">CT148&amp;$AX148</f>
        <v>AA8</v>
      </c>
      <c r="BN148" s="141" t="str">
        <f t="shared" ref="BN148:BN203" si="1680">CU148&amp;$AX148</f>
        <v>AB8</v>
      </c>
      <c r="BO148" s="141" t="str">
        <f t="shared" ref="BO148:BO203" si="1681">CV148&amp;$AX148</f>
        <v>AC8</v>
      </c>
      <c r="BP148" s="141" t="str">
        <f t="shared" ref="BP148:BP203" si="1682">CW148&amp;$AX148</f>
        <v>AD8</v>
      </c>
      <c r="BQ148" s="141" t="str">
        <f t="shared" ref="BQ148:BQ203" si="1683">CX148&amp;$AX148</f>
        <v>AE8</v>
      </c>
      <c r="BR148" s="141" t="str">
        <f t="shared" ref="BR148:BR203" si="1684">CY148&amp;$AX148</f>
        <v>AF8</v>
      </c>
      <c r="BS148" s="141" t="str">
        <f t="shared" ref="BS148:BS203" si="1685">CZ148&amp;$AX148</f>
        <v>AG8</v>
      </c>
      <c r="BT148" s="141" t="str">
        <f t="shared" ref="BT148:BT203" si="1686">DA148&amp;$AX148</f>
        <v>AH8</v>
      </c>
      <c r="BU148" s="141" t="str">
        <f t="shared" ref="BU148:BU203" si="1687">DB148&amp;$AX148</f>
        <v>AI8</v>
      </c>
      <c r="BV148" s="141" t="str">
        <f t="shared" ref="BV148:BV203" si="1688">DC148&amp;$AX148</f>
        <v>AJ8</v>
      </c>
      <c r="BW148" s="141" t="str">
        <f t="shared" ref="BW148:BW203" si="1689">DD148&amp;$AX148</f>
        <v>AK8</v>
      </c>
      <c r="BX148" s="141" t="str">
        <f t="shared" ref="BX148:BX203" si="1690">DE148&amp;$AX148</f>
        <v>AL8</v>
      </c>
      <c r="BY148" s="141" t="str">
        <f t="shared" ref="BY148:BY203" si="1691">DF148&amp;$AX148</f>
        <v>AM8</v>
      </c>
      <c r="BZ148" s="141" t="str">
        <f t="shared" ref="BZ148:BZ203" si="1692">DG148&amp;$AX148</f>
        <v>AN8</v>
      </c>
      <c r="CA148" s="141" t="str">
        <f t="shared" ref="CA148:CA203" si="1693">DH148&amp;$AX148</f>
        <v>AO8</v>
      </c>
      <c r="CB148" s="141" t="str">
        <f t="shared" ref="CB148:CB203" si="1694">DI148&amp;$AX148</f>
        <v>AP8</v>
      </c>
      <c r="CC148" s="141" t="str">
        <f t="shared" ref="CC148:CC203" si="1695">DJ148&amp;$AX148</f>
        <v>AQ8</v>
      </c>
      <c r="CD148" s="141" t="str">
        <f t="shared" ref="CD148:CD203" si="1696">DK148&amp;$AX148</f>
        <v>AR8</v>
      </c>
      <c r="CE148" s="141" t="str">
        <f t="shared" ref="CE148:CE203" si="1697">DL148&amp;$AX148</f>
        <v>AS8</v>
      </c>
      <c r="CF148" s="140"/>
      <c r="CG148" s="142" t="str">
        <f>AW148</f>
        <v>N</v>
      </c>
      <c r="CH148" s="142" t="str">
        <f>IF(AND(LEN(CG148)=1,CG148&lt;&gt;"Z"),CHAR(CODE(CG148)+1),IF(RIGHT(CG148,1)="Z", CHAR(65+MOD(CODE(LEFT(CG148,1))+1-65,26)),LEFT(CG148,1)) &amp; CHAR(65+MOD(CODE(RIGHT(CG148,1))+1-65,26)))</f>
        <v>O</v>
      </c>
      <c r="CI148" s="142" t="str">
        <f t="shared" ref="CI148:DL148" si="1698">IF(AND(LEN(CH148)=1,CH148&lt;&gt;"Z"),CHAR(CODE(CH148)+1),IF(RIGHT(CH148,1)="Z", CHAR(65+MOD(CODE(LEFT(CH148,1))+1-65,26)),LEFT(CH148,1)) &amp; CHAR(65+MOD(CODE(RIGHT(CH148,1))+1-65,26)))</f>
        <v>P</v>
      </c>
      <c r="CJ148" s="142" t="str">
        <f t="shared" si="1698"/>
        <v>Q</v>
      </c>
      <c r="CK148" s="142" t="str">
        <f t="shared" si="1698"/>
        <v>R</v>
      </c>
      <c r="CL148" s="142" t="str">
        <f t="shared" si="1698"/>
        <v>S</v>
      </c>
      <c r="CM148" s="142" t="str">
        <f t="shared" si="1698"/>
        <v>T</v>
      </c>
      <c r="CN148" s="142" t="str">
        <f t="shared" si="1698"/>
        <v>U</v>
      </c>
      <c r="CO148" s="142" t="str">
        <f t="shared" si="1698"/>
        <v>V</v>
      </c>
      <c r="CP148" s="142" t="str">
        <f t="shared" si="1698"/>
        <v>W</v>
      </c>
      <c r="CQ148" s="142" t="str">
        <f t="shared" si="1698"/>
        <v>X</v>
      </c>
      <c r="CR148" s="142" t="str">
        <f t="shared" si="1698"/>
        <v>Y</v>
      </c>
      <c r="CS148" s="142" t="str">
        <f t="shared" si="1698"/>
        <v>Z</v>
      </c>
      <c r="CT148" s="142" t="str">
        <f t="shared" si="1698"/>
        <v>AA</v>
      </c>
      <c r="CU148" s="142" t="str">
        <f t="shared" si="1698"/>
        <v>AB</v>
      </c>
      <c r="CV148" s="142" t="str">
        <f t="shared" si="1698"/>
        <v>AC</v>
      </c>
      <c r="CW148" s="142" t="str">
        <f t="shared" si="1698"/>
        <v>AD</v>
      </c>
      <c r="CX148" s="142" t="str">
        <f t="shared" si="1698"/>
        <v>AE</v>
      </c>
      <c r="CY148" s="142" t="str">
        <f t="shared" si="1698"/>
        <v>AF</v>
      </c>
      <c r="CZ148" s="142" t="str">
        <f t="shared" si="1698"/>
        <v>AG</v>
      </c>
      <c r="DA148" s="142" t="str">
        <f t="shared" si="1698"/>
        <v>AH</v>
      </c>
      <c r="DB148" s="142" t="str">
        <f t="shared" si="1698"/>
        <v>AI</v>
      </c>
      <c r="DC148" s="142" t="str">
        <f t="shared" si="1698"/>
        <v>AJ</v>
      </c>
      <c r="DD148" s="142" t="str">
        <f t="shared" si="1698"/>
        <v>AK</v>
      </c>
      <c r="DE148" s="142" t="str">
        <f t="shared" si="1698"/>
        <v>AL</v>
      </c>
      <c r="DF148" s="142" t="str">
        <f t="shared" si="1698"/>
        <v>AM</v>
      </c>
      <c r="DG148" s="142" t="str">
        <f t="shared" si="1698"/>
        <v>AN</v>
      </c>
      <c r="DH148" s="142" t="str">
        <f t="shared" si="1698"/>
        <v>AO</v>
      </c>
      <c r="DI148" s="142" t="str">
        <f t="shared" si="1698"/>
        <v>AP</v>
      </c>
      <c r="DJ148" s="142" t="str">
        <f t="shared" si="1698"/>
        <v>AQ</v>
      </c>
      <c r="DK148" s="142" t="str">
        <f t="shared" si="1698"/>
        <v>AR</v>
      </c>
      <c r="DL148" s="142" t="str">
        <f t="shared" si="1698"/>
        <v>AS</v>
      </c>
    </row>
    <row r="149" spans="2:116" ht="16">
      <c r="B149" t="str">
        <f t="shared" ref="B149:B156" si="1699">"Chem_"&amp;C149</f>
        <v>Chem_Ammonia</v>
      </c>
      <c r="C149" s="12" t="s">
        <v>103</v>
      </c>
      <c r="D149" s="12" t="s">
        <v>326</v>
      </c>
      <c r="E149" s="12" t="s">
        <v>148</v>
      </c>
      <c r="F149" s="12" t="s">
        <v>284</v>
      </c>
      <c r="G149" s="12"/>
      <c r="H149" s="12" t="s">
        <v>45</v>
      </c>
      <c r="I149" s="12" t="s">
        <v>46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1666"/>
        <v>%​</v>
      </c>
      <c r="N149" s="15">
        <f>INDEX('Unit list'!$F:$F,MATCH($I149,'Unit list'!$C:$C,0))</f>
        <v>1</v>
      </c>
      <c r="O149" s="82">
        <f t="shared" ref="O149:O154" ca="1" si="1700">INDIRECT("'"&amp;$AY149&amp;"'!"&amp;AZ149)</f>
        <v>0.08</v>
      </c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82"/>
      <c r="AR149" s="82"/>
      <c r="AS149" s="82"/>
      <c r="AT149" s="82"/>
      <c r="AW149" s="140" t="s">
        <v>327</v>
      </c>
      <c r="AX149" s="140">
        <f>AX148+1</f>
        <v>9</v>
      </c>
      <c r="AY149" s="141" t="str" cm="1">
        <f t="array" ref="AY149">D149&amp;"_"&amp;INDEX(Table18[Calcultion sheet],MATCH(1,('Business case OPEX &amp; CAPEX'!$E149=Table18[Technology])*($C149=Table18[Chemical]),0))</f>
        <v>NH3_Electrolyser - grid PPA</v>
      </c>
      <c r="AZ149" s="141" t="str">
        <f>CG149&amp;$AX149</f>
        <v>N9</v>
      </c>
      <c r="BA149" s="141" t="str">
        <f t="shared" si="1667"/>
        <v>O9</v>
      </c>
      <c r="BB149" s="141" t="str">
        <f t="shared" si="1668"/>
        <v>P9</v>
      </c>
      <c r="BC149" s="141" t="str">
        <f t="shared" si="1669"/>
        <v>Q9</v>
      </c>
      <c r="BD149" s="141" t="str">
        <f t="shared" si="1670"/>
        <v>R9</v>
      </c>
      <c r="BE149" s="141" t="str">
        <f t="shared" si="1671"/>
        <v>S9</v>
      </c>
      <c r="BF149" s="141" t="str">
        <f t="shared" si="1672"/>
        <v>T9</v>
      </c>
      <c r="BG149" s="141" t="str">
        <f t="shared" si="1673"/>
        <v>U9</v>
      </c>
      <c r="BH149" s="141" t="str">
        <f t="shared" si="1674"/>
        <v>V9</v>
      </c>
      <c r="BI149" s="141" t="str">
        <f t="shared" si="1675"/>
        <v>W9</v>
      </c>
      <c r="BJ149" s="141" t="str">
        <f t="shared" si="1676"/>
        <v>X9</v>
      </c>
      <c r="BK149" s="141" t="str">
        <f t="shared" si="1677"/>
        <v>Y9</v>
      </c>
      <c r="BL149" s="141" t="str">
        <f t="shared" si="1678"/>
        <v>Z9</v>
      </c>
      <c r="BM149" s="141" t="str">
        <f t="shared" si="1679"/>
        <v>AA9</v>
      </c>
      <c r="BN149" s="141" t="str">
        <f t="shared" si="1680"/>
        <v>AB9</v>
      </c>
      <c r="BO149" s="141" t="str">
        <f t="shared" si="1681"/>
        <v>AC9</v>
      </c>
      <c r="BP149" s="141" t="str">
        <f t="shared" si="1682"/>
        <v>AD9</v>
      </c>
      <c r="BQ149" s="141" t="str">
        <f t="shared" si="1683"/>
        <v>AE9</v>
      </c>
      <c r="BR149" s="141" t="str">
        <f t="shared" si="1684"/>
        <v>AF9</v>
      </c>
      <c r="BS149" s="141" t="str">
        <f t="shared" si="1685"/>
        <v>AG9</v>
      </c>
      <c r="BT149" s="141" t="str">
        <f t="shared" si="1686"/>
        <v>AH9</v>
      </c>
      <c r="BU149" s="141" t="str">
        <f t="shared" si="1687"/>
        <v>AI9</v>
      </c>
      <c r="BV149" s="141" t="str">
        <f t="shared" si="1688"/>
        <v>AJ9</v>
      </c>
      <c r="BW149" s="141" t="str">
        <f t="shared" si="1689"/>
        <v>AK9</v>
      </c>
      <c r="BX149" s="141" t="str">
        <f t="shared" si="1690"/>
        <v>AL9</v>
      </c>
      <c r="BY149" s="141" t="str">
        <f t="shared" si="1691"/>
        <v>AM9</v>
      </c>
      <c r="BZ149" s="141" t="str">
        <f t="shared" si="1692"/>
        <v>AN9</v>
      </c>
      <c r="CA149" s="141" t="str">
        <f t="shared" si="1693"/>
        <v>AO9</v>
      </c>
      <c r="CB149" s="141" t="str">
        <f t="shared" si="1694"/>
        <v>AP9</v>
      </c>
      <c r="CC149" s="141" t="str">
        <f t="shared" si="1695"/>
        <v>AQ9</v>
      </c>
      <c r="CD149" s="141" t="str">
        <f t="shared" si="1696"/>
        <v>AR9</v>
      </c>
      <c r="CE149" s="141" t="str">
        <f t="shared" si="1697"/>
        <v>AS9</v>
      </c>
      <c r="CF149" s="140"/>
      <c r="CG149" s="142" t="str">
        <f>AW149</f>
        <v>N</v>
      </c>
      <c r="CH149" s="142" t="str">
        <f>IF(AND(LEN(CG149)=1,CG149&lt;&gt;"Z"),CHAR(CODE(CG149)+1),IF(RIGHT(CG149,1)="Z", CHAR(65+MOD(CODE(LEFT(CG149,1))+1-65,26)),LEFT(CG149,1)) &amp; CHAR(65+MOD(CODE(RIGHT(CG149,1))+1-65,26)))</f>
        <v>O</v>
      </c>
      <c r="CI149" s="142" t="str">
        <f t="shared" ref="CI149:DL150" si="1701">IF(AND(LEN(CH149)=1,CH149&lt;&gt;"Z"),CHAR(CODE(CH149)+1),IF(RIGHT(CH149,1)="Z", CHAR(65+MOD(CODE(LEFT(CH149,1))+1-65,26)),LEFT(CH149,1)) &amp; CHAR(65+MOD(CODE(RIGHT(CH149,1))+1-65,26)))</f>
        <v>P</v>
      </c>
      <c r="CJ149" s="142" t="str">
        <f t="shared" si="1701"/>
        <v>Q</v>
      </c>
      <c r="CK149" s="142" t="str">
        <f t="shared" si="1701"/>
        <v>R</v>
      </c>
      <c r="CL149" s="142" t="str">
        <f t="shared" si="1701"/>
        <v>S</v>
      </c>
      <c r="CM149" s="142" t="str">
        <f t="shared" si="1701"/>
        <v>T</v>
      </c>
      <c r="CN149" s="142" t="str">
        <f t="shared" si="1701"/>
        <v>U</v>
      </c>
      <c r="CO149" s="142" t="str">
        <f t="shared" si="1701"/>
        <v>V</v>
      </c>
      <c r="CP149" s="142" t="str">
        <f t="shared" si="1701"/>
        <v>W</v>
      </c>
      <c r="CQ149" s="142" t="str">
        <f t="shared" si="1701"/>
        <v>X</v>
      </c>
      <c r="CR149" s="142" t="str">
        <f t="shared" si="1701"/>
        <v>Y</v>
      </c>
      <c r="CS149" s="142" t="str">
        <f t="shared" si="1701"/>
        <v>Z</v>
      </c>
      <c r="CT149" s="142" t="str">
        <f t="shared" si="1701"/>
        <v>AA</v>
      </c>
      <c r="CU149" s="142" t="str">
        <f t="shared" si="1701"/>
        <v>AB</v>
      </c>
      <c r="CV149" s="142" t="str">
        <f t="shared" si="1701"/>
        <v>AC</v>
      </c>
      <c r="CW149" s="142" t="str">
        <f t="shared" si="1701"/>
        <v>AD</v>
      </c>
      <c r="CX149" s="142" t="str">
        <f t="shared" si="1701"/>
        <v>AE</v>
      </c>
      <c r="CY149" s="142" t="str">
        <f t="shared" si="1701"/>
        <v>AF</v>
      </c>
      <c r="CZ149" s="142" t="str">
        <f t="shared" si="1701"/>
        <v>AG</v>
      </c>
      <c r="DA149" s="142" t="str">
        <f t="shared" si="1701"/>
        <v>AH</v>
      </c>
      <c r="DB149" s="142" t="str">
        <f t="shared" si="1701"/>
        <v>AI</v>
      </c>
      <c r="DC149" s="142" t="str">
        <f t="shared" si="1701"/>
        <v>AJ</v>
      </c>
      <c r="DD149" s="142" t="str">
        <f t="shared" si="1701"/>
        <v>AK</v>
      </c>
      <c r="DE149" s="142" t="str">
        <f t="shared" si="1701"/>
        <v>AL</v>
      </c>
      <c r="DF149" s="142" t="str">
        <f t="shared" si="1701"/>
        <v>AM</v>
      </c>
      <c r="DG149" s="142" t="str">
        <f t="shared" si="1701"/>
        <v>AN</v>
      </c>
      <c r="DH149" s="142" t="str">
        <f t="shared" si="1701"/>
        <v>AO</v>
      </c>
      <c r="DI149" s="142" t="str">
        <f t="shared" si="1701"/>
        <v>AP</v>
      </c>
      <c r="DJ149" s="142" t="str">
        <f t="shared" si="1701"/>
        <v>AQ</v>
      </c>
      <c r="DK149" s="142" t="str">
        <f t="shared" si="1701"/>
        <v>AR</v>
      </c>
      <c r="DL149" s="142" t="str">
        <f t="shared" si="1701"/>
        <v>AS</v>
      </c>
    </row>
    <row r="150" spans="2:116" ht="16">
      <c r="B150" t="str">
        <f t="shared" si="1699"/>
        <v>Chem_Ammonia</v>
      </c>
      <c r="C150" s="12" t="s">
        <v>103</v>
      </c>
      <c r="D150" s="12" t="s">
        <v>326</v>
      </c>
      <c r="E150" s="12" t="s">
        <v>148</v>
      </c>
      <c r="F150" s="12" t="s">
        <v>284</v>
      </c>
      <c r="G150" s="12"/>
      <c r="H150" s="12" t="s">
        <v>50</v>
      </c>
      <c r="I150" s="12" t="s">
        <v>51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1666"/>
        <v>t/day</v>
      </c>
      <c r="N150" s="15">
        <f>INDEX('Unit list'!$F:$F,MATCH($I150,'Unit list'!$C:$C,0))</f>
        <v>1</v>
      </c>
      <c r="O150" s="144">
        <f ca="1">INDIRECT("'"&amp;$AY150&amp;"'!"&amp;AZ150)</f>
        <v>1095.8904109589041</v>
      </c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82"/>
      <c r="AR150" s="82"/>
      <c r="AS150" s="82"/>
      <c r="AT150" s="82"/>
      <c r="AW150" s="140" t="s">
        <v>327</v>
      </c>
      <c r="AX150" s="140">
        <f t="shared" ref="AX150:AX160" si="1702">AX149+1</f>
        <v>10</v>
      </c>
      <c r="AY150" s="141" t="str" cm="1">
        <f t="array" ref="AY150">D150&amp;"_"&amp;INDEX(Table18[Calcultion sheet],MATCH(1,('Business case OPEX &amp; CAPEX'!$E150=Table18[Technology])*($C150=Table18[Chemical]),0))</f>
        <v>NH3_Electrolyser - grid PPA</v>
      </c>
      <c r="AZ150" s="141" t="str">
        <f>CG150&amp;$AX150</f>
        <v>N10</v>
      </c>
      <c r="BA150" s="141" t="str">
        <f t="shared" si="1667"/>
        <v>O10</v>
      </c>
      <c r="BB150" s="141" t="str">
        <f t="shared" si="1668"/>
        <v>P10</v>
      </c>
      <c r="BC150" s="141" t="str">
        <f t="shared" si="1669"/>
        <v>Q10</v>
      </c>
      <c r="BD150" s="141" t="str">
        <f t="shared" si="1670"/>
        <v>R10</v>
      </c>
      <c r="BE150" s="141" t="str">
        <f t="shared" si="1671"/>
        <v>S10</v>
      </c>
      <c r="BF150" s="141" t="str">
        <f t="shared" si="1672"/>
        <v>T10</v>
      </c>
      <c r="BG150" s="141" t="str">
        <f t="shared" si="1673"/>
        <v>U10</v>
      </c>
      <c r="BH150" s="141" t="str">
        <f t="shared" si="1674"/>
        <v>V10</v>
      </c>
      <c r="BI150" s="141" t="str">
        <f t="shared" si="1675"/>
        <v>W10</v>
      </c>
      <c r="BJ150" s="141" t="str">
        <f t="shared" si="1676"/>
        <v>X10</v>
      </c>
      <c r="BK150" s="141" t="str">
        <f t="shared" si="1677"/>
        <v>Y10</v>
      </c>
      <c r="BL150" s="141" t="str">
        <f t="shared" si="1678"/>
        <v>Z10</v>
      </c>
      <c r="BM150" s="141" t="str">
        <f t="shared" si="1679"/>
        <v>AA10</v>
      </c>
      <c r="BN150" s="141" t="str">
        <f t="shared" si="1680"/>
        <v>AB10</v>
      </c>
      <c r="BO150" s="141" t="str">
        <f t="shared" si="1681"/>
        <v>AC10</v>
      </c>
      <c r="BP150" s="141" t="str">
        <f t="shared" si="1682"/>
        <v>AD10</v>
      </c>
      <c r="BQ150" s="141" t="str">
        <f t="shared" si="1683"/>
        <v>AE10</v>
      </c>
      <c r="BR150" s="141" t="str">
        <f t="shared" si="1684"/>
        <v>AF10</v>
      </c>
      <c r="BS150" s="141" t="str">
        <f t="shared" si="1685"/>
        <v>AG10</v>
      </c>
      <c r="BT150" s="141" t="str">
        <f t="shared" si="1686"/>
        <v>AH10</v>
      </c>
      <c r="BU150" s="141" t="str">
        <f t="shared" si="1687"/>
        <v>AI10</v>
      </c>
      <c r="BV150" s="141" t="str">
        <f t="shared" si="1688"/>
        <v>AJ10</v>
      </c>
      <c r="BW150" s="141" t="str">
        <f t="shared" si="1689"/>
        <v>AK10</v>
      </c>
      <c r="BX150" s="141" t="str">
        <f t="shared" si="1690"/>
        <v>AL10</v>
      </c>
      <c r="BY150" s="141" t="str">
        <f t="shared" si="1691"/>
        <v>AM10</v>
      </c>
      <c r="BZ150" s="141" t="str">
        <f t="shared" si="1692"/>
        <v>AN10</v>
      </c>
      <c r="CA150" s="141" t="str">
        <f t="shared" si="1693"/>
        <v>AO10</v>
      </c>
      <c r="CB150" s="141" t="str">
        <f t="shared" si="1694"/>
        <v>AP10</v>
      </c>
      <c r="CC150" s="141" t="str">
        <f t="shared" si="1695"/>
        <v>AQ10</v>
      </c>
      <c r="CD150" s="141" t="str">
        <f t="shared" si="1696"/>
        <v>AR10</v>
      </c>
      <c r="CE150" s="141" t="str">
        <f t="shared" si="1697"/>
        <v>AS10</v>
      </c>
      <c r="CF150" s="140"/>
      <c r="CG150" s="142" t="str">
        <f>AW150</f>
        <v>N</v>
      </c>
      <c r="CH150" s="142" t="str">
        <f>IF(AND(LEN(CG150)=1,CG150&lt;&gt;"Z"),CHAR(CODE(CG150)+1),IF(RIGHT(CG150,1)="Z", CHAR(65+MOD(CODE(LEFT(CG150,1))+1-65,26)),LEFT(CG150,1)) &amp; CHAR(65+MOD(CODE(RIGHT(CG150,1))+1-65,26)))</f>
        <v>O</v>
      </c>
      <c r="CI150" s="142" t="str">
        <f t="shared" si="1701"/>
        <v>P</v>
      </c>
      <c r="CJ150" s="142" t="str">
        <f t="shared" si="1701"/>
        <v>Q</v>
      </c>
      <c r="CK150" s="142" t="str">
        <f t="shared" si="1701"/>
        <v>R</v>
      </c>
      <c r="CL150" s="142" t="str">
        <f t="shared" si="1701"/>
        <v>S</v>
      </c>
      <c r="CM150" s="142" t="str">
        <f t="shared" si="1701"/>
        <v>T</v>
      </c>
      <c r="CN150" s="142" t="str">
        <f t="shared" si="1701"/>
        <v>U</v>
      </c>
      <c r="CO150" s="142" t="str">
        <f t="shared" si="1701"/>
        <v>V</v>
      </c>
      <c r="CP150" s="142" t="str">
        <f t="shared" si="1701"/>
        <v>W</v>
      </c>
      <c r="CQ150" s="142" t="str">
        <f t="shared" si="1701"/>
        <v>X</v>
      </c>
      <c r="CR150" s="142" t="str">
        <f t="shared" si="1701"/>
        <v>Y</v>
      </c>
      <c r="CS150" s="142" t="str">
        <f t="shared" si="1701"/>
        <v>Z</v>
      </c>
      <c r="CT150" s="142" t="str">
        <f t="shared" si="1701"/>
        <v>AA</v>
      </c>
      <c r="CU150" s="142" t="str">
        <f t="shared" si="1701"/>
        <v>AB</v>
      </c>
      <c r="CV150" s="142" t="str">
        <f t="shared" si="1701"/>
        <v>AC</v>
      </c>
      <c r="CW150" s="142" t="str">
        <f t="shared" si="1701"/>
        <v>AD</v>
      </c>
      <c r="CX150" s="142" t="str">
        <f t="shared" si="1701"/>
        <v>AE</v>
      </c>
      <c r="CY150" s="142" t="str">
        <f t="shared" si="1701"/>
        <v>AF</v>
      </c>
      <c r="CZ150" s="142" t="str">
        <f t="shared" si="1701"/>
        <v>AG</v>
      </c>
      <c r="DA150" s="142" t="str">
        <f t="shared" si="1701"/>
        <v>AH</v>
      </c>
      <c r="DB150" s="142" t="str">
        <f t="shared" si="1701"/>
        <v>AI</v>
      </c>
      <c r="DC150" s="142" t="str">
        <f t="shared" si="1701"/>
        <v>AJ</v>
      </c>
      <c r="DD150" s="142" t="str">
        <f t="shared" si="1701"/>
        <v>AK</v>
      </c>
      <c r="DE150" s="142" t="str">
        <f t="shared" si="1701"/>
        <v>AL</v>
      </c>
      <c r="DF150" s="142" t="str">
        <f t="shared" si="1701"/>
        <v>AM</v>
      </c>
      <c r="DG150" s="142" t="str">
        <f t="shared" si="1701"/>
        <v>AN</v>
      </c>
      <c r="DH150" s="142" t="str">
        <f t="shared" si="1701"/>
        <v>AO</v>
      </c>
      <c r="DI150" s="142" t="str">
        <f t="shared" si="1701"/>
        <v>AP</v>
      </c>
      <c r="DJ150" s="142" t="str">
        <f t="shared" si="1701"/>
        <v>AQ</v>
      </c>
      <c r="DK150" s="142" t="str">
        <f t="shared" si="1701"/>
        <v>AR</v>
      </c>
      <c r="DL150" s="142" t="str">
        <f t="shared" si="1701"/>
        <v>AS</v>
      </c>
    </row>
    <row r="151" spans="2:116" ht="16">
      <c r="B151" t="str">
        <f t="shared" si="1699"/>
        <v>Chem_Ammonia</v>
      </c>
      <c r="C151" s="12" t="s">
        <v>103</v>
      </c>
      <c r="D151" s="12" t="s">
        <v>326</v>
      </c>
      <c r="E151" s="12" t="s">
        <v>148</v>
      </c>
      <c r="F151" s="12" t="s">
        <v>284</v>
      </c>
      <c r="G151" s="12"/>
      <c r="H151" s="12" t="s">
        <v>48</v>
      </c>
      <c r="I151" s="12" t="s">
        <v>48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1666"/>
        <v>years</v>
      </c>
      <c r="N151" s="15">
        <f>INDEX('Unit list'!$F:$F,MATCH($I151,'Unit list'!$C:$C,0))</f>
        <v>1</v>
      </c>
      <c r="O151" s="144">
        <f t="shared" ca="1" si="1700"/>
        <v>30</v>
      </c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82"/>
      <c r="AR151" s="82"/>
      <c r="AS151" s="82"/>
      <c r="AT151" s="82"/>
      <c r="AW151" s="140" t="s">
        <v>327</v>
      </c>
      <c r="AX151" s="140">
        <f t="shared" si="1702"/>
        <v>11</v>
      </c>
      <c r="AY151" s="141" t="str" cm="1">
        <f t="array" ref="AY151">D151&amp;"_"&amp;INDEX(Table18[Calcultion sheet],MATCH(1,('Business case OPEX &amp; CAPEX'!$E151=Table18[Technology])*($C151=Table18[Chemical]),0))</f>
        <v>NH3_Electrolyser - grid PPA</v>
      </c>
      <c r="AZ151" s="141" t="str">
        <f t="shared" ref="AZ151:AZ158" si="1703">CG151&amp;$AX151</f>
        <v>N11</v>
      </c>
      <c r="BA151" s="141" t="str">
        <f t="shared" si="1667"/>
        <v>O11</v>
      </c>
      <c r="BB151" s="141" t="str">
        <f t="shared" si="1668"/>
        <v>P11</v>
      </c>
      <c r="BC151" s="141" t="str">
        <f t="shared" si="1669"/>
        <v>Q11</v>
      </c>
      <c r="BD151" s="141" t="str">
        <f t="shared" si="1670"/>
        <v>R11</v>
      </c>
      <c r="BE151" s="141" t="str">
        <f t="shared" si="1671"/>
        <v>S11</v>
      </c>
      <c r="BF151" s="141" t="str">
        <f t="shared" si="1672"/>
        <v>T11</v>
      </c>
      <c r="BG151" s="141" t="str">
        <f t="shared" si="1673"/>
        <v>U11</v>
      </c>
      <c r="BH151" s="141" t="str">
        <f t="shared" si="1674"/>
        <v>V11</v>
      </c>
      <c r="BI151" s="141" t="str">
        <f t="shared" si="1675"/>
        <v>W11</v>
      </c>
      <c r="BJ151" s="141" t="str">
        <f t="shared" si="1676"/>
        <v>X11</v>
      </c>
      <c r="BK151" s="141" t="str">
        <f t="shared" si="1677"/>
        <v>Y11</v>
      </c>
      <c r="BL151" s="141" t="str">
        <f t="shared" si="1678"/>
        <v>Z11</v>
      </c>
      <c r="BM151" s="141" t="str">
        <f t="shared" si="1679"/>
        <v>AA11</v>
      </c>
      <c r="BN151" s="141" t="str">
        <f t="shared" si="1680"/>
        <v>AB11</v>
      </c>
      <c r="BO151" s="141" t="str">
        <f t="shared" si="1681"/>
        <v>AC11</v>
      </c>
      <c r="BP151" s="141" t="str">
        <f t="shared" si="1682"/>
        <v>AD11</v>
      </c>
      <c r="BQ151" s="141" t="str">
        <f t="shared" si="1683"/>
        <v>AE11</v>
      </c>
      <c r="BR151" s="141" t="str">
        <f t="shared" si="1684"/>
        <v>AF11</v>
      </c>
      <c r="BS151" s="141" t="str">
        <f t="shared" si="1685"/>
        <v>AG11</v>
      </c>
      <c r="BT151" s="141" t="str">
        <f t="shared" si="1686"/>
        <v>AH11</v>
      </c>
      <c r="BU151" s="141" t="str">
        <f t="shared" si="1687"/>
        <v>AI11</v>
      </c>
      <c r="BV151" s="141" t="str">
        <f t="shared" si="1688"/>
        <v>AJ11</v>
      </c>
      <c r="BW151" s="141" t="str">
        <f t="shared" si="1689"/>
        <v>AK11</v>
      </c>
      <c r="BX151" s="141" t="str">
        <f t="shared" si="1690"/>
        <v>AL11</v>
      </c>
      <c r="BY151" s="141" t="str">
        <f t="shared" si="1691"/>
        <v>AM11</v>
      </c>
      <c r="BZ151" s="141" t="str">
        <f t="shared" si="1692"/>
        <v>AN11</v>
      </c>
      <c r="CA151" s="141" t="str">
        <f t="shared" si="1693"/>
        <v>AO11</v>
      </c>
      <c r="CB151" s="141" t="str">
        <f t="shared" si="1694"/>
        <v>AP11</v>
      </c>
      <c r="CC151" s="141" t="str">
        <f t="shared" si="1695"/>
        <v>AQ11</v>
      </c>
      <c r="CD151" s="141" t="str">
        <f t="shared" si="1696"/>
        <v>AR11</v>
      </c>
      <c r="CE151" s="141" t="str">
        <f t="shared" si="1697"/>
        <v>AS11</v>
      </c>
      <c r="CF151" s="140"/>
      <c r="CG151" s="142" t="str">
        <f t="shared" ref="CG151:CG158" si="1704">AW151</f>
        <v>N</v>
      </c>
      <c r="CH151" s="142" t="str">
        <f t="shared" ref="CH151:DL151" si="1705">IF(AND(LEN(CG151)=1,CG151&lt;&gt;"Z"),CHAR(CODE(CG151)+1),IF(RIGHT(CG151,1)="Z", CHAR(65+MOD(CODE(LEFT(CG151,1))+1-65,26)),LEFT(CG151,1)) &amp; CHAR(65+MOD(CODE(RIGHT(CG151,1))+1-65,26)))</f>
        <v>O</v>
      </c>
      <c r="CI151" s="142" t="str">
        <f t="shared" si="1705"/>
        <v>P</v>
      </c>
      <c r="CJ151" s="142" t="str">
        <f t="shared" si="1705"/>
        <v>Q</v>
      </c>
      <c r="CK151" s="142" t="str">
        <f t="shared" si="1705"/>
        <v>R</v>
      </c>
      <c r="CL151" s="142" t="str">
        <f t="shared" si="1705"/>
        <v>S</v>
      </c>
      <c r="CM151" s="142" t="str">
        <f t="shared" si="1705"/>
        <v>T</v>
      </c>
      <c r="CN151" s="142" t="str">
        <f t="shared" si="1705"/>
        <v>U</v>
      </c>
      <c r="CO151" s="142" t="str">
        <f t="shared" si="1705"/>
        <v>V</v>
      </c>
      <c r="CP151" s="142" t="str">
        <f t="shared" si="1705"/>
        <v>W</v>
      </c>
      <c r="CQ151" s="142" t="str">
        <f t="shared" si="1705"/>
        <v>X</v>
      </c>
      <c r="CR151" s="142" t="str">
        <f t="shared" si="1705"/>
        <v>Y</v>
      </c>
      <c r="CS151" s="142" t="str">
        <f t="shared" si="1705"/>
        <v>Z</v>
      </c>
      <c r="CT151" s="142" t="str">
        <f t="shared" si="1705"/>
        <v>AA</v>
      </c>
      <c r="CU151" s="142" t="str">
        <f t="shared" si="1705"/>
        <v>AB</v>
      </c>
      <c r="CV151" s="142" t="str">
        <f t="shared" si="1705"/>
        <v>AC</v>
      </c>
      <c r="CW151" s="142" t="str">
        <f t="shared" si="1705"/>
        <v>AD</v>
      </c>
      <c r="CX151" s="142" t="str">
        <f t="shared" si="1705"/>
        <v>AE</v>
      </c>
      <c r="CY151" s="142" t="str">
        <f t="shared" si="1705"/>
        <v>AF</v>
      </c>
      <c r="CZ151" s="142" t="str">
        <f t="shared" si="1705"/>
        <v>AG</v>
      </c>
      <c r="DA151" s="142" t="str">
        <f t="shared" si="1705"/>
        <v>AH</v>
      </c>
      <c r="DB151" s="142" t="str">
        <f t="shared" si="1705"/>
        <v>AI</v>
      </c>
      <c r="DC151" s="142" t="str">
        <f t="shared" si="1705"/>
        <v>AJ</v>
      </c>
      <c r="DD151" s="142" t="str">
        <f t="shared" si="1705"/>
        <v>AK</v>
      </c>
      <c r="DE151" s="142" t="str">
        <f t="shared" si="1705"/>
        <v>AL</v>
      </c>
      <c r="DF151" s="142" t="str">
        <f t="shared" si="1705"/>
        <v>AM</v>
      </c>
      <c r="DG151" s="142" t="str">
        <f t="shared" si="1705"/>
        <v>AN</v>
      </c>
      <c r="DH151" s="142" t="str">
        <f t="shared" si="1705"/>
        <v>AO</v>
      </c>
      <c r="DI151" s="142" t="str">
        <f t="shared" si="1705"/>
        <v>AP</v>
      </c>
      <c r="DJ151" s="142" t="str">
        <f t="shared" si="1705"/>
        <v>AQ</v>
      </c>
      <c r="DK151" s="142" t="str">
        <f t="shared" si="1705"/>
        <v>AR</v>
      </c>
      <c r="DL151" s="142" t="str">
        <f t="shared" si="1705"/>
        <v>AS</v>
      </c>
    </row>
    <row r="152" spans="2:116" ht="16">
      <c r="B152" t="str">
        <f t="shared" si="1699"/>
        <v>Chem_Ammonia</v>
      </c>
      <c r="C152" s="12" t="s">
        <v>103</v>
      </c>
      <c r="D152" s="12" t="s">
        <v>326</v>
      </c>
      <c r="E152" s="12" t="s">
        <v>148</v>
      </c>
      <c r="F152" s="12" t="s">
        <v>284</v>
      </c>
      <c r="G152" s="12"/>
      <c r="H152" s="12" t="s">
        <v>53</v>
      </c>
      <c r="I152" s="12" t="s">
        <v>54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>IF($L152=1,$K152&amp;$D152,$K152)</f>
        <v>TRL#_2022</v>
      </c>
      <c r="N152" s="15">
        <f>INDEX('Unit list'!$F:$F,MATCH($I152,'Unit list'!$C:$C,0))</f>
        <v>1</v>
      </c>
      <c r="O152" s="144">
        <f t="shared" ca="1" si="1700"/>
        <v>8</v>
      </c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82"/>
      <c r="AR152" s="82"/>
      <c r="AS152" s="82"/>
      <c r="AT152" s="82"/>
      <c r="AW152" s="140" t="s">
        <v>327</v>
      </c>
      <c r="AX152" s="140">
        <f t="shared" si="1702"/>
        <v>12</v>
      </c>
      <c r="AY152" s="141" t="str" cm="1">
        <f t="array" ref="AY152">D152&amp;"_"&amp;INDEX(Table18[Calcultion sheet],MATCH(1,('Business case OPEX &amp; CAPEX'!$E152=Table18[Technology])*($C152=Table18[Chemical]),0))</f>
        <v>NH3_Electrolyser - grid PPA</v>
      </c>
      <c r="AZ152" s="141" t="str">
        <f t="shared" si="1703"/>
        <v>N12</v>
      </c>
      <c r="BA152" s="141" t="str">
        <f t="shared" si="1667"/>
        <v>O12</v>
      </c>
      <c r="BB152" s="141" t="str">
        <f t="shared" si="1668"/>
        <v>P12</v>
      </c>
      <c r="BC152" s="141" t="str">
        <f t="shared" si="1669"/>
        <v>Q12</v>
      </c>
      <c r="BD152" s="141" t="str">
        <f t="shared" si="1670"/>
        <v>R12</v>
      </c>
      <c r="BE152" s="141" t="str">
        <f t="shared" si="1671"/>
        <v>S12</v>
      </c>
      <c r="BF152" s="141" t="str">
        <f t="shared" si="1672"/>
        <v>T12</v>
      </c>
      <c r="BG152" s="141" t="str">
        <f t="shared" si="1673"/>
        <v>U12</v>
      </c>
      <c r="BH152" s="141" t="str">
        <f t="shared" si="1674"/>
        <v>V12</v>
      </c>
      <c r="BI152" s="141" t="str">
        <f t="shared" si="1675"/>
        <v>W12</v>
      </c>
      <c r="BJ152" s="141" t="str">
        <f t="shared" si="1676"/>
        <v>X12</v>
      </c>
      <c r="BK152" s="141" t="str">
        <f t="shared" si="1677"/>
        <v>Y12</v>
      </c>
      <c r="BL152" s="141" t="str">
        <f t="shared" si="1678"/>
        <v>Z12</v>
      </c>
      <c r="BM152" s="141" t="str">
        <f t="shared" si="1679"/>
        <v>AA12</v>
      </c>
      <c r="BN152" s="141" t="str">
        <f t="shared" si="1680"/>
        <v>AB12</v>
      </c>
      <c r="BO152" s="141" t="str">
        <f t="shared" si="1681"/>
        <v>AC12</v>
      </c>
      <c r="BP152" s="141" t="str">
        <f t="shared" si="1682"/>
        <v>AD12</v>
      </c>
      <c r="BQ152" s="141" t="str">
        <f t="shared" si="1683"/>
        <v>AE12</v>
      </c>
      <c r="BR152" s="141" t="str">
        <f t="shared" si="1684"/>
        <v>AF12</v>
      </c>
      <c r="BS152" s="141" t="str">
        <f t="shared" si="1685"/>
        <v>AG12</v>
      </c>
      <c r="BT152" s="141" t="str">
        <f t="shared" si="1686"/>
        <v>AH12</v>
      </c>
      <c r="BU152" s="141" t="str">
        <f t="shared" si="1687"/>
        <v>AI12</v>
      </c>
      <c r="BV152" s="141" t="str">
        <f t="shared" si="1688"/>
        <v>AJ12</v>
      </c>
      <c r="BW152" s="141" t="str">
        <f t="shared" si="1689"/>
        <v>AK12</v>
      </c>
      <c r="BX152" s="141" t="str">
        <f t="shared" si="1690"/>
        <v>AL12</v>
      </c>
      <c r="BY152" s="141" t="str">
        <f t="shared" si="1691"/>
        <v>AM12</v>
      </c>
      <c r="BZ152" s="141" t="str">
        <f t="shared" si="1692"/>
        <v>AN12</v>
      </c>
      <c r="CA152" s="141" t="str">
        <f t="shared" si="1693"/>
        <v>AO12</v>
      </c>
      <c r="CB152" s="141" t="str">
        <f t="shared" si="1694"/>
        <v>AP12</v>
      </c>
      <c r="CC152" s="141" t="str">
        <f t="shared" si="1695"/>
        <v>AQ12</v>
      </c>
      <c r="CD152" s="141" t="str">
        <f t="shared" si="1696"/>
        <v>AR12</v>
      </c>
      <c r="CE152" s="141" t="str">
        <f t="shared" si="1697"/>
        <v>AS12</v>
      </c>
      <c r="CF152" s="140"/>
      <c r="CG152" s="142" t="str">
        <f t="shared" si="1704"/>
        <v>N</v>
      </c>
      <c r="CH152" s="142" t="str">
        <f t="shared" ref="CH152:DL152" si="1706">IF(AND(LEN(CG152)=1,CG152&lt;&gt;"Z"),CHAR(CODE(CG152)+1),IF(RIGHT(CG152,1)="Z", CHAR(65+MOD(CODE(LEFT(CG152,1))+1-65,26)),LEFT(CG152,1)) &amp; CHAR(65+MOD(CODE(RIGHT(CG152,1))+1-65,26)))</f>
        <v>O</v>
      </c>
      <c r="CI152" s="142" t="str">
        <f t="shared" si="1706"/>
        <v>P</v>
      </c>
      <c r="CJ152" s="142" t="str">
        <f t="shared" si="1706"/>
        <v>Q</v>
      </c>
      <c r="CK152" s="142" t="str">
        <f t="shared" si="1706"/>
        <v>R</v>
      </c>
      <c r="CL152" s="142" t="str">
        <f t="shared" si="1706"/>
        <v>S</v>
      </c>
      <c r="CM152" s="142" t="str">
        <f t="shared" si="1706"/>
        <v>T</v>
      </c>
      <c r="CN152" s="142" t="str">
        <f t="shared" si="1706"/>
        <v>U</v>
      </c>
      <c r="CO152" s="142" t="str">
        <f t="shared" si="1706"/>
        <v>V</v>
      </c>
      <c r="CP152" s="142" t="str">
        <f t="shared" si="1706"/>
        <v>W</v>
      </c>
      <c r="CQ152" s="142" t="str">
        <f t="shared" si="1706"/>
        <v>X</v>
      </c>
      <c r="CR152" s="142" t="str">
        <f t="shared" si="1706"/>
        <v>Y</v>
      </c>
      <c r="CS152" s="142" t="str">
        <f t="shared" si="1706"/>
        <v>Z</v>
      </c>
      <c r="CT152" s="142" t="str">
        <f t="shared" si="1706"/>
        <v>AA</v>
      </c>
      <c r="CU152" s="142" t="str">
        <f t="shared" si="1706"/>
        <v>AB</v>
      </c>
      <c r="CV152" s="142" t="str">
        <f t="shared" si="1706"/>
        <v>AC</v>
      </c>
      <c r="CW152" s="142" t="str">
        <f t="shared" si="1706"/>
        <v>AD</v>
      </c>
      <c r="CX152" s="142" t="str">
        <f t="shared" si="1706"/>
        <v>AE</v>
      </c>
      <c r="CY152" s="142" t="str">
        <f t="shared" si="1706"/>
        <v>AF</v>
      </c>
      <c r="CZ152" s="142" t="str">
        <f t="shared" si="1706"/>
        <v>AG</v>
      </c>
      <c r="DA152" s="142" t="str">
        <f t="shared" si="1706"/>
        <v>AH</v>
      </c>
      <c r="DB152" s="142" t="str">
        <f t="shared" si="1706"/>
        <v>AI</v>
      </c>
      <c r="DC152" s="142" t="str">
        <f t="shared" si="1706"/>
        <v>AJ</v>
      </c>
      <c r="DD152" s="142" t="str">
        <f t="shared" si="1706"/>
        <v>AK</v>
      </c>
      <c r="DE152" s="142" t="str">
        <f t="shared" si="1706"/>
        <v>AL</v>
      </c>
      <c r="DF152" s="142" t="str">
        <f t="shared" si="1706"/>
        <v>AM</v>
      </c>
      <c r="DG152" s="142" t="str">
        <f t="shared" si="1706"/>
        <v>AN</v>
      </c>
      <c r="DH152" s="142" t="str">
        <f t="shared" si="1706"/>
        <v>AO</v>
      </c>
      <c r="DI152" s="142" t="str">
        <f t="shared" si="1706"/>
        <v>AP</v>
      </c>
      <c r="DJ152" s="142" t="str">
        <f t="shared" si="1706"/>
        <v>AQ</v>
      </c>
      <c r="DK152" s="142" t="str">
        <f t="shared" si="1706"/>
        <v>AR</v>
      </c>
      <c r="DL152" s="142" t="str">
        <f t="shared" si="1706"/>
        <v>AS</v>
      </c>
    </row>
    <row r="153" spans="2:116" ht="16">
      <c r="B153" t="str">
        <f t="shared" si="1699"/>
        <v>Chem_Ammonia</v>
      </c>
      <c r="C153" s="12" t="s">
        <v>103</v>
      </c>
      <c r="D153" s="12" t="s">
        <v>326</v>
      </c>
      <c r="E153" s="12" t="s">
        <v>148</v>
      </c>
      <c r="F153" s="12" t="s">
        <v>284</v>
      </c>
      <c r="G153" s="12"/>
      <c r="H153" s="12" t="s">
        <v>53</v>
      </c>
      <c r="I153" s="12" t="s">
        <v>56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1666"/>
        <v>TRL8_year</v>
      </c>
      <c r="N153" s="15">
        <f>INDEX('Unit list'!$F:$F,MATCH($I153,'Unit list'!$C:$C,0))</f>
        <v>1</v>
      </c>
      <c r="O153" s="143">
        <f t="shared" ca="1" si="1700"/>
        <v>2025</v>
      </c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82"/>
      <c r="AK153" s="82"/>
      <c r="AL153" s="82"/>
      <c r="AM153" s="82"/>
      <c r="AN153" s="82"/>
      <c r="AO153" s="82"/>
      <c r="AP153" s="82"/>
      <c r="AQ153" s="82"/>
      <c r="AR153" s="82"/>
      <c r="AS153" s="82"/>
      <c r="AT153" s="82"/>
      <c r="AW153" s="140" t="s">
        <v>327</v>
      </c>
      <c r="AX153" s="140">
        <f t="shared" si="1702"/>
        <v>13</v>
      </c>
      <c r="AY153" s="141" t="str" cm="1">
        <f t="array" ref="AY153">D153&amp;"_"&amp;INDEX(Table18[Calcultion sheet],MATCH(1,('Business case OPEX &amp; CAPEX'!$E153=Table18[Technology])*($C153=Table18[Chemical]),0))</f>
        <v>NH3_Electrolyser - grid PPA</v>
      </c>
      <c r="AZ153" s="141" t="str">
        <f t="shared" si="1703"/>
        <v>N13</v>
      </c>
      <c r="BA153" s="141" t="str">
        <f t="shared" si="1667"/>
        <v>O13</v>
      </c>
      <c r="BB153" s="141" t="str">
        <f t="shared" si="1668"/>
        <v>P13</v>
      </c>
      <c r="BC153" s="141" t="str">
        <f t="shared" si="1669"/>
        <v>Q13</v>
      </c>
      <c r="BD153" s="141" t="str">
        <f t="shared" si="1670"/>
        <v>R13</v>
      </c>
      <c r="BE153" s="141" t="str">
        <f t="shared" si="1671"/>
        <v>S13</v>
      </c>
      <c r="BF153" s="141" t="str">
        <f t="shared" si="1672"/>
        <v>T13</v>
      </c>
      <c r="BG153" s="141" t="str">
        <f t="shared" si="1673"/>
        <v>U13</v>
      </c>
      <c r="BH153" s="141" t="str">
        <f t="shared" si="1674"/>
        <v>V13</v>
      </c>
      <c r="BI153" s="141" t="str">
        <f t="shared" si="1675"/>
        <v>W13</v>
      </c>
      <c r="BJ153" s="141" t="str">
        <f t="shared" si="1676"/>
        <v>X13</v>
      </c>
      <c r="BK153" s="141" t="str">
        <f t="shared" si="1677"/>
        <v>Y13</v>
      </c>
      <c r="BL153" s="141" t="str">
        <f t="shared" si="1678"/>
        <v>Z13</v>
      </c>
      <c r="BM153" s="141" t="str">
        <f t="shared" si="1679"/>
        <v>AA13</v>
      </c>
      <c r="BN153" s="141" t="str">
        <f t="shared" si="1680"/>
        <v>AB13</v>
      </c>
      <c r="BO153" s="141" t="str">
        <f t="shared" si="1681"/>
        <v>AC13</v>
      </c>
      <c r="BP153" s="141" t="str">
        <f t="shared" si="1682"/>
        <v>AD13</v>
      </c>
      <c r="BQ153" s="141" t="str">
        <f t="shared" si="1683"/>
        <v>AE13</v>
      </c>
      <c r="BR153" s="141" t="str">
        <f t="shared" si="1684"/>
        <v>AF13</v>
      </c>
      <c r="BS153" s="141" t="str">
        <f t="shared" si="1685"/>
        <v>AG13</v>
      </c>
      <c r="BT153" s="141" t="str">
        <f t="shared" si="1686"/>
        <v>AH13</v>
      </c>
      <c r="BU153" s="141" t="str">
        <f t="shared" si="1687"/>
        <v>AI13</v>
      </c>
      <c r="BV153" s="141" t="str">
        <f t="shared" si="1688"/>
        <v>AJ13</v>
      </c>
      <c r="BW153" s="141" t="str">
        <f t="shared" si="1689"/>
        <v>AK13</v>
      </c>
      <c r="BX153" s="141" t="str">
        <f t="shared" si="1690"/>
        <v>AL13</v>
      </c>
      <c r="BY153" s="141" t="str">
        <f t="shared" si="1691"/>
        <v>AM13</v>
      </c>
      <c r="BZ153" s="141" t="str">
        <f t="shared" si="1692"/>
        <v>AN13</v>
      </c>
      <c r="CA153" s="141" t="str">
        <f t="shared" si="1693"/>
        <v>AO13</v>
      </c>
      <c r="CB153" s="141" t="str">
        <f t="shared" si="1694"/>
        <v>AP13</v>
      </c>
      <c r="CC153" s="141" t="str">
        <f t="shared" si="1695"/>
        <v>AQ13</v>
      </c>
      <c r="CD153" s="141" t="str">
        <f t="shared" si="1696"/>
        <v>AR13</v>
      </c>
      <c r="CE153" s="141" t="str">
        <f t="shared" si="1697"/>
        <v>AS13</v>
      </c>
      <c r="CF153" s="140"/>
      <c r="CG153" s="142" t="str">
        <f t="shared" si="1704"/>
        <v>N</v>
      </c>
      <c r="CH153" s="142" t="str">
        <f t="shared" ref="CH153:DL153" si="1707">IF(AND(LEN(CG153)=1,CG153&lt;&gt;"Z"),CHAR(CODE(CG153)+1),IF(RIGHT(CG153,1)="Z", CHAR(65+MOD(CODE(LEFT(CG153,1))+1-65,26)),LEFT(CG153,1)) &amp; CHAR(65+MOD(CODE(RIGHT(CG153,1))+1-65,26)))</f>
        <v>O</v>
      </c>
      <c r="CI153" s="142" t="str">
        <f t="shared" si="1707"/>
        <v>P</v>
      </c>
      <c r="CJ153" s="142" t="str">
        <f t="shared" si="1707"/>
        <v>Q</v>
      </c>
      <c r="CK153" s="142" t="str">
        <f t="shared" si="1707"/>
        <v>R</v>
      </c>
      <c r="CL153" s="142" t="str">
        <f t="shared" si="1707"/>
        <v>S</v>
      </c>
      <c r="CM153" s="142" t="str">
        <f t="shared" si="1707"/>
        <v>T</v>
      </c>
      <c r="CN153" s="142" t="str">
        <f t="shared" si="1707"/>
        <v>U</v>
      </c>
      <c r="CO153" s="142" t="str">
        <f t="shared" si="1707"/>
        <v>V</v>
      </c>
      <c r="CP153" s="142" t="str">
        <f t="shared" si="1707"/>
        <v>W</v>
      </c>
      <c r="CQ153" s="142" t="str">
        <f t="shared" si="1707"/>
        <v>X</v>
      </c>
      <c r="CR153" s="142" t="str">
        <f t="shared" si="1707"/>
        <v>Y</v>
      </c>
      <c r="CS153" s="142" t="str">
        <f t="shared" si="1707"/>
        <v>Z</v>
      </c>
      <c r="CT153" s="142" t="str">
        <f t="shared" si="1707"/>
        <v>AA</v>
      </c>
      <c r="CU153" s="142" t="str">
        <f t="shared" si="1707"/>
        <v>AB</v>
      </c>
      <c r="CV153" s="142" t="str">
        <f t="shared" si="1707"/>
        <v>AC</v>
      </c>
      <c r="CW153" s="142" t="str">
        <f t="shared" si="1707"/>
        <v>AD</v>
      </c>
      <c r="CX153" s="142" t="str">
        <f t="shared" si="1707"/>
        <v>AE</v>
      </c>
      <c r="CY153" s="142" t="str">
        <f t="shared" si="1707"/>
        <v>AF</v>
      </c>
      <c r="CZ153" s="142" t="str">
        <f t="shared" si="1707"/>
        <v>AG</v>
      </c>
      <c r="DA153" s="142" t="str">
        <f t="shared" si="1707"/>
        <v>AH</v>
      </c>
      <c r="DB153" s="142" t="str">
        <f t="shared" si="1707"/>
        <v>AI</v>
      </c>
      <c r="DC153" s="142" t="str">
        <f t="shared" si="1707"/>
        <v>AJ</v>
      </c>
      <c r="DD153" s="142" t="str">
        <f t="shared" si="1707"/>
        <v>AK</v>
      </c>
      <c r="DE153" s="142" t="str">
        <f t="shared" si="1707"/>
        <v>AL</v>
      </c>
      <c r="DF153" s="142" t="str">
        <f t="shared" si="1707"/>
        <v>AM</v>
      </c>
      <c r="DG153" s="142" t="str">
        <f t="shared" si="1707"/>
        <v>AN</v>
      </c>
      <c r="DH153" s="142" t="str">
        <f t="shared" si="1707"/>
        <v>AO</v>
      </c>
      <c r="DI153" s="142" t="str">
        <f t="shared" si="1707"/>
        <v>AP</v>
      </c>
      <c r="DJ153" s="142" t="str">
        <f t="shared" si="1707"/>
        <v>AQ</v>
      </c>
      <c r="DK153" s="142" t="str">
        <f t="shared" si="1707"/>
        <v>AR</v>
      </c>
      <c r="DL153" s="142" t="str">
        <f t="shared" si="1707"/>
        <v>AS</v>
      </c>
    </row>
    <row r="154" spans="2:116" ht="16">
      <c r="B154" t="str">
        <f t="shared" si="1699"/>
        <v>Chem_Ammonia</v>
      </c>
      <c r="C154" s="12" t="s">
        <v>103</v>
      </c>
      <c r="D154" s="12" t="s">
        <v>326</v>
      </c>
      <c r="E154" s="12" t="s">
        <v>148</v>
      </c>
      <c r="F154" s="12" t="s">
        <v>284</v>
      </c>
      <c r="G154" s="12"/>
      <c r="H154" s="12" t="s">
        <v>58</v>
      </c>
      <c r="I154" s="12" t="s">
        <v>59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1666"/>
        <v>Tech_class</v>
      </c>
      <c r="N154" s="15">
        <f>INDEX('Unit list'!$F:$F,MATCH($I154,'Unit list'!$C:$C,0))</f>
        <v>1</v>
      </c>
      <c r="O154" s="82" t="str">
        <f t="shared" ca="1" si="1700"/>
        <v>End-state</v>
      </c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82"/>
      <c r="AK154" s="82"/>
      <c r="AL154" s="82"/>
      <c r="AM154" s="82"/>
      <c r="AN154" s="82"/>
      <c r="AO154" s="82"/>
      <c r="AP154" s="82"/>
      <c r="AQ154" s="82"/>
      <c r="AR154" s="82"/>
      <c r="AS154" s="82"/>
      <c r="AT154" s="82"/>
      <c r="AW154" s="140" t="s">
        <v>327</v>
      </c>
      <c r="AX154" s="140">
        <f t="shared" si="1702"/>
        <v>14</v>
      </c>
      <c r="AY154" s="141" t="str" cm="1">
        <f t="array" ref="AY154">D154&amp;"_"&amp;INDEX(Table18[Calcultion sheet],MATCH(1,('Business case OPEX &amp; CAPEX'!$E154=Table18[Technology])*($C154=Table18[Chemical]),0))</f>
        <v>NH3_Electrolyser - grid PPA</v>
      </c>
      <c r="AZ154" s="141" t="str">
        <f t="shared" si="1703"/>
        <v>N14</v>
      </c>
      <c r="BA154" s="141" t="str">
        <f t="shared" si="1667"/>
        <v>O14</v>
      </c>
      <c r="BB154" s="141" t="str">
        <f t="shared" si="1668"/>
        <v>P14</v>
      </c>
      <c r="BC154" s="141" t="str">
        <f t="shared" si="1669"/>
        <v>Q14</v>
      </c>
      <c r="BD154" s="141" t="str">
        <f t="shared" si="1670"/>
        <v>R14</v>
      </c>
      <c r="BE154" s="141" t="str">
        <f t="shared" si="1671"/>
        <v>S14</v>
      </c>
      <c r="BF154" s="141" t="str">
        <f t="shared" si="1672"/>
        <v>T14</v>
      </c>
      <c r="BG154" s="141" t="str">
        <f t="shared" si="1673"/>
        <v>U14</v>
      </c>
      <c r="BH154" s="141" t="str">
        <f t="shared" si="1674"/>
        <v>V14</v>
      </c>
      <c r="BI154" s="141" t="str">
        <f t="shared" si="1675"/>
        <v>W14</v>
      </c>
      <c r="BJ154" s="141" t="str">
        <f t="shared" si="1676"/>
        <v>X14</v>
      </c>
      <c r="BK154" s="141" t="str">
        <f t="shared" si="1677"/>
        <v>Y14</v>
      </c>
      <c r="BL154" s="141" t="str">
        <f t="shared" si="1678"/>
        <v>Z14</v>
      </c>
      <c r="BM154" s="141" t="str">
        <f t="shared" si="1679"/>
        <v>AA14</v>
      </c>
      <c r="BN154" s="141" t="str">
        <f t="shared" si="1680"/>
        <v>AB14</v>
      </c>
      <c r="BO154" s="141" t="str">
        <f t="shared" si="1681"/>
        <v>AC14</v>
      </c>
      <c r="BP154" s="141" t="str">
        <f t="shared" si="1682"/>
        <v>AD14</v>
      </c>
      <c r="BQ154" s="141" t="str">
        <f t="shared" si="1683"/>
        <v>AE14</v>
      </c>
      <c r="BR154" s="141" t="str">
        <f t="shared" si="1684"/>
        <v>AF14</v>
      </c>
      <c r="BS154" s="141" t="str">
        <f t="shared" si="1685"/>
        <v>AG14</v>
      </c>
      <c r="BT154" s="141" t="str">
        <f t="shared" si="1686"/>
        <v>AH14</v>
      </c>
      <c r="BU154" s="141" t="str">
        <f t="shared" si="1687"/>
        <v>AI14</v>
      </c>
      <c r="BV154" s="141" t="str">
        <f t="shared" si="1688"/>
        <v>AJ14</v>
      </c>
      <c r="BW154" s="141" t="str">
        <f t="shared" si="1689"/>
        <v>AK14</v>
      </c>
      <c r="BX154" s="141" t="str">
        <f t="shared" si="1690"/>
        <v>AL14</v>
      </c>
      <c r="BY154" s="141" t="str">
        <f t="shared" si="1691"/>
        <v>AM14</v>
      </c>
      <c r="BZ154" s="141" t="str">
        <f t="shared" si="1692"/>
        <v>AN14</v>
      </c>
      <c r="CA154" s="141" t="str">
        <f t="shared" si="1693"/>
        <v>AO14</v>
      </c>
      <c r="CB154" s="141" t="str">
        <f t="shared" si="1694"/>
        <v>AP14</v>
      </c>
      <c r="CC154" s="141" t="str">
        <f t="shared" si="1695"/>
        <v>AQ14</v>
      </c>
      <c r="CD154" s="141" t="str">
        <f t="shared" si="1696"/>
        <v>AR14</v>
      </c>
      <c r="CE154" s="141" t="str">
        <f t="shared" si="1697"/>
        <v>AS14</v>
      </c>
      <c r="CF154" s="140"/>
      <c r="CG154" s="142" t="str">
        <f t="shared" si="1704"/>
        <v>N</v>
      </c>
      <c r="CH154" s="142" t="str">
        <f t="shared" ref="CH154:DL154" si="1708">IF(AND(LEN(CG154)=1,CG154&lt;&gt;"Z"),CHAR(CODE(CG154)+1),IF(RIGHT(CG154,1)="Z", CHAR(65+MOD(CODE(LEFT(CG154,1))+1-65,26)),LEFT(CG154,1)) &amp; CHAR(65+MOD(CODE(RIGHT(CG154,1))+1-65,26)))</f>
        <v>O</v>
      </c>
      <c r="CI154" s="142" t="str">
        <f t="shared" si="1708"/>
        <v>P</v>
      </c>
      <c r="CJ154" s="142" t="str">
        <f t="shared" si="1708"/>
        <v>Q</v>
      </c>
      <c r="CK154" s="142" t="str">
        <f t="shared" si="1708"/>
        <v>R</v>
      </c>
      <c r="CL154" s="142" t="str">
        <f t="shared" si="1708"/>
        <v>S</v>
      </c>
      <c r="CM154" s="142" t="str">
        <f t="shared" si="1708"/>
        <v>T</v>
      </c>
      <c r="CN154" s="142" t="str">
        <f t="shared" si="1708"/>
        <v>U</v>
      </c>
      <c r="CO154" s="142" t="str">
        <f t="shared" si="1708"/>
        <v>V</v>
      </c>
      <c r="CP154" s="142" t="str">
        <f t="shared" si="1708"/>
        <v>W</v>
      </c>
      <c r="CQ154" s="142" t="str">
        <f t="shared" si="1708"/>
        <v>X</v>
      </c>
      <c r="CR154" s="142" t="str">
        <f t="shared" si="1708"/>
        <v>Y</v>
      </c>
      <c r="CS154" s="142" t="str">
        <f t="shared" si="1708"/>
        <v>Z</v>
      </c>
      <c r="CT154" s="142" t="str">
        <f t="shared" si="1708"/>
        <v>AA</v>
      </c>
      <c r="CU154" s="142" t="str">
        <f t="shared" si="1708"/>
        <v>AB</v>
      </c>
      <c r="CV154" s="142" t="str">
        <f t="shared" si="1708"/>
        <v>AC</v>
      </c>
      <c r="CW154" s="142" t="str">
        <f t="shared" si="1708"/>
        <v>AD</v>
      </c>
      <c r="CX154" s="142" t="str">
        <f t="shared" si="1708"/>
        <v>AE</v>
      </c>
      <c r="CY154" s="142" t="str">
        <f t="shared" si="1708"/>
        <v>AF</v>
      </c>
      <c r="CZ154" s="142" t="str">
        <f t="shared" si="1708"/>
        <v>AG</v>
      </c>
      <c r="DA154" s="142" t="str">
        <f t="shared" si="1708"/>
        <v>AH</v>
      </c>
      <c r="DB154" s="142" t="str">
        <f t="shared" si="1708"/>
        <v>AI</v>
      </c>
      <c r="DC154" s="142" t="str">
        <f t="shared" si="1708"/>
        <v>AJ</v>
      </c>
      <c r="DD154" s="142" t="str">
        <f t="shared" si="1708"/>
        <v>AK</v>
      </c>
      <c r="DE154" s="142" t="str">
        <f t="shared" si="1708"/>
        <v>AL</v>
      </c>
      <c r="DF154" s="142" t="str">
        <f t="shared" si="1708"/>
        <v>AM</v>
      </c>
      <c r="DG154" s="142" t="str">
        <f t="shared" si="1708"/>
        <v>AN</v>
      </c>
      <c r="DH154" s="142" t="str">
        <f t="shared" si="1708"/>
        <v>AO</v>
      </c>
      <c r="DI154" s="142" t="str">
        <f t="shared" si="1708"/>
        <v>AP</v>
      </c>
      <c r="DJ154" s="142" t="str">
        <f t="shared" si="1708"/>
        <v>AQ</v>
      </c>
      <c r="DK154" s="142" t="str">
        <f t="shared" si="1708"/>
        <v>AR</v>
      </c>
      <c r="DL154" s="142" t="str">
        <f t="shared" si="1708"/>
        <v>AS</v>
      </c>
    </row>
    <row r="155" spans="2:116" ht="16">
      <c r="B155" t="str">
        <f t="shared" si="1699"/>
        <v>Chem_Ammonia</v>
      </c>
      <c r="C155" s="12" t="s">
        <v>103</v>
      </c>
      <c r="D155" s="12" t="s">
        <v>326</v>
      </c>
      <c r="E155" s="12" t="s">
        <v>148</v>
      </c>
      <c r="F155" s="12" t="s">
        <v>287</v>
      </c>
      <c r="G155" s="12"/>
      <c r="H155" s="12" t="s">
        <v>32</v>
      </c>
      <c r="I155" s="12" t="s">
        <v>33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1666"/>
        <v>total USD/tpANH3</v>
      </c>
      <c r="N155" s="15">
        <f>INDEX('Unit list'!$F:$F,MATCH($I155,'Unit list'!$C:$C,0))</f>
        <v>0</v>
      </c>
      <c r="O155" s="82"/>
      <c r="P155" s="144">
        <f t="shared" ref="P155:P160" ca="1" si="1709">INDIRECT("'"&amp;$AY155&amp;"'!"&amp;BA155)</f>
        <v>1123.124711221883</v>
      </c>
      <c r="Q155" s="144">
        <f t="shared" ref="Q155:Q156" ca="1" si="1710">INDIRECT("'"&amp;$AY155&amp;"'!"&amp;BB155)</f>
        <v>1082.8927771489505</v>
      </c>
      <c r="R155" s="144">
        <f t="shared" ref="R155:R156" ca="1" si="1711">INDIRECT("'"&amp;$AY155&amp;"'!"&amp;BC155)</f>
        <v>1047.3765785336584</v>
      </c>
      <c r="S155" s="144">
        <f t="shared" ref="S155:S156" ca="1" si="1712">INDIRECT("'"&amp;$AY155&amp;"'!"&amp;BD155)</f>
        <v>1016.1002278454212</v>
      </c>
      <c r="T155" s="144">
        <f t="shared" ref="T155:T156" ca="1" si="1713">INDIRECT("'"&amp;$AY155&amp;"'!"&amp;BE155)</f>
        <v>988.64959574623481</v>
      </c>
      <c r="U155" s="144">
        <f t="shared" ref="U155:U156" ca="1" si="1714">INDIRECT("'"&amp;$AY155&amp;"'!"&amp;BF155)</f>
        <v>964.66517549338562</v>
      </c>
      <c r="V155" s="144">
        <f t="shared" ref="V155:V156" ca="1" si="1715">INDIRECT("'"&amp;$AY155&amp;"'!"&amp;BG155)</f>
        <v>943.83431995856949</v>
      </c>
      <c r="W155" s="144">
        <f t="shared" ref="W155:W156" ca="1" si="1716">INDIRECT("'"&amp;$AY155&amp;"'!"&amp;BH155)</f>
        <v>925.88222335912371</v>
      </c>
      <c r="X155" s="144">
        <f t="shared" ref="X155:X156" ca="1" si="1717">INDIRECT("'"&amp;$AY155&amp;"'!"&amp;BI155)</f>
        <v>910.56123500116109</v>
      </c>
      <c r="Y155" s="144">
        <f t="shared" ref="Y155:Y156" ca="1" si="1718">INDIRECT("'"&amp;$AY155&amp;"'!"&amp;BJ155)</f>
        <v>897.6387514518965</v>
      </c>
      <c r="Z155" s="144">
        <f t="shared" ref="Z155:Z156" ca="1" si="1719">INDIRECT("'"&amp;$AY155&amp;"'!"&amp;BK155)</f>
        <v>886.88518416463683</v>
      </c>
      <c r="AA155" s="144">
        <f t="shared" ref="AA155:AA156" ca="1" si="1720">INDIRECT("'"&amp;$AY155&amp;"'!"&amp;BL155)</f>
        <v>878.56227467457973</v>
      </c>
      <c r="AB155" s="144">
        <f t="shared" ref="AB155:AB156" ca="1" si="1721">INDIRECT("'"&amp;$AY155&amp;"'!"&amp;BM155)</f>
        <v>871.87422462850191</v>
      </c>
      <c r="AC155" s="144">
        <f t="shared" ref="AC155:AC156" ca="1" si="1722">INDIRECT("'"&amp;$AY155&amp;"'!"&amp;BN155)</f>
        <v>868.449283164397</v>
      </c>
      <c r="AD155" s="144">
        <f t="shared" ref="AD155:AD156" ca="1" si="1723">INDIRECT("'"&amp;$AY155&amp;"'!"&amp;BO155)</f>
        <v>867.98874893644506</v>
      </c>
      <c r="AE155" s="144">
        <f t="shared" ref="AE155:AE156" ca="1" si="1724">INDIRECT("'"&amp;$AY155&amp;"'!"&amp;BP155)</f>
        <v>867.5282147084929</v>
      </c>
      <c r="AF155" s="144">
        <f t="shared" ref="AF155:AF156" ca="1" si="1725">INDIRECT("'"&amp;$AY155&amp;"'!"&amp;BQ155)</f>
        <v>867.06768048054096</v>
      </c>
      <c r="AG155" s="144">
        <f t="shared" ref="AG155:AG156" ca="1" si="1726">INDIRECT("'"&amp;$AY155&amp;"'!"&amp;BR155)</f>
        <v>866.60714625258879</v>
      </c>
      <c r="AH155" s="144">
        <f t="shared" ref="AH155:AH156" ca="1" si="1727">INDIRECT("'"&amp;$AY155&amp;"'!"&amp;BS155)</f>
        <v>866.14661202463685</v>
      </c>
      <c r="AI155" s="144">
        <f t="shared" ref="AI155:AI156" ca="1" si="1728">INDIRECT("'"&amp;$AY155&amp;"'!"&amp;BT155)</f>
        <v>865.68607779668469</v>
      </c>
      <c r="AJ155" s="144">
        <f t="shared" ref="AJ155:AJ156" ca="1" si="1729">INDIRECT("'"&amp;$AY155&amp;"'!"&amp;BU155)</f>
        <v>865.22554356873263</v>
      </c>
      <c r="AK155" s="144">
        <f t="shared" ref="AK155:AK156" ca="1" si="1730">INDIRECT("'"&amp;$AY155&amp;"'!"&amp;BV155)</f>
        <v>864.76500934078058</v>
      </c>
      <c r="AL155" s="144">
        <f t="shared" ref="AL155:AL156" ca="1" si="1731">INDIRECT("'"&amp;$AY155&amp;"'!"&amp;BW155)</f>
        <v>864.30447511282864</v>
      </c>
      <c r="AM155" s="144">
        <f t="shared" ref="AM155:AM156" ca="1" si="1732">INDIRECT("'"&amp;$AY155&amp;"'!"&amp;BX155)</f>
        <v>863.84394088487647</v>
      </c>
      <c r="AN155" s="144">
        <f t="shared" ref="AN155:AN156" ca="1" si="1733">INDIRECT("'"&amp;$AY155&amp;"'!"&amp;BY155)</f>
        <v>863.38340665692454</v>
      </c>
      <c r="AO155" s="144">
        <f t="shared" ref="AO155:AO156" ca="1" si="1734">INDIRECT("'"&amp;$AY155&amp;"'!"&amp;BZ155)</f>
        <v>862.92287242897237</v>
      </c>
      <c r="AP155" s="144">
        <f t="shared" ref="AP155:AP156" ca="1" si="1735">INDIRECT("'"&amp;$AY155&amp;"'!"&amp;CA155)</f>
        <v>862.57796009356923</v>
      </c>
      <c r="AQ155" s="144">
        <f t="shared" ref="AQ155:AQ156" ca="1" si="1736">INDIRECT("'"&amp;$AY155&amp;"'!"&amp;CB155)</f>
        <v>862.39156076606412</v>
      </c>
      <c r="AR155" s="144">
        <f t="shared" ref="AR155:AR156" ca="1" si="1737">INDIRECT("'"&amp;$AY155&amp;"'!"&amp;CC155)</f>
        <v>862.4299165421271</v>
      </c>
      <c r="AS155" s="144">
        <f t="shared" ref="AS155:AS156" ca="1" si="1738">INDIRECT("'"&amp;$AY155&amp;"'!"&amp;CD155)</f>
        <v>862.78276450535691</v>
      </c>
      <c r="AT155" s="144">
        <f t="shared" ref="AT155:AT156" ca="1" si="1739">INDIRECT("'"&amp;$AY155&amp;"'!"&amp;CE155)</f>
        <v>863.5562722907282</v>
      </c>
      <c r="AW155" s="140" t="s">
        <v>327</v>
      </c>
      <c r="AX155" s="140">
        <f t="shared" si="1702"/>
        <v>15</v>
      </c>
      <c r="AY155" s="141" t="str" cm="1">
        <f t="array" ref="AY155">D155&amp;"_"&amp;INDEX(Table18[Calcultion sheet],MATCH(1,('Business case OPEX &amp; CAPEX'!$E155=Table18[Technology])*($C155=Table18[Chemical]),0))</f>
        <v>NH3_Electrolyser - grid PPA</v>
      </c>
      <c r="AZ155" s="141" t="str">
        <f t="shared" si="1703"/>
        <v>N15</v>
      </c>
      <c r="BA155" s="141" t="str">
        <f t="shared" si="1667"/>
        <v>O15</v>
      </c>
      <c r="BB155" s="141" t="str">
        <f t="shared" si="1668"/>
        <v>P15</v>
      </c>
      <c r="BC155" s="141" t="str">
        <f t="shared" si="1669"/>
        <v>Q15</v>
      </c>
      <c r="BD155" s="141" t="str">
        <f t="shared" si="1670"/>
        <v>R15</v>
      </c>
      <c r="BE155" s="141" t="str">
        <f t="shared" si="1671"/>
        <v>S15</v>
      </c>
      <c r="BF155" s="141" t="str">
        <f t="shared" si="1672"/>
        <v>T15</v>
      </c>
      <c r="BG155" s="141" t="str">
        <f t="shared" si="1673"/>
        <v>U15</v>
      </c>
      <c r="BH155" s="141" t="str">
        <f t="shared" si="1674"/>
        <v>V15</v>
      </c>
      <c r="BI155" s="141" t="str">
        <f t="shared" si="1675"/>
        <v>W15</v>
      </c>
      <c r="BJ155" s="141" t="str">
        <f t="shared" si="1676"/>
        <v>X15</v>
      </c>
      <c r="BK155" s="141" t="str">
        <f t="shared" si="1677"/>
        <v>Y15</v>
      </c>
      <c r="BL155" s="141" t="str">
        <f t="shared" si="1678"/>
        <v>Z15</v>
      </c>
      <c r="BM155" s="141" t="str">
        <f t="shared" si="1679"/>
        <v>AA15</v>
      </c>
      <c r="BN155" s="141" t="str">
        <f t="shared" si="1680"/>
        <v>AB15</v>
      </c>
      <c r="BO155" s="141" t="str">
        <f t="shared" si="1681"/>
        <v>AC15</v>
      </c>
      <c r="BP155" s="141" t="str">
        <f t="shared" si="1682"/>
        <v>AD15</v>
      </c>
      <c r="BQ155" s="141" t="str">
        <f t="shared" si="1683"/>
        <v>AE15</v>
      </c>
      <c r="BR155" s="141" t="str">
        <f t="shared" si="1684"/>
        <v>AF15</v>
      </c>
      <c r="BS155" s="141" t="str">
        <f t="shared" si="1685"/>
        <v>AG15</v>
      </c>
      <c r="BT155" s="141" t="str">
        <f t="shared" si="1686"/>
        <v>AH15</v>
      </c>
      <c r="BU155" s="141" t="str">
        <f t="shared" si="1687"/>
        <v>AI15</v>
      </c>
      <c r="BV155" s="141" t="str">
        <f t="shared" si="1688"/>
        <v>AJ15</v>
      </c>
      <c r="BW155" s="141" t="str">
        <f t="shared" si="1689"/>
        <v>AK15</v>
      </c>
      <c r="BX155" s="141" t="str">
        <f t="shared" si="1690"/>
        <v>AL15</v>
      </c>
      <c r="BY155" s="141" t="str">
        <f t="shared" si="1691"/>
        <v>AM15</v>
      </c>
      <c r="BZ155" s="141" t="str">
        <f t="shared" si="1692"/>
        <v>AN15</v>
      </c>
      <c r="CA155" s="141" t="str">
        <f t="shared" si="1693"/>
        <v>AO15</v>
      </c>
      <c r="CB155" s="141" t="str">
        <f t="shared" si="1694"/>
        <v>AP15</v>
      </c>
      <c r="CC155" s="141" t="str">
        <f t="shared" si="1695"/>
        <v>AQ15</v>
      </c>
      <c r="CD155" s="141" t="str">
        <f t="shared" si="1696"/>
        <v>AR15</v>
      </c>
      <c r="CE155" s="141" t="str">
        <f t="shared" si="1697"/>
        <v>AS15</v>
      </c>
      <c r="CF155" s="140"/>
      <c r="CG155" s="142" t="str">
        <f t="shared" si="1704"/>
        <v>N</v>
      </c>
      <c r="CH155" s="142" t="str">
        <f t="shared" ref="CH155:DL155" si="1740">IF(AND(LEN(CG155)=1,CG155&lt;&gt;"Z"),CHAR(CODE(CG155)+1),IF(RIGHT(CG155,1)="Z", CHAR(65+MOD(CODE(LEFT(CG155,1))+1-65,26)),LEFT(CG155,1)) &amp; CHAR(65+MOD(CODE(RIGHT(CG155,1))+1-65,26)))</f>
        <v>O</v>
      </c>
      <c r="CI155" s="142" t="str">
        <f t="shared" si="1740"/>
        <v>P</v>
      </c>
      <c r="CJ155" s="142" t="str">
        <f t="shared" si="1740"/>
        <v>Q</v>
      </c>
      <c r="CK155" s="142" t="str">
        <f t="shared" si="1740"/>
        <v>R</v>
      </c>
      <c r="CL155" s="142" t="str">
        <f t="shared" si="1740"/>
        <v>S</v>
      </c>
      <c r="CM155" s="142" t="str">
        <f t="shared" si="1740"/>
        <v>T</v>
      </c>
      <c r="CN155" s="142" t="str">
        <f t="shared" si="1740"/>
        <v>U</v>
      </c>
      <c r="CO155" s="142" t="str">
        <f t="shared" si="1740"/>
        <v>V</v>
      </c>
      <c r="CP155" s="142" t="str">
        <f t="shared" si="1740"/>
        <v>W</v>
      </c>
      <c r="CQ155" s="142" t="str">
        <f t="shared" si="1740"/>
        <v>X</v>
      </c>
      <c r="CR155" s="142" t="str">
        <f t="shared" si="1740"/>
        <v>Y</v>
      </c>
      <c r="CS155" s="142" t="str">
        <f t="shared" si="1740"/>
        <v>Z</v>
      </c>
      <c r="CT155" s="142" t="str">
        <f t="shared" si="1740"/>
        <v>AA</v>
      </c>
      <c r="CU155" s="142" t="str">
        <f t="shared" si="1740"/>
        <v>AB</v>
      </c>
      <c r="CV155" s="142" t="str">
        <f t="shared" si="1740"/>
        <v>AC</v>
      </c>
      <c r="CW155" s="142" t="str">
        <f t="shared" si="1740"/>
        <v>AD</v>
      </c>
      <c r="CX155" s="142" t="str">
        <f t="shared" si="1740"/>
        <v>AE</v>
      </c>
      <c r="CY155" s="142" t="str">
        <f t="shared" si="1740"/>
        <v>AF</v>
      </c>
      <c r="CZ155" s="142" t="str">
        <f t="shared" si="1740"/>
        <v>AG</v>
      </c>
      <c r="DA155" s="142" t="str">
        <f t="shared" si="1740"/>
        <v>AH</v>
      </c>
      <c r="DB155" s="142" t="str">
        <f t="shared" si="1740"/>
        <v>AI</v>
      </c>
      <c r="DC155" s="142" t="str">
        <f t="shared" si="1740"/>
        <v>AJ</v>
      </c>
      <c r="DD155" s="142" t="str">
        <f t="shared" si="1740"/>
        <v>AK</v>
      </c>
      <c r="DE155" s="142" t="str">
        <f t="shared" si="1740"/>
        <v>AL</v>
      </c>
      <c r="DF155" s="142" t="str">
        <f t="shared" si="1740"/>
        <v>AM</v>
      </c>
      <c r="DG155" s="142" t="str">
        <f t="shared" si="1740"/>
        <v>AN</v>
      </c>
      <c r="DH155" s="142" t="str">
        <f t="shared" si="1740"/>
        <v>AO</v>
      </c>
      <c r="DI155" s="142" t="str">
        <f t="shared" si="1740"/>
        <v>AP</v>
      </c>
      <c r="DJ155" s="142" t="str">
        <f t="shared" si="1740"/>
        <v>AQ</v>
      </c>
      <c r="DK155" s="142" t="str">
        <f t="shared" si="1740"/>
        <v>AR</v>
      </c>
      <c r="DL155" s="142" t="str">
        <f t="shared" si="1740"/>
        <v>AS</v>
      </c>
    </row>
    <row r="156" spans="2:116" ht="16">
      <c r="B156" t="str">
        <f t="shared" si="1699"/>
        <v>Chem_Ammonia</v>
      </c>
      <c r="C156" s="12" t="s">
        <v>103</v>
      </c>
      <c r="D156" s="12" t="s">
        <v>326</v>
      </c>
      <c r="E156" s="12" t="s">
        <v>148</v>
      </c>
      <c r="F156" s="12" t="s">
        <v>285</v>
      </c>
      <c r="G156" s="12"/>
      <c r="H156" s="12" t="s">
        <v>32</v>
      </c>
      <c r="I156" s="12" t="s">
        <v>33</v>
      </c>
      <c r="J156" s="12"/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1666"/>
        <v>total USD/tpANH3</v>
      </c>
      <c r="N156" s="15">
        <f>INDEX('Unit list'!$F:$F,MATCH($I156,'Unit list'!$C:$C,0))</f>
        <v>0</v>
      </c>
      <c r="O156" s="82"/>
      <c r="P156" s="144">
        <f t="shared" ca="1" si="1709"/>
        <v>1950.5665585833383</v>
      </c>
      <c r="Q156" s="144">
        <f t="shared" ca="1" si="1710"/>
        <v>1774.7509973355438</v>
      </c>
      <c r="R156" s="144">
        <f t="shared" ca="1" si="1711"/>
        <v>1626.083651957249</v>
      </c>
      <c r="S156" s="144">
        <f t="shared" ca="1" si="1712"/>
        <v>1500.6275235329795</v>
      </c>
      <c r="T156" s="144">
        <f t="shared" ca="1" si="1713"/>
        <v>1395.0511307493482</v>
      </c>
      <c r="U156" s="144">
        <f t="shared" ca="1" si="1714"/>
        <v>1306.5349432948983</v>
      </c>
      <c r="V156" s="144">
        <f t="shared" ca="1" si="1715"/>
        <v>1232.6882967235838</v>
      </c>
      <c r="W156" s="144">
        <f t="shared" ca="1" si="1716"/>
        <v>1171.4740837108047</v>
      </c>
      <c r="X156" s="144">
        <f t="shared" ca="1" si="1717"/>
        <v>1121.1395409402749</v>
      </c>
      <c r="Y156" s="144">
        <f t="shared" ca="1" si="1718"/>
        <v>1080.1532650659501</v>
      </c>
      <c r="Z156" s="144">
        <f t="shared" ca="1" si="1719"/>
        <v>1047.1513530066857</v>
      </c>
      <c r="AA156" s="144">
        <f t="shared" ca="1" si="1720"/>
        <v>1021.9814690044986</v>
      </c>
      <c r="AB156" s="144">
        <f t="shared" ca="1" si="1721"/>
        <v>1002.2703890309801</v>
      </c>
      <c r="AC156" s="144">
        <f t="shared" ca="1" si="1722"/>
        <v>987.03669707486529</v>
      </c>
      <c r="AD156" s="144">
        <f t="shared" ca="1" si="1723"/>
        <v>975.39346419550009</v>
      </c>
      <c r="AE156" s="144">
        <f t="shared" ca="1" si="1724"/>
        <v>966.56352936204337</v>
      </c>
      <c r="AF156" s="144">
        <f t="shared" ca="1" si="1725"/>
        <v>959.89027085373937</v>
      </c>
      <c r="AG156" s="144">
        <f t="shared" ca="1" si="1726"/>
        <v>954.83888143799209</v>
      </c>
      <c r="AH156" s="144">
        <f t="shared" ca="1" si="1727"/>
        <v>950.98815631094442</v>
      </c>
      <c r="AI156" s="144">
        <f t="shared" ca="1" si="1728"/>
        <v>948.01597819065455</v>
      </c>
      <c r="AJ156" s="144">
        <f t="shared" ca="1" si="1729"/>
        <v>945.6824414705053</v>
      </c>
      <c r="AK156" s="144">
        <f t="shared" ca="1" si="1730"/>
        <v>943.81380712266377</v>
      </c>
      <c r="AL156" s="144">
        <f t="shared" ca="1" si="1731"/>
        <v>942.28933827905951</v>
      </c>
      <c r="AM156" s="144">
        <f t="shared" ca="1" si="1732"/>
        <v>941.03217493581758</v>
      </c>
      <c r="AN156" s="144">
        <f t="shared" ca="1" si="1733"/>
        <v>940.00489288508072</v>
      </c>
      <c r="AO156" s="144">
        <f t="shared" ca="1" si="1734"/>
        <v>939.21003454155232</v>
      </c>
      <c r="AP156" s="144">
        <f t="shared" ca="1" si="1735"/>
        <v>938.69525663886225</v>
      </c>
      <c r="AQ156" s="144">
        <f t="shared" ca="1" si="1736"/>
        <v>938.56131949588575</v>
      </c>
      <c r="AR156" s="144">
        <f t="shared" ca="1" si="1737"/>
        <v>938.96883599543662</v>
      </c>
      <c r="AS156" s="144">
        <f t="shared" ca="1" si="1738"/>
        <v>940.13750341401908</v>
      </c>
      <c r="AT156" s="144">
        <f t="shared" ca="1" si="1739"/>
        <v>942.33180633342943</v>
      </c>
      <c r="AW156" s="140" t="s">
        <v>327</v>
      </c>
      <c r="AX156" s="140">
        <f t="shared" si="1702"/>
        <v>16</v>
      </c>
      <c r="AY156" s="141" t="str" cm="1">
        <f t="array" ref="AY156">D156&amp;"_"&amp;INDEX(Table18[Calcultion sheet],MATCH(1,('Business case OPEX &amp; CAPEX'!$E156=Table18[Technology])*($C156=Table18[Chemical]),0))</f>
        <v>NH3_Electrolyser - grid PPA</v>
      </c>
      <c r="AZ156" s="141" t="str">
        <f t="shared" si="1703"/>
        <v>N16</v>
      </c>
      <c r="BA156" s="141" t="str">
        <f t="shared" si="1667"/>
        <v>O16</v>
      </c>
      <c r="BB156" s="141" t="str">
        <f t="shared" si="1668"/>
        <v>P16</v>
      </c>
      <c r="BC156" s="141" t="str">
        <f t="shared" si="1669"/>
        <v>Q16</v>
      </c>
      <c r="BD156" s="141" t="str">
        <f t="shared" si="1670"/>
        <v>R16</v>
      </c>
      <c r="BE156" s="141" t="str">
        <f t="shared" si="1671"/>
        <v>S16</v>
      </c>
      <c r="BF156" s="141" t="str">
        <f t="shared" si="1672"/>
        <v>T16</v>
      </c>
      <c r="BG156" s="141" t="str">
        <f t="shared" si="1673"/>
        <v>U16</v>
      </c>
      <c r="BH156" s="141" t="str">
        <f t="shared" si="1674"/>
        <v>V16</v>
      </c>
      <c r="BI156" s="141" t="str">
        <f t="shared" si="1675"/>
        <v>W16</v>
      </c>
      <c r="BJ156" s="141" t="str">
        <f t="shared" si="1676"/>
        <v>X16</v>
      </c>
      <c r="BK156" s="141" t="str">
        <f t="shared" si="1677"/>
        <v>Y16</v>
      </c>
      <c r="BL156" s="141" t="str">
        <f t="shared" si="1678"/>
        <v>Z16</v>
      </c>
      <c r="BM156" s="141" t="str">
        <f t="shared" si="1679"/>
        <v>AA16</v>
      </c>
      <c r="BN156" s="141" t="str">
        <f t="shared" si="1680"/>
        <v>AB16</v>
      </c>
      <c r="BO156" s="141" t="str">
        <f t="shared" si="1681"/>
        <v>AC16</v>
      </c>
      <c r="BP156" s="141" t="str">
        <f t="shared" si="1682"/>
        <v>AD16</v>
      </c>
      <c r="BQ156" s="141" t="str">
        <f t="shared" si="1683"/>
        <v>AE16</v>
      </c>
      <c r="BR156" s="141" t="str">
        <f t="shared" si="1684"/>
        <v>AF16</v>
      </c>
      <c r="BS156" s="141" t="str">
        <f t="shared" si="1685"/>
        <v>AG16</v>
      </c>
      <c r="BT156" s="141" t="str">
        <f t="shared" si="1686"/>
        <v>AH16</v>
      </c>
      <c r="BU156" s="141" t="str">
        <f t="shared" si="1687"/>
        <v>AI16</v>
      </c>
      <c r="BV156" s="141" t="str">
        <f t="shared" si="1688"/>
        <v>AJ16</v>
      </c>
      <c r="BW156" s="141" t="str">
        <f t="shared" si="1689"/>
        <v>AK16</v>
      </c>
      <c r="BX156" s="141" t="str">
        <f t="shared" si="1690"/>
        <v>AL16</v>
      </c>
      <c r="BY156" s="141" t="str">
        <f t="shared" si="1691"/>
        <v>AM16</v>
      </c>
      <c r="BZ156" s="141" t="str">
        <f t="shared" si="1692"/>
        <v>AN16</v>
      </c>
      <c r="CA156" s="141" t="str">
        <f t="shared" si="1693"/>
        <v>AO16</v>
      </c>
      <c r="CB156" s="141" t="str">
        <f t="shared" si="1694"/>
        <v>AP16</v>
      </c>
      <c r="CC156" s="141" t="str">
        <f t="shared" si="1695"/>
        <v>AQ16</v>
      </c>
      <c r="CD156" s="141" t="str">
        <f t="shared" si="1696"/>
        <v>AR16</v>
      </c>
      <c r="CE156" s="141" t="str">
        <f t="shared" si="1697"/>
        <v>AS16</v>
      </c>
      <c r="CF156" s="140"/>
      <c r="CG156" s="142" t="str">
        <f t="shared" si="1704"/>
        <v>N</v>
      </c>
      <c r="CH156" s="142" t="str">
        <f t="shared" ref="CH156:DL156" si="1741">IF(AND(LEN(CG156)=1,CG156&lt;&gt;"Z"),CHAR(CODE(CG156)+1),IF(RIGHT(CG156,1)="Z", CHAR(65+MOD(CODE(LEFT(CG156,1))+1-65,26)),LEFT(CG156,1)) &amp; CHAR(65+MOD(CODE(RIGHT(CG156,1))+1-65,26)))</f>
        <v>O</v>
      </c>
      <c r="CI156" s="142" t="str">
        <f t="shared" si="1741"/>
        <v>P</v>
      </c>
      <c r="CJ156" s="142" t="str">
        <f t="shared" si="1741"/>
        <v>Q</v>
      </c>
      <c r="CK156" s="142" t="str">
        <f t="shared" si="1741"/>
        <v>R</v>
      </c>
      <c r="CL156" s="142" t="str">
        <f t="shared" si="1741"/>
        <v>S</v>
      </c>
      <c r="CM156" s="142" t="str">
        <f t="shared" si="1741"/>
        <v>T</v>
      </c>
      <c r="CN156" s="142" t="str">
        <f t="shared" si="1741"/>
        <v>U</v>
      </c>
      <c r="CO156" s="142" t="str">
        <f t="shared" si="1741"/>
        <v>V</v>
      </c>
      <c r="CP156" s="142" t="str">
        <f t="shared" si="1741"/>
        <v>W</v>
      </c>
      <c r="CQ156" s="142" t="str">
        <f t="shared" si="1741"/>
        <v>X</v>
      </c>
      <c r="CR156" s="142" t="str">
        <f t="shared" si="1741"/>
        <v>Y</v>
      </c>
      <c r="CS156" s="142" t="str">
        <f t="shared" si="1741"/>
        <v>Z</v>
      </c>
      <c r="CT156" s="142" t="str">
        <f t="shared" si="1741"/>
        <v>AA</v>
      </c>
      <c r="CU156" s="142" t="str">
        <f t="shared" si="1741"/>
        <v>AB</v>
      </c>
      <c r="CV156" s="142" t="str">
        <f t="shared" si="1741"/>
        <v>AC</v>
      </c>
      <c r="CW156" s="142" t="str">
        <f t="shared" si="1741"/>
        <v>AD</v>
      </c>
      <c r="CX156" s="142" t="str">
        <f t="shared" si="1741"/>
        <v>AE</v>
      </c>
      <c r="CY156" s="142" t="str">
        <f t="shared" si="1741"/>
        <v>AF</v>
      </c>
      <c r="CZ156" s="142" t="str">
        <f t="shared" si="1741"/>
        <v>AG</v>
      </c>
      <c r="DA156" s="142" t="str">
        <f t="shared" si="1741"/>
        <v>AH</v>
      </c>
      <c r="DB156" s="142" t="str">
        <f t="shared" si="1741"/>
        <v>AI</v>
      </c>
      <c r="DC156" s="142" t="str">
        <f t="shared" si="1741"/>
        <v>AJ</v>
      </c>
      <c r="DD156" s="142" t="str">
        <f t="shared" si="1741"/>
        <v>AK</v>
      </c>
      <c r="DE156" s="142" t="str">
        <f t="shared" si="1741"/>
        <v>AL</v>
      </c>
      <c r="DF156" s="142" t="str">
        <f t="shared" si="1741"/>
        <v>AM</v>
      </c>
      <c r="DG156" s="142" t="str">
        <f t="shared" si="1741"/>
        <v>AN</v>
      </c>
      <c r="DH156" s="142" t="str">
        <f t="shared" si="1741"/>
        <v>AO</v>
      </c>
      <c r="DI156" s="142" t="str">
        <f t="shared" si="1741"/>
        <v>AP</v>
      </c>
      <c r="DJ156" s="142" t="str">
        <f t="shared" si="1741"/>
        <v>AQ</v>
      </c>
      <c r="DK156" s="142" t="str">
        <f t="shared" si="1741"/>
        <v>AR</v>
      </c>
      <c r="DL156" s="142" t="str">
        <f t="shared" si="1741"/>
        <v>AS</v>
      </c>
    </row>
    <row r="157" spans="2:116" ht="16">
      <c r="B157" t="str">
        <f>"Chem_"&amp;C157</f>
        <v>Chem_Ammonia</v>
      </c>
      <c r="C157" s="12" t="s">
        <v>103</v>
      </c>
      <c r="D157" s="12" t="s">
        <v>326</v>
      </c>
      <c r="E157" s="12" t="s">
        <v>148</v>
      </c>
      <c r="F157" s="12" t="s">
        <v>287</v>
      </c>
      <c r="G157" s="12"/>
      <c r="H157" s="12" t="s">
        <v>38</v>
      </c>
      <c r="I157" s="12" t="s">
        <v>328</v>
      </c>
      <c r="J157" s="12"/>
      <c r="K157" t="str">
        <f>INDEX('Unit list'!$D:$D,MATCH($I157,'Unit list'!$C:$C,0))</f>
        <v>USD/tpA</v>
      </c>
      <c r="L157" s="15">
        <f>INDEX('Unit list'!$E:$E,MATCH($I157,'Unit list'!$C:$C,0))</f>
        <v>1</v>
      </c>
      <c r="M157" t="str">
        <f>IF($L157=1,$K157&amp;$D157,$K157)</f>
        <v>USD/tpANH3</v>
      </c>
      <c r="N157" s="15">
        <f>INDEX('Unit list'!$F:$F,MATCH($I157,'Unit list'!$C:$C,0))</f>
        <v>0</v>
      </c>
      <c r="O157" s="82"/>
      <c r="P157" s="84">
        <f t="shared" ca="1" si="1709"/>
        <v>33.693741336656487</v>
      </c>
      <c r="Q157" s="84">
        <f t="shared" ref="Q157:Z160" ca="1" si="1742">INDIRECT("'"&amp;$AY157&amp;"'!"&amp;BB157)</f>
        <v>32.486783314468511</v>
      </c>
      <c r="R157" s="84">
        <f t="shared" ca="1" si="1742"/>
        <v>31.421297356009752</v>
      </c>
      <c r="S157" s="84">
        <f t="shared" ca="1" si="1742"/>
        <v>30.483006835362634</v>
      </c>
      <c r="T157" s="84">
        <f t="shared" ca="1" si="1742"/>
        <v>29.659487872387043</v>
      </c>
      <c r="U157" s="84">
        <f t="shared" ca="1" si="1742"/>
        <v>28.939955264801569</v>
      </c>
      <c r="V157" s="84">
        <f t="shared" ca="1" si="1742"/>
        <v>28.315029598757082</v>
      </c>
      <c r="W157" s="84">
        <f t="shared" ca="1" si="1742"/>
        <v>27.77646670077371</v>
      </c>
      <c r="X157" s="84">
        <f t="shared" ca="1" si="1742"/>
        <v>27.316837050034831</v>
      </c>
      <c r="Y157" s="84">
        <f t="shared" ca="1" si="1742"/>
        <v>26.929162543556895</v>
      </c>
      <c r="Z157" s="84">
        <f t="shared" ca="1" si="1742"/>
        <v>26.606555524939104</v>
      </c>
      <c r="AA157" s="84">
        <f t="shared" ref="AA157:AJ160" ca="1" si="1743">INDIRECT("'"&amp;$AY157&amp;"'!"&amp;BL157)</f>
        <v>26.35686824023739</v>
      </c>
      <c r="AB157" s="84">
        <f t="shared" ca="1" si="1743"/>
        <v>26.156226738855057</v>
      </c>
      <c r="AC157" s="84">
        <f t="shared" ca="1" si="1743"/>
        <v>26.053478494931909</v>
      </c>
      <c r="AD157" s="84">
        <f t="shared" ca="1" si="1743"/>
        <v>26.039662468093351</v>
      </c>
      <c r="AE157" s="84">
        <f t="shared" ca="1" si="1743"/>
        <v>26.025846441254785</v>
      </c>
      <c r="AF157" s="84">
        <f t="shared" ca="1" si="1743"/>
        <v>26.012030414416227</v>
      </c>
      <c r="AG157" s="84">
        <f t="shared" ca="1" si="1743"/>
        <v>25.998214387577661</v>
      </c>
      <c r="AH157" s="84">
        <f t="shared" ca="1" si="1743"/>
        <v>25.984398360739103</v>
      </c>
      <c r="AI157" s="84">
        <f t="shared" ca="1" si="1743"/>
        <v>25.970582333900541</v>
      </c>
      <c r="AJ157" s="84">
        <f t="shared" ca="1" si="1743"/>
        <v>25.956766307061979</v>
      </c>
      <c r="AK157" s="84">
        <f t="shared" ref="AK157:AT160" ca="1" si="1744">INDIRECT("'"&amp;$AY157&amp;"'!"&amp;BV157)</f>
        <v>25.942950280223418</v>
      </c>
      <c r="AL157" s="84">
        <f t="shared" ca="1" si="1744"/>
        <v>25.929134253384859</v>
      </c>
      <c r="AM157" s="84">
        <f t="shared" ca="1" si="1744"/>
        <v>25.915318226546294</v>
      </c>
      <c r="AN157" s="84">
        <f t="shared" ca="1" si="1744"/>
        <v>25.901502199707735</v>
      </c>
      <c r="AO157" s="84">
        <f t="shared" ca="1" si="1744"/>
        <v>25.88768617286917</v>
      </c>
      <c r="AP157" s="84">
        <f t="shared" ca="1" si="1744"/>
        <v>25.877338802807078</v>
      </c>
      <c r="AQ157" s="84">
        <f t="shared" ca="1" si="1744"/>
        <v>25.871746822981923</v>
      </c>
      <c r="AR157" s="84">
        <f t="shared" ca="1" si="1744"/>
        <v>25.872897496263811</v>
      </c>
      <c r="AS157" s="84">
        <f t="shared" ca="1" si="1744"/>
        <v>25.883482935160707</v>
      </c>
      <c r="AT157" s="84">
        <f t="shared" ca="1" si="1744"/>
        <v>25.906688168721846</v>
      </c>
      <c r="AW157" s="140" t="s">
        <v>327</v>
      </c>
      <c r="AX157" s="140">
        <f t="shared" si="1702"/>
        <v>17</v>
      </c>
      <c r="AY157" s="141" t="str" cm="1">
        <f t="array" ref="AY157">D157&amp;"_"&amp;INDEX(Table18[Calcultion sheet],MATCH(1,('Business case OPEX &amp; CAPEX'!$E157=Table18[Technology])*($C157=Table18[Chemical]),0))</f>
        <v>NH3_Electrolyser - grid PPA</v>
      </c>
      <c r="AZ157" s="141" t="str">
        <f t="shared" si="1703"/>
        <v>N17</v>
      </c>
      <c r="BA157" s="141" t="str">
        <f t="shared" si="1667"/>
        <v>O17</v>
      </c>
      <c r="BB157" s="141" t="str">
        <f t="shared" si="1668"/>
        <v>P17</v>
      </c>
      <c r="BC157" s="141" t="str">
        <f t="shared" si="1669"/>
        <v>Q17</v>
      </c>
      <c r="BD157" s="141" t="str">
        <f t="shared" si="1670"/>
        <v>R17</v>
      </c>
      <c r="BE157" s="141" t="str">
        <f t="shared" si="1671"/>
        <v>S17</v>
      </c>
      <c r="BF157" s="141" t="str">
        <f t="shared" si="1672"/>
        <v>T17</v>
      </c>
      <c r="BG157" s="141" t="str">
        <f t="shared" si="1673"/>
        <v>U17</v>
      </c>
      <c r="BH157" s="141" t="str">
        <f t="shared" si="1674"/>
        <v>V17</v>
      </c>
      <c r="BI157" s="141" t="str">
        <f t="shared" si="1675"/>
        <v>W17</v>
      </c>
      <c r="BJ157" s="141" t="str">
        <f t="shared" si="1676"/>
        <v>X17</v>
      </c>
      <c r="BK157" s="141" t="str">
        <f t="shared" si="1677"/>
        <v>Y17</v>
      </c>
      <c r="BL157" s="141" t="str">
        <f t="shared" si="1678"/>
        <v>Z17</v>
      </c>
      <c r="BM157" s="141" t="str">
        <f t="shared" si="1679"/>
        <v>AA17</v>
      </c>
      <c r="BN157" s="141" t="str">
        <f t="shared" si="1680"/>
        <v>AB17</v>
      </c>
      <c r="BO157" s="141" t="str">
        <f t="shared" si="1681"/>
        <v>AC17</v>
      </c>
      <c r="BP157" s="141" t="str">
        <f t="shared" si="1682"/>
        <v>AD17</v>
      </c>
      <c r="BQ157" s="141" t="str">
        <f t="shared" si="1683"/>
        <v>AE17</v>
      </c>
      <c r="BR157" s="141" t="str">
        <f t="shared" si="1684"/>
        <v>AF17</v>
      </c>
      <c r="BS157" s="141" t="str">
        <f t="shared" si="1685"/>
        <v>AG17</v>
      </c>
      <c r="BT157" s="141" t="str">
        <f t="shared" si="1686"/>
        <v>AH17</v>
      </c>
      <c r="BU157" s="141" t="str">
        <f t="shared" si="1687"/>
        <v>AI17</v>
      </c>
      <c r="BV157" s="141" t="str">
        <f t="shared" si="1688"/>
        <v>AJ17</v>
      </c>
      <c r="BW157" s="141" t="str">
        <f t="shared" si="1689"/>
        <v>AK17</v>
      </c>
      <c r="BX157" s="141" t="str">
        <f t="shared" si="1690"/>
        <v>AL17</v>
      </c>
      <c r="BY157" s="141" t="str">
        <f t="shared" si="1691"/>
        <v>AM17</v>
      </c>
      <c r="BZ157" s="141" t="str">
        <f t="shared" si="1692"/>
        <v>AN17</v>
      </c>
      <c r="CA157" s="141" t="str">
        <f t="shared" si="1693"/>
        <v>AO17</v>
      </c>
      <c r="CB157" s="141" t="str">
        <f t="shared" si="1694"/>
        <v>AP17</v>
      </c>
      <c r="CC157" s="141" t="str">
        <f t="shared" si="1695"/>
        <v>AQ17</v>
      </c>
      <c r="CD157" s="141" t="str">
        <f t="shared" si="1696"/>
        <v>AR17</v>
      </c>
      <c r="CE157" s="141" t="str">
        <f t="shared" si="1697"/>
        <v>AS17</v>
      </c>
      <c r="CF157" s="140"/>
      <c r="CG157" s="142" t="str">
        <f t="shared" si="1704"/>
        <v>N</v>
      </c>
      <c r="CH157" s="142" t="str">
        <f t="shared" ref="CH157:DL157" si="1745">IF(AND(LEN(CG157)=1,CG157&lt;&gt;"Z"),CHAR(CODE(CG157)+1),IF(RIGHT(CG157,1)="Z", CHAR(65+MOD(CODE(LEFT(CG157,1))+1-65,26)),LEFT(CG157,1)) &amp; CHAR(65+MOD(CODE(RIGHT(CG157,1))+1-65,26)))</f>
        <v>O</v>
      </c>
      <c r="CI157" s="142" t="str">
        <f t="shared" si="1745"/>
        <v>P</v>
      </c>
      <c r="CJ157" s="142" t="str">
        <f t="shared" si="1745"/>
        <v>Q</v>
      </c>
      <c r="CK157" s="142" t="str">
        <f t="shared" si="1745"/>
        <v>R</v>
      </c>
      <c r="CL157" s="142" t="str">
        <f t="shared" si="1745"/>
        <v>S</v>
      </c>
      <c r="CM157" s="142" t="str">
        <f t="shared" si="1745"/>
        <v>T</v>
      </c>
      <c r="CN157" s="142" t="str">
        <f t="shared" si="1745"/>
        <v>U</v>
      </c>
      <c r="CO157" s="142" t="str">
        <f t="shared" si="1745"/>
        <v>V</v>
      </c>
      <c r="CP157" s="142" t="str">
        <f t="shared" si="1745"/>
        <v>W</v>
      </c>
      <c r="CQ157" s="142" t="str">
        <f t="shared" si="1745"/>
        <v>X</v>
      </c>
      <c r="CR157" s="142" t="str">
        <f t="shared" si="1745"/>
        <v>Y</v>
      </c>
      <c r="CS157" s="142" t="str">
        <f t="shared" si="1745"/>
        <v>Z</v>
      </c>
      <c r="CT157" s="142" t="str">
        <f t="shared" si="1745"/>
        <v>AA</v>
      </c>
      <c r="CU157" s="142" t="str">
        <f t="shared" si="1745"/>
        <v>AB</v>
      </c>
      <c r="CV157" s="142" t="str">
        <f t="shared" si="1745"/>
        <v>AC</v>
      </c>
      <c r="CW157" s="142" t="str">
        <f t="shared" si="1745"/>
        <v>AD</v>
      </c>
      <c r="CX157" s="142" t="str">
        <f t="shared" si="1745"/>
        <v>AE</v>
      </c>
      <c r="CY157" s="142" t="str">
        <f t="shared" si="1745"/>
        <v>AF</v>
      </c>
      <c r="CZ157" s="142" t="str">
        <f t="shared" si="1745"/>
        <v>AG</v>
      </c>
      <c r="DA157" s="142" t="str">
        <f t="shared" si="1745"/>
        <v>AH</v>
      </c>
      <c r="DB157" s="142" t="str">
        <f t="shared" si="1745"/>
        <v>AI</v>
      </c>
      <c r="DC157" s="142" t="str">
        <f t="shared" si="1745"/>
        <v>AJ</v>
      </c>
      <c r="DD157" s="142" t="str">
        <f t="shared" si="1745"/>
        <v>AK</v>
      </c>
      <c r="DE157" s="142" t="str">
        <f t="shared" si="1745"/>
        <v>AL</v>
      </c>
      <c r="DF157" s="142" t="str">
        <f t="shared" si="1745"/>
        <v>AM</v>
      </c>
      <c r="DG157" s="142" t="str">
        <f t="shared" si="1745"/>
        <v>AN</v>
      </c>
      <c r="DH157" s="142" t="str">
        <f t="shared" si="1745"/>
        <v>AO</v>
      </c>
      <c r="DI157" s="142" t="str">
        <f t="shared" si="1745"/>
        <v>AP</v>
      </c>
      <c r="DJ157" s="142" t="str">
        <f t="shared" si="1745"/>
        <v>AQ</v>
      </c>
      <c r="DK157" s="142" t="str">
        <f t="shared" si="1745"/>
        <v>AR</v>
      </c>
      <c r="DL157" s="142" t="str">
        <f t="shared" si="1745"/>
        <v>AS</v>
      </c>
    </row>
    <row r="158" spans="2:116" ht="16">
      <c r="B158" t="str">
        <f>"Chem_"&amp;C158</f>
        <v>Chem_Ammonia</v>
      </c>
      <c r="C158" s="12" t="s">
        <v>103</v>
      </c>
      <c r="D158" s="12" t="s">
        <v>326</v>
      </c>
      <c r="E158" s="12" t="s">
        <v>148</v>
      </c>
      <c r="F158" s="12" t="s">
        <v>285</v>
      </c>
      <c r="G158" s="12"/>
      <c r="H158" s="12" t="s">
        <v>38</v>
      </c>
      <c r="I158" s="12" t="s">
        <v>328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>IF($L158=1,$K158&amp;$D158,$K158)</f>
        <v>USD/tpANH3</v>
      </c>
      <c r="N158" s="15">
        <f>INDEX('Unit list'!$F:$F,MATCH($I158,'Unit list'!$C:$C,0))</f>
        <v>0</v>
      </c>
      <c r="O158" s="82"/>
      <c r="P158" s="84">
        <f t="shared" ca="1" si="1709"/>
        <v>58.516996757500145</v>
      </c>
      <c r="Q158" s="84">
        <f t="shared" ca="1" si="1742"/>
        <v>53.24252992006631</v>
      </c>
      <c r="R158" s="84">
        <f t="shared" ca="1" si="1742"/>
        <v>48.782509558717472</v>
      </c>
      <c r="S158" s="84">
        <f t="shared" ca="1" si="1742"/>
        <v>45.018825705989386</v>
      </c>
      <c r="T158" s="84">
        <f t="shared" ca="1" si="1742"/>
        <v>41.851533922480442</v>
      </c>
      <c r="U158" s="84">
        <f t="shared" ca="1" si="1742"/>
        <v>39.196048298846947</v>
      </c>
      <c r="V158" s="84">
        <f t="shared" ca="1" si="1742"/>
        <v>36.980648901707511</v>
      </c>
      <c r="W158" s="84">
        <f t="shared" ca="1" si="1742"/>
        <v>35.144222511324138</v>
      </c>
      <c r="X158" s="84">
        <f t="shared" ca="1" si="1742"/>
        <v>33.634186228208243</v>
      </c>
      <c r="Y158" s="84">
        <f t="shared" ca="1" si="1742"/>
        <v>32.404597951978502</v>
      </c>
      <c r="Z158" s="84">
        <f t="shared" ca="1" si="1742"/>
        <v>31.41454059020057</v>
      </c>
      <c r="AA158" s="84">
        <f t="shared" ca="1" si="1743"/>
        <v>30.65944407013496</v>
      </c>
      <c r="AB158" s="84">
        <f t="shared" ca="1" si="1743"/>
        <v>30.068111670929405</v>
      </c>
      <c r="AC158" s="84">
        <f t="shared" ca="1" si="1743"/>
        <v>29.611100912245959</v>
      </c>
      <c r="AD158" s="84">
        <f t="shared" ca="1" si="1743"/>
        <v>29.261803925865003</v>
      </c>
      <c r="AE158" s="84">
        <f t="shared" ca="1" si="1743"/>
        <v>28.996905880861298</v>
      </c>
      <c r="AF158" s="84">
        <f t="shared" ca="1" si="1743"/>
        <v>28.796708125612181</v>
      </c>
      <c r="AG158" s="84">
        <f t="shared" ca="1" si="1743"/>
        <v>28.645166443139761</v>
      </c>
      <c r="AH158" s="84">
        <f t="shared" ca="1" si="1743"/>
        <v>28.529644689328332</v>
      </c>
      <c r="AI158" s="84">
        <f t="shared" ca="1" si="1743"/>
        <v>28.440479345719634</v>
      </c>
      <c r="AJ158" s="84">
        <f t="shared" ca="1" si="1743"/>
        <v>28.370473244115157</v>
      </c>
      <c r="AK158" s="84">
        <f t="shared" ca="1" si="1744"/>
        <v>28.314414213679914</v>
      </c>
      <c r="AL158" s="84">
        <f t="shared" ca="1" si="1744"/>
        <v>28.268680148371786</v>
      </c>
      <c r="AM158" s="84">
        <f t="shared" ca="1" si="1744"/>
        <v>28.230965248074526</v>
      </c>
      <c r="AN158" s="84">
        <f t="shared" ca="1" si="1744"/>
        <v>28.20014678655242</v>
      </c>
      <c r="AO158" s="84">
        <f t="shared" ca="1" si="1744"/>
        <v>28.176301036246567</v>
      </c>
      <c r="AP158" s="84">
        <f t="shared" ca="1" si="1744"/>
        <v>28.160857699165867</v>
      </c>
      <c r="AQ158" s="84">
        <f t="shared" ca="1" si="1744"/>
        <v>28.156839584876572</v>
      </c>
      <c r="AR158" s="84">
        <f t="shared" ca="1" si="1744"/>
        <v>28.169065079863099</v>
      </c>
      <c r="AS158" s="84">
        <f t="shared" ca="1" si="1744"/>
        <v>28.204125102420573</v>
      </c>
      <c r="AT158" s="84">
        <f t="shared" ca="1" si="1744"/>
        <v>28.269954190002881</v>
      </c>
      <c r="AW158" s="140" t="s">
        <v>327</v>
      </c>
      <c r="AX158" s="140">
        <f t="shared" si="1702"/>
        <v>18</v>
      </c>
      <c r="AY158" s="141" t="str" cm="1">
        <f t="array" ref="AY158">D158&amp;"_"&amp;INDEX(Table18[Calcultion sheet],MATCH(1,('Business case OPEX &amp; CAPEX'!$E158=Table18[Technology])*($C158=Table18[Chemical]),0))</f>
        <v>NH3_Electrolyser - grid PPA</v>
      </c>
      <c r="AZ158" s="141" t="str">
        <f t="shared" si="1703"/>
        <v>N18</v>
      </c>
      <c r="BA158" s="141" t="str">
        <f t="shared" si="1667"/>
        <v>O18</v>
      </c>
      <c r="BB158" s="141" t="str">
        <f t="shared" si="1668"/>
        <v>P18</v>
      </c>
      <c r="BC158" s="141" t="str">
        <f t="shared" si="1669"/>
        <v>Q18</v>
      </c>
      <c r="BD158" s="141" t="str">
        <f t="shared" si="1670"/>
        <v>R18</v>
      </c>
      <c r="BE158" s="141" t="str">
        <f t="shared" si="1671"/>
        <v>S18</v>
      </c>
      <c r="BF158" s="141" t="str">
        <f t="shared" si="1672"/>
        <v>T18</v>
      </c>
      <c r="BG158" s="141" t="str">
        <f t="shared" si="1673"/>
        <v>U18</v>
      </c>
      <c r="BH158" s="141" t="str">
        <f t="shared" si="1674"/>
        <v>V18</v>
      </c>
      <c r="BI158" s="141" t="str">
        <f t="shared" si="1675"/>
        <v>W18</v>
      </c>
      <c r="BJ158" s="141" t="str">
        <f t="shared" si="1676"/>
        <v>X18</v>
      </c>
      <c r="BK158" s="141" t="str">
        <f t="shared" si="1677"/>
        <v>Y18</v>
      </c>
      <c r="BL158" s="141" t="str">
        <f t="shared" si="1678"/>
        <v>Z18</v>
      </c>
      <c r="BM158" s="141" t="str">
        <f t="shared" si="1679"/>
        <v>AA18</v>
      </c>
      <c r="BN158" s="141" t="str">
        <f t="shared" si="1680"/>
        <v>AB18</v>
      </c>
      <c r="BO158" s="141" t="str">
        <f t="shared" si="1681"/>
        <v>AC18</v>
      </c>
      <c r="BP158" s="141" t="str">
        <f t="shared" si="1682"/>
        <v>AD18</v>
      </c>
      <c r="BQ158" s="141" t="str">
        <f t="shared" si="1683"/>
        <v>AE18</v>
      </c>
      <c r="BR158" s="141" t="str">
        <f t="shared" si="1684"/>
        <v>AF18</v>
      </c>
      <c r="BS158" s="141" t="str">
        <f t="shared" si="1685"/>
        <v>AG18</v>
      </c>
      <c r="BT158" s="141" t="str">
        <f t="shared" si="1686"/>
        <v>AH18</v>
      </c>
      <c r="BU158" s="141" t="str">
        <f t="shared" si="1687"/>
        <v>AI18</v>
      </c>
      <c r="BV158" s="141" t="str">
        <f t="shared" si="1688"/>
        <v>AJ18</v>
      </c>
      <c r="BW158" s="141" t="str">
        <f t="shared" si="1689"/>
        <v>AK18</v>
      </c>
      <c r="BX158" s="141" t="str">
        <f t="shared" si="1690"/>
        <v>AL18</v>
      </c>
      <c r="BY158" s="141" t="str">
        <f t="shared" si="1691"/>
        <v>AM18</v>
      </c>
      <c r="BZ158" s="141" t="str">
        <f t="shared" si="1692"/>
        <v>AN18</v>
      </c>
      <c r="CA158" s="141" t="str">
        <f t="shared" si="1693"/>
        <v>AO18</v>
      </c>
      <c r="CB158" s="141" t="str">
        <f t="shared" si="1694"/>
        <v>AP18</v>
      </c>
      <c r="CC158" s="141" t="str">
        <f t="shared" si="1695"/>
        <v>AQ18</v>
      </c>
      <c r="CD158" s="141" t="str">
        <f t="shared" si="1696"/>
        <v>AR18</v>
      </c>
      <c r="CE158" s="141" t="str">
        <f t="shared" si="1697"/>
        <v>AS18</v>
      </c>
      <c r="CF158" s="140"/>
      <c r="CG158" s="142" t="str">
        <f t="shared" si="1704"/>
        <v>N</v>
      </c>
      <c r="CH158" s="142" t="str">
        <f t="shared" ref="CH158:DL158" si="1746">IF(AND(LEN(CG158)=1,CG158&lt;&gt;"Z"),CHAR(CODE(CG158)+1),IF(RIGHT(CG158,1)="Z", CHAR(65+MOD(CODE(LEFT(CG158,1))+1-65,26)),LEFT(CG158,1)) &amp; CHAR(65+MOD(CODE(RIGHT(CG158,1))+1-65,26)))</f>
        <v>O</v>
      </c>
      <c r="CI158" s="142" t="str">
        <f t="shared" si="1746"/>
        <v>P</v>
      </c>
      <c r="CJ158" s="142" t="str">
        <f t="shared" si="1746"/>
        <v>Q</v>
      </c>
      <c r="CK158" s="142" t="str">
        <f t="shared" si="1746"/>
        <v>R</v>
      </c>
      <c r="CL158" s="142" t="str">
        <f t="shared" si="1746"/>
        <v>S</v>
      </c>
      <c r="CM158" s="142" t="str">
        <f t="shared" si="1746"/>
        <v>T</v>
      </c>
      <c r="CN158" s="142" t="str">
        <f t="shared" si="1746"/>
        <v>U</v>
      </c>
      <c r="CO158" s="142" t="str">
        <f t="shared" si="1746"/>
        <v>V</v>
      </c>
      <c r="CP158" s="142" t="str">
        <f t="shared" si="1746"/>
        <v>W</v>
      </c>
      <c r="CQ158" s="142" t="str">
        <f t="shared" si="1746"/>
        <v>X</v>
      </c>
      <c r="CR158" s="142" t="str">
        <f t="shared" si="1746"/>
        <v>Y</v>
      </c>
      <c r="CS158" s="142" t="str">
        <f t="shared" si="1746"/>
        <v>Z</v>
      </c>
      <c r="CT158" s="142" t="str">
        <f t="shared" si="1746"/>
        <v>AA</v>
      </c>
      <c r="CU158" s="142" t="str">
        <f t="shared" si="1746"/>
        <v>AB</v>
      </c>
      <c r="CV158" s="142" t="str">
        <f t="shared" si="1746"/>
        <v>AC</v>
      </c>
      <c r="CW158" s="142" t="str">
        <f t="shared" si="1746"/>
        <v>AD</v>
      </c>
      <c r="CX158" s="142" t="str">
        <f t="shared" si="1746"/>
        <v>AE</v>
      </c>
      <c r="CY158" s="142" t="str">
        <f t="shared" si="1746"/>
        <v>AF</v>
      </c>
      <c r="CZ158" s="142" t="str">
        <f t="shared" si="1746"/>
        <v>AG</v>
      </c>
      <c r="DA158" s="142" t="str">
        <f t="shared" si="1746"/>
        <v>AH</v>
      </c>
      <c r="DB158" s="142" t="str">
        <f t="shared" si="1746"/>
        <v>AI</v>
      </c>
      <c r="DC158" s="142" t="str">
        <f t="shared" si="1746"/>
        <v>AJ</v>
      </c>
      <c r="DD158" s="142" t="str">
        <f t="shared" si="1746"/>
        <v>AK</v>
      </c>
      <c r="DE158" s="142" t="str">
        <f t="shared" si="1746"/>
        <v>AL</v>
      </c>
      <c r="DF158" s="142" t="str">
        <f t="shared" si="1746"/>
        <v>AM</v>
      </c>
      <c r="DG158" s="142" t="str">
        <f t="shared" si="1746"/>
        <v>AN</v>
      </c>
      <c r="DH158" s="142" t="str">
        <f t="shared" si="1746"/>
        <v>AO</v>
      </c>
      <c r="DI158" s="142" t="str">
        <f t="shared" si="1746"/>
        <v>AP</v>
      </c>
      <c r="DJ158" s="142" t="str">
        <f t="shared" si="1746"/>
        <v>AQ</v>
      </c>
      <c r="DK158" s="142" t="str">
        <f t="shared" si="1746"/>
        <v>AR</v>
      </c>
      <c r="DL158" s="142" t="str">
        <f t="shared" si="1746"/>
        <v>AS</v>
      </c>
    </row>
    <row r="159" spans="2:116" ht="16">
      <c r="B159" t="str">
        <f>"Chem_"&amp;C159</f>
        <v>Chem_Ammonia</v>
      </c>
      <c r="C159" s="12" t="s">
        <v>103</v>
      </c>
      <c r="D159" s="12" t="s">
        <v>326</v>
      </c>
      <c r="E159" s="12" t="s">
        <v>148</v>
      </c>
      <c r="F159" s="12" t="s">
        <v>284</v>
      </c>
      <c r="G159" s="12"/>
      <c r="H159" s="12" t="s">
        <v>69</v>
      </c>
      <c r="I159" s="28" t="s">
        <v>76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>IF($L159=1,$K159&amp;$D159,$K159)</f>
        <v>GJ/tNH3</v>
      </c>
      <c r="N159" s="15">
        <f>INDEX('Unit list'!$F:$F,MATCH($I159,'Unit list'!$C:$C,0))</f>
        <v>0</v>
      </c>
      <c r="O159" s="82"/>
      <c r="P159" s="84">
        <f t="shared" ca="1" si="1709"/>
        <v>37.19138823529412</v>
      </c>
      <c r="Q159" s="84">
        <f t="shared" ca="1" si="1742"/>
        <v>36.937270588235293</v>
      </c>
      <c r="R159" s="84">
        <f t="shared" ca="1" si="1742"/>
        <v>36.683152941176473</v>
      </c>
      <c r="S159" s="84">
        <f t="shared" ca="1" si="1742"/>
        <v>36.429035294117647</v>
      </c>
      <c r="T159" s="84">
        <f t="shared" ca="1" si="1742"/>
        <v>36.174917647058827</v>
      </c>
      <c r="U159" s="84">
        <f t="shared" ca="1" si="1742"/>
        <v>35.9208</v>
      </c>
      <c r="V159" s="84">
        <f t="shared" ca="1" si="1742"/>
        <v>35.66668235294118</v>
      </c>
      <c r="W159" s="84">
        <f t="shared" ca="1" si="1742"/>
        <v>35.412564705882353</v>
      </c>
      <c r="X159" s="84">
        <f t="shared" ca="1" si="1742"/>
        <v>35.158447058823533</v>
      </c>
      <c r="Y159" s="84">
        <f t="shared" ca="1" si="1742"/>
        <v>34.904329411764706</v>
      </c>
      <c r="Z159" s="84">
        <f t="shared" ca="1" si="1742"/>
        <v>34.650211764705887</v>
      </c>
      <c r="AA159" s="84">
        <f t="shared" ca="1" si="1743"/>
        <v>34.523152941176477</v>
      </c>
      <c r="AB159" s="84">
        <f t="shared" ca="1" si="1743"/>
        <v>34.39609411764706</v>
      </c>
      <c r="AC159" s="84">
        <f t="shared" ca="1" si="1743"/>
        <v>34.26903529411765</v>
      </c>
      <c r="AD159" s="84">
        <f t="shared" ca="1" si="1743"/>
        <v>34.141976470588233</v>
      </c>
      <c r="AE159" s="84">
        <f t="shared" ca="1" si="1743"/>
        <v>34.014917647058816</v>
      </c>
      <c r="AF159" s="84">
        <f t="shared" ca="1" si="1743"/>
        <v>33.887858823529406</v>
      </c>
      <c r="AG159" s="84">
        <f t="shared" ca="1" si="1743"/>
        <v>33.760799999999996</v>
      </c>
      <c r="AH159" s="84">
        <f t="shared" ca="1" si="1743"/>
        <v>33.633741176470586</v>
      </c>
      <c r="AI159" s="84">
        <f t="shared" ca="1" si="1743"/>
        <v>33.506682352941169</v>
      </c>
      <c r="AJ159" s="84">
        <f t="shared" ca="1" si="1743"/>
        <v>33.379623529411759</v>
      </c>
      <c r="AK159" s="84">
        <f t="shared" ca="1" si="1744"/>
        <v>33.252564705882349</v>
      </c>
      <c r="AL159" s="84">
        <f t="shared" ca="1" si="1744"/>
        <v>33.12550588235294</v>
      </c>
      <c r="AM159" s="84">
        <f t="shared" ca="1" si="1744"/>
        <v>32.998447058823523</v>
      </c>
      <c r="AN159" s="84">
        <f t="shared" ca="1" si="1744"/>
        <v>32.871388235294113</v>
      </c>
      <c r="AO159" s="84">
        <f t="shared" ca="1" si="1744"/>
        <v>32.744329411764703</v>
      </c>
      <c r="AP159" s="84">
        <f t="shared" ca="1" si="1744"/>
        <v>32.617270588235293</v>
      </c>
      <c r="AQ159" s="84">
        <f t="shared" ca="1" si="1744"/>
        <v>32.490211764705883</v>
      </c>
      <c r="AR159" s="84">
        <f t="shared" ca="1" si="1744"/>
        <v>32.363152941176466</v>
      </c>
      <c r="AS159" s="84">
        <f t="shared" ca="1" si="1744"/>
        <v>32.236094117647056</v>
      </c>
      <c r="AT159" s="84">
        <f t="shared" ca="1" si="1744"/>
        <v>32.109035294117646</v>
      </c>
      <c r="AW159" s="140" t="s">
        <v>327</v>
      </c>
      <c r="AX159" s="140">
        <f t="shared" si="1702"/>
        <v>19</v>
      </c>
      <c r="AY159" s="141" t="str" cm="1">
        <f t="array" ref="AY159">D159&amp;"_"&amp;INDEX(Table18[Calcultion sheet],MATCH(1,('Business case OPEX &amp; CAPEX'!$E159=Table18[Technology])*($C159=Table18[Chemical]),0))</f>
        <v>NH3_Electrolyser - grid PPA</v>
      </c>
      <c r="AZ159" s="141" t="str">
        <f>CG159&amp;$AX159</f>
        <v>N19</v>
      </c>
      <c r="BA159" s="141" t="str">
        <f t="shared" si="1667"/>
        <v>O19</v>
      </c>
      <c r="BB159" s="141" t="str">
        <f t="shared" si="1668"/>
        <v>P19</v>
      </c>
      <c r="BC159" s="141" t="str">
        <f t="shared" si="1669"/>
        <v>Q19</v>
      </c>
      <c r="BD159" s="141" t="str">
        <f t="shared" si="1670"/>
        <v>R19</v>
      </c>
      <c r="BE159" s="141" t="str">
        <f t="shared" si="1671"/>
        <v>S19</v>
      </c>
      <c r="BF159" s="141" t="str">
        <f t="shared" si="1672"/>
        <v>T19</v>
      </c>
      <c r="BG159" s="141" t="str">
        <f t="shared" si="1673"/>
        <v>U19</v>
      </c>
      <c r="BH159" s="141" t="str">
        <f t="shared" si="1674"/>
        <v>V19</v>
      </c>
      <c r="BI159" s="141" t="str">
        <f t="shared" si="1675"/>
        <v>W19</v>
      </c>
      <c r="BJ159" s="141" t="str">
        <f t="shared" si="1676"/>
        <v>X19</v>
      </c>
      <c r="BK159" s="141" t="str">
        <f t="shared" si="1677"/>
        <v>Y19</v>
      </c>
      <c r="BL159" s="141" t="str">
        <f t="shared" si="1678"/>
        <v>Z19</v>
      </c>
      <c r="BM159" s="141" t="str">
        <f t="shared" si="1679"/>
        <v>AA19</v>
      </c>
      <c r="BN159" s="141" t="str">
        <f t="shared" si="1680"/>
        <v>AB19</v>
      </c>
      <c r="BO159" s="141" t="str">
        <f t="shared" si="1681"/>
        <v>AC19</v>
      </c>
      <c r="BP159" s="141" t="str">
        <f t="shared" si="1682"/>
        <v>AD19</v>
      </c>
      <c r="BQ159" s="141" t="str">
        <f t="shared" si="1683"/>
        <v>AE19</v>
      </c>
      <c r="BR159" s="141" t="str">
        <f t="shared" si="1684"/>
        <v>AF19</v>
      </c>
      <c r="BS159" s="141" t="str">
        <f t="shared" si="1685"/>
        <v>AG19</v>
      </c>
      <c r="BT159" s="141" t="str">
        <f t="shared" si="1686"/>
        <v>AH19</v>
      </c>
      <c r="BU159" s="141" t="str">
        <f t="shared" si="1687"/>
        <v>AI19</v>
      </c>
      <c r="BV159" s="141" t="str">
        <f t="shared" si="1688"/>
        <v>AJ19</v>
      </c>
      <c r="BW159" s="141" t="str">
        <f t="shared" si="1689"/>
        <v>AK19</v>
      </c>
      <c r="BX159" s="141" t="str">
        <f t="shared" si="1690"/>
        <v>AL19</v>
      </c>
      <c r="BY159" s="141" t="str">
        <f t="shared" si="1691"/>
        <v>AM19</v>
      </c>
      <c r="BZ159" s="141" t="str">
        <f t="shared" si="1692"/>
        <v>AN19</v>
      </c>
      <c r="CA159" s="141" t="str">
        <f t="shared" si="1693"/>
        <v>AO19</v>
      </c>
      <c r="CB159" s="141" t="str">
        <f t="shared" si="1694"/>
        <v>AP19</v>
      </c>
      <c r="CC159" s="141" t="str">
        <f t="shared" si="1695"/>
        <v>AQ19</v>
      </c>
      <c r="CD159" s="141" t="str">
        <f t="shared" si="1696"/>
        <v>AR19</v>
      </c>
      <c r="CE159" s="141" t="str">
        <f t="shared" si="1697"/>
        <v>AS19</v>
      </c>
      <c r="CF159" s="140"/>
      <c r="CG159" s="142" t="str">
        <f>AW159</f>
        <v>N</v>
      </c>
      <c r="CH159" s="142" t="str">
        <f>IF(AND(LEN(CG159)=1,CG159&lt;&gt;"Z"),CHAR(CODE(CG159)+1),IF(RIGHT(CG159,1)="Z", CHAR(65+MOD(CODE(LEFT(CG159,1))+1-65,26)),LEFT(CG159,1)) &amp; CHAR(65+MOD(CODE(RIGHT(CG159,1))+1-65,26)))</f>
        <v>O</v>
      </c>
      <c r="CI159" s="142" t="str">
        <f t="shared" ref="CI159:DL160" si="1747">IF(AND(LEN(CH159)=1,CH159&lt;&gt;"Z"),CHAR(CODE(CH159)+1),IF(RIGHT(CH159,1)="Z", CHAR(65+MOD(CODE(LEFT(CH159,1))+1-65,26)),LEFT(CH159,1)) &amp; CHAR(65+MOD(CODE(RIGHT(CH159,1))+1-65,26)))</f>
        <v>P</v>
      </c>
      <c r="CJ159" s="142" t="str">
        <f t="shared" si="1747"/>
        <v>Q</v>
      </c>
      <c r="CK159" s="142" t="str">
        <f t="shared" si="1747"/>
        <v>R</v>
      </c>
      <c r="CL159" s="142" t="str">
        <f t="shared" si="1747"/>
        <v>S</v>
      </c>
      <c r="CM159" s="142" t="str">
        <f t="shared" si="1747"/>
        <v>T</v>
      </c>
      <c r="CN159" s="142" t="str">
        <f t="shared" si="1747"/>
        <v>U</v>
      </c>
      <c r="CO159" s="142" t="str">
        <f t="shared" si="1747"/>
        <v>V</v>
      </c>
      <c r="CP159" s="142" t="str">
        <f t="shared" si="1747"/>
        <v>W</v>
      </c>
      <c r="CQ159" s="142" t="str">
        <f t="shared" si="1747"/>
        <v>X</v>
      </c>
      <c r="CR159" s="142" t="str">
        <f t="shared" si="1747"/>
        <v>Y</v>
      </c>
      <c r="CS159" s="142" t="str">
        <f t="shared" si="1747"/>
        <v>Z</v>
      </c>
      <c r="CT159" s="142" t="str">
        <f t="shared" si="1747"/>
        <v>AA</v>
      </c>
      <c r="CU159" s="142" t="str">
        <f t="shared" si="1747"/>
        <v>AB</v>
      </c>
      <c r="CV159" s="142" t="str">
        <f t="shared" si="1747"/>
        <v>AC</v>
      </c>
      <c r="CW159" s="142" t="str">
        <f t="shared" si="1747"/>
        <v>AD</v>
      </c>
      <c r="CX159" s="142" t="str">
        <f t="shared" si="1747"/>
        <v>AE</v>
      </c>
      <c r="CY159" s="142" t="str">
        <f t="shared" si="1747"/>
        <v>AF</v>
      </c>
      <c r="CZ159" s="142" t="str">
        <f t="shared" si="1747"/>
        <v>AG</v>
      </c>
      <c r="DA159" s="142" t="str">
        <f t="shared" si="1747"/>
        <v>AH</v>
      </c>
      <c r="DB159" s="142" t="str">
        <f t="shared" si="1747"/>
        <v>AI</v>
      </c>
      <c r="DC159" s="142" t="str">
        <f t="shared" si="1747"/>
        <v>AJ</v>
      </c>
      <c r="DD159" s="142" t="str">
        <f t="shared" si="1747"/>
        <v>AK</v>
      </c>
      <c r="DE159" s="142" t="str">
        <f t="shared" si="1747"/>
        <v>AL</v>
      </c>
      <c r="DF159" s="142" t="str">
        <f t="shared" si="1747"/>
        <v>AM</v>
      </c>
      <c r="DG159" s="142" t="str">
        <f t="shared" si="1747"/>
        <v>AN</v>
      </c>
      <c r="DH159" s="142" t="str">
        <f t="shared" si="1747"/>
        <v>AO</v>
      </c>
      <c r="DI159" s="142" t="str">
        <f t="shared" si="1747"/>
        <v>AP</v>
      </c>
      <c r="DJ159" s="142" t="str">
        <f t="shared" si="1747"/>
        <v>AQ</v>
      </c>
      <c r="DK159" s="142" t="str">
        <f t="shared" si="1747"/>
        <v>AR</v>
      </c>
      <c r="DL159" s="142" t="str">
        <f t="shared" si="1747"/>
        <v>AS</v>
      </c>
    </row>
    <row r="160" spans="2:116" ht="16">
      <c r="B160" t="str">
        <f t="shared" ref="B160" si="1748">"Chem_"&amp;C160</f>
        <v>Chem_Ammonia</v>
      </c>
      <c r="C160" s="12" t="s">
        <v>103</v>
      </c>
      <c r="D160" s="12" t="s">
        <v>326</v>
      </c>
      <c r="E160" s="12" t="str">
        <f>E159</f>
        <v>Electrolyser - grid PPA + ammonia synthesis</v>
      </c>
      <c r="F160" s="12" t="s">
        <v>284</v>
      </c>
      <c r="G160" s="12"/>
      <c r="H160" s="12" t="s">
        <v>69</v>
      </c>
      <c r="I160" s="28" t="s">
        <v>74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ref="M160" si="1749">IF($L160=1,$K160&amp;$D160,$K160)</f>
        <v>GJ/tNH3</v>
      </c>
      <c r="N160" s="15">
        <f>INDEX('Unit list'!$F:$F,MATCH($I160,'Unit list'!$C:$C,0))</f>
        <v>0</v>
      </c>
      <c r="O160" s="82"/>
      <c r="P160" s="84">
        <f t="shared" ca="1" si="1709"/>
        <v>-1.6</v>
      </c>
      <c r="Q160" s="84">
        <f t="shared" ca="1" si="1742"/>
        <v>-1.6</v>
      </c>
      <c r="R160" s="84">
        <f t="shared" ca="1" si="1742"/>
        <v>-1.6</v>
      </c>
      <c r="S160" s="84">
        <f t="shared" ca="1" si="1742"/>
        <v>-1.6</v>
      </c>
      <c r="T160" s="84">
        <f t="shared" ca="1" si="1742"/>
        <v>-1.6</v>
      </c>
      <c r="U160" s="84">
        <f t="shared" ca="1" si="1742"/>
        <v>-1.6</v>
      </c>
      <c r="V160" s="84">
        <f t="shared" ca="1" si="1742"/>
        <v>-1.6</v>
      </c>
      <c r="W160" s="84">
        <f t="shared" ca="1" si="1742"/>
        <v>-1.6</v>
      </c>
      <c r="X160" s="84">
        <f t="shared" ca="1" si="1742"/>
        <v>-1.6</v>
      </c>
      <c r="Y160" s="84">
        <f t="shared" ca="1" si="1742"/>
        <v>-1.6</v>
      </c>
      <c r="Z160" s="84">
        <f t="shared" ca="1" si="1742"/>
        <v>-1.6</v>
      </c>
      <c r="AA160" s="84">
        <f t="shared" ca="1" si="1743"/>
        <v>-1.6</v>
      </c>
      <c r="AB160" s="84">
        <f t="shared" ca="1" si="1743"/>
        <v>-1.6</v>
      </c>
      <c r="AC160" s="84">
        <f t="shared" ca="1" si="1743"/>
        <v>-1.6</v>
      </c>
      <c r="AD160" s="84">
        <f t="shared" ca="1" si="1743"/>
        <v>-1.6</v>
      </c>
      <c r="AE160" s="84">
        <f t="shared" ca="1" si="1743"/>
        <v>-1.6</v>
      </c>
      <c r="AF160" s="84">
        <f t="shared" ca="1" si="1743"/>
        <v>-1.6</v>
      </c>
      <c r="AG160" s="84">
        <f t="shared" ca="1" si="1743"/>
        <v>-1.6</v>
      </c>
      <c r="AH160" s="84">
        <f t="shared" ca="1" si="1743"/>
        <v>-1.6</v>
      </c>
      <c r="AI160" s="84">
        <f t="shared" ca="1" si="1743"/>
        <v>-1.6</v>
      </c>
      <c r="AJ160" s="84">
        <f t="shared" ca="1" si="1743"/>
        <v>-1.6</v>
      </c>
      <c r="AK160" s="84">
        <f t="shared" ca="1" si="1744"/>
        <v>-1.6</v>
      </c>
      <c r="AL160" s="84">
        <f t="shared" ca="1" si="1744"/>
        <v>-1.6</v>
      </c>
      <c r="AM160" s="84">
        <f t="shared" ca="1" si="1744"/>
        <v>-1.6</v>
      </c>
      <c r="AN160" s="84">
        <f t="shared" ca="1" si="1744"/>
        <v>-1.6</v>
      </c>
      <c r="AO160" s="84">
        <f t="shared" ca="1" si="1744"/>
        <v>-1.6</v>
      </c>
      <c r="AP160" s="84">
        <f t="shared" ca="1" si="1744"/>
        <v>-1.6</v>
      </c>
      <c r="AQ160" s="84">
        <f t="shared" ca="1" si="1744"/>
        <v>-1.6</v>
      </c>
      <c r="AR160" s="84">
        <f t="shared" ca="1" si="1744"/>
        <v>-1.6</v>
      </c>
      <c r="AS160" s="84">
        <f t="shared" ca="1" si="1744"/>
        <v>-1.6</v>
      </c>
      <c r="AT160" s="84">
        <f t="shared" ca="1" si="1744"/>
        <v>-1.6</v>
      </c>
      <c r="AW160" s="140" t="s">
        <v>327</v>
      </c>
      <c r="AX160" s="140">
        <f t="shared" si="1702"/>
        <v>20</v>
      </c>
      <c r="AY160" s="141" t="str" cm="1">
        <f t="array" ref="AY160">D160&amp;"_"&amp;INDEX(Table18[Calcultion sheet],MATCH(1,('Business case OPEX &amp; CAPEX'!$E160=Table18[Technology])*($C160=Table18[Chemical]),0))</f>
        <v>NH3_Electrolyser - grid PPA</v>
      </c>
      <c r="AZ160" s="141" t="str">
        <f t="shared" ref="AZ160" si="1750">CG160&amp;$AX160</f>
        <v>N20</v>
      </c>
      <c r="BA160" s="141" t="str">
        <f t="shared" si="1667"/>
        <v>O20</v>
      </c>
      <c r="BB160" s="141" t="str">
        <f t="shared" si="1668"/>
        <v>P20</v>
      </c>
      <c r="BC160" s="141" t="str">
        <f t="shared" si="1669"/>
        <v>Q20</v>
      </c>
      <c r="BD160" s="141" t="str">
        <f t="shared" si="1670"/>
        <v>R20</v>
      </c>
      <c r="BE160" s="141" t="str">
        <f t="shared" si="1671"/>
        <v>S20</v>
      </c>
      <c r="BF160" s="141" t="str">
        <f t="shared" si="1672"/>
        <v>T20</v>
      </c>
      <c r="BG160" s="141" t="str">
        <f t="shared" si="1673"/>
        <v>U20</v>
      </c>
      <c r="BH160" s="141" t="str">
        <f t="shared" si="1674"/>
        <v>V20</v>
      </c>
      <c r="BI160" s="141" t="str">
        <f t="shared" si="1675"/>
        <v>W20</v>
      </c>
      <c r="BJ160" s="141" t="str">
        <f t="shared" si="1676"/>
        <v>X20</v>
      </c>
      <c r="BK160" s="141" t="str">
        <f t="shared" si="1677"/>
        <v>Y20</v>
      </c>
      <c r="BL160" s="141" t="str">
        <f t="shared" si="1678"/>
        <v>Z20</v>
      </c>
      <c r="BM160" s="141" t="str">
        <f t="shared" si="1679"/>
        <v>AA20</v>
      </c>
      <c r="BN160" s="141" t="str">
        <f t="shared" si="1680"/>
        <v>AB20</v>
      </c>
      <c r="BO160" s="141" t="str">
        <f t="shared" si="1681"/>
        <v>AC20</v>
      </c>
      <c r="BP160" s="141" t="str">
        <f t="shared" si="1682"/>
        <v>AD20</v>
      </c>
      <c r="BQ160" s="141" t="str">
        <f t="shared" si="1683"/>
        <v>AE20</v>
      </c>
      <c r="BR160" s="141" t="str">
        <f t="shared" si="1684"/>
        <v>AF20</v>
      </c>
      <c r="BS160" s="141" t="str">
        <f t="shared" si="1685"/>
        <v>AG20</v>
      </c>
      <c r="BT160" s="141" t="str">
        <f t="shared" si="1686"/>
        <v>AH20</v>
      </c>
      <c r="BU160" s="141" t="str">
        <f t="shared" si="1687"/>
        <v>AI20</v>
      </c>
      <c r="BV160" s="141" t="str">
        <f t="shared" si="1688"/>
        <v>AJ20</v>
      </c>
      <c r="BW160" s="141" t="str">
        <f t="shared" si="1689"/>
        <v>AK20</v>
      </c>
      <c r="BX160" s="141" t="str">
        <f t="shared" si="1690"/>
        <v>AL20</v>
      </c>
      <c r="BY160" s="141" t="str">
        <f t="shared" si="1691"/>
        <v>AM20</v>
      </c>
      <c r="BZ160" s="141" t="str">
        <f t="shared" si="1692"/>
        <v>AN20</v>
      </c>
      <c r="CA160" s="141" t="str">
        <f t="shared" si="1693"/>
        <v>AO20</v>
      </c>
      <c r="CB160" s="141" t="str">
        <f t="shared" si="1694"/>
        <v>AP20</v>
      </c>
      <c r="CC160" s="141" t="str">
        <f t="shared" si="1695"/>
        <v>AQ20</v>
      </c>
      <c r="CD160" s="141" t="str">
        <f t="shared" si="1696"/>
        <v>AR20</v>
      </c>
      <c r="CE160" s="141" t="str">
        <f t="shared" si="1697"/>
        <v>AS20</v>
      </c>
      <c r="CF160" s="140"/>
      <c r="CG160" s="142" t="str">
        <f t="shared" ref="CG160" si="1751">AW160</f>
        <v>N</v>
      </c>
      <c r="CH160" s="142" t="str">
        <f t="shared" ref="CH160" si="1752">IF(AND(LEN(CG160)=1,CG160&lt;&gt;"Z"),CHAR(CODE(CG160)+1),IF(RIGHT(CG160,1)="Z", CHAR(65+MOD(CODE(LEFT(CG160,1))+1-65,26)),LEFT(CG160,1)) &amp; CHAR(65+MOD(CODE(RIGHT(CG160,1))+1-65,26)))</f>
        <v>O</v>
      </c>
      <c r="CI160" s="142" t="str">
        <f t="shared" si="1747"/>
        <v>P</v>
      </c>
      <c r="CJ160" s="142" t="str">
        <f t="shared" si="1747"/>
        <v>Q</v>
      </c>
      <c r="CK160" s="142" t="str">
        <f t="shared" si="1747"/>
        <v>R</v>
      </c>
      <c r="CL160" s="142" t="str">
        <f t="shared" si="1747"/>
        <v>S</v>
      </c>
      <c r="CM160" s="142" t="str">
        <f t="shared" si="1747"/>
        <v>T</v>
      </c>
      <c r="CN160" s="142" t="str">
        <f t="shared" si="1747"/>
        <v>U</v>
      </c>
      <c r="CO160" s="142" t="str">
        <f t="shared" si="1747"/>
        <v>V</v>
      </c>
      <c r="CP160" s="142" t="str">
        <f t="shared" si="1747"/>
        <v>W</v>
      </c>
      <c r="CQ160" s="142" t="str">
        <f t="shared" si="1747"/>
        <v>X</v>
      </c>
      <c r="CR160" s="142" t="str">
        <f t="shared" si="1747"/>
        <v>Y</v>
      </c>
      <c r="CS160" s="142" t="str">
        <f t="shared" si="1747"/>
        <v>Z</v>
      </c>
      <c r="CT160" s="142" t="str">
        <f t="shared" si="1747"/>
        <v>AA</v>
      </c>
      <c r="CU160" s="142" t="str">
        <f t="shared" si="1747"/>
        <v>AB</v>
      </c>
      <c r="CV160" s="142" t="str">
        <f t="shared" si="1747"/>
        <v>AC</v>
      </c>
      <c r="CW160" s="142" t="str">
        <f t="shared" si="1747"/>
        <v>AD</v>
      </c>
      <c r="CX160" s="142" t="str">
        <f t="shared" si="1747"/>
        <v>AE</v>
      </c>
      <c r="CY160" s="142" t="str">
        <f t="shared" si="1747"/>
        <v>AF</v>
      </c>
      <c r="CZ160" s="142" t="str">
        <f t="shared" si="1747"/>
        <v>AG</v>
      </c>
      <c r="DA160" s="142" t="str">
        <f t="shared" si="1747"/>
        <v>AH</v>
      </c>
      <c r="DB160" s="142" t="str">
        <f t="shared" si="1747"/>
        <v>AI</v>
      </c>
      <c r="DC160" s="142" t="str">
        <f t="shared" si="1747"/>
        <v>AJ</v>
      </c>
      <c r="DD160" s="142" t="str">
        <f t="shared" si="1747"/>
        <v>AK</v>
      </c>
      <c r="DE160" s="142" t="str">
        <f t="shared" si="1747"/>
        <v>AL</v>
      </c>
      <c r="DF160" s="142" t="str">
        <f t="shared" si="1747"/>
        <v>AM</v>
      </c>
      <c r="DG160" s="142" t="str">
        <f t="shared" si="1747"/>
        <v>AN</v>
      </c>
      <c r="DH160" s="142" t="str">
        <f t="shared" si="1747"/>
        <v>AO</v>
      </c>
      <c r="DI160" s="142" t="str">
        <f t="shared" si="1747"/>
        <v>AP</v>
      </c>
      <c r="DJ160" s="142" t="str">
        <f t="shared" si="1747"/>
        <v>AQ</v>
      </c>
      <c r="DK160" s="142" t="str">
        <f t="shared" si="1747"/>
        <v>AR</v>
      </c>
      <c r="DL160" s="142" t="str">
        <f t="shared" si="1747"/>
        <v>AS</v>
      </c>
    </row>
    <row r="161" spans="2:116" ht="16">
      <c r="B161" t="str">
        <f t="shared" ref="B161:B197" si="1753">"Chem_"&amp;C161</f>
        <v>Chem_Ammonia</v>
      </c>
      <c r="C161" s="12" t="s">
        <v>103</v>
      </c>
      <c r="D161" s="12" t="s">
        <v>326</v>
      </c>
      <c r="E161" s="12" t="s">
        <v>157</v>
      </c>
      <c r="F161" s="12" t="s">
        <v>284</v>
      </c>
      <c r="G161" s="12"/>
      <c r="H161" s="12" t="s">
        <v>42</v>
      </c>
      <c r="I161" s="12" t="s">
        <v>43</v>
      </c>
      <c r="J161" s="28"/>
      <c r="K161" t="str">
        <f>INDEX('Unit list'!$D:$D,MATCH($I161,'Unit list'!$C:$C,0))</f>
        <v>%</v>
      </c>
      <c r="L161" s="15">
        <f>INDEX('Unit list'!$E:$E,MATCH($I161,'Unit list'!$C:$C,0))</f>
        <v>0</v>
      </c>
      <c r="M161" t="str">
        <f t="shared" ref="M161:M223" si="1754">IF($L161=1,$K161&amp;$D161,$K161)</f>
        <v>%</v>
      </c>
      <c r="N161" s="15">
        <f>INDEX('Unit list'!$F:$F,MATCH($I161,'Unit list'!$C:$C,0))</f>
        <v>1</v>
      </c>
      <c r="O161" s="82">
        <f t="shared" ref="O161:O166" ca="1" si="1755">INDIRECT("'"&amp;$AY161&amp;"'!"&amp;AZ161)</f>
        <v>0.95</v>
      </c>
      <c r="P161" s="84"/>
      <c r="Q161" s="84"/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  <c r="AG161" s="84"/>
      <c r="AH161" s="84"/>
      <c r="AI161" s="84"/>
      <c r="AJ161" s="84"/>
      <c r="AK161" s="84"/>
      <c r="AL161" s="84"/>
      <c r="AM161" s="84"/>
      <c r="AN161" s="84"/>
      <c r="AO161" s="84"/>
      <c r="AP161" s="84"/>
      <c r="AQ161" s="84"/>
      <c r="AR161" s="84"/>
      <c r="AS161" s="84"/>
      <c r="AT161" s="84"/>
      <c r="AW161" s="140" t="s">
        <v>327</v>
      </c>
      <c r="AX161" s="145">
        <f>'NH3_Natural Gas SMR'!$A$8</f>
        <v>8</v>
      </c>
      <c r="AY161" s="141" t="str" cm="1">
        <f t="array" ref="AY161">D161&amp;"_"&amp;INDEX(Table18[Calcultion sheet],MATCH(1,('Business case OPEX &amp; CAPEX'!$E161=Table18[Technology])*($C161=Table18[Chemical]),0))</f>
        <v>NH3_Biomass Digestion</v>
      </c>
      <c r="AZ161" s="141" t="str">
        <f>CG161&amp;$AX161</f>
        <v>N8</v>
      </c>
      <c r="BA161" s="141" t="str">
        <f t="shared" si="1667"/>
        <v>O8</v>
      </c>
      <c r="BB161" s="141" t="str">
        <f t="shared" si="1668"/>
        <v>P8</v>
      </c>
      <c r="BC161" s="141" t="str">
        <f t="shared" si="1669"/>
        <v>Q8</v>
      </c>
      <c r="BD161" s="141" t="str">
        <f t="shared" si="1670"/>
        <v>R8</v>
      </c>
      <c r="BE161" s="141" t="str">
        <f t="shared" si="1671"/>
        <v>S8</v>
      </c>
      <c r="BF161" s="141" t="str">
        <f t="shared" si="1672"/>
        <v>T8</v>
      </c>
      <c r="BG161" s="141" t="str">
        <f t="shared" si="1673"/>
        <v>U8</v>
      </c>
      <c r="BH161" s="141" t="str">
        <f t="shared" si="1674"/>
        <v>V8</v>
      </c>
      <c r="BI161" s="141" t="str">
        <f t="shared" si="1675"/>
        <v>W8</v>
      </c>
      <c r="BJ161" s="141" t="str">
        <f t="shared" si="1676"/>
        <v>X8</v>
      </c>
      <c r="BK161" s="141" t="str">
        <f t="shared" si="1677"/>
        <v>Y8</v>
      </c>
      <c r="BL161" s="141" t="str">
        <f t="shared" si="1678"/>
        <v>Z8</v>
      </c>
      <c r="BM161" s="141" t="str">
        <f t="shared" si="1679"/>
        <v>AA8</v>
      </c>
      <c r="BN161" s="141" t="str">
        <f t="shared" si="1680"/>
        <v>AB8</v>
      </c>
      <c r="BO161" s="141" t="str">
        <f t="shared" si="1681"/>
        <v>AC8</v>
      </c>
      <c r="BP161" s="141" t="str">
        <f t="shared" si="1682"/>
        <v>AD8</v>
      </c>
      <c r="BQ161" s="141" t="str">
        <f t="shared" si="1683"/>
        <v>AE8</v>
      </c>
      <c r="BR161" s="141" t="str">
        <f t="shared" si="1684"/>
        <v>AF8</v>
      </c>
      <c r="BS161" s="141" t="str">
        <f t="shared" si="1685"/>
        <v>AG8</v>
      </c>
      <c r="BT161" s="141" t="str">
        <f t="shared" si="1686"/>
        <v>AH8</v>
      </c>
      <c r="BU161" s="141" t="str">
        <f t="shared" si="1687"/>
        <v>AI8</v>
      </c>
      <c r="BV161" s="141" t="str">
        <f t="shared" si="1688"/>
        <v>AJ8</v>
      </c>
      <c r="BW161" s="141" t="str">
        <f t="shared" si="1689"/>
        <v>AK8</v>
      </c>
      <c r="BX161" s="141" t="str">
        <f t="shared" si="1690"/>
        <v>AL8</v>
      </c>
      <c r="BY161" s="141" t="str">
        <f t="shared" si="1691"/>
        <v>AM8</v>
      </c>
      <c r="BZ161" s="141" t="str">
        <f t="shared" si="1692"/>
        <v>AN8</v>
      </c>
      <c r="CA161" s="141" t="str">
        <f t="shared" si="1693"/>
        <v>AO8</v>
      </c>
      <c r="CB161" s="141" t="str">
        <f t="shared" si="1694"/>
        <v>AP8</v>
      </c>
      <c r="CC161" s="141" t="str">
        <f t="shared" si="1695"/>
        <v>AQ8</v>
      </c>
      <c r="CD161" s="141" t="str">
        <f t="shared" si="1696"/>
        <v>AR8</v>
      </c>
      <c r="CE161" s="141" t="str">
        <f t="shared" si="1697"/>
        <v>AS8</v>
      </c>
      <c r="CF161" s="140"/>
      <c r="CG161" s="142" t="str">
        <f>AW161</f>
        <v>N</v>
      </c>
      <c r="CH161" s="142" t="str">
        <f>IF(AND(LEN(CG161)=1,CG161&lt;&gt;"Z"),CHAR(CODE(CG161)+1),IF(RIGHT(CG161,1)="Z", CHAR(65+MOD(CODE(LEFT(CG161,1))+1-65,26)),LEFT(CG161,1)) &amp; CHAR(65+MOD(CODE(RIGHT(CG161,1))+1-65,26)))</f>
        <v>O</v>
      </c>
      <c r="CI161" s="142" t="str">
        <f t="shared" ref="CI161:DL161" si="1756">IF(AND(LEN(CH161)=1,CH161&lt;&gt;"Z"),CHAR(CODE(CH161)+1),IF(RIGHT(CH161,1)="Z", CHAR(65+MOD(CODE(LEFT(CH161,1))+1-65,26)),LEFT(CH161,1)) &amp; CHAR(65+MOD(CODE(RIGHT(CH161,1))+1-65,26)))</f>
        <v>P</v>
      </c>
      <c r="CJ161" s="142" t="str">
        <f t="shared" si="1756"/>
        <v>Q</v>
      </c>
      <c r="CK161" s="142" t="str">
        <f t="shared" si="1756"/>
        <v>R</v>
      </c>
      <c r="CL161" s="142" t="str">
        <f t="shared" si="1756"/>
        <v>S</v>
      </c>
      <c r="CM161" s="142" t="str">
        <f t="shared" si="1756"/>
        <v>T</v>
      </c>
      <c r="CN161" s="142" t="str">
        <f t="shared" si="1756"/>
        <v>U</v>
      </c>
      <c r="CO161" s="142" t="str">
        <f t="shared" si="1756"/>
        <v>V</v>
      </c>
      <c r="CP161" s="142" t="str">
        <f t="shared" si="1756"/>
        <v>W</v>
      </c>
      <c r="CQ161" s="142" t="str">
        <f t="shared" si="1756"/>
        <v>X</v>
      </c>
      <c r="CR161" s="142" t="str">
        <f t="shared" si="1756"/>
        <v>Y</v>
      </c>
      <c r="CS161" s="142" t="str">
        <f t="shared" si="1756"/>
        <v>Z</v>
      </c>
      <c r="CT161" s="142" t="str">
        <f t="shared" si="1756"/>
        <v>AA</v>
      </c>
      <c r="CU161" s="142" t="str">
        <f t="shared" si="1756"/>
        <v>AB</v>
      </c>
      <c r="CV161" s="142" t="str">
        <f t="shared" si="1756"/>
        <v>AC</v>
      </c>
      <c r="CW161" s="142" t="str">
        <f t="shared" si="1756"/>
        <v>AD</v>
      </c>
      <c r="CX161" s="142" t="str">
        <f t="shared" si="1756"/>
        <v>AE</v>
      </c>
      <c r="CY161" s="142" t="str">
        <f t="shared" si="1756"/>
        <v>AF</v>
      </c>
      <c r="CZ161" s="142" t="str">
        <f t="shared" si="1756"/>
        <v>AG</v>
      </c>
      <c r="DA161" s="142" t="str">
        <f t="shared" si="1756"/>
        <v>AH</v>
      </c>
      <c r="DB161" s="142" t="str">
        <f t="shared" si="1756"/>
        <v>AI</v>
      </c>
      <c r="DC161" s="142" t="str">
        <f t="shared" si="1756"/>
        <v>AJ</v>
      </c>
      <c r="DD161" s="142" t="str">
        <f t="shared" si="1756"/>
        <v>AK</v>
      </c>
      <c r="DE161" s="142" t="str">
        <f t="shared" si="1756"/>
        <v>AL</v>
      </c>
      <c r="DF161" s="142" t="str">
        <f t="shared" si="1756"/>
        <v>AM</v>
      </c>
      <c r="DG161" s="142" t="str">
        <f t="shared" si="1756"/>
        <v>AN</v>
      </c>
      <c r="DH161" s="142" t="str">
        <f t="shared" si="1756"/>
        <v>AO</v>
      </c>
      <c r="DI161" s="142" t="str">
        <f t="shared" si="1756"/>
        <v>AP</v>
      </c>
      <c r="DJ161" s="142" t="str">
        <f t="shared" si="1756"/>
        <v>AQ</v>
      </c>
      <c r="DK161" s="142" t="str">
        <f t="shared" si="1756"/>
        <v>AR</v>
      </c>
      <c r="DL161" s="142" t="str">
        <f t="shared" si="1756"/>
        <v>AS</v>
      </c>
    </row>
    <row r="162" spans="2:116" ht="16">
      <c r="B162" t="str">
        <f t="shared" si="1753"/>
        <v>Chem_Ammonia</v>
      </c>
      <c r="C162" s="12" t="s">
        <v>103</v>
      </c>
      <c r="D162" s="12" t="s">
        <v>326</v>
      </c>
      <c r="E162" s="12" t="s">
        <v>157</v>
      </c>
      <c r="F162" s="12" t="s">
        <v>284</v>
      </c>
      <c r="G162" s="12"/>
      <c r="H162" s="12" t="s">
        <v>45</v>
      </c>
      <c r="I162" s="12" t="s">
        <v>46</v>
      </c>
      <c r="J162" s="28"/>
      <c r="K162" t="str">
        <f>INDEX('Unit list'!$D:$D,MATCH($I162,'Unit list'!$C:$C,0))</f>
        <v>%​</v>
      </c>
      <c r="L162" s="15">
        <f>INDEX('Unit list'!$E:$E,MATCH($I162,'Unit list'!$C:$C,0))</f>
        <v>0</v>
      </c>
      <c r="M162" t="str">
        <f t="shared" si="1754"/>
        <v>%​</v>
      </c>
      <c r="N162" s="15">
        <f>INDEX('Unit list'!$F:$F,MATCH($I162,'Unit list'!$C:$C,0))</f>
        <v>1</v>
      </c>
      <c r="O162" s="82">
        <f t="shared" ca="1" si="1755"/>
        <v>0.08</v>
      </c>
      <c r="P162" s="84"/>
      <c r="Q162" s="84"/>
      <c r="R162" s="84"/>
      <c r="S162" s="84"/>
      <c r="T162" s="84"/>
      <c r="U162" s="84"/>
      <c r="V162" s="84"/>
      <c r="W162" s="84"/>
      <c r="X162" s="84"/>
      <c r="Y162" s="84"/>
      <c r="Z162" s="84"/>
      <c r="AA162" s="84"/>
      <c r="AB162" s="84"/>
      <c r="AC162" s="84"/>
      <c r="AD162" s="84"/>
      <c r="AE162" s="84"/>
      <c r="AF162" s="84"/>
      <c r="AG162" s="84"/>
      <c r="AH162" s="84"/>
      <c r="AI162" s="84"/>
      <c r="AJ162" s="84"/>
      <c r="AK162" s="84"/>
      <c r="AL162" s="84"/>
      <c r="AM162" s="84"/>
      <c r="AN162" s="84"/>
      <c r="AO162" s="84"/>
      <c r="AP162" s="84"/>
      <c r="AQ162" s="84"/>
      <c r="AR162" s="84"/>
      <c r="AS162" s="84"/>
      <c r="AT162" s="84"/>
      <c r="AW162" s="140" t="s">
        <v>327</v>
      </c>
      <c r="AX162" s="140">
        <f t="shared" ref="AX162:AX172" si="1757">AX161+1</f>
        <v>9</v>
      </c>
      <c r="AY162" s="141" t="str" cm="1">
        <f t="array" ref="AY162">D162&amp;"_"&amp;INDEX(Table18[Calcultion sheet],MATCH(1,('Business case OPEX &amp; CAPEX'!$E162=Table18[Technology])*($C162=Table18[Chemical]),0))</f>
        <v>NH3_Biomass Digestion</v>
      </c>
      <c r="AZ162" s="141" t="str">
        <f t="shared" ref="AZ162:AZ172" si="1758">CG162&amp;$AX162</f>
        <v>N9</v>
      </c>
      <c r="BA162" s="141" t="str">
        <f t="shared" si="1667"/>
        <v>O9</v>
      </c>
      <c r="BB162" s="141" t="str">
        <f t="shared" si="1668"/>
        <v>P9</v>
      </c>
      <c r="BC162" s="141" t="str">
        <f t="shared" si="1669"/>
        <v>Q9</v>
      </c>
      <c r="BD162" s="141" t="str">
        <f t="shared" si="1670"/>
        <v>R9</v>
      </c>
      <c r="BE162" s="141" t="str">
        <f t="shared" si="1671"/>
        <v>S9</v>
      </c>
      <c r="BF162" s="141" t="str">
        <f t="shared" si="1672"/>
        <v>T9</v>
      </c>
      <c r="BG162" s="141" t="str">
        <f t="shared" si="1673"/>
        <v>U9</v>
      </c>
      <c r="BH162" s="141" t="str">
        <f t="shared" si="1674"/>
        <v>V9</v>
      </c>
      <c r="BI162" s="141" t="str">
        <f t="shared" si="1675"/>
        <v>W9</v>
      </c>
      <c r="BJ162" s="141" t="str">
        <f t="shared" si="1676"/>
        <v>X9</v>
      </c>
      <c r="BK162" s="141" t="str">
        <f t="shared" si="1677"/>
        <v>Y9</v>
      </c>
      <c r="BL162" s="141" t="str">
        <f t="shared" si="1678"/>
        <v>Z9</v>
      </c>
      <c r="BM162" s="141" t="str">
        <f t="shared" si="1679"/>
        <v>AA9</v>
      </c>
      <c r="BN162" s="141" t="str">
        <f t="shared" si="1680"/>
        <v>AB9</v>
      </c>
      <c r="BO162" s="141" t="str">
        <f t="shared" si="1681"/>
        <v>AC9</v>
      </c>
      <c r="BP162" s="141" t="str">
        <f t="shared" si="1682"/>
        <v>AD9</v>
      </c>
      <c r="BQ162" s="141" t="str">
        <f t="shared" si="1683"/>
        <v>AE9</v>
      </c>
      <c r="BR162" s="141" t="str">
        <f t="shared" si="1684"/>
        <v>AF9</v>
      </c>
      <c r="BS162" s="141" t="str">
        <f t="shared" si="1685"/>
        <v>AG9</v>
      </c>
      <c r="BT162" s="141" t="str">
        <f t="shared" si="1686"/>
        <v>AH9</v>
      </c>
      <c r="BU162" s="141" t="str">
        <f t="shared" si="1687"/>
        <v>AI9</v>
      </c>
      <c r="BV162" s="141" t="str">
        <f t="shared" si="1688"/>
        <v>AJ9</v>
      </c>
      <c r="BW162" s="141" t="str">
        <f t="shared" si="1689"/>
        <v>AK9</v>
      </c>
      <c r="BX162" s="141" t="str">
        <f t="shared" si="1690"/>
        <v>AL9</v>
      </c>
      <c r="BY162" s="141" t="str">
        <f t="shared" si="1691"/>
        <v>AM9</v>
      </c>
      <c r="BZ162" s="141" t="str">
        <f t="shared" si="1692"/>
        <v>AN9</v>
      </c>
      <c r="CA162" s="141" t="str">
        <f t="shared" si="1693"/>
        <v>AO9</v>
      </c>
      <c r="CB162" s="141" t="str">
        <f t="shared" si="1694"/>
        <v>AP9</v>
      </c>
      <c r="CC162" s="141" t="str">
        <f t="shared" si="1695"/>
        <v>AQ9</v>
      </c>
      <c r="CD162" s="141" t="str">
        <f t="shared" si="1696"/>
        <v>AR9</v>
      </c>
      <c r="CE162" s="141" t="str">
        <f t="shared" si="1697"/>
        <v>AS9</v>
      </c>
      <c r="CF162" s="140"/>
      <c r="CG162" s="142" t="str">
        <f t="shared" ref="CG162:CG172" si="1759">AW162</f>
        <v>N</v>
      </c>
      <c r="CH162" s="142" t="str">
        <f t="shared" ref="CH162:DL163" si="1760">IF(AND(LEN(CG162)=1,CG162&lt;&gt;"Z"),CHAR(CODE(CG162)+1),IF(RIGHT(CG162,1)="Z", CHAR(65+MOD(CODE(LEFT(CG162,1))+1-65,26)),LEFT(CG162,1)) &amp; CHAR(65+MOD(CODE(RIGHT(CG162,1))+1-65,26)))</f>
        <v>O</v>
      </c>
      <c r="CI162" s="142" t="str">
        <f t="shared" si="1760"/>
        <v>P</v>
      </c>
      <c r="CJ162" s="142" t="str">
        <f t="shared" si="1760"/>
        <v>Q</v>
      </c>
      <c r="CK162" s="142" t="str">
        <f t="shared" si="1760"/>
        <v>R</v>
      </c>
      <c r="CL162" s="142" t="str">
        <f t="shared" si="1760"/>
        <v>S</v>
      </c>
      <c r="CM162" s="142" t="str">
        <f t="shared" si="1760"/>
        <v>T</v>
      </c>
      <c r="CN162" s="142" t="str">
        <f t="shared" si="1760"/>
        <v>U</v>
      </c>
      <c r="CO162" s="142" t="str">
        <f t="shared" si="1760"/>
        <v>V</v>
      </c>
      <c r="CP162" s="142" t="str">
        <f t="shared" si="1760"/>
        <v>W</v>
      </c>
      <c r="CQ162" s="142" t="str">
        <f t="shared" si="1760"/>
        <v>X</v>
      </c>
      <c r="CR162" s="142" t="str">
        <f t="shared" si="1760"/>
        <v>Y</v>
      </c>
      <c r="CS162" s="142" t="str">
        <f t="shared" si="1760"/>
        <v>Z</v>
      </c>
      <c r="CT162" s="142" t="str">
        <f t="shared" si="1760"/>
        <v>AA</v>
      </c>
      <c r="CU162" s="142" t="str">
        <f t="shared" si="1760"/>
        <v>AB</v>
      </c>
      <c r="CV162" s="142" t="str">
        <f t="shared" si="1760"/>
        <v>AC</v>
      </c>
      <c r="CW162" s="142" t="str">
        <f t="shared" si="1760"/>
        <v>AD</v>
      </c>
      <c r="CX162" s="142" t="str">
        <f t="shared" si="1760"/>
        <v>AE</v>
      </c>
      <c r="CY162" s="142" t="str">
        <f t="shared" si="1760"/>
        <v>AF</v>
      </c>
      <c r="CZ162" s="142" t="str">
        <f t="shared" si="1760"/>
        <v>AG</v>
      </c>
      <c r="DA162" s="142" t="str">
        <f t="shared" si="1760"/>
        <v>AH</v>
      </c>
      <c r="DB162" s="142" t="str">
        <f t="shared" si="1760"/>
        <v>AI</v>
      </c>
      <c r="DC162" s="142" t="str">
        <f t="shared" si="1760"/>
        <v>AJ</v>
      </c>
      <c r="DD162" s="142" t="str">
        <f t="shared" si="1760"/>
        <v>AK</v>
      </c>
      <c r="DE162" s="142" t="str">
        <f t="shared" si="1760"/>
        <v>AL</v>
      </c>
      <c r="DF162" s="142" t="str">
        <f t="shared" si="1760"/>
        <v>AM</v>
      </c>
      <c r="DG162" s="142" t="str">
        <f t="shared" si="1760"/>
        <v>AN</v>
      </c>
      <c r="DH162" s="142" t="str">
        <f t="shared" si="1760"/>
        <v>AO</v>
      </c>
      <c r="DI162" s="142" t="str">
        <f t="shared" si="1760"/>
        <v>AP</v>
      </c>
      <c r="DJ162" s="142" t="str">
        <f t="shared" si="1760"/>
        <v>AQ</v>
      </c>
      <c r="DK162" s="142" t="str">
        <f t="shared" si="1760"/>
        <v>AR</v>
      </c>
      <c r="DL162" s="142" t="str">
        <f t="shared" si="1760"/>
        <v>AS</v>
      </c>
    </row>
    <row r="163" spans="2:116" ht="16">
      <c r="B163" t="str">
        <f t="shared" si="1753"/>
        <v>Chem_Ammonia</v>
      </c>
      <c r="C163" s="12" t="s">
        <v>103</v>
      </c>
      <c r="D163" s="12" t="s">
        <v>326</v>
      </c>
      <c r="E163" s="12" t="s">
        <v>157</v>
      </c>
      <c r="F163" s="12" t="s">
        <v>284</v>
      </c>
      <c r="G163" s="12"/>
      <c r="H163" s="12" t="s">
        <v>50</v>
      </c>
      <c r="I163" s="12" t="s">
        <v>51</v>
      </c>
      <c r="J163" s="12"/>
      <c r="K163" t="str">
        <f>INDEX('Unit list'!$D:$D,MATCH($I163,'Unit list'!$C:$C,0))</f>
        <v>t/day</v>
      </c>
      <c r="L163" s="15">
        <f>INDEX('Unit list'!$E:$E,MATCH($I163,'Unit list'!$C:$C,0))</f>
        <v>0</v>
      </c>
      <c r="M163" t="str">
        <f t="shared" si="1754"/>
        <v>t/day</v>
      </c>
      <c r="N163" s="15">
        <f>INDEX('Unit list'!$F:$F,MATCH($I163,'Unit list'!$C:$C,0))</f>
        <v>1</v>
      </c>
      <c r="O163" s="144">
        <f ca="1">INDIRECT("'"&amp;$AY163&amp;"'!"&amp;AZ163)</f>
        <v>150</v>
      </c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82"/>
      <c r="AK163" s="82"/>
      <c r="AL163" s="82"/>
      <c r="AM163" s="82"/>
      <c r="AN163" s="82"/>
      <c r="AO163" s="82"/>
      <c r="AP163" s="82"/>
      <c r="AQ163" s="82"/>
      <c r="AR163" s="82"/>
      <c r="AS163" s="82"/>
      <c r="AT163" s="82"/>
      <c r="AW163" s="140" t="s">
        <v>327</v>
      </c>
      <c r="AX163" s="140">
        <f t="shared" si="1757"/>
        <v>10</v>
      </c>
      <c r="AY163" s="141" t="str" cm="1">
        <f t="array" ref="AY163">D163&amp;"_"&amp;INDEX(Table18[Calcultion sheet],MATCH(1,('Business case OPEX &amp; CAPEX'!$E163=Table18[Technology])*($C163=Table18[Chemical]),0))</f>
        <v>NH3_Biomass Digestion</v>
      </c>
      <c r="AZ163" s="141" t="str">
        <f>CG163&amp;$AX163</f>
        <v>N10</v>
      </c>
      <c r="BA163" s="141" t="str">
        <f t="shared" ref="BA163" si="1761">CH163&amp;$AX163</f>
        <v>O10</v>
      </c>
      <c r="BB163" s="141" t="str">
        <f t="shared" ref="BB163" si="1762">CI163&amp;$AX163</f>
        <v>P10</v>
      </c>
      <c r="BC163" s="141" t="str">
        <f t="shared" ref="BC163" si="1763">CJ163&amp;$AX163</f>
        <v>Q10</v>
      </c>
      <c r="BD163" s="141" t="str">
        <f t="shared" ref="BD163" si="1764">CK163&amp;$AX163</f>
        <v>R10</v>
      </c>
      <c r="BE163" s="141" t="str">
        <f t="shared" ref="BE163" si="1765">CL163&amp;$AX163</f>
        <v>S10</v>
      </c>
      <c r="BF163" s="141" t="str">
        <f t="shared" ref="BF163" si="1766">CM163&amp;$AX163</f>
        <v>T10</v>
      </c>
      <c r="BG163" s="141" t="str">
        <f t="shared" ref="BG163" si="1767">CN163&amp;$AX163</f>
        <v>U10</v>
      </c>
      <c r="BH163" s="141" t="str">
        <f t="shared" ref="BH163" si="1768">CO163&amp;$AX163</f>
        <v>V10</v>
      </c>
      <c r="BI163" s="141" t="str">
        <f t="shared" ref="BI163" si="1769">CP163&amp;$AX163</f>
        <v>W10</v>
      </c>
      <c r="BJ163" s="141" t="str">
        <f t="shared" ref="BJ163" si="1770">CQ163&amp;$AX163</f>
        <v>X10</v>
      </c>
      <c r="BK163" s="141" t="str">
        <f t="shared" ref="BK163" si="1771">CR163&amp;$AX163</f>
        <v>Y10</v>
      </c>
      <c r="BL163" s="141" t="str">
        <f t="shared" ref="BL163" si="1772">CS163&amp;$AX163</f>
        <v>Z10</v>
      </c>
      <c r="BM163" s="141" t="str">
        <f t="shared" ref="BM163" si="1773">CT163&amp;$AX163</f>
        <v>AA10</v>
      </c>
      <c r="BN163" s="141" t="str">
        <f t="shared" ref="BN163" si="1774">CU163&amp;$AX163</f>
        <v>AB10</v>
      </c>
      <c r="BO163" s="141" t="str">
        <f t="shared" ref="BO163" si="1775">CV163&amp;$AX163</f>
        <v>AC10</v>
      </c>
      <c r="BP163" s="141" t="str">
        <f t="shared" ref="BP163" si="1776">CW163&amp;$AX163</f>
        <v>AD10</v>
      </c>
      <c r="BQ163" s="141" t="str">
        <f t="shared" ref="BQ163" si="1777">CX163&amp;$AX163</f>
        <v>AE10</v>
      </c>
      <c r="BR163" s="141" t="str">
        <f t="shared" ref="BR163" si="1778">CY163&amp;$AX163</f>
        <v>AF10</v>
      </c>
      <c r="BS163" s="141" t="str">
        <f t="shared" ref="BS163" si="1779">CZ163&amp;$AX163</f>
        <v>AG10</v>
      </c>
      <c r="BT163" s="141" t="str">
        <f t="shared" ref="BT163" si="1780">DA163&amp;$AX163</f>
        <v>AH10</v>
      </c>
      <c r="BU163" s="141" t="str">
        <f t="shared" ref="BU163" si="1781">DB163&amp;$AX163</f>
        <v>AI10</v>
      </c>
      <c r="BV163" s="141" t="str">
        <f t="shared" ref="BV163" si="1782">DC163&amp;$AX163</f>
        <v>AJ10</v>
      </c>
      <c r="BW163" s="141" t="str">
        <f t="shared" ref="BW163" si="1783">DD163&amp;$AX163</f>
        <v>AK10</v>
      </c>
      <c r="BX163" s="141" t="str">
        <f t="shared" ref="BX163" si="1784">DE163&amp;$AX163</f>
        <v>AL10</v>
      </c>
      <c r="BY163" s="141" t="str">
        <f t="shared" ref="BY163" si="1785">DF163&amp;$AX163</f>
        <v>AM10</v>
      </c>
      <c r="BZ163" s="141" t="str">
        <f t="shared" ref="BZ163" si="1786">DG163&amp;$AX163</f>
        <v>AN10</v>
      </c>
      <c r="CA163" s="141" t="str">
        <f t="shared" ref="CA163" si="1787">DH163&amp;$AX163</f>
        <v>AO10</v>
      </c>
      <c r="CB163" s="141" t="str">
        <f t="shared" ref="CB163" si="1788">DI163&amp;$AX163</f>
        <v>AP10</v>
      </c>
      <c r="CC163" s="141" t="str">
        <f t="shared" ref="CC163" si="1789">DJ163&amp;$AX163</f>
        <v>AQ10</v>
      </c>
      <c r="CD163" s="141" t="str">
        <f t="shared" ref="CD163" si="1790">DK163&amp;$AX163</f>
        <v>AR10</v>
      </c>
      <c r="CE163" s="141" t="str">
        <f t="shared" ref="CE163" si="1791">DL163&amp;$AX163</f>
        <v>AS10</v>
      </c>
      <c r="CF163" s="140"/>
      <c r="CG163" s="142" t="str">
        <f>AW163</f>
        <v>N</v>
      </c>
      <c r="CH163" s="142" t="str">
        <f>IF(AND(LEN(CG163)=1,CG163&lt;&gt;"Z"),CHAR(CODE(CG163)+1),IF(RIGHT(CG163,1)="Z", CHAR(65+MOD(CODE(LEFT(CG163,1))+1-65,26)),LEFT(CG163,1)) &amp; CHAR(65+MOD(CODE(RIGHT(CG163,1))+1-65,26)))</f>
        <v>O</v>
      </c>
      <c r="CI163" s="142" t="str">
        <f t="shared" si="1760"/>
        <v>P</v>
      </c>
      <c r="CJ163" s="142" t="str">
        <f t="shared" si="1760"/>
        <v>Q</v>
      </c>
      <c r="CK163" s="142" t="str">
        <f t="shared" si="1760"/>
        <v>R</v>
      </c>
      <c r="CL163" s="142" t="str">
        <f t="shared" si="1760"/>
        <v>S</v>
      </c>
      <c r="CM163" s="142" t="str">
        <f t="shared" si="1760"/>
        <v>T</v>
      </c>
      <c r="CN163" s="142" t="str">
        <f t="shared" si="1760"/>
        <v>U</v>
      </c>
      <c r="CO163" s="142" t="str">
        <f t="shared" si="1760"/>
        <v>V</v>
      </c>
      <c r="CP163" s="142" t="str">
        <f t="shared" si="1760"/>
        <v>W</v>
      </c>
      <c r="CQ163" s="142" t="str">
        <f t="shared" si="1760"/>
        <v>X</v>
      </c>
      <c r="CR163" s="142" t="str">
        <f t="shared" si="1760"/>
        <v>Y</v>
      </c>
      <c r="CS163" s="142" t="str">
        <f t="shared" si="1760"/>
        <v>Z</v>
      </c>
      <c r="CT163" s="142" t="str">
        <f t="shared" si="1760"/>
        <v>AA</v>
      </c>
      <c r="CU163" s="142" t="str">
        <f t="shared" si="1760"/>
        <v>AB</v>
      </c>
      <c r="CV163" s="142" t="str">
        <f t="shared" si="1760"/>
        <v>AC</v>
      </c>
      <c r="CW163" s="142" t="str">
        <f t="shared" si="1760"/>
        <v>AD</v>
      </c>
      <c r="CX163" s="142" t="str">
        <f t="shared" si="1760"/>
        <v>AE</v>
      </c>
      <c r="CY163" s="142" t="str">
        <f t="shared" si="1760"/>
        <v>AF</v>
      </c>
      <c r="CZ163" s="142" t="str">
        <f t="shared" si="1760"/>
        <v>AG</v>
      </c>
      <c r="DA163" s="142" t="str">
        <f t="shared" si="1760"/>
        <v>AH</v>
      </c>
      <c r="DB163" s="142" t="str">
        <f t="shared" si="1760"/>
        <v>AI</v>
      </c>
      <c r="DC163" s="142" t="str">
        <f t="shared" si="1760"/>
        <v>AJ</v>
      </c>
      <c r="DD163" s="142" t="str">
        <f t="shared" si="1760"/>
        <v>AK</v>
      </c>
      <c r="DE163" s="142" t="str">
        <f t="shared" si="1760"/>
        <v>AL</v>
      </c>
      <c r="DF163" s="142" t="str">
        <f t="shared" si="1760"/>
        <v>AM</v>
      </c>
      <c r="DG163" s="142" t="str">
        <f t="shared" si="1760"/>
        <v>AN</v>
      </c>
      <c r="DH163" s="142" t="str">
        <f t="shared" si="1760"/>
        <v>AO</v>
      </c>
      <c r="DI163" s="142" t="str">
        <f t="shared" si="1760"/>
        <v>AP</v>
      </c>
      <c r="DJ163" s="142" t="str">
        <f t="shared" si="1760"/>
        <v>AQ</v>
      </c>
      <c r="DK163" s="142" t="str">
        <f t="shared" si="1760"/>
        <v>AR</v>
      </c>
      <c r="DL163" s="142" t="str">
        <f t="shared" si="1760"/>
        <v>AS</v>
      </c>
    </row>
    <row r="164" spans="2:116" ht="16">
      <c r="B164" t="str">
        <f t="shared" si="1753"/>
        <v>Chem_Ammonia</v>
      </c>
      <c r="C164" s="12" t="s">
        <v>103</v>
      </c>
      <c r="D164" s="12" t="s">
        <v>326</v>
      </c>
      <c r="E164" s="12" t="s">
        <v>157</v>
      </c>
      <c r="F164" s="12" t="s">
        <v>284</v>
      </c>
      <c r="G164" s="12"/>
      <c r="H164" s="12" t="s">
        <v>48</v>
      </c>
      <c r="I164" s="12" t="s">
        <v>48</v>
      </c>
      <c r="J164" s="28"/>
      <c r="K164" t="str">
        <f>INDEX('Unit list'!$D:$D,MATCH($I164,'Unit list'!$C:$C,0))</f>
        <v>years</v>
      </c>
      <c r="L164" s="15">
        <f>INDEX('Unit list'!$E:$E,MATCH($I164,'Unit list'!$C:$C,0))</f>
        <v>0</v>
      </c>
      <c r="M164" t="str">
        <f t="shared" si="1754"/>
        <v>years</v>
      </c>
      <c r="N164" s="15">
        <f>INDEX('Unit list'!$F:$F,MATCH($I164,'Unit list'!$C:$C,0))</f>
        <v>1</v>
      </c>
      <c r="O164" s="144">
        <f t="shared" ca="1" si="1755"/>
        <v>30</v>
      </c>
      <c r="P164" s="84"/>
      <c r="Q164" s="84"/>
      <c r="R164" s="84"/>
      <c r="S164" s="84"/>
      <c r="T164" s="84"/>
      <c r="U164" s="84"/>
      <c r="V164" s="84"/>
      <c r="W164" s="84"/>
      <c r="X164" s="84"/>
      <c r="Y164" s="84"/>
      <c r="Z164" s="84"/>
      <c r="AA164" s="84"/>
      <c r="AB164" s="84"/>
      <c r="AC164" s="84"/>
      <c r="AD164" s="84"/>
      <c r="AE164" s="84"/>
      <c r="AF164" s="84"/>
      <c r="AG164" s="84"/>
      <c r="AH164" s="84"/>
      <c r="AI164" s="84"/>
      <c r="AJ164" s="84"/>
      <c r="AK164" s="84"/>
      <c r="AL164" s="84"/>
      <c r="AM164" s="84"/>
      <c r="AN164" s="84"/>
      <c r="AO164" s="84"/>
      <c r="AP164" s="84"/>
      <c r="AQ164" s="84"/>
      <c r="AR164" s="84"/>
      <c r="AS164" s="84"/>
      <c r="AT164" s="84"/>
      <c r="AW164" s="140" t="s">
        <v>327</v>
      </c>
      <c r="AX164" s="140">
        <f t="shared" si="1757"/>
        <v>11</v>
      </c>
      <c r="AY164" s="141" t="str" cm="1">
        <f t="array" ref="AY164">D164&amp;"_"&amp;INDEX(Table18[Calcultion sheet],MATCH(1,('Business case OPEX &amp; CAPEX'!$E164=Table18[Technology])*($C164=Table18[Chemical]),0))</f>
        <v>NH3_Biomass Digestion</v>
      </c>
      <c r="AZ164" s="141" t="str">
        <f t="shared" si="1758"/>
        <v>N11</v>
      </c>
      <c r="BA164" s="141" t="str">
        <f t="shared" si="1667"/>
        <v>O11</v>
      </c>
      <c r="BB164" s="141" t="str">
        <f t="shared" si="1668"/>
        <v>P11</v>
      </c>
      <c r="BC164" s="141" t="str">
        <f t="shared" si="1669"/>
        <v>Q11</v>
      </c>
      <c r="BD164" s="141" t="str">
        <f t="shared" si="1670"/>
        <v>R11</v>
      </c>
      <c r="BE164" s="141" t="str">
        <f t="shared" si="1671"/>
        <v>S11</v>
      </c>
      <c r="BF164" s="141" t="str">
        <f t="shared" si="1672"/>
        <v>T11</v>
      </c>
      <c r="BG164" s="141" t="str">
        <f t="shared" si="1673"/>
        <v>U11</v>
      </c>
      <c r="BH164" s="141" t="str">
        <f t="shared" si="1674"/>
        <v>V11</v>
      </c>
      <c r="BI164" s="141" t="str">
        <f t="shared" si="1675"/>
        <v>W11</v>
      </c>
      <c r="BJ164" s="141" t="str">
        <f t="shared" si="1676"/>
        <v>X11</v>
      </c>
      <c r="BK164" s="141" t="str">
        <f t="shared" si="1677"/>
        <v>Y11</v>
      </c>
      <c r="BL164" s="141" t="str">
        <f t="shared" si="1678"/>
        <v>Z11</v>
      </c>
      <c r="BM164" s="141" t="str">
        <f t="shared" si="1679"/>
        <v>AA11</v>
      </c>
      <c r="BN164" s="141" t="str">
        <f t="shared" si="1680"/>
        <v>AB11</v>
      </c>
      <c r="BO164" s="141" t="str">
        <f t="shared" si="1681"/>
        <v>AC11</v>
      </c>
      <c r="BP164" s="141" t="str">
        <f t="shared" si="1682"/>
        <v>AD11</v>
      </c>
      <c r="BQ164" s="141" t="str">
        <f t="shared" si="1683"/>
        <v>AE11</v>
      </c>
      <c r="BR164" s="141" t="str">
        <f t="shared" si="1684"/>
        <v>AF11</v>
      </c>
      <c r="BS164" s="141" t="str">
        <f t="shared" si="1685"/>
        <v>AG11</v>
      </c>
      <c r="BT164" s="141" t="str">
        <f t="shared" si="1686"/>
        <v>AH11</v>
      </c>
      <c r="BU164" s="141" t="str">
        <f t="shared" si="1687"/>
        <v>AI11</v>
      </c>
      <c r="BV164" s="141" t="str">
        <f t="shared" si="1688"/>
        <v>AJ11</v>
      </c>
      <c r="BW164" s="141" t="str">
        <f t="shared" si="1689"/>
        <v>AK11</v>
      </c>
      <c r="BX164" s="141" t="str">
        <f t="shared" si="1690"/>
        <v>AL11</v>
      </c>
      <c r="BY164" s="141" t="str">
        <f t="shared" si="1691"/>
        <v>AM11</v>
      </c>
      <c r="BZ164" s="141" t="str">
        <f t="shared" si="1692"/>
        <v>AN11</v>
      </c>
      <c r="CA164" s="141" t="str">
        <f t="shared" si="1693"/>
        <v>AO11</v>
      </c>
      <c r="CB164" s="141" t="str">
        <f t="shared" si="1694"/>
        <v>AP11</v>
      </c>
      <c r="CC164" s="141" t="str">
        <f t="shared" si="1695"/>
        <v>AQ11</v>
      </c>
      <c r="CD164" s="141" t="str">
        <f t="shared" si="1696"/>
        <v>AR11</v>
      </c>
      <c r="CE164" s="141" t="str">
        <f t="shared" si="1697"/>
        <v>AS11</v>
      </c>
      <c r="CF164" s="140"/>
      <c r="CG164" s="142" t="str">
        <f t="shared" si="1759"/>
        <v>N</v>
      </c>
      <c r="CH164" s="142" t="str">
        <f t="shared" ref="CH164:DL164" si="1792">IF(AND(LEN(CG164)=1,CG164&lt;&gt;"Z"),CHAR(CODE(CG164)+1),IF(RIGHT(CG164,1)="Z", CHAR(65+MOD(CODE(LEFT(CG164,1))+1-65,26)),LEFT(CG164,1)) &amp; CHAR(65+MOD(CODE(RIGHT(CG164,1))+1-65,26)))</f>
        <v>O</v>
      </c>
      <c r="CI164" s="142" t="str">
        <f t="shared" si="1792"/>
        <v>P</v>
      </c>
      <c r="CJ164" s="142" t="str">
        <f t="shared" si="1792"/>
        <v>Q</v>
      </c>
      <c r="CK164" s="142" t="str">
        <f t="shared" si="1792"/>
        <v>R</v>
      </c>
      <c r="CL164" s="142" t="str">
        <f t="shared" si="1792"/>
        <v>S</v>
      </c>
      <c r="CM164" s="142" t="str">
        <f t="shared" si="1792"/>
        <v>T</v>
      </c>
      <c r="CN164" s="142" t="str">
        <f t="shared" si="1792"/>
        <v>U</v>
      </c>
      <c r="CO164" s="142" t="str">
        <f t="shared" si="1792"/>
        <v>V</v>
      </c>
      <c r="CP164" s="142" t="str">
        <f t="shared" si="1792"/>
        <v>W</v>
      </c>
      <c r="CQ164" s="142" t="str">
        <f t="shared" si="1792"/>
        <v>X</v>
      </c>
      <c r="CR164" s="142" t="str">
        <f t="shared" si="1792"/>
        <v>Y</v>
      </c>
      <c r="CS164" s="142" t="str">
        <f t="shared" si="1792"/>
        <v>Z</v>
      </c>
      <c r="CT164" s="142" t="str">
        <f t="shared" si="1792"/>
        <v>AA</v>
      </c>
      <c r="CU164" s="142" t="str">
        <f t="shared" si="1792"/>
        <v>AB</v>
      </c>
      <c r="CV164" s="142" t="str">
        <f t="shared" si="1792"/>
        <v>AC</v>
      </c>
      <c r="CW164" s="142" t="str">
        <f t="shared" si="1792"/>
        <v>AD</v>
      </c>
      <c r="CX164" s="142" t="str">
        <f t="shared" si="1792"/>
        <v>AE</v>
      </c>
      <c r="CY164" s="142" t="str">
        <f t="shared" si="1792"/>
        <v>AF</v>
      </c>
      <c r="CZ164" s="142" t="str">
        <f t="shared" si="1792"/>
        <v>AG</v>
      </c>
      <c r="DA164" s="142" t="str">
        <f t="shared" si="1792"/>
        <v>AH</v>
      </c>
      <c r="DB164" s="142" t="str">
        <f t="shared" si="1792"/>
        <v>AI</v>
      </c>
      <c r="DC164" s="142" t="str">
        <f t="shared" si="1792"/>
        <v>AJ</v>
      </c>
      <c r="DD164" s="142" t="str">
        <f t="shared" si="1792"/>
        <v>AK</v>
      </c>
      <c r="DE164" s="142" t="str">
        <f t="shared" si="1792"/>
        <v>AL</v>
      </c>
      <c r="DF164" s="142" t="str">
        <f t="shared" si="1792"/>
        <v>AM</v>
      </c>
      <c r="DG164" s="142" t="str">
        <f t="shared" si="1792"/>
        <v>AN</v>
      </c>
      <c r="DH164" s="142" t="str">
        <f t="shared" si="1792"/>
        <v>AO</v>
      </c>
      <c r="DI164" s="142" t="str">
        <f t="shared" si="1792"/>
        <v>AP</v>
      </c>
      <c r="DJ164" s="142" t="str">
        <f t="shared" si="1792"/>
        <v>AQ</v>
      </c>
      <c r="DK164" s="142" t="str">
        <f t="shared" si="1792"/>
        <v>AR</v>
      </c>
      <c r="DL164" s="142" t="str">
        <f t="shared" si="1792"/>
        <v>AS</v>
      </c>
    </row>
    <row r="165" spans="2:116" ht="16">
      <c r="B165" t="str">
        <f t="shared" si="1753"/>
        <v>Chem_Ammonia</v>
      </c>
      <c r="C165" s="12" t="s">
        <v>103</v>
      </c>
      <c r="D165" s="12" t="s">
        <v>326</v>
      </c>
      <c r="E165" s="12" t="s">
        <v>157</v>
      </c>
      <c r="F165" s="12" t="s">
        <v>284</v>
      </c>
      <c r="G165" s="12"/>
      <c r="H165" s="12" t="s">
        <v>53</v>
      </c>
      <c r="I165" s="12" t="s">
        <v>54</v>
      </c>
      <c r="J165" s="28"/>
      <c r="K165" t="str">
        <f>INDEX('Unit list'!$D:$D,MATCH($I165,'Unit list'!$C:$C,0))</f>
        <v>TRL#_2022</v>
      </c>
      <c r="L165" s="15">
        <f>INDEX('Unit list'!$E:$E,MATCH($I165,'Unit list'!$C:$C,0))</f>
        <v>0</v>
      </c>
      <c r="M165" t="str">
        <f t="shared" si="1754"/>
        <v>TRL#_2022</v>
      </c>
      <c r="N165" s="15">
        <f>INDEX('Unit list'!$F:$F,MATCH($I165,'Unit list'!$C:$C,0))</f>
        <v>1</v>
      </c>
      <c r="O165" s="143">
        <f t="shared" ca="1" si="1755"/>
        <v>3</v>
      </c>
      <c r="P165" s="84"/>
      <c r="Q165" s="84"/>
      <c r="R165" s="84"/>
      <c r="S165" s="84"/>
      <c r="T165" s="84"/>
      <c r="U165" s="84"/>
      <c r="V165" s="84"/>
      <c r="W165" s="84"/>
      <c r="X165" s="84"/>
      <c r="Y165" s="84"/>
      <c r="Z165" s="84"/>
      <c r="AA165" s="84"/>
      <c r="AB165" s="84"/>
      <c r="AC165" s="84"/>
      <c r="AD165" s="84"/>
      <c r="AE165" s="84"/>
      <c r="AF165" s="84"/>
      <c r="AG165" s="84"/>
      <c r="AH165" s="84"/>
      <c r="AI165" s="84"/>
      <c r="AJ165" s="84"/>
      <c r="AK165" s="84"/>
      <c r="AL165" s="84"/>
      <c r="AM165" s="84"/>
      <c r="AN165" s="84"/>
      <c r="AO165" s="84"/>
      <c r="AP165" s="84"/>
      <c r="AQ165" s="84"/>
      <c r="AR165" s="84"/>
      <c r="AS165" s="84"/>
      <c r="AT165" s="84"/>
      <c r="AW165" s="140" t="s">
        <v>327</v>
      </c>
      <c r="AX165" s="140">
        <f t="shared" si="1757"/>
        <v>12</v>
      </c>
      <c r="AY165" s="141" t="str" cm="1">
        <f t="array" ref="AY165">D165&amp;"_"&amp;INDEX(Table18[Calcultion sheet],MATCH(1,('Business case OPEX &amp; CAPEX'!$E165=Table18[Technology])*($C165=Table18[Chemical]),0))</f>
        <v>NH3_Biomass Digestion</v>
      </c>
      <c r="AZ165" s="141" t="str">
        <f t="shared" si="1758"/>
        <v>N12</v>
      </c>
      <c r="BA165" s="141" t="str">
        <f t="shared" si="1667"/>
        <v>O12</v>
      </c>
      <c r="BB165" s="141" t="str">
        <f t="shared" si="1668"/>
        <v>P12</v>
      </c>
      <c r="BC165" s="141" t="str">
        <f t="shared" si="1669"/>
        <v>Q12</v>
      </c>
      <c r="BD165" s="141" t="str">
        <f t="shared" si="1670"/>
        <v>R12</v>
      </c>
      <c r="BE165" s="141" t="str">
        <f t="shared" si="1671"/>
        <v>S12</v>
      </c>
      <c r="BF165" s="141" t="str">
        <f t="shared" si="1672"/>
        <v>T12</v>
      </c>
      <c r="BG165" s="141" t="str">
        <f t="shared" si="1673"/>
        <v>U12</v>
      </c>
      <c r="BH165" s="141" t="str">
        <f t="shared" si="1674"/>
        <v>V12</v>
      </c>
      <c r="BI165" s="141" t="str">
        <f t="shared" si="1675"/>
        <v>W12</v>
      </c>
      <c r="BJ165" s="141" t="str">
        <f t="shared" si="1676"/>
        <v>X12</v>
      </c>
      <c r="BK165" s="141" t="str">
        <f t="shared" si="1677"/>
        <v>Y12</v>
      </c>
      <c r="BL165" s="141" t="str">
        <f t="shared" si="1678"/>
        <v>Z12</v>
      </c>
      <c r="BM165" s="141" t="str">
        <f t="shared" si="1679"/>
        <v>AA12</v>
      </c>
      <c r="BN165" s="141" t="str">
        <f t="shared" si="1680"/>
        <v>AB12</v>
      </c>
      <c r="BO165" s="141" t="str">
        <f t="shared" si="1681"/>
        <v>AC12</v>
      </c>
      <c r="BP165" s="141" t="str">
        <f t="shared" si="1682"/>
        <v>AD12</v>
      </c>
      <c r="BQ165" s="141" t="str">
        <f t="shared" si="1683"/>
        <v>AE12</v>
      </c>
      <c r="BR165" s="141" t="str">
        <f t="shared" si="1684"/>
        <v>AF12</v>
      </c>
      <c r="BS165" s="141" t="str">
        <f t="shared" si="1685"/>
        <v>AG12</v>
      </c>
      <c r="BT165" s="141" t="str">
        <f t="shared" si="1686"/>
        <v>AH12</v>
      </c>
      <c r="BU165" s="141" t="str">
        <f t="shared" si="1687"/>
        <v>AI12</v>
      </c>
      <c r="BV165" s="141" t="str">
        <f t="shared" si="1688"/>
        <v>AJ12</v>
      </c>
      <c r="BW165" s="141" t="str">
        <f t="shared" si="1689"/>
        <v>AK12</v>
      </c>
      <c r="BX165" s="141" t="str">
        <f t="shared" si="1690"/>
        <v>AL12</v>
      </c>
      <c r="BY165" s="141" t="str">
        <f t="shared" si="1691"/>
        <v>AM12</v>
      </c>
      <c r="BZ165" s="141" t="str">
        <f t="shared" si="1692"/>
        <v>AN12</v>
      </c>
      <c r="CA165" s="141" t="str">
        <f t="shared" si="1693"/>
        <v>AO12</v>
      </c>
      <c r="CB165" s="141" t="str">
        <f t="shared" si="1694"/>
        <v>AP12</v>
      </c>
      <c r="CC165" s="141" t="str">
        <f t="shared" si="1695"/>
        <v>AQ12</v>
      </c>
      <c r="CD165" s="141" t="str">
        <f t="shared" si="1696"/>
        <v>AR12</v>
      </c>
      <c r="CE165" s="141" t="str">
        <f t="shared" si="1697"/>
        <v>AS12</v>
      </c>
      <c r="CF165" s="140"/>
      <c r="CG165" s="142" t="str">
        <f t="shared" si="1759"/>
        <v>N</v>
      </c>
      <c r="CH165" s="142" t="str">
        <f t="shared" ref="CH165:DL165" si="1793">IF(AND(LEN(CG165)=1,CG165&lt;&gt;"Z"),CHAR(CODE(CG165)+1),IF(RIGHT(CG165,1)="Z", CHAR(65+MOD(CODE(LEFT(CG165,1))+1-65,26)),LEFT(CG165,1)) &amp; CHAR(65+MOD(CODE(RIGHT(CG165,1))+1-65,26)))</f>
        <v>O</v>
      </c>
      <c r="CI165" s="142" t="str">
        <f t="shared" si="1793"/>
        <v>P</v>
      </c>
      <c r="CJ165" s="142" t="str">
        <f t="shared" si="1793"/>
        <v>Q</v>
      </c>
      <c r="CK165" s="142" t="str">
        <f t="shared" si="1793"/>
        <v>R</v>
      </c>
      <c r="CL165" s="142" t="str">
        <f t="shared" si="1793"/>
        <v>S</v>
      </c>
      <c r="CM165" s="142" t="str">
        <f t="shared" si="1793"/>
        <v>T</v>
      </c>
      <c r="CN165" s="142" t="str">
        <f t="shared" si="1793"/>
        <v>U</v>
      </c>
      <c r="CO165" s="142" t="str">
        <f t="shared" si="1793"/>
        <v>V</v>
      </c>
      <c r="CP165" s="142" t="str">
        <f t="shared" si="1793"/>
        <v>W</v>
      </c>
      <c r="CQ165" s="142" t="str">
        <f t="shared" si="1793"/>
        <v>X</v>
      </c>
      <c r="CR165" s="142" t="str">
        <f t="shared" si="1793"/>
        <v>Y</v>
      </c>
      <c r="CS165" s="142" t="str">
        <f t="shared" si="1793"/>
        <v>Z</v>
      </c>
      <c r="CT165" s="142" t="str">
        <f t="shared" si="1793"/>
        <v>AA</v>
      </c>
      <c r="CU165" s="142" t="str">
        <f t="shared" si="1793"/>
        <v>AB</v>
      </c>
      <c r="CV165" s="142" t="str">
        <f t="shared" si="1793"/>
        <v>AC</v>
      </c>
      <c r="CW165" s="142" t="str">
        <f t="shared" si="1793"/>
        <v>AD</v>
      </c>
      <c r="CX165" s="142" t="str">
        <f t="shared" si="1793"/>
        <v>AE</v>
      </c>
      <c r="CY165" s="142" t="str">
        <f t="shared" si="1793"/>
        <v>AF</v>
      </c>
      <c r="CZ165" s="142" t="str">
        <f t="shared" si="1793"/>
        <v>AG</v>
      </c>
      <c r="DA165" s="142" t="str">
        <f t="shared" si="1793"/>
        <v>AH</v>
      </c>
      <c r="DB165" s="142" t="str">
        <f t="shared" si="1793"/>
        <v>AI</v>
      </c>
      <c r="DC165" s="142" t="str">
        <f t="shared" si="1793"/>
        <v>AJ</v>
      </c>
      <c r="DD165" s="142" t="str">
        <f t="shared" si="1793"/>
        <v>AK</v>
      </c>
      <c r="DE165" s="142" t="str">
        <f t="shared" si="1793"/>
        <v>AL</v>
      </c>
      <c r="DF165" s="142" t="str">
        <f t="shared" si="1793"/>
        <v>AM</v>
      </c>
      <c r="DG165" s="142" t="str">
        <f t="shared" si="1793"/>
        <v>AN</v>
      </c>
      <c r="DH165" s="142" t="str">
        <f t="shared" si="1793"/>
        <v>AO</v>
      </c>
      <c r="DI165" s="142" t="str">
        <f t="shared" si="1793"/>
        <v>AP</v>
      </c>
      <c r="DJ165" s="142" t="str">
        <f t="shared" si="1793"/>
        <v>AQ</v>
      </c>
      <c r="DK165" s="142" t="str">
        <f t="shared" si="1793"/>
        <v>AR</v>
      </c>
      <c r="DL165" s="142" t="str">
        <f t="shared" si="1793"/>
        <v>AS</v>
      </c>
    </row>
    <row r="166" spans="2:116" ht="16">
      <c r="B166" t="str">
        <f t="shared" si="1753"/>
        <v>Chem_Ammonia</v>
      </c>
      <c r="C166" s="12" t="s">
        <v>103</v>
      </c>
      <c r="D166" s="12" t="s">
        <v>326</v>
      </c>
      <c r="E166" s="12" t="s">
        <v>157</v>
      </c>
      <c r="F166" s="12" t="s">
        <v>284</v>
      </c>
      <c r="G166" s="12"/>
      <c r="H166" s="12" t="s">
        <v>53</v>
      </c>
      <c r="I166" s="12" t="s">
        <v>56</v>
      </c>
      <c r="J166" s="28"/>
      <c r="K166" t="str">
        <f>INDEX('Unit list'!$D:$D,MATCH($I166,'Unit list'!$C:$C,0))</f>
        <v>TRL8_year</v>
      </c>
      <c r="L166" s="15">
        <f>INDEX('Unit list'!$E:$E,MATCH($I166,'Unit list'!$C:$C,0))</f>
        <v>0</v>
      </c>
      <c r="M166" t="str">
        <f t="shared" si="1754"/>
        <v>TRL8_year</v>
      </c>
      <c r="N166" s="15">
        <f>INDEX('Unit list'!$F:$F,MATCH($I166,'Unit list'!$C:$C,0))</f>
        <v>1</v>
      </c>
      <c r="O166" s="179">
        <f t="shared" ca="1" si="1755"/>
        <v>2030</v>
      </c>
      <c r="P166" s="84"/>
      <c r="Q166" s="84"/>
      <c r="R166" s="84"/>
      <c r="S166" s="84"/>
      <c r="T166" s="84"/>
      <c r="U166" s="84"/>
      <c r="V166" s="84"/>
      <c r="W166" s="84"/>
      <c r="X166" s="84"/>
      <c r="Y166" s="84"/>
      <c r="Z166" s="84"/>
      <c r="AA166" s="84"/>
      <c r="AB166" s="84"/>
      <c r="AC166" s="84"/>
      <c r="AD166" s="84"/>
      <c r="AE166" s="84"/>
      <c r="AF166" s="84"/>
      <c r="AG166" s="84"/>
      <c r="AH166" s="84"/>
      <c r="AI166" s="84"/>
      <c r="AJ166" s="84"/>
      <c r="AK166" s="84"/>
      <c r="AL166" s="84"/>
      <c r="AM166" s="84"/>
      <c r="AN166" s="84"/>
      <c r="AO166" s="84"/>
      <c r="AP166" s="84"/>
      <c r="AQ166" s="84"/>
      <c r="AR166" s="84"/>
      <c r="AS166" s="84"/>
      <c r="AT166" s="84"/>
      <c r="AW166" s="140" t="s">
        <v>327</v>
      </c>
      <c r="AX166" s="140">
        <f t="shared" si="1757"/>
        <v>13</v>
      </c>
      <c r="AY166" s="141" t="str" cm="1">
        <f t="array" ref="AY166">D166&amp;"_"&amp;INDEX(Table18[Calcultion sheet],MATCH(1,('Business case OPEX &amp; CAPEX'!$E166=Table18[Technology])*($C166=Table18[Chemical]),0))</f>
        <v>NH3_Biomass Digestion</v>
      </c>
      <c r="AZ166" s="141" t="str">
        <f t="shared" si="1758"/>
        <v>N13</v>
      </c>
      <c r="BA166" s="141" t="str">
        <f t="shared" si="1667"/>
        <v>O13</v>
      </c>
      <c r="BB166" s="141" t="str">
        <f t="shared" si="1668"/>
        <v>P13</v>
      </c>
      <c r="BC166" s="141" t="str">
        <f t="shared" si="1669"/>
        <v>Q13</v>
      </c>
      <c r="BD166" s="141" t="str">
        <f t="shared" si="1670"/>
        <v>R13</v>
      </c>
      <c r="BE166" s="141" t="str">
        <f t="shared" si="1671"/>
        <v>S13</v>
      </c>
      <c r="BF166" s="141" t="str">
        <f t="shared" si="1672"/>
        <v>T13</v>
      </c>
      <c r="BG166" s="141" t="str">
        <f t="shared" si="1673"/>
        <v>U13</v>
      </c>
      <c r="BH166" s="141" t="str">
        <f t="shared" si="1674"/>
        <v>V13</v>
      </c>
      <c r="BI166" s="141" t="str">
        <f t="shared" si="1675"/>
        <v>W13</v>
      </c>
      <c r="BJ166" s="141" t="str">
        <f t="shared" si="1676"/>
        <v>X13</v>
      </c>
      <c r="BK166" s="141" t="str">
        <f t="shared" si="1677"/>
        <v>Y13</v>
      </c>
      <c r="BL166" s="141" t="str">
        <f t="shared" si="1678"/>
        <v>Z13</v>
      </c>
      <c r="BM166" s="141" t="str">
        <f t="shared" si="1679"/>
        <v>AA13</v>
      </c>
      <c r="BN166" s="141" t="str">
        <f t="shared" si="1680"/>
        <v>AB13</v>
      </c>
      <c r="BO166" s="141" t="str">
        <f t="shared" si="1681"/>
        <v>AC13</v>
      </c>
      <c r="BP166" s="141" t="str">
        <f t="shared" si="1682"/>
        <v>AD13</v>
      </c>
      <c r="BQ166" s="141" t="str">
        <f t="shared" si="1683"/>
        <v>AE13</v>
      </c>
      <c r="BR166" s="141" t="str">
        <f t="shared" si="1684"/>
        <v>AF13</v>
      </c>
      <c r="BS166" s="141" t="str">
        <f t="shared" si="1685"/>
        <v>AG13</v>
      </c>
      <c r="BT166" s="141" t="str">
        <f t="shared" si="1686"/>
        <v>AH13</v>
      </c>
      <c r="BU166" s="141" t="str">
        <f t="shared" si="1687"/>
        <v>AI13</v>
      </c>
      <c r="BV166" s="141" t="str">
        <f t="shared" si="1688"/>
        <v>AJ13</v>
      </c>
      <c r="BW166" s="141" t="str">
        <f t="shared" si="1689"/>
        <v>AK13</v>
      </c>
      <c r="BX166" s="141" t="str">
        <f t="shared" si="1690"/>
        <v>AL13</v>
      </c>
      <c r="BY166" s="141" t="str">
        <f t="shared" si="1691"/>
        <v>AM13</v>
      </c>
      <c r="BZ166" s="141" t="str">
        <f t="shared" si="1692"/>
        <v>AN13</v>
      </c>
      <c r="CA166" s="141" t="str">
        <f t="shared" si="1693"/>
        <v>AO13</v>
      </c>
      <c r="CB166" s="141" t="str">
        <f t="shared" si="1694"/>
        <v>AP13</v>
      </c>
      <c r="CC166" s="141" t="str">
        <f t="shared" si="1695"/>
        <v>AQ13</v>
      </c>
      <c r="CD166" s="141" t="str">
        <f t="shared" si="1696"/>
        <v>AR13</v>
      </c>
      <c r="CE166" s="141" t="str">
        <f t="shared" si="1697"/>
        <v>AS13</v>
      </c>
      <c r="CF166" s="140"/>
      <c r="CG166" s="142" t="str">
        <f t="shared" si="1759"/>
        <v>N</v>
      </c>
      <c r="CH166" s="142" t="str">
        <f t="shared" ref="CH166:DL166" si="1794">IF(AND(LEN(CG166)=1,CG166&lt;&gt;"Z"),CHAR(CODE(CG166)+1),IF(RIGHT(CG166,1)="Z", CHAR(65+MOD(CODE(LEFT(CG166,1))+1-65,26)),LEFT(CG166,1)) &amp; CHAR(65+MOD(CODE(RIGHT(CG166,1))+1-65,26)))</f>
        <v>O</v>
      </c>
      <c r="CI166" s="142" t="str">
        <f t="shared" si="1794"/>
        <v>P</v>
      </c>
      <c r="CJ166" s="142" t="str">
        <f t="shared" si="1794"/>
        <v>Q</v>
      </c>
      <c r="CK166" s="142" t="str">
        <f t="shared" si="1794"/>
        <v>R</v>
      </c>
      <c r="CL166" s="142" t="str">
        <f t="shared" si="1794"/>
        <v>S</v>
      </c>
      <c r="CM166" s="142" t="str">
        <f t="shared" si="1794"/>
        <v>T</v>
      </c>
      <c r="CN166" s="142" t="str">
        <f t="shared" si="1794"/>
        <v>U</v>
      </c>
      <c r="CO166" s="142" t="str">
        <f t="shared" si="1794"/>
        <v>V</v>
      </c>
      <c r="CP166" s="142" t="str">
        <f t="shared" si="1794"/>
        <v>W</v>
      </c>
      <c r="CQ166" s="142" t="str">
        <f t="shared" si="1794"/>
        <v>X</v>
      </c>
      <c r="CR166" s="142" t="str">
        <f t="shared" si="1794"/>
        <v>Y</v>
      </c>
      <c r="CS166" s="142" t="str">
        <f t="shared" si="1794"/>
        <v>Z</v>
      </c>
      <c r="CT166" s="142" t="str">
        <f t="shared" si="1794"/>
        <v>AA</v>
      </c>
      <c r="CU166" s="142" t="str">
        <f t="shared" si="1794"/>
        <v>AB</v>
      </c>
      <c r="CV166" s="142" t="str">
        <f t="shared" si="1794"/>
        <v>AC</v>
      </c>
      <c r="CW166" s="142" t="str">
        <f t="shared" si="1794"/>
        <v>AD</v>
      </c>
      <c r="CX166" s="142" t="str">
        <f t="shared" si="1794"/>
        <v>AE</v>
      </c>
      <c r="CY166" s="142" t="str">
        <f t="shared" si="1794"/>
        <v>AF</v>
      </c>
      <c r="CZ166" s="142" t="str">
        <f t="shared" si="1794"/>
        <v>AG</v>
      </c>
      <c r="DA166" s="142" t="str">
        <f t="shared" si="1794"/>
        <v>AH</v>
      </c>
      <c r="DB166" s="142" t="str">
        <f t="shared" si="1794"/>
        <v>AI</v>
      </c>
      <c r="DC166" s="142" t="str">
        <f t="shared" si="1794"/>
        <v>AJ</v>
      </c>
      <c r="DD166" s="142" t="str">
        <f t="shared" si="1794"/>
        <v>AK</v>
      </c>
      <c r="DE166" s="142" t="str">
        <f t="shared" si="1794"/>
        <v>AL</v>
      </c>
      <c r="DF166" s="142" t="str">
        <f t="shared" si="1794"/>
        <v>AM</v>
      </c>
      <c r="DG166" s="142" t="str">
        <f t="shared" si="1794"/>
        <v>AN</v>
      </c>
      <c r="DH166" s="142" t="str">
        <f t="shared" si="1794"/>
        <v>AO</v>
      </c>
      <c r="DI166" s="142" t="str">
        <f t="shared" si="1794"/>
        <v>AP</v>
      </c>
      <c r="DJ166" s="142" t="str">
        <f t="shared" si="1794"/>
        <v>AQ</v>
      </c>
      <c r="DK166" s="142" t="str">
        <f t="shared" si="1794"/>
        <v>AR</v>
      </c>
      <c r="DL166" s="142" t="str">
        <f t="shared" si="1794"/>
        <v>AS</v>
      </c>
    </row>
    <row r="167" spans="2:116" ht="16">
      <c r="B167" t="str">
        <f t="shared" si="1753"/>
        <v>Chem_Ammonia</v>
      </c>
      <c r="C167" s="12" t="s">
        <v>103</v>
      </c>
      <c r="D167" s="12" t="s">
        <v>326</v>
      </c>
      <c r="E167" s="12" t="s">
        <v>157</v>
      </c>
      <c r="F167" s="12" t="s">
        <v>284</v>
      </c>
      <c r="G167" s="12"/>
      <c r="H167" s="12" t="s">
        <v>58</v>
      </c>
      <c r="I167" s="12" t="s">
        <v>59</v>
      </c>
      <c r="J167" s="28"/>
      <c r="K167" t="str">
        <f>INDEX('Unit list'!$D:$D,MATCH($I167,'Unit list'!$C:$C,0))</f>
        <v>Tech_class</v>
      </c>
      <c r="L167" s="15">
        <f>INDEX('Unit list'!$E:$E,MATCH($I167,'Unit list'!$C:$C,0))</f>
        <v>0</v>
      </c>
      <c r="M167" t="str">
        <f t="shared" si="1754"/>
        <v>Tech_class</v>
      </c>
      <c r="N167" s="15">
        <f>INDEX('Unit list'!$F:$F,MATCH($I167,'Unit list'!$C:$C,0))</f>
        <v>1</v>
      </c>
      <c r="O167" s="179" t="str">
        <f ca="1">INDIRECT("'"&amp;$AY167&amp;"'!"&amp;AZ167)</f>
        <v>End-state</v>
      </c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S167" s="84"/>
      <c r="AT167" s="84"/>
      <c r="AW167" s="140" t="s">
        <v>327</v>
      </c>
      <c r="AX167" s="140">
        <f t="shared" si="1757"/>
        <v>14</v>
      </c>
      <c r="AY167" s="141" t="str" cm="1">
        <f t="array" ref="AY167">D167&amp;"_"&amp;INDEX(Table18[Calcultion sheet],MATCH(1,('Business case OPEX &amp; CAPEX'!$E167=Table18[Technology])*($C167=Table18[Chemical]),0))</f>
        <v>NH3_Biomass Digestion</v>
      </c>
      <c r="AZ167" s="141" t="str">
        <f t="shared" si="1758"/>
        <v>N14</v>
      </c>
      <c r="BA167" s="141" t="str">
        <f t="shared" si="1667"/>
        <v>O14</v>
      </c>
      <c r="BB167" s="141" t="str">
        <f t="shared" si="1668"/>
        <v>P14</v>
      </c>
      <c r="BC167" s="141" t="str">
        <f t="shared" si="1669"/>
        <v>Q14</v>
      </c>
      <c r="BD167" s="141" t="str">
        <f t="shared" si="1670"/>
        <v>R14</v>
      </c>
      <c r="BE167" s="141" t="str">
        <f t="shared" si="1671"/>
        <v>S14</v>
      </c>
      <c r="BF167" s="141" t="str">
        <f t="shared" si="1672"/>
        <v>T14</v>
      </c>
      <c r="BG167" s="141" t="str">
        <f t="shared" si="1673"/>
        <v>U14</v>
      </c>
      <c r="BH167" s="141" t="str">
        <f t="shared" si="1674"/>
        <v>V14</v>
      </c>
      <c r="BI167" s="141" t="str">
        <f t="shared" si="1675"/>
        <v>W14</v>
      </c>
      <c r="BJ167" s="141" t="str">
        <f t="shared" si="1676"/>
        <v>X14</v>
      </c>
      <c r="BK167" s="141" t="str">
        <f t="shared" si="1677"/>
        <v>Y14</v>
      </c>
      <c r="BL167" s="141" t="str">
        <f t="shared" si="1678"/>
        <v>Z14</v>
      </c>
      <c r="BM167" s="141" t="str">
        <f t="shared" si="1679"/>
        <v>AA14</v>
      </c>
      <c r="BN167" s="141" t="str">
        <f t="shared" si="1680"/>
        <v>AB14</v>
      </c>
      <c r="BO167" s="141" t="str">
        <f t="shared" si="1681"/>
        <v>AC14</v>
      </c>
      <c r="BP167" s="141" t="str">
        <f t="shared" si="1682"/>
        <v>AD14</v>
      </c>
      <c r="BQ167" s="141" t="str">
        <f t="shared" si="1683"/>
        <v>AE14</v>
      </c>
      <c r="BR167" s="141" t="str">
        <f t="shared" si="1684"/>
        <v>AF14</v>
      </c>
      <c r="BS167" s="141" t="str">
        <f t="shared" si="1685"/>
        <v>AG14</v>
      </c>
      <c r="BT167" s="141" t="str">
        <f t="shared" si="1686"/>
        <v>AH14</v>
      </c>
      <c r="BU167" s="141" t="str">
        <f t="shared" si="1687"/>
        <v>AI14</v>
      </c>
      <c r="BV167" s="141" t="str">
        <f t="shared" si="1688"/>
        <v>AJ14</v>
      </c>
      <c r="BW167" s="141" t="str">
        <f t="shared" si="1689"/>
        <v>AK14</v>
      </c>
      <c r="BX167" s="141" t="str">
        <f t="shared" si="1690"/>
        <v>AL14</v>
      </c>
      <c r="BY167" s="141" t="str">
        <f t="shared" si="1691"/>
        <v>AM14</v>
      </c>
      <c r="BZ167" s="141" t="str">
        <f t="shared" si="1692"/>
        <v>AN14</v>
      </c>
      <c r="CA167" s="141" t="str">
        <f t="shared" si="1693"/>
        <v>AO14</v>
      </c>
      <c r="CB167" s="141" t="str">
        <f t="shared" si="1694"/>
        <v>AP14</v>
      </c>
      <c r="CC167" s="141" t="str">
        <f t="shared" si="1695"/>
        <v>AQ14</v>
      </c>
      <c r="CD167" s="141" t="str">
        <f t="shared" si="1696"/>
        <v>AR14</v>
      </c>
      <c r="CE167" s="141" t="str">
        <f t="shared" si="1697"/>
        <v>AS14</v>
      </c>
      <c r="CF167" s="140"/>
      <c r="CG167" s="142" t="str">
        <f t="shared" si="1759"/>
        <v>N</v>
      </c>
      <c r="CH167" s="142" t="str">
        <f t="shared" ref="CH167:DL167" si="1795">IF(AND(LEN(CG167)=1,CG167&lt;&gt;"Z"),CHAR(CODE(CG167)+1),IF(RIGHT(CG167,1)="Z", CHAR(65+MOD(CODE(LEFT(CG167,1))+1-65,26)),LEFT(CG167,1)) &amp; CHAR(65+MOD(CODE(RIGHT(CG167,1))+1-65,26)))</f>
        <v>O</v>
      </c>
      <c r="CI167" s="142" t="str">
        <f t="shared" si="1795"/>
        <v>P</v>
      </c>
      <c r="CJ167" s="142" t="str">
        <f t="shared" si="1795"/>
        <v>Q</v>
      </c>
      <c r="CK167" s="142" t="str">
        <f t="shared" si="1795"/>
        <v>R</v>
      </c>
      <c r="CL167" s="142" t="str">
        <f t="shared" si="1795"/>
        <v>S</v>
      </c>
      <c r="CM167" s="142" t="str">
        <f t="shared" si="1795"/>
        <v>T</v>
      </c>
      <c r="CN167" s="142" t="str">
        <f t="shared" si="1795"/>
        <v>U</v>
      </c>
      <c r="CO167" s="142" t="str">
        <f t="shared" si="1795"/>
        <v>V</v>
      </c>
      <c r="CP167" s="142" t="str">
        <f t="shared" si="1795"/>
        <v>W</v>
      </c>
      <c r="CQ167" s="142" t="str">
        <f t="shared" si="1795"/>
        <v>X</v>
      </c>
      <c r="CR167" s="142" t="str">
        <f t="shared" si="1795"/>
        <v>Y</v>
      </c>
      <c r="CS167" s="142" t="str">
        <f t="shared" si="1795"/>
        <v>Z</v>
      </c>
      <c r="CT167" s="142" t="str">
        <f t="shared" si="1795"/>
        <v>AA</v>
      </c>
      <c r="CU167" s="142" t="str">
        <f t="shared" si="1795"/>
        <v>AB</v>
      </c>
      <c r="CV167" s="142" t="str">
        <f t="shared" si="1795"/>
        <v>AC</v>
      </c>
      <c r="CW167" s="142" t="str">
        <f t="shared" si="1795"/>
        <v>AD</v>
      </c>
      <c r="CX167" s="142" t="str">
        <f t="shared" si="1795"/>
        <v>AE</v>
      </c>
      <c r="CY167" s="142" t="str">
        <f t="shared" si="1795"/>
        <v>AF</v>
      </c>
      <c r="CZ167" s="142" t="str">
        <f t="shared" si="1795"/>
        <v>AG</v>
      </c>
      <c r="DA167" s="142" t="str">
        <f t="shared" si="1795"/>
        <v>AH</v>
      </c>
      <c r="DB167" s="142" t="str">
        <f t="shared" si="1795"/>
        <v>AI</v>
      </c>
      <c r="DC167" s="142" t="str">
        <f t="shared" si="1795"/>
        <v>AJ</v>
      </c>
      <c r="DD167" s="142" t="str">
        <f t="shared" si="1795"/>
        <v>AK</v>
      </c>
      <c r="DE167" s="142" t="str">
        <f t="shared" si="1795"/>
        <v>AL</v>
      </c>
      <c r="DF167" s="142" t="str">
        <f t="shared" si="1795"/>
        <v>AM</v>
      </c>
      <c r="DG167" s="142" t="str">
        <f t="shared" si="1795"/>
        <v>AN</v>
      </c>
      <c r="DH167" s="142" t="str">
        <f t="shared" si="1795"/>
        <v>AO</v>
      </c>
      <c r="DI167" s="142" t="str">
        <f t="shared" si="1795"/>
        <v>AP</v>
      </c>
      <c r="DJ167" s="142" t="str">
        <f t="shared" si="1795"/>
        <v>AQ</v>
      </c>
      <c r="DK167" s="142" t="str">
        <f t="shared" si="1795"/>
        <v>AR</v>
      </c>
      <c r="DL167" s="142" t="str">
        <f t="shared" si="1795"/>
        <v>AS</v>
      </c>
    </row>
    <row r="168" spans="2:116" ht="16">
      <c r="B168" t="str">
        <f t="shared" si="1753"/>
        <v>Chem_Ammonia</v>
      </c>
      <c r="C168" s="12" t="s">
        <v>103</v>
      </c>
      <c r="D168" s="12" t="s">
        <v>326</v>
      </c>
      <c r="E168" s="12" t="s">
        <v>157</v>
      </c>
      <c r="F168" s="12" t="s">
        <v>284</v>
      </c>
      <c r="G168" s="12"/>
      <c r="H168" s="12" t="s">
        <v>32</v>
      </c>
      <c r="I168" s="12" t="s">
        <v>33</v>
      </c>
      <c r="J168" s="28"/>
      <c r="K168" t="str">
        <f>INDEX('Unit list'!$D:$D,MATCH($I168,'Unit list'!$C:$C,0))</f>
        <v>total USD/tpA</v>
      </c>
      <c r="L168" s="15">
        <f>INDEX('Unit list'!$E:$E,MATCH($I168,'Unit list'!$C:$C,0))</f>
        <v>1</v>
      </c>
      <c r="M168" t="str">
        <f t="shared" si="1754"/>
        <v>total USD/tpANH3</v>
      </c>
      <c r="N168" s="15">
        <f>INDEX('Unit list'!$F:$F,MATCH($I168,'Unit list'!$C:$C,0))</f>
        <v>0</v>
      </c>
      <c r="O168" s="82"/>
      <c r="P168" s="144">
        <f t="shared" ref="P168:P172" ca="1" si="1796">INDIRECT("'"&amp;$AY168&amp;"'!"&amp;BA168)</f>
        <v>3176.4311816440195</v>
      </c>
      <c r="Q168" s="144">
        <f t="shared" ref="Q168:Q172" ca="1" si="1797">INDIRECT("'"&amp;$AY168&amp;"'!"&amp;BB168)</f>
        <v>3176.4311816440195</v>
      </c>
      <c r="R168" s="144">
        <f t="shared" ref="R168:R172" ca="1" si="1798">INDIRECT("'"&amp;$AY168&amp;"'!"&amp;BC168)</f>
        <v>3176.4311816440195</v>
      </c>
      <c r="S168" s="144">
        <f t="shared" ref="S168:S172" ca="1" si="1799">INDIRECT("'"&amp;$AY168&amp;"'!"&amp;BD168)</f>
        <v>3176.4311816440195</v>
      </c>
      <c r="T168" s="144">
        <f t="shared" ref="T168:T172" ca="1" si="1800">INDIRECT("'"&amp;$AY168&amp;"'!"&amp;BE168)</f>
        <v>3176.4311816440195</v>
      </c>
      <c r="U168" s="144">
        <f t="shared" ref="U168:U172" ca="1" si="1801">INDIRECT("'"&amp;$AY168&amp;"'!"&amp;BF168)</f>
        <v>3176.4311816440195</v>
      </c>
      <c r="V168" s="144">
        <f t="shared" ref="V168:V172" ca="1" si="1802">INDIRECT("'"&amp;$AY168&amp;"'!"&amp;BG168)</f>
        <v>3176.4311816440195</v>
      </c>
      <c r="W168" s="144">
        <f t="shared" ref="W168:W172" ca="1" si="1803">INDIRECT("'"&amp;$AY168&amp;"'!"&amp;BH168)</f>
        <v>3176.4311816440195</v>
      </c>
      <c r="X168" s="144">
        <f t="shared" ref="X168:X172" ca="1" si="1804">INDIRECT("'"&amp;$AY168&amp;"'!"&amp;BI168)</f>
        <v>3176.4311816440195</v>
      </c>
      <c r="Y168" s="144">
        <f t="shared" ref="Y168:Y172" ca="1" si="1805">INDIRECT("'"&amp;$AY168&amp;"'!"&amp;BJ168)</f>
        <v>3176.4311816440195</v>
      </c>
      <c r="Z168" s="144">
        <f t="shared" ref="Z168:Z172" ca="1" si="1806">INDIRECT("'"&amp;$AY168&amp;"'!"&amp;BK168)</f>
        <v>3176.4311816440195</v>
      </c>
      <c r="AA168" s="144">
        <f t="shared" ref="AA168:AA172" ca="1" si="1807">INDIRECT("'"&amp;$AY168&amp;"'!"&amp;BL168)</f>
        <v>3176.4311816440195</v>
      </c>
      <c r="AB168" s="144">
        <f t="shared" ref="AB168:AB172" ca="1" si="1808">INDIRECT("'"&amp;$AY168&amp;"'!"&amp;BM168)</f>
        <v>3176.4311816440195</v>
      </c>
      <c r="AC168" s="144">
        <f t="shared" ref="AC168:AC172" ca="1" si="1809">INDIRECT("'"&amp;$AY168&amp;"'!"&amp;BN168)</f>
        <v>3176.4311816440195</v>
      </c>
      <c r="AD168" s="144">
        <f t="shared" ref="AD168:AD172" ca="1" si="1810">INDIRECT("'"&amp;$AY168&amp;"'!"&amp;BO168)</f>
        <v>3176.4311816440195</v>
      </c>
      <c r="AE168" s="144">
        <f t="shared" ref="AE168:AE172" ca="1" si="1811">INDIRECT("'"&amp;$AY168&amp;"'!"&amp;BP168)</f>
        <v>3176.4311816440195</v>
      </c>
      <c r="AF168" s="144">
        <f t="shared" ref="AF168:AF172" ca="1" si="1812">INDIRECT("'"&amp;$AY168&amp;"'!"&amp;BQ168)</f>
        <v>3176.4311816440195</v>
      </c>
      <c r="AG168" s="144">
        <f t="shared" ref="AG168:AG172" ca="1" si="1813">INDIRECT("'"&amp;$AY168&amp;"'!"&amp;BR168)</f>
        <v>3176.4311816440195</v>
      </c>
      <c r="AH168" s="144">
        <f t="shared" ref="AH168:AH172" ca="1" si="1814">INDIRECT("'"&amp;$AY168&amp;"'!"&amp;BS168)</f>
        <v>3176.4311816440195</v>
      </c>
      <c r="AI168" s="144">
        <f t="shared" ref="AI168:AI172" ca="1" si="1815">INDIRECT("'"&amp;$AY168&amp;"'!"&amp;BT168)</f>
        <v>3176.4311816440195</v>
      </c>
      <c r="AJ168" s="144">
        <f t="shared" ref="AJ168:AJ172" ca="1" si="1816">INDIRECT("'"&amp;$AY168&amp;"'!"&amp;BU168)</f>
        <v>3176.4311816440195</v>
      </c>
      <c r="AK168" s="144">
        <f t="shared" ref="AK168:AK172" ca="1" si="1817">INDIRECT("'"&amp;$AY168&amp;"'!"&amp;BV168)</f>
        <v>3176.4311816440195</v>
      </c>
      <c r="AL168" s="144">
        <f t="shared" ref="AL168:AL172" ca="1" si="1818">INDIRECT("'"&amp;$AY168&amp;"'!"&amp;BW168)</f>
        <v>3176.4311816440195</v>
      </c>
      <c r="AM168" s="144">
        <f t="shared" ref="AM168:AM172" ca="1" si="1819">INDIRECT("'"&amp;$AY168&amp;"'!"&amp;BX168)</f>
        <v>3176.4311816440195</v>
      </c>
      <c r="AN168" s="144">
        <f t="shared" ref="AN168:AN172" ca="1" si="1820">INDIRECT("'"&amp;$AY168&amp;"'!"&amp;BY168)</f>
        <v>3176.4311816440195</v>
      </c>
      <c r="AO168" s="144">
        <f t="shared" ref="AO168:AO172" ca="1" si="1821">INDIRECT("'"&amp;$AY168&amp;"'!"&amp;BZ168)</f>
        <v>3176.4311816440195</v>
      </c>
      <c r="AP168" s="144">
        <f t="shared" ref="AP168:AP172" ca="1" si="1822">INDIRECT("'"&amp;$AY168&amp;"'!"&amp;CA168)</f>
        <v>3176.4311816440195</v>
      </c>
      <c r="AQ168" s="144">
        <f t="shared" ref="AQ168:AQ172" ca="1" si="1823">INDIRECT("'"&amp;$AY168&amp;"'!"&amp;CB168)</f>
        <v>3176.4311816440195</v>
      </c>
      <c r="AR168" s="144">
        <f t="shared" ref="AR168:AR172" ca="1" si="1824">INDIRECT("'"&amp;$AY168&amp;"'!"&amp;CC168)</f>
        <v>3176.4311816440195</v>
      </c>
      <c r="AS168" s="144">
        <f t="shared" ref="AS168:AS172" ca="1" si="1825">INDIRECT("'"&amp;$AY168&amp;"'!"&amp;CD168)</f>
        <v>3176.4311816440195</v>
      </c>
      <c r="AT168" s="144">
        <f t="shared" ref="AT168:AT172" ca="1" si="1826">INDIRECT("'"&amp;$AY168&amp;"'!"&amp;CE168)</f>
        <v>3176.4311816440195</v>
      </c>
      <c r="AW168" s="140" t="s">
        <v>327</v>
      </c>
      <c r="AX168" s="140">
        <f t="shared" si="1757"/>
        <v>15</v>
      </c>
      <c r="AY168" s="141" t="str" cm="1">
        <f t="array" ref="AY168">D168&amp;"_"&amp;INDEX(Table18[Calcultion sheet],MATCH(1,('Business case OPEX &amp; CAPEX'!$E168=Table18[Technology])*($C168=Table18[Chemical]),0))</f>
        <v>NH3_Biomass Digestion</v>
      </c>
      <c r="AZ168" s="141" t="str">
        <f t="shared" si="1758"/>
        <v>N15</v>
      </c>
      <c r="BA168" s="141" t="str">
        <f t="shared" si="1667"/>
        <v>O15</v>
      </c>
      <c r="BB168" s="141" t="str">
        <f t="shared" si="1668"/>
        <v>P15</v>
      </c>
      <c r="BC168" s="141" t="str">
        <f t="shared" si="1669"/>
        <v>Q15</v>
      </c>
      <c r="BD168" s="141" t="str">
        <f t="shared" si="1670"/>
        <v>R15</v>
      </c>
      <c r="BE168" s="141" t="str">
        <f t="shared" si="1671"/>
        <v>S15</v>
      </c>
      <c r="BF168" s="141" t="str">
        <f t="shared" si="1672"/>
        <v>T15</v>
      </c>
      <c r="BG168" s="141" t="str">
        <f t="shared" si="1673"/>
        <v>U15</v>
      </c>
      <c r="BH168" s="141" t="str">
        <f t="shared" si="1674"/>
        <v>V15</v>
      </c>
      <c r="BI168" s="141" t="str">
        <f t="shared" si="1675"/>
        <v>W15</v>
      </c>
      <c r="BJ168" s="141" t="str">
        <f t="shared" si="1676"/>
        <v>X15</v>
      </c>
      <c r="BK168" s="141" t="str">
        <f t="shared" si="1677"/>
        <v>Y15</v>
      </c>
      <c r="BL168" s="141" t="str">
        <f t="shared" si="1678"/>
        <v>Z15</v>
      </c>
      <c r="BM168" s="141" t="str">
        <f t="shared" si="1679"/>
        <v>AA15</v>
      </c>
      <c r="BN168" s="141" t="str">
        <f t="shared" si="1680"/>
        <v>AB15</v>
      </c>
      <c r="BO168" s="141" t="str">
        <f t="shared" si="1681"/>
        <v>AC15</v>
      </c>
      <c r="BP168" s="141" t="str">
        <f t="shared" si="1682"/>
        <v>AD15</v>
      </c>
      <c r="BQ168" s="141" t="str">
        <f t="shared" si="1683"/>
        <v>AE15</v>
      </c>
      <c r="BR168" s="141" t="str">
        <f t="shared" si="1684"/>
        <v>AF15</v>
      </c>
      <c r="BS168" s="141" t="str">
        <f t="shared" si="1685"/>
        <v>AG15</v>
      </c>
      <c r="BT168" s="141" t="str">
        <f t="shared" si="1686"/>
        <v>AH15</v>
      </c>
      <c r="BU168" s="141" t="str">
        <f t="shared" si="1687"/>
        <v>AI15</v>
      </c>
      <c r="BV168" s="141" t="str">
        <f t="shared" si="1688"/>
        <v>AJ15</v>
      </c>
      <c r="BW168" s="141" t="str">
        <f t="shared" si="1689"/>
        <v>AK15</v>
      </c>
      <c r="BX168" s="141" t="str">
        <f t="shared" si="1690"/>
        <v>AL15</v>
      </c>
      <c r="BY168" s="141" t="str">
        <f t="shared" si="1691"/>
        <v>AM15</v>
      </c>
      <c r="BZ168" s="141" t="str">
        <f t="shared" si="1692"/>
        <v>AN15</v>
      </c>
      <c r="CA168" s="141" t="str">
        <f t="shared" si="1693"/>
        <v>AO15</v>
      </c>
      <c r="CB168" s="141" t="str">
        <f t="shared" si="1694"/>
        <v>AP15</v>
      </c>
      <c r="CC168" s="141" t="str">
        <f t="shared" si="1695"/>
        <v>AQ15</v>
      </c>
      <c r="CD168" s="141" t="str">
        <f t="shared" si="1696"/>
        <v>AR15</v>
      </c>
      <c r="CE168" s="141" t="str">
        <f t="shared" si="1697"/>
        <v>AS15</v>
      </c>
      <c r="CF168" s="140"/>
      <c r="CG168" s="142" t="str">
        <f t="shared" si="1759"/>
        <v>N</v>
      </c>
      <c r="CH168" s="142" t="str">
        <f t="shared" ref="CH168:DL168" si="1827">IF(AND(LEN(CG168)=1,CG168&lt;&gt;"Z"),CHAR(CODE(CG168)+1),IF(RIGHT(CG168,1)="Z", CHAR(65+MOD(CODE(LEFT(CG168,1))+1-65,26)),LEFT(CG168,1)) &amp; CHAR(65+MOD(CODE(RIGHT(CG168,1))+1-65,26)))</f>
        <v>O</v>
      </c>
      <c r="CI168" s="142" t="str">
        <f t="shared" si="1827"/>
        <v>P</v>
      </c>
      <c r="CJ168" s="142" t="str">
        <f t="shared" si="1827"/>
        <v>Q</v>
      </c>
      <c r="CK168" s="142" t="str">
        <f t="shared" si="1827"/>
        <v>R</v>
      </c>
      <c r="CL168" s="142" t="str">
        <f t="shared" si="1827"/>
        <v>S</v>
      </c>
      <c r="CM168" s="142" t="str">
        <f t="shared" si="1827"/>
        <v>T</v>
      </c>
      <c r="CN168" s="142" t="str">
        <f t="shared" si="1827"/>
        <v>U</v>
      </c>
      <c r="CO168" s="142" t="str">
        <f t="shared" si="1827"/>
        <v>V</v>
      </c>
      <c r="CP168" s="142" t="str">
        <f t="shared" si="1827"/>
        <v>W</v>
      </c>
      <c r="CQ168" s="142" t="str">
        <f t="shared" si="1827"/>
        <v>X</v>
      </c>
      <c r="CR168" s="142" t="str">
        <f t="shared" si="1827"/>
        <v>Y</v>
      </c>
      <c r="CS168" s="142" t="str">
        <f t="shared" si="1827"/>
        <v>Z</v>
      </c>
      <c r="CT168" s="142" t="str">
        <f t="shared" si="1827"/>
        <v>AA</v>
      </c>
      <c r="CU168" s="142" t="str">
        <f t="shared" si="1827"/>
        <v>AB</v>
      </c>
      <c r="CV168" s="142" t="str">
        <f t="shared" si="1827"/>
        <v>AC</v>
      </c>
      <c r="CW168" s="142" t="str">
        <f t="shared" si="1827"/>
        <v>AD</v>
      </c>
      <c r="CX168" s="142" t="str">
        <f t="shared" si="1827"/>
        <v>AE</v>
      </c>
      <c r="CY168" s="142" t="str">
        <f t="shared" si="1827"/>
        <v>AF</v>
      </c>
      <c r="CZ168" s="142" t="str">
        <f t="shared" si="1827"/>
        <v>AG</v>
      </c>
      <c r="DA168" s="142" t="str">
        <f t="shared" si="1827"/>
        <v>AH</v>
      </c>
      <c r="DB168" s="142" t="str">
        <f t="shared" si="1827"/>
        <v>AI</v>
      </c>
      <c r="DC168" s="142" t="str">
        <f t="shared" si="1827"/>
        <v>AJ</v>
      </c>
      <c r="DD168" s="142" t="str">
        <f t="shared" si="1827"/>
        <v>AK</v>
      </c>
      <c r="DE168" s="142" t="str">
        <f t="shared" si="1827"/>
        <v>AL</v>
      </c>
      <c r="DF168" s="142" t="str">
        <f t="shared" si="1827"/>
        <v>AM</v>
      </c>
      <c r="DG168" s="142" t="str">
        <f t="shared" si="1827"/>
        <v>AN</v>
      </c>
      <c r="DH168" s="142" t="str">
        <f t="shared" si="1827"/>
        <v>AO</v>
      </c>
      <c r="DI168" s="142" t="str">
        <f t="shared" si="1827"/>
        <v>AP</v>
      </c>
      <c r="DJ168" s="142" t="str">
        <f t="shared" si="1827"/>
        <v>AQ</v>
      </c>
      <c r="DK168" s="142" t="str">
        <f t="shared" si="1827"/>
        <v>AR</v>
      </c>
      <c r="DL168" s="142" t="str">
        <f t="shared" si="1827"/>
        <v>AS</v>
      </c>
    </row>
    <row r="169" spans="2:116" ht="16">
      <c r="B169" t="str">
        <f t="shared" si="1753"/>
        <v>Chem_Ammonia</v>
      </c>
      <c r="C169" s="12" t="s">
        <v>103</v>
      </c>
      <c r="D169" s="12" t="s">
        <v>326</v>
      </c>
      <c r="E169" s="12" t="s">
        <v>157</v>
      </c>
      <c r="F169" s="12" t="s">
        <v>284</v>
      </c>
      <c r="G169" s="12"/>
      <c r="H169" s="12" t="s">
        <v>38</v>
      </c>
      <c r="I169" s="12" t="s">
        <v>328</v>
      </c>
      <c r="J169" s="28"/>
      <c r="K169" t="str">
        <f>INDEX('Unit list'!$D:$D,MATCH($I169,'Unit list'!$C:$C,0))</f>
        <v>USD/tpA</v>
      </c>
      <c r="L169" s="15">
        <f>INDEX('Unit list'!$E:$E,MATCH($I169,'Unit list'!$C:$C,0))</f>
        <v>1</v>
      </c>
      <c r="M169" t="str">
        <f t="shared" si="1754"/>
        <v>USD/tpANH3</v>
      </c>
      <c r="N169" s="15">
        <f>INDEX('Unit list'!$F:$F,MATCH($I169,'Unit list'!$C:$C,0))</f>
        <v>0</v>
      </c>
      <c r="O169" s="82"/>
      <c r="P169" s="144">
        <f t="shared" ca="1" si="1796"/>
        <v>158.82155908220099</v>
      </c>
      <c r="Q169" s="144">
        <f t="shared" ca="1" si="1797"/>
        <v>158.82155908220099</v>
      </c>
      <c r="R169" s="144">
        <f t="shared" ca="1" si="1798"/>
        <v>158.82155908220099</v>
      </c>
      <c r="S169" s="144">
        <f t="shared" ca="1" si="1799"/>
        <v>158.82155908220099</v>
      </c>
      <c r="T169" s="144">
        <f t="shared" ca="1" si="1800"/>
        <v>158.82155908220099</v>
      </c>
      <c r="U169" s="144">
        <f t="shared" ca="1" si="1801"/>
        <v>158.82155908220099</v>
      </c>
      <c r="V169" s="144">
        <f t="shared" ca="1" si="1802"/>
        <v>158.82155908220099</v>
      </c>
      <c r="W169" s="144">
        <f t="shared" ca="1" si="1803"/>
        <v>158.82155908220099</v>
      </c>
      <c r="X169" s="144">
        <f t="shared" ca="1" si="1804"/>
        <v>158.82155908220099</v>
      </c>
      <c r="Y169" s="144">
        <f t="shared" ca="1" si="1805"/>
        <v>158.82155908220099</v>
      </c>
      <c r="Z169" s="144">
        <f t="shared" ca="1" si="1806"/>
        <v>158.82155908220099</v>
      </c>
      <c r="AA169" s="144">
        <f t="shared" ca="1" si="1807"/>
        <v>158.82155908220099</v>
      </c>
      <c r="AB169" s="144">
        <f t="shared" ca="1" si="1808"/>
        <v>158.82155908220099</v>
      </c>
      <c r="AC169" s="144">
        <f t="shared" ca="1" si="1809"/>
        <v>158.82155908220099</v>
      </c>
      <c r="AD169" s="144">
        <f t="shared" ca="1" si="1810"/>
        <v>158.82155908220099</v>
      </c>
      <c r="AE169" s="144">
        <f t="shared" ca="1" si="1811"/>
        <v>158.82155908220099</v>
      </c>
      <c r="AF169" s="144">
        <f t="shared" ca="1" si="1812"/>
        <v>158.82155908220099</v>
      </c>
      <c r="AG169" s="144">
        <f t="shared" ca="1" si="1813"/>
        <v>158.82155908220099</v>
      </c>
      <c r="AH169" s="144">
        <f t="shared" ca="1" si="1814"/>
        <v>158.82155908220099</v>
      </c>
      <c r="AI169" s="144">
        <f t="shared" ca="1" si="1815"/>
        <v>158.82155908220099</v>
      </c>
      <c r="AJ169" s="144">
        <f t="shared" ca="1" si="1816"/>
        <v>158.82155908220099</v>
      </c>
      <c r="AK169" s="144">
        <f t="shared" ca="1" si="1817"/>
        <v>158.82155908220099</v>
      </c>
      <c r="AL169" s="144">
        <f t="shared" ca="1" si="1818"/>
        <v>158.82155908220099</v>
      </c>
      <c r="AM169" s="144">
        <f t="shared" ca="1" si="1819"/>
        <v>158.82155908220099</v>
      </c>
      <c r="AN169" s="144">
        <f t="shared" ca="1" si="1820"/>
        <v>158.82155908220099</v>
      </c>
      <c r="AO169" s="144">
        <f t="shared" ca="1" si="1821"/>
        <v>158.82155908220099</v>
      </c>
      <c r="AP169" s="144">
        <f t="shared" ca="1" si="1822"/>
        <v>158.82155908220099</v>
      </c>
      <c r="AQ169" s="144">
        <f t="shared" ca="1" si="1823"/>
        <v>158.82155908220099</v>
      </c>
      <c r="AR169" s="144">
        <f t="shared" ca="1" si="1824"/>
        <v>158.82155908220099</v>
      </c>
      <c r="AS169" s="144">
        <f t="shared" ca="1" si="1825"/>
        <v>158.82155908220099</v>
      </c>
      <c r="AT169" s="144">
        <f t="shared" ca="1" si="1826"/>
        <v>158.82155908220099</v>
      </c>
      <c r="AW169" s="140" t="s">
        <v>327</v>
      </c>
      <c r="AX169" s="140">
        <f t="shared" si="1757"/>
        <v>16</v>
      </c>
      <c r="AY169" s="141" t="str" cm="1">
        <f t="array" ref="AY169">D169&amp;"_"&amp;INDEX(Table18[Calcultion sheet],MATCH(1,('Business case OPEX &amp; CAPEX'!$E169=Table18[Technology])*($C169=Table18[Chemical]),0))</f>
        <v>NH3_Biomass Digestion</v>
      </c>
      <c r="AZ169" s="141" t="str">
        <f t="shared" si="1758"/>
        <v>N16</v>
      </c>
      <c r="BA169" s="141" t="str">
        <f t="shared" si="1667"/>
        <v>O16</v>
      </c>
      <c r="BB169" s="141" t="str">
        <f t="shared" si="1668"/>
        <v>P16</v>
      </c>
      <c r="BC169" s="141" t="str">
        <f t="shared" si="1669"/>
        <v>Q16</v>
      </c>
      <c r="BD169" s="141" t="str">
        <f t="shared" si="1670"/>
        <v>R16</v>
      </c>
      <c r="BE169" s="141" t="str">
        <f t="shared" si="1671"/>
        <v>S16</v>
      </c>
      <c r="BF169" s="141" t="str">
        <f t="shared" si="1672"/>
        <v>T16</v>
      </c>
      <c r="BG169" s="141" t="str">
        <f t="shared" si="1673"/>
        <v>U16</v>
      </c>
      <c r="BH169" s="141" t="str">
        <f t="shared" si="1674"/>
        <v>V16</v>
      </c>
      <c r="BI169" s="141" t="str">
        <f t="shared" si="1675"/>
        <v>W16</v>
      </c>
      <c r="BJ169" s="141" t="str">
        <f t="shared" si="1676"/>
        <v>X16</v>
      </c>
      <c r="BK169" s="141" t="str">
        <f t="shared" si="1677"/>
        <v>Y16</v>
      </c>
      <c r="BL169" s="141" t="str">
        <f t="shared" si="1678"/>
        <v>Z16</v>
      </c>
      <c r="BM169" s="141" t="str">
        <f t="shared" si="1679"/>
        <v>AA16</v>
      </c>
      <c r="BN169" s="141" t="str">
        <f t="shared" si="1680"/>
        <v>AB16</v>
      </c>
      <c r="BO169" s="141" t="str">
        <f t="shared" si="1681"/>
        <v>AC16</v>
      </c>
      <c r="BP169" s="141" t="str">
        <f t="shared" si="1682"/>
        <v>AD16</v>
      </c>
      <c r="BQ169" s="141" t="str">
        <f t="shared" si="1683"/>
        <v>AE16</v>
      </c>
      <c r="BR169" s="141" t="str">
        <f t="shared" si="1684"/>
        <v>AF16</v>
      </c>
      <c r="BS169" s="141" t="str">
        <f t="shared" si="1685"/>
        <v>AG16</v>
      </c>
      <c r="BT169" s="141" t="str">
        <f t="shared" si="1686"/>
        <v>AH16</v>
      </c>
      <c r="BU169" s="141" t="str">
        <f t="shared" si="1687"/>
        <v>AI16</v>
      </c>
      <c r="BV169" s="141" t="str">
        <f t="shared" si="1688"/>
        <v>AJ16</v>
      </c>
      <c r="BW169" s="141" t="str">
        <f t="shared" si="1689"/>
        <v>AK16</v>
      </c>
      <c r="BX169" s="141" t="str">
        <f t="shared" si="1690"/>
        <v>AL16</v>
      </c>
      <c r="BY169" s="141" t="str">
        <f t="shared" si="1691"/>
        <v>AM16</v>
      </c>
      <c r="BZ169" s="141" t="str">
        <f t="shared" si="1692"/>
        <v>AN16</v>
      </c>
      <c r="CA169" s="141" t="str">
        <f t="shared" si="1693"/>
        <v>AO16</v>
      </c>
      <c r="CB169" s="141" t="str">
        <f t="shared" si="1694"/>
        <v>AP16</v>
      </c>
      <c r="CC169" s="141" t="str">
        <f t="shared" si="1695"/>
        <v>AQ16</v>
      </c>
      <c r="CD169" s="141" t="str">
        <f t="shared" si="1696"/>
        <v>AR16</v>
      </c>
      <c r="CE169" s="141" t="str">
        <f t="shared" si="1697"/>
        <v>AS16</v>
      </c>
      <c r="CF169" s="140"/>
      <c r="CG169" s="142" t="str">
        <f t="shared" si="1759"/>
        <v>N</v>
      </c>
      <c r="CH169" s="142" t="str">
        <f t="shared" ref="CH169:DL169" si="1828">IF(AND(LEN(CG169)=1,CG169&lt;&gt;"Z"),CHAR(CODE(CG169)+1),IF(RIGHT(CG169,1)="Z", CHAR(65+MOD(CODE(LEFT(CG169,1))+1-65,26)),LEFT(CG169,1)) &amp; CHAR(65+MOD(CODE(RIGHT(CG169,1))+1-65,26)))</f>
        <v>O</v>
      </c>
      <c r="CI169" s="142" t="str">
        <f t="shared" si="1828"/>
        <v>P</v>
      </c>
      <c r="CJ169" s="142" t="str">
        <f t="shared" si="1828"/>
        <v>Q</v>
      </c>
      <c r="CK169" s="142" t="str">
        <f t="shared" si="1828"/>
        <v>R</v>
      </c>
      <c r="CL169" s="142" t="str">
        <f t="shared" si="1828"/>
        <v>S</v>
      </c>
      <c r="CM169" s="142" t="str">
        <f t="shared" si="1828"/>
        <v>T</v>
      </c>
      <c r="CN169" s="142" t="str">
        <f t="shared" si="1828"/>
        <v>U</v>
      </c>
      <c r="CO169" s="142" t="str">
        <f t="shared" si="1828"/>
        <v>V</v>
      </c>
      <c r="CP169" s="142" t="str">
        <f t="shared" si="1828"/>
        <v>W</v>
      </c>
      <c r="CQ169" s="142" t="str">
        <f t="shared" si="1828"/>
        <v>X</v>
      </c>
      <c r="CR169" s="142" t="str">
        <f t="shared" si="1828"/>
        <v>Y</v>
      </c>
      <c r="CS169" s="142" t="str">
        <f t="shared" si="1828"/>
        <v>Z</v>
      </c>
      <c r="CT169" s="142" t="str">
        <f t="shared" si="1828"/>
        <v>AA</v>
      </c>
      <c r="CU169" s="142" t="str">
        <f t="shared" si="1828"/>
        <v>AB</v>
      </c>
      <c r="CV169" s="142" t="str">
        <f t="shared" si="1828"/>
        <v>AC</v>
      </c>
      <c r="CW169" s="142" t="str">
        <f t="shared" si="1828"/>
        <v>AD</v>
      </c>
      <c r="CX169" s="142" t="str">
        <f t="shared" si="1828"/>
        <v>AE</v>
      </c>
      <c r="CY169" s="142" t="str">
        <f t="shared" si="1828"/>
        <v>AF</v>
      </c>
      <c r="CZ169" s="142" t="str">
        <f t="shared" si="1828"/>
        <v>AG</v>
      </c>
      <c r="DA169" s="142" t="str">
        <f t="shared" si="1828"/>
        <v>AH</v>
      </c>
      <c r="DB169" s="142" t="str">
        <f t="shared" si="1828"/>
        <v>AI</v>
      </c>
      <c r="DC169" s="142" t="str">
        <f t="shared" si="1828"/>
        <v>AJ</v>
      </c>
      <c r="DD169" s="142" t="str">
        <f t="shared" si="1828"/>
        <v>AK</v>
      </c>
      <c r="DE169" s="142" t="str">
        <f t="shared" si="1828"/>
        <v>AL</v>
      </c>
      <c r="DF169" s="142" t="str">
        <f t="shared" si="1828"/>
        <v>AM</v>
      </c>
      <c r="DG169" s="142" t="str">
        <f t="shared" si="1828"/>
        <v>AN</v>
      </c>
      <c r="DH169" s="142" t="str">
        <f t="shared" si="1828"/>
        <v>AO</v>
      </c>
      <c r="DI169" s="142" t="str">
        <f t="shared" si="1828"/>
        <v>AP</v>
      </c>
      <c r="DJ169" s="142" t="str">
        <f t="shared" si="1828"/>
        <v>AQ</v>
      </c>
      <c r="DK169" s="142" t="str">
        <f t="shared" si="1828"/>
        <v>AR</v>
      </c>
      <c r="DL169" s="142" t="str">
        <f t="shared" si="1828"/>
        <v>AS</v>
      </c>
    </row>
    <row r="170" spans="2:116" ht="16">
      <c r="B170" t="str">
        <f t="shared" si="1753"/>
        <v>Chem_Ammonia</v>
      </c>
      <c r="C170" s="12" t="s">
        <v>103</v>
      </c>
      <c r="D170" s="12" t="s">
        <v>326</v>
      </c>
      <c r="E170" s="12" t="s">
        <v>157</v>
      </c>
      <c r="F170" s="12" t="s">
        <v>284</v>
      </c>
      <c r="G170" s="12"/>
      <c r="H170" s="12" t="s">
        <v>81</v>
      </c>
      <c r="I170" s="12" t="s">
        <v>83</v>
      </c>
      <c r="J170" s="28"/>
      <c r="K170" t="str">
        <f>INDEX('Unit list'!$D:$D,MATCH($I170,'Unit list'!$C:$C,0))</f>
        <v>GJ/t</v>
      </c>
      <c r="L170" s="15">
        <f>INDEX('Unit list'!$E:$E,MATCH($I170,'Unit list'!$C:$C,0))</f>
        <v>1</v>
      </c>
      <c r="M170" t="str">
        <f t="shared" si="1754"/>
        <v>GJ/tNH3</v>
      </c>
      <c r="N170" s="15">
        <f>INDEX('Unit list'!$F:$F,MATCH($I170,'Unit list'!$C:$C,0))</f>
        <v>0</v>
      </c>
      <c r="O170" s="82"/>
      <c r="P170" s="144">
        <f t="shared" ca="1" si="1796"/>
        <v>78.926399999999987</v>
      </c>
      <c r="Q170" s="144">
        <f t="shared" ca="1" si="1797"/>
        <v>78.926399999999987</v>
      </c>
      <c r="R170" s="144">
        <f t="shared" ca="1" si="1798"/>
        <v>78.926399999999987</v>
      </c>
      <c r="S170" s="144">
        <f t="shared" ca="1" si="1799"/>
        <v>78.926399999999987</v>
      </c>
      <c r="T170" s="144">
        <f t="shared" ca="1" si="1800"/>
        <v>78.926399999999987</v>
      </c>
      <c r="U170" s="144">
        <f t="shared" ca="1" si="1801"/>
        <v>78.926399999999987</v>
      </c>
      <c r="V170" s="144">
        <f t="shared" ca="1" si="1802"/>
        <v>78.926399999999987</v>
      </c>
      <c r="W170" s="144">
        <f t="shared" ca="1" si="1803"/>
        <v>78.926399999999987</v>
      </c>
      <c r="X170" s="144">
        <f t="shared" ca="1" si="1804"/>
        <v>78.926399999999987</v>
      </c>
      <c r="Y170" s="144">
        <f t="shared" ca="1" si="1805"/>
        <v>78.926399999999987</v>
      </c>
      <c r="Z170" s="144">
        <f t="shared" ca="1" si="1806"/>
        <v>78.926399999999987</v>
      </c>
      <c r="AA170" s="144">
        <f t="shared" ca="1" si="1807"/>
        <v>78.926399999999987</v>
      </c>
      <c r="AB170" s="144">
        <f t="shared" ca="1" si="1808"/>
        <v>78.926399999999987</v>
      </c>
      <c r="AC170" s="144">
        <f t="shared" ca="1" si="1809"/>
        <v>78.926399999999987</v>
      </c>
      <c r="AD170" s="144">
        <f t="shared" ca="1" si="1810"/>
        <v>78.926399999999987</v>
      </c>
      <c r="AE170" s="144">
        <f t="shared" ca="1" si="1811"/>
        <v>78.926399999999987</v>
      </c>
      <c r="AF170" s="144">
        <f t="shared" ca="1" si="1812"/>
        <v>78.926399999999987</v>
      </c>
      <c r="AG170" s="144">
        <f t="shared" ca="1" si="1813"/>
        <v>78.926399999999987</v>
      </c>
      <c r="AH170" s="144">
        <f t="shared" ca="1" si="1814"/>
        <v>78.926399999999987</v>
      </c>
      <c r="AI170" s="144">
        <f t="shared" ca="1" si="1815"/>
        <v>78.926399999999987</v>
      </c>
      <c r="AJ170" s="144">
        <f t="shared" ca="1" si="1816"/>
        <v>78.926399999999987</v>
      </c>
      <c r="AK170" s="144">
        <f t="shared" ca="1" si="1817"/>
        <v>78.926399999999987</v>
      </c>
      <c r="AL170" s="144">
        <f t="shared" ca="1" si="1818"/>
        <v>78.926399999999987</v>
      </c>
      <c r="AM170" s="144">
        <f t="shared" ca="1" si="1819"/>
        <v>78.926399999999987</v>
      </c>
      <c r="AN170" s="144">
        <f t="shared" ca="1" si="1820"/>
        <v>78.926399999999987</v>
      </c>
      <c r="AO170" s="144">
        <f t="shared" ca="1" si="1821"/>
        <v>78.926399999999987</v>
      </c>
      <c r="AP170" s="144">
        <f t="shared" ca="1" si="1822"/>
        <v>78.926399999999987</v>
      </c>
      <c r="AQ170" s="144">
        <f t="shared" ca="1" si="1823"/>
        <v>78.926399999999987</v>
      </c>
      <c r="AR170" s="144">
        <f t="shared" ca="1" si="1824"/>
        <v>78.926399999999987</v>
      </c>
      <c r="AS170" s="144">
        <f t="shared" ca="1" si="1825"/>
        <v>78.926399999999987</v>
      </c>
      <c r="AT170" s="144">
        <f t="shared" ca="1" si="1826"/>
        <v>78.926399999999987</v>
      </c>
      <c r="AW170" s="140" t="s">
        <v>327</v>
      </c>
      <c r="AX170" s="140">
        <f t="shared" si="1757"/>
        <v>17</v>
      </c>
      <c r="AY170" s="141" t="str" cm="1">
        <f t="array" ref="AY170">D170&amp;"_"&amp;INDEX(Table18[Calcultion sheet],MATCH(1,('Business case OPEX &amp; CAPEX'!$E170=Table18[Technology])*($C170=Table18[Chemical]),0))</f>
        <v>NH3_Biomass Digestion</v>
      </c>
      <c r="AZ170" s="141" t="str">
        <f t="shared" si="1758"/>
        <v>N17</v>
      </c>
      <c r="BA170" s="141" t="str">
        <f t="shared" si="1667"/>
        <v>O17</v>
      </c>
      <c r="BB170" s="141" t="str">
        <f t="shared" si="1668"/>
        <v>P17</v>
      </c>
      <c r="BC170" s="141" t="str">
        <f t="shared" si="1669"/>
        <v>Q17</v>
      </c>
      <c r="BD170" s="141" t="str">
        <f t="shared" si="1670"/>
        <v>R17</v>
      </c>
      <c r="BE170" s="141" t="str">
        <f t="shared" si="1671"/>
        <v>S17</v>
      </c>
      <c r="BF170" s="141" t="str">
        <f t="shared" si="1672"/>
        <v>T17</v>
      </c>
      <c r="BG170" s="141" t="str">
        <f t="shared" si="1673"/>
        <v>U17</v>
      </c>
      <c r="BH170" s="141" t="str">
        <f t="shared" si="1674"/>
        <v>V17</v>
      </c>
      <c r="BI170" s="141" t="str">
        <f t="shared" si="1675"/>
        <v>W17</v>
      </c>
      <c r="BJ170" s="141" t="str">
        <f t="shared" si="1676"/>
        <v>X17</v>
      </c>
      <c r="BK170" s="141" t="str">
        <f t="shared" si="1677"/>
        <v>Y17</v>
      </c>
      <c r="BL170" s="141" t="str">
        <f t="shared" si="1678"/>
        <v>Z17</v>
      </c>
      <c r="BM170" s="141" t="str">
        <f t="shared" si="1679"/>
        <v>AA17</v>
      </c>
      <c r="BN170" s="141" t="str">
        <f t="shared" si="1680"/>
        <v>AB17</v>
      </c>
      <c r="BO170" s="141" t="str">
        <f t="shared" si="1681"/>
        <v>AC17</v>
      </c>
      <c r="BP170" s="141" t="str">
        <f t="shared" si="1682"/>
        <v>AD17</v>
      </c>
      <c r="BQ170" s="141" t="str">
        <f t="shared" si="1683"/>
        <v>AE17</v>
      </c>
      <c r="BR170" s="141" t="str">
        <f t="shared" si="1684"/>
        <v>AF17</v>
      </c>
      <c r="BS170" s="141" t="str">
        <f t="shared" si="1685"/>
        <v>AG17</v>
      </c>
      <c r="BT170" s="141" t="str">
        <f t="shared" si="1686"/>
        <v>AH17</v>
      </c>
      <c r="BU170" s="141" t="str">
        <f t="shared" si="1687"/>
        <v>AI17</v>
      </c>
      <c r="BV170" s="141" t="str">
        <f t="shared" si="1688"/>
        <v>AJ17</v>
      </c>
      <c r="BW170" s="141" t="str">
        <f t="shared" si="1689"/>
        <v>AK17</v>
      </c>
      <c r="BX170" s="141" t="str">
        <f t="shared" si="1690"/>
        <v>AL17</v>
      </c>
      <c r="BY170" s="141" t="str">
        <f t="shared" si="1691"/>
        <v>AM17</v>
      </c>
      <c r="BZ170" s="141" t="str">
        <f t="shared" si="1692"/>
        <v>AN17</v>
      </c>
      <c r="CA170" s="141" t="str">
        <f t="shared" si="1693"/>
        <v>AO17</v>
      </c>
      <c r="CB170" s="141" t="str">
        <f t="shared" si="1694"/>
        <v>AP17</v>
      </c>
      <c r="CC170" s="141" t="str">
        <f t="shared" si="1695"/>
        <v>AQ17</v>
      </c>
      <c r="CD170" s="141" t="str">
        <f t="shared" si="1696"/>
        <v>AR17</v>
      </c>
      <c r="CE170" s="141" t="str">
        <f t="shared" si="1697"/>
        <v>AS17</v>
      </c>
      <c r="CF170" s="140"/>
      <c r="CG170" s="142" t="str">
        <f t="shared" si="1759"/>
        <v>N</v>
      </c>
      <c r="CH170" s="142" t="str">
        <f t="shared" ref="CH170:DL170" si="1829">IF(AND(LEN(CG170)=1,CG170&lt;&gt;"Z"),CHAR(CODE(CG170)+1),IF(RIGHT(CG170,1)="Z", CHAR(65+MOD(CODE(LEFT(CG170,1))+1-65,26)),LEFT(CG170,1)) &amp; CHAR(65+MOD(CODE(RIGHT(CG170,1))+1-65,26)))</f>
        <v>O</v>
      </c>
      <c r="CI170" s="142" t="str">
        <f t="shared" si="1829"/>
        <v>P</v>
      </c>
      <c r="CJ170" s="142" t="str">
        <f t="shared" si="1829"/>
        <v>Q</v>
      </c>
      <c r="CK170" s="142" t="str">
        <f t="shared" si="1829"/>
        <v>R</v>
      </c>
      <c r="CL170" s="142" t="str">
        <f t="shared" si="1829"/>
        <v>S</v>
      </c>
      <c r="CM170" s="142" t="str">
        <f t="shared" si="1829"/>
        <v>T</v>
      </c>
      <c r="CN170" s="142" t="str">
        <f t="shared" si="1829"/>
        <v>U</v>
      </c>
      <c r="CO170" s="142" t="str">
        <f t="shared" si="1829"/>
        <v>V</v>
      </c>
      <c r="CP170" s="142" t="str">
        <f t="shared" si="1829"/>
        <v>W</v>
      </c>
      <c r="CQ170" s="142" t="str">
        <f t="shared" si="1829"/>
        <v>X</v>
      </c>
      <c r="CR170" s="142" t="str">
        <f t="shared" si="1829"/>
        <v>Y</v>
      </c>
      <c r="CS170" s="142" t="str">
        <f t="shared" si="1829"/>
        <v>Z</v>
      </c>
      <c r="CT170" s="142" t="str">
        <f t="shared" si="1829"/>
        <v>AA</v>
      </c>
      <c r="CU170" s="142" t="str">
        <f t="shared" si="1829"/>
        <v>AB</v>
      </c>
      <c r="CV170" s="142" t="str">
        <f t="shared" si="1829"/>
        <v>AC</v>
      </c>
      <c r="CW170" s="142" t="str">
        <f t="shared" si="1829"/>
        <v>AD</v>
      </c>
      <c r="CX170" s="142" t="str">
        <f t="shared" si="1829"/>
        <v>AE</v>
      </c>
      <c r="CY170" s="142" t="str">
        <f t="shared" si="1829"/>
        <v>AF</v>
      </c>
      <c r="CZ170" s="142" t="str">
        <f t="shared" si="1829"/>
        <v>AG</v>
      </c>
      <c r="DA170" s="142" t="str">
        <f t="shared" si="1829"/>
        <v>AH</v>
      </c>
      <c r="DB170" s="142" t="str">
        <f t="shared" si="1829"/>
        <v>AI</v>
      </c>
      <c r="DC170" s="142" t="str">
        <f t="shared" si="1829"/>
        <v>AJ</v>
      </c>
      <c r="DD170" s="142" t="str">
        <f t="shared" si="1829"/>
        <v>AK</v>
      </c>
      <c r="DE170" s="142" t="str">
        <f t="shared" si="1829"/>
        <v>AL</v>
      </c>
      <c r="DF170" s="142" t="str">
        <f t="shared" si="1829"/>
        <v>AM</v>
      </c>
      <c r="DG170" s="142" t="str">
        <f t="shared" si="1829"/>
        <v>AN</v>
      </c>
      <c r="DH170" s="142" t="str">
        <f t="shared" si="1829"/>
        <v>AO</v>
      </c>
      <c r="DI170" s="142" t="str">
        <f t="shared" si="1829"/>
        <v>AP</v>
      </c>
      <c r="DJ170" s="142" t="str">
        <f t="shared" si="1829"/>
        <v>AQ</v>
      </c>
      <c r="DK170" s="142" t="str">
        <f t="shared" si="1829"/>
        <v>AR</v>
      </c>
      <c r="DL170" s="142" t="str">
        <f t="shared" si="1829"/>
        <v>AS</v>
      </c>
    </row>
    <row r="171" spans="2:116" ht="16">
      <c r="B171" t="str">
        <f t="shared" si="1753"/>
        <v>Chem_Ammonia</v>
      </c>
      <c r="C171" s="12" t="s">
        <v>103</v>
      </c>
      <c r="D171" s="12" t="s">
        <v>326</v>
      </c>
      <c r="E171" s="12" t="s">
        <v>157</v>
      </c>
      <c r="F171" s="12" t="s">
        <v>284</v>
      </c>
      <c r="G171" s="12"/>
      <c r="H171" s="12" t="s">
        <v>69</v>
      </c>
      <c r="I171" s="12" t="s">
        <v>76</v>
      </c>
      <c r="J171" s="28"/>
      <c r="K171" t="str">
        <f>INDEX('Unit list'!$D:$D,MATCH($I171,'Unit list'!$C:$C,0))</f>
        <v>GJ/t</v>
      </c>
      <c r="L171" s="15">
        <f>INDEX('Unit list'!$E:$E,MATCH($I171,'Unit list'!$C:$C,0))</f>
        <v>1</v>
      </c>
      <c r="M171" t="str">
        <f t="shared" si="1754"/>
        <v>GJ/tNH3</v>
      </c>
      <c r="N171" s="15">
        <f>INDEX('Unit list'!$F:$F,MATCH($I171,'Unit list'!$C:$C,0))</f>
        <v>0</v>
      </c>
      <c r="O171" s="82"/>
      <c r="P171" s="144">
        <f t="shared" ca="1" si="1796"/>
        <v>6.7207999999999997</v>
      </c>
      <c r="Q171" s="144">
        <f t="shared" ca="1" si="1797"/>
        <v>6.7207999999999997</v>
      </c>
      <c r="R171" s="144">
        <f t="shared" ca="1" si="1798"/>
        <v>6.7207999999999997</v>
      </c>
      <c r="S171" s="144">
        <f t="shared" ca="1" si="1799"/>
        <v>6.7207999999999997</v>
      </c>
      <c r="T171" s="144">
        <f t="shared" ca="1" si="1800"/>
        <v>6.7207999999999997</v>
      </c>
      <c r="U171" s="144">
        <f t="shared" ca="1" si="1801"/>
        <v>6.7207999999999997</v>
      </c>
      <c r="V171" s="144">
        <f t="shared" ca="1" si="1802"/>
        <v>6.7207999999999997</v>
      </c>
      <c r="W171" s="144">
        <f t="shared" ca="1" si="1803"/>
        <v>6.7207999999999997</v>
      </c>
      <c r="X171" s="144">
        <f t="shared" ca="1" si="1804"/>
        <v>6.7207999999999997</v>
      </c>
      <c r="Y171" s="144">
        <f t="shared" ca="1" si="1805"/>
        <v>6.7207999999999997</v>
      </c>
      <c r="Z171" s="144">
        <f t="shared" ca="1" si="1806"/>
        <v>6.7207999999999997</v>
      </c>
      <c r="AA171" s="144">
        <f t="shared" ca="1" si="1807"/>
        <v>6.7207999999999997</v>
      </c>
      <c r="AB171" s="144">
        <f t="shared" ca="1" si="1808"/>
        <v>6.7207999999999997</v>
      </c>
      <c r="AC171" s="144">
        <f t="shared" ca="1" si="1809"/>
        <v>6.7207999999999997</v>
      </c>
      <c r="AD171" s="144">
        <f t="shared" ca="1" si="1810"/>
        <v>6.7207999999999997</v>
      </c>
      <c r="AE171" s="144">
        <f t="shared" ca="1" si="1811"/>
        <v>6.7207999999999997</v>
      </c>
      <c r="AF171" s="144">
        <f t="shared" ca="1" si="1812"/>
        <v>6.7207999999999997</v>
      </c>
      <c r="AG171" s="144">
        <f t="shared" ca="1" si="1813"/>
        <v>6.7207999999999997</v>
      </c>
      <c r="AH171" s="144">
        <f t="shared" ca="1" si="1814"/>
        <v>6.7207999999999997</v>
      </c>
      <c r="AI171" s="144">
        <f t="shared" ca="1" si="1815"/>
        <v>6.7207999999999997</v>
      </c>
      <c r="AJ171" s="144">
        <f t="shared" ca="1" si="1816"/>
        <v>6.7207999999999997</v>
      </c>
      <c r="AK171" s="144">
        <f t="shared" ca="1" si="1817"/>
        <v>6.7207999999999997</v>
      </c>
      <c r="AL171" s="144">
        <f t="shared" ca="1" si="1818"/>
        <v>6.7207999999999997</v>
      </c>
      <c r="AM171" s="144">
        <f t="shared" ca="1" si="1819"/>
        <v>6.7207999999999997</v>
      </c>
      <c r="AN171" s="144">
        <f t="shared" ca="1" si="1820"/>
        <v>6.7207999999999997</v>
      </c>
      <c r="AO171" s="144">
        <f t="shared" ca="1" si="1821"/>
        <v>6.7207999999999997</v>
      </c>
      <c r="AP171" s="144">
        <f t="shared" ca="1" si="1822"/>
        <v>6.7207999999999997</v>
      </c>
      <c r="AQ171" s="144">
        <f t="shared" ca="1" si="1823"/>
        <v>6.7207999999999997</v>
      </c>
      <c r="AR171" s="144">
        <f t="shared" ca="1" si="1824"/>
        <v>6.7207999999999997</v>
      </c>
      <c r="AS171" s="144">
        <f t="shared" ca="1" si="1825"/>
        <v>6.7207999999999997</v>
      </c>
      <c r="AT171" s="144">
        <f t="shared" ca="1" si="1826"/>
        <v>6.7207999999999997</v>
      </c>
      <c r="AW171" s="140" t="s">
        <v>327</v>
      </c>
      <c r="AX171" s="140">
        <f t="shared" si="1757"/>
        <v>18</v>
      </c>
      <c r="AY171" s="141" t="str" cm="1">
        <f t="array" ref="AY171">D171&amp;"_"&amp;INDEX(Table18[Calcultion sheet],MATCH(1,('Business case OPEX &amp; CAPEX'!$E171=Table18[Technology])*($C171=Table18[Chemical]),0))</f>
        <v>NH3_Biomass Digestion</v>
      </c>
      <c r="AZ171" s="141" t="str">
        <f t="shared" si="1758"/>
        <v>N18</v>
      </c>
      <c r="BA171" s="141" t="str">
        <f t="shared" si="1667"/>
        <v>O18</v>
      </c>
      <c r="BB171" s="141" t="str">
        <f t="shared" si="1668"/>
        <v>P18</v>
      </c>
      <c r="BC171" s="141" t="str">
        <f t="shared" si="1669"/>
        <v>Q18</v>
      </c>
      <c r="BD171" s="141" t="str">
        <f t="shared" si="1670"/>
        <v>R18</v>
      </c>
      <c r="BE171" s="141" t="str">
        <f t="shared" si="1671"/>
        <v>S18</v>
      </c>
      <c r="BF171" s="141" t="str">
        <f t="shared" si="1672"/>
        <v>T18</v>
      </c>
      <c r="BG171" s="141" t="str">
        <f t="shared" si="1673"/>
        <v>U18</v>
      </c>
      <c r="BH171" s="141" t="str">
        <f t="shared" si="1674"/>
        <v>V18</v>
      </c>
      <c r="BI171" s="141" t="str">
        <f t="shared" si="1675"/>
        <v>W18</v>
      </c>
      <c r="BJ171" s="141" t="str">
        <f t="shared" si="1676"/>
        <v>X18</v>
      </c>
      <c r="BK171" s="141" t="str">
        <f t="shared" si="1677"/>
        <v>Y18</v>
      </c>
      <c r="BL171" s="141" t="str">
        <f t="shared" si="1678"/>
        <v>Z18</v>
      </c>
      <c r="BM171" s="141" t="str">
        <f t="shared" si="1679"/>
        <v>AA18</v>
      </c>
      <c r="BN171" s="141" t="str">
        <f t="shared" si="1680"/>
        <v>AB18</v>
      </c>
      <c r="BO171" s="141" t="str">
        <f t="shared" si="1681"/>
        <v>AC18</v>
      </c>
      <c r="BP171" s="141" t="str">
        <f t="shared" si="1682"/>
        <v>AD18</v>
      </c>
      <c r="BQ171" s="141" t="str">
        <f t="shared" si="1683"/>
        <v>AE18</v>
      </c>
      <c r="BR171" s="141" t="str">
        <f t="shared" si="1684"/>
        <v>AF18</v>
      </c>
      <c r="BS171" s="141" t="str">
        <f t="shared" si="1685"/>
        <v>AG18</v>
      </c>
      <c r="BT171" s="141" t="str">
        <f t="shared" si="1686"/>
        <v>AH18</v>
      </c>
      <c r="BU171" s="141" t="str">
        <f t="shared" si="1687"/>
        <v>AI18</v>
      </c>
      <c r="BV171" s="141" t="str">
        <f t="shared" si="1688"/>
        <v>AJ18</v>
      </c>
      <c r="BW171" s="141" t="str">
        <f t="shared" si="1689"/>
        <v>AK18</v>
      </c>
      <c r="BX171" s="141" t="str">
        <f t="shared" si="1690"/>
        <v>AL18</v>
      </c>
      <c r="BY171" s="141" t="str">
        <f t="shared" si="1691"/>
        <v>AM18</v>
      </c>
      <c r="BZ171" s="141" t="str">
        <f t="shared" si="1692"/>
        <v>AN18</v>
      </c>
      <c r="CA171" s="141" t="str">
        <f t="shared" si="1693"/>
        <v>AO18</v>
      </c>
      <c r="CB171" s="141" t="str">
        <f t="shared" si="1694"/>
        <v>AP18</v>
      </c>
      <c r="CC171" s="141" t="str">
        <f t="shared" si="1695"/>
        <v>AQ18</v>
      </c>
      <c r="CD171" s="141" t="str">
        <f t="shared" si="1696"/>
        <v>AR18</v>
      </c>
      <c r="CE171" s="141" t="str">
        <f t="shared" si="1697"/>
        <v>AS18</v>
      </c>
      <c r="CF171" s="140"/>
      <c r="CG171" s="142" t="str">
        <f t="shared" si="1759"/>
        <v>N</v>
      </c>
      <c r="CH171" s="142" t="str">
        <f t="shared" ref="CH171:DL172" si="1830">IF(AND(LEN(CG171)=1,CG171&lt;&gt;"Z"),CHAR(CODE(CG171)+1),IF(RIGHT(CG171,1)="Z", CHAR(65+MOD(CODE(LEFT(CG171,1))+1-65,26)),LEFT(CG171,1)) &amp; CHAR(65+MOD(CODE(RIGHT(CG171,1))+1-65,26)))</f>
        <v>O</v>
      </c>
      <c r="CI171" s="142" t="str">
        <f t="shared" si="1830"/>
        <v>P</v>
      </c>
      <c r="CJ171" s="142" t="str">
        <f t="shared" si="1830"/>
        <v>Q</v>
      </c>
      <c r="CK171" s="142" t="str">
        <f t="shared" si="1830"/>
        <v>R</v>
      </c>
      <c r="CL171" s="142" t="str">
        <f t="shared" si="1830"/>
        <v>S</v>
      </c>
      <c r="CM171" s="142" t="str">
        <f t="shared" si="1830"/>
        <v>T</v>
      </c>
      <c r="CN171" s="142" t="str">
        <f t="shared" si="1830"/>
        <v>U</v>
      </c>
      <c r="CO171" s="142" t="str">
        <f t="shared" si="1830"/>
        <v>V</v>
      </c>
      <c r="CP171" s="142" t="str">
        <f t="shared" si="1830"/>
        <v>W</v>
      </c>
      <c r="CQ171" s="142" t="str">
        <f t="shared" si="1830"/>
        <v>X</v>
      </c>
      <c r="CR171" s="142" t="str">
        <f t="shared" si="1830"/>
        <v>Y</v>
      </c>
      <c r="CS171" s="142" t="str">
        <f t="shared" si="1830"/>
        <v>Z</v>
      </c>
      <c r="CT171" s="142" t="str">
        <f t="shared" si="1830"/>
        <v>AA</v>
      </c>
      <c r="CU171" s="142" t="str">
        <f t="shared" si="1830"/>
        <v>AB</v>
      </c>
      <c r="CV171" s="142" t="str">
        <f t="shared" si="1830"/>
        <v>AC</v>
      </c>
      <c r="CW171" s="142" t="str">
        <f t="shared" si="1830"/>
        <v>AD</v>
      </c>
      <c r="CX171" s="142" t="str">
        <f t="shared" si="1830"/>
        <v>AE</v>
      </c>
      <c r="CY171" s="142" t="str">
        <f t="shared" si="1830"/>
        <v>AF</v>
      </c>
      <c r="CZ171" s="142" t="str">
        <f t="shared" si="1830"/>
        <v>AG</v>
      </c>
      <c r="DA171" s="142" t="str">
        <f t="shared" si="1830"/>
        <v>AH</v>
      </c>
      <c r="DB171" s="142" t="str">
        <f t="shared" si="1830"/>
        <v>AI</v>
      </c>
      <c r="DC171" s="142" t="str">
        <f t="shared" si="1830"/>
        <v>AJ</v>
      </c>
      <c r="DD171" s="142" t="str">
        <f t="shared" si="1830"/>
        <v>AK</v>
      </c>
      <c r="DE171" s="142" t="str">
        <f t="shared" si="1830"/>
        <v>AL</v>
      </c>
      <c r="DF171" s="142" t="str">
        <f t="shared" si="1830"/>
        <v>AM</v>
      </c>
      <c r="DG171" s="142" t="str">
        <f t="shared" si="1830"/>
        <v>AN</v>
      </c>
      <c r="DH171" s="142" t="str">
        <f t="shared" si="1830"/>
        <v>AO</v>
      </c>
      <c r="DI171" s="142" t="str">
        <f t="shared" si="1830"/>
        <v>AP</v>
      </c>
      <c r="DJ171" s="142" t="str">
        <f t="shared" si="1830"/>
        <v>AQ</v>
      </c>
      <c r="DK171" s="142" t="str">
        <f t="shared" si="1830"/>
        <v>AR</v>
      </c>
      <c r="DL171" s="142" t="str">
        <f t="shared" si="1830"/>
        <v>AS</v>
      </c>
    </row>
    <row r="172" spans="2:116" ht="16">
      <c r="B172" t="str">
        <f t="shared" si="1753"/>
        <v>Chem_Ammonia</v>
      </c>
      <c r="C172" s="12" t="s">
        <v>103</v>
      </c>
      <c r="D172" s="12" t="s">
        <v>326</v>
      </c>
      <c r="E172" s="12" t="str">
        <f>E171</f>
        <v>Biomass Digestion + ammonia synthesis</v>
      </c>
      <c r="F172" s="12" t="s">
        <v>284</v>
      </c>
      <c r="G172" s="12"/>
      <c r="H172" s="12" t="s">
        <v>69</v>
      </c>
      <c r="I172" s="28" t="s">
        <v>74</v>
      </c>
      <c r="J172" s="28"/>
      <c r="K172" t="str">
        <f>INDEX('Unit list'!$D:$D,MATCH($I172,'Unit list'!$C:$C,0))</f>
        <v>GJ/t</v>
      </c>
      <c r="L172" s="15">
        <f>INDEX('Unit list'!$E:$E,MATCH($I172,'Unit list'!$C:$C,0))</f>
        <v>1</v>
      </c>
      <c r="M172" t="str">
        <f t="shared" si="1754"/>
        <v>GJ/tNH3</v>
      </c>
      <c r="N172" s="15">
        <f>INDEX('Unit list'!$F:$F,MATCH($I172,'Unit list'!$C:$C,0))</f>
        <v>0</v>
      </c>
      <c r="O172" s="82"/>
      <c r="P172" s="84">
        <f t="shared" ca="1" si="1796"/>
        <v>1</v>
      </c>
      <c r="Q172" s="84">
        <f t="shared" ca="1" si="1797"/>
        <v>1</v>
      </c>
      <c r="R172" s="84">
        <f t="shared" ca="1" si="1798"/>
        <v>1</v>
      </c>
      <c r="S172" s="84">
        <f t="shared" ca="1" si="1799"/>
        <v>1</v>
      </c>
      <c r="T172" s="84">
        <f t="shared" ca="1" si="1800"/>
        <v>1</v>
      </c>
      <c r="U172" s="84">
        <f t="shared" ca="1" si="1801"/>
        <v>1</v>
      </c>
      <c r="V172" s="84">
        <f t="shared" ca="1" si="1802"/>
        <v>1</v>
      </c>
      <c r="W172" s="84">
        <f t="shared" ca="1" si="1803"/>
        <v>1</v>
      </c>
      <c r="X172" s="84">
        <f t="shared" ca="1" si="1804"/>
        <v>1</v>
      </c>
      <c r="Y172" s="84">
        <f t="shared" ca="1" si="1805"/>
        <v>1</v>
      </c>
      <c r="Z172" s="84">
        <f t="shared" ca="1" si="1806"/>
        <v>1</v>
      </c>
      <c r="AA172" s="84">
        <f t="shared" ca="1" si="1807"/>
        <v>1</v>
      </c>
      <c r="AB172" s="84">
        <f t="shared" ca="1" si="1808"/>
        <v>1</v>
      </c>
      <c r="AC172" s="84">
        <f t="shared" ca="1" si="1809"/>
        <v>1</v>
      </c>
      <c r="AD172" s="84">
        <f t="shared" ca="1" si="1810"/>
        <v>1</v>
      </c>
      <c r="AE172" s="84">
        <f t="shared" ca="1" si="1811"/>
        <v>1</v>
      </c>
      <c r="AF172" s="84">
        <f t="shared" ca="1" si="1812"/>
        <v>1</v>
      </c>
      <c r="AG172" s="84">
        <f t="shared" ca="1" si="1813"/>
        <v>1</v>
      </c>
      <c r="AH172" s="84">
        <f t="shared" ca="1" si="1814"/>
        <v>1</v>
      </c>
      <c r="AI172" s="84">
        <f t="shared" ca="1" si="1815"/>
        <v>1</v>
      </c>
      <c r="AJ172" s="84">
        <f t="shared" ca="1" si="1816"/>
        <v>1</v>
      </c>
      <c r="AK172" s="84">
        <f t="shared" ca="1" si="1817"/>
        <v>1</v>
      </c>
      <c r="AL172" s="84">
        <f t="shared" ca="1" si="1818"/>
        <v>1</v>
      </c>
      <c r="AM172" s="84">
        <f t="shared" ca="1" si="1819"/>
        <v>1</v>
      </c>
      <c r="AN172" s="84">
        <f t="shared" ca="1" si="1820"/>
        <v>1</v>
      </c>
      <c r="AO172" s="84">
        <f t="shared" ca="1" si="1821"/>
        <v>1</v>
      </c>
      <c r="AP172" s="84">
        <f t="shared" ca="1" si="1822"/>
        <v>1</v>
      </c>
      <c r="AQ172" s="84">
        <f t="shared" ca="1" si="1823"/>
        <v>1</v>
      </c>
      <c r="AR172" s="84">
        <f t="shared" ca="1" si="1824"/>
        <v>1</v>
      </c>
      <c r="AS172" s="84">
        <f t="shared" ca="1" si="1825"/>
        <v>1</v>
      </c>
      <c r="AT172" s="84">
        <f t="shared" ca="1" si="1826"/>
        <v>1</v>
      </c>
      <c r="AW172" s="140" t="s">
        <v>327</v>
      </c>
      <c r="AX172" s="140">
        <f t="shared" si="1757"/>
        <v>19</v>
      </c>
      <c r="AY172" s="141" t="str" cm="1">
        <f t="array" ref="AY172">D172&amp;"_"&amp;INDEX(Table18[Calcultion sheet],MATCH(1,('Business case OPEX &amp; CAPEX'!$E172=Table18[Technology])*($C172=Table18[Chemical]),0))</f>
        <v>NH3_Biomass Digestion</v>
      </c>
      <c r="AZ172" s="141" t="str">
        <f t="shared" si="1758"/>
        <v>N19</v>
      </c>
      <c r="BA172" s="141" t="str">
        <f t="shared" ref="BA172" si="1831">CH172&amp;$AX172</f>
        <v>O19</v>
      </c>
      <c r="BB172" s="141" t="str">
        <f t="shared" ref="BB172" si="1832">CI172&amp;$AX172</f>
        <v>P19</v>
      </c>
      <c r="BC172" s="141" t="str">
        <f t="shared" ref="BC172" si="1833">CJ172&amp;$AX172</f>
        <v>Q19</v>
      </c>
      <c r="BD172" s="141" t="str">
        <f t="shared" ref="BD172" si="1834">CK172&amp;$AX172</f>
        <v>R19</v>
      </c>
      <c r="BE172" s="141" t="str">
        <f t="shared" ref="BE172" si="1835">CL172&amp;$AX172</f>
        <v>S19</v>
      </c>
      <c r="BF172" s="141" t="str">
        <f t="shared" ref="BF172" si="1836">CM172&amp;$AX172</f>
        <v>T19</v>
      </c>
      <c r="BG172" s="141" t="str">
        <f t="shared" ref="BG172" si="1837">CN172&amp;$AX172</f>
        <v>U19</v>
      </c>
      <c r="BH172" s="141" t="str">
        <f t="shared" ref="BH172" si="1838">CO172&amp;$AX172</f>
        <v>V19</v>
      </c>
      <c r="BI172" s="141" t="str">
        <f t="shared" ref="BI172" si="1839">CP172&amp;$AX172</f>
        <v>W19</v>
      </c>
      <c r="BJ172" s="141" t="str">
        <f t="shared" ref="BJ172" si="1840">CQ172&amp;$AX172</f>
        <v>X19</v>
      </c>
      <c r="BK172" s="141" t="str">
        <f t="shared" ref="BK172" si="1841">CR172&amp;$AX172</f>
        <v>Y19</v>
      </c>
      <c r="BL172" s="141" t="str">
        <f t="shared" ref="BL172" si="1842">CS172&amp;$AX172</f>
        <v>Z19</v>
      </c>
      <c r="BM172" s="141" t="str">
        <f t="shared" ref="BM172" si="1843">CT172&amp;$AX172</f>
        <v>AA19</v>
      </c>
      <c r="BN172" s="141" t="str">
        <f t="shared" ref="BN172" si="1844">CU172&amp;$AX172</f>
        <v>AB19</v>
      </c>
      <c r="BO172" s="141" t="str">
        <f t="shared" ref="BO172" si="1845">CV172&amp;$AX172</f>
        <v>AC19</v>
      </c>
      <c r="BP172" s="141" t="str">
        <f t="shared" ref="BP172" si="1846">CW172&amp;$AX172</f>
        <v>AD19</v>
      </c>
      <c r="BQ172" s="141" t="str">
        <f t="shared" ref="BQ172" si="1847">CX172&amp;$AX172</f>
        <v>AE19</v>
      </c>
      <c r="BR172" s="141" t="str">
        <f t="shared" ref="BR172" si="1848">CY172&amp;$AX172</f>
        <v>AF19</v>
      </c>
      <c r="BS172" s="141" t="str">
        <f t="shared" ref="BS172" si="1849">CZ172&amp;$AX172</f>
        <v>AG19</v>
      </c>
      <c r="BT172" s="141" t="str">
        <f t="shared" ref="BT172" si="1850">DA172&amp;$AX172</f>
        <v>AH19</v>
      </c>
      <c r="BU172" s="141" t="str">
        <f t="shared" ref="BU172" si="1851">DB172&amp;$AX172</f>
        <v>AI19</v>
      </c>
      <c r="BV172" s="141" t="str">
        <f t="shared" ref="BV172" si="1852">DC172&amp;$AX172</f>
        <v>AJ19</v>
      </c>
      <c r="BW172" s="141" t="str">
        <f t="shared" ref="BW172" si="1853">DD172&amp;$AX172</f>
        <v>AK19</v>
      </c>
      <c r="BX172" s="141" t="str">
        <f t="shared" ref="BX172" si="1854">DE172&amp;$AX172</f>
        <v>AL19</v>
      </c>
      <c r="BY172" s="141" t="str">
        <f t="shared" ref="BY172" si="1855">DF172&amp;$AX172</f>
        <v>AM19</v>
      </c>
      <c r="BZ172" s="141" t="str">
        <f t="shared" ref="BZ172" si="1856">DG172&amp;$AX172</f>
        <v>AN19</v>
      </c>
      <c r="CA172" s="141" t="str">
        <f t="shared" ref="CA172" si="1857">DH172&amp;$AX172</f>
        <v>AO19</v>
      </c>
      <c r="CB172" s="141" t="str">
        <f t="shared" ref="CB172" si="1858">DI172&amp;$AX172</f>
        <v>AP19</v>
      </c>
      <c r="CC172" s="141" t="str">
        <f t="shared" ref="CC172" si="1859">DJ172&amp;$AX172</f>
        <v>AQ19</v>
      </c>
      <c r="CD172" s="141" t="str">
        <f t="shared" ref="CD172" si="1860">DK172&amp;$AX172</f>
        <v>AR19</v>
      </c>
      <c r="CE172" s="141" t="str">
        <f t="shared" ref="CE172" si="1861">DL172&amp;$AX172</f>
        <v>AS19</v>
      </c>
      <c r="CF172" s="140"/>
      <c r="CG172" s="142" t="str">
        <f t="shared" si="1759"/>
        <v>N</v>
      </c>
      <c r="CH172" s="142" t="str">
        <f t="shared" si="1830"/>
        <v>O</v>
      </c>
      <c r="CI172" s="142" t="str">
        <f t="shared" si="1830"/>
        <v>P</v>
      </c>
      <c r="CJ172" s="142" t="str">
        <f t="shared" si="1830"/>
        <v>Q</v>
      </c>
      <c r="CK172" s="142" t="str">
        <f t="shared" si="1830"/>
        <v>R</v>
      </c>
      <c r="CL172" s="142" t="str">
        <f t="shared" si="1830"/>
        <v>S</v>
      </c>
      <c r="CM172" s="142" t="str">
        <f t="shared" si="1830"/>
        <v>T</v>
      </c>
      <c r="CN172" s="142" t="str">
        <f t="shared" si="1830"/>
        <v>U</v>
      </c>
      <c r="CO172" s="142" t="str">
        <f t="shared" si="1830"/>
        <v>V</v>
      </c>
      <c r="CP172" s="142" t="str">
        <f t="shared" si="1830"/>
        <v>W</v>
      </c>
      <c r="CQ172" s="142" t="str">
        <f t="shared" si="1830"/>
        <v>X</v>
      </c>
      <c r="CR172" s="142" t="str">
        <f t="shared" si="1830"/>
        <v>Y</v>
      </c>
      <c r="CS172" s="142" t="str">
        <f t="shared" si="1830"/>
        <v>Z</v>
      </c>
      <c r="CT172" s="142" t="str">
        <f t="shared" si="1830"/>
        <v>AA</v>
      </c>
      <c r="CU172" s="142" t="str">
        <f t="shared" si="1830"/>
        <v>AB</v>
      </c>
      <c r="CV172" s="142" t="str">
        <f t="shared" si="1830"/>
        <v>AC</v>
      </c>
      <c r="CW172" s="142" t="str">
        <f t="shared" si="1830"/>
        <v>AD</v>
      </c>
      <c r="CX172" s="142" t="str">
        <f t="shared" si="1830"/>
        <v>AE</v>
      </c>
      <c r="CY172" s="142" t="str">
        <f t="shared" si="1830"/>
        <v>AF</v>
      </c>
      <c r="CZ172" s="142" t="str">
        <f t="shared" si="1830"/>
        <v>AG</v>
      </c>
      <c r="DA172" s="142" t="str">
        <f t="shared" si="1830"/>
        <v>AH</v>
      </c>
      <c r="DB172" s="142" t="str">
        <f t="shared" si="1830"/>
        <v>AI</v>
      </c>
      <c r="DC172" s="142" t="str">
        <f t="shared" si="1830"/>
        <v>AJ</v>
      </c>
      <c r="DD172" s="142" t="str">
        <f t="shared" si="1830"/>
        <v>AK</v>
      </c>
      <c r="DE172" s="142" t="str">
        <f t="shared" si="1830"/>
        <v>AL</v>
      </c>
      <c r="DF172" s="142" t="str">
        <f t="shared" si="1830"/>
        <v>AM</v>
      </c>
      <c r="DG172" s="142" t="str">
        <f t="shared" si="1830"/>
        <v>AN</v>
      </c>
      <c r="DH172" s="142" t="str">
        <f t="shared" si="1830"/>
        <v>AO</v>
      </c>
      <c r="DI172" s="142" t="str">
        <f t="shared" si="1830"/>
        <v>AP</v>
      </c>
      <c r="DJ172" s="142" t="str">
        <f t="shared" si="1830"/>
        <v>AQ</v>
      </c>
      <c r="DK172" s="142" t="str">
        <f t="shared" si="1830"/>
        <v>AR</v>
      </c>
      <c r="DL172" s="142" t="str">
        <f t="shared" si="1830"/>
        <v>AS</v>
      </c>
    </row>
    <row r="173" spans="2:116" ht="16">
      <c r="B173" t="str">
        <f t="shared" si="1753"/>
        <v>Chem_Ammonia</v>
      </c>
      <c r="C173" s="12" t="s">
        <v>103</v>
      </c>
      <c r="D173" s="12" t="s">
        <v>326</v>
      </c>
      <c r="E173" s="12" t="s">
        <v>160</v>
      </c>
      <c r="F173" s="12" t="s">
        <v>284</v>
      </c>
      <c r="G173" s="12"/>
      <c r="H173" s="12" t="s">
        <v>42</v>
      </c>
      <c r="I173" s="12" t="s">
        <v>43</v>
      </c>
      <c r="J173" s="28"/>
      <c r="K173" t="str">
        <f>INDEX('Unit list'!$D:$D,MATCH($I173,'Unit list'!$C:$C,0))</f>
        <v>%</v>
      </c>
      <c r="L173" s="15">
        <f>INDEX('Unit list'!$E:$E,MATCH($I173,'Unit list'!$C:$C,0))</f>
        <v>0</v>
      </c>
      <c r="M173" t="str">
        <f t="shared" si="1754"/>
        <v>%</v>
      </c>
      <c r="N173" s="15">
        <f>INDEX('Unit list'!$F:$F,MATCH($I173,'Unit list'!$C:$C,0))</f>
        <v>1</v>
      </c>
      <c r="O173" s="82">
        <f t="shared" ref="O173:O178" ca="1" si="1862">INDIRECT("'"&amp;$AY173&amp;"'!"&amp;AZ173)</f>
        <v>0.95</v>
      </c>
      <c r="P173" s="84"/>
      <c r="Q173" s="84"/>
      <c r="R173" s="84"/>
      <c r="S173" s="84"/>
      <c r="T173" s="84"/>
      <c r="U173" s="84"/>
      <c r="V173" s="84"/>
      <c r="W173" s="84"/>
      <c r="X173" s="84"/>
      <c r="Y173" s="84"/>
      <c r="Z173" s="84"/>
      <c r="AA173" s="84"/>
      <c r="AB173" s="84"/>
      <c r="AC173" s="84"/>
      <c r="AD173" s="84"/>
      <c r="AE173" s="84"/>
      <c r="AF173" s="84"/>
      <c r="AG173" s="84"/>
      <c r="AH173" s="84"/>
      <c r="AI173" s="84"/>
      <c r="AJ173" s="84"/>
      <c r="AK173" s="84"/>
      <c r="AL173" s="84"/>
      <c r="AM173" s="84"/>
      <c r="AN173" s="84"/>
      <c r="AO173" s="84"/>
      <c r="AP173" s="84"/>
      <c r="AQ173" s="84"/>
      <c r="AR173" s="84"/>
      <c r="AS173" s="84"/>
      <c r="AT173" s="84"/>
      <c r="AW173" s="140" t="s">
        <v>327</v>
      </c>
      <c r="AX173" s="145">
        <f>'NH3_Natural Gas SMR'!$A$8</f>
        <v>8</v>
      </c>
      <c r="AY173" s="141" t="str" cm="1">
        <f t="array" ref="AY173">D173&amp;"_"&amp;INDEX(Table18[Calcultion sheet],MATCH(1,('Business case OPEX &amp; CAPEX'!$E173=Table18[Technology])*($C173=Table18[Chemical]),0))</f>
        <v>NH3_Biomass Gasification</v>
      </c>
      <c r="AZ173" s="141" t="str">
        <f>CG173&amp;$AX173</f>
        <v>N8</v>
      </c>
      <c r="BA173" s="141" t="str">
        <f t="shared" si="1667"/>
        <v>O8</v>
      </c>
      <c r="BB173" s="141" t="str">
        <f t="shared" si="1668"/>
        <v>P8</v>
      </c>
      <c r="BC173" s="141" t="str">
        <f t="shared" si="1669"/>
        <v>Q8</v>
      </c>
      <c r="BD173" s="141" t="str">
        <f t="shared" si="1670"/>
        <v>R8</v>
      </c>
      <c r="BE173" s="141" t="str">
        <f t="shared" si="1671"/>
        <v>S8</v>
      </c>
      <c r="BF173" s="141" t="str">
        <f t="shared" si="1672"/>
        <v>T8</v>
      </c>
      <c r="BG173" s="141" t="str">
        <f t="shared" si="1673"/>
        <v>U8</v>
      </c>
      <c r="BH173" s="141" t="str">
        <f t="shared" si="1674"/>
        <v>V8</v>
      </c>
      <c r="BI173" s="141" t="str">
        <f t="shared" si="1675"/>
        <v>W8</v>
      </c>
      <c r="BJ173" s="141" t="str">
        <f t="shared" si="1676"/>
        <v>X8</v>
      </c>
      <c r="BK173" s="141" t="str">
        <f t="shared" si="1677"/>
        <v>Y8</v>
      </c>
      <c r="BL173" s="141" t="str">
        <f t="shared" si="1678"/>
        <v>Z8</v>
      </c>
      <c r="BM173" s="141" t="str">
        <f t="shared" si="1679"/>
        <v>AA8</v>
      </c>
      <c r="BN173" s="141" t="str">
        <f t="shared" si="1680"/>
        <v>AB8</v>
      </c>
      <c r="BO173" s="141" t="str">
        <f t="shared" si="1681"/>
        <v>AC8</v>
      </c>
      <c r="BP173" s="141" t="str">
        <f t="shared" si="1682"/>
        <v>AD8</v>
      </c>
      <c r="BQ173" s="141" t="str">
        <f t="shared" si="1683"/>
        <v>AE8</v>
      </c>
      <c r="BR173" s="141" t="str">
        <f t="shared" si="1684"/>
        <v>AF8</v>
      </c>
      <c r="BS173" s="141" t="str">
        <f t="shared" si="1685"/>
        <v>AG8</v>
      </c>
      <c r="BT173" s="141" t="str">
        <f t="shared" si="1686"/>
        <v>AH8</v>
      </c>
      <c r="BU173" s="141" t="str">
        <f t="shared" si="1687"/>
        <v>AI8</v>
      </c>
      <c r="BV173" s="141" t="str">
        <f t="shared" si="1688"/>
        <v>AJ8</v>
      </c>
      <c r="BW173" s="141" t="str">
        <f t="shared" si="1689"/>
        <v>AK8</v>
      </c>
      <c r="BX173" s="141" t="str">
        <f t="shared" si="1690"/>
        <v>AL8</v>
      </c>
      <c r="BY173" s="141" t="str">
        <f t="shared" si="1691"/>
        <v>AM8</v>
      </c>
      <c r="BZ173" s="141" t="str">
        <f t="shared" si="1692"/>
        <v>AN8</v>
      </c>
      <c r="CA173" s="141" t="str">
        <f t="shared" si="1693"/>
        <v>AO8</v>
      </c>
      <c r="CB173" s="141" t="str">
        <f t="shared" si="1694"/>
        <v>AP8</v>
      </c>
      <c r="CC173" s="141" t="str">
        <f t="shared" si="1695"/>
        <v>AQ8</v>
      </c>
      <c r="CD173" s="141" t="str">
        <f t="shared" si="1696"/>
        <v>AR8</v>
      </c>
      <c r="CE173" s="141" t="str">
        <f t="shared" si="1697"/>
        <v>AS8</v>
      </c>
      <c r="CF173" s="140"/>
      <c r="CG173" s="142" t="str">
        <f>AW173</f>
        <v>N</v>
      </c>
      <c r="CH173" s="142" t="str">
        <f>IF(AND(LEN(CG173)=1,CG173&lt;&gt;"Z"),CHAR(CODE(CG173)+1),IF(RIGHT(CG173,1)="Z", CHAR(65+MOD(CODE(LEFT(CG173,1))+1-65,26)),LEFT(CG173,1)) &amp; CHAR(65+MOD(CODE(RIGHT(CG173,1))+1-65,26)))</f>
        <v>O</v>
      </c>
      <c r="CI173" s="142" t="str">
        <f t="shared" ref="CI173:DL173" si="1863">IF(AND(LEN(CH173)=1,CH173&lt;&gt;"Z"),CHAR(CODE(CH173)+1),IF(RIGHT(CH173,1)="Z", CHAR(65+MOD(CODE(LEFT(CH173,1))+1-65,26)),LEFT(CH173,1)) &amp; CHAR(65+MOD(CODE(RIGHT(CH173,1))+1-65,26)))</f>
        <v>P</v>
      </c>
      <c r="CJ173" s="142" t="str">
        <f t="shared" si="1863"/>
        <v>Q</v>
      </c>
      <c r="CK173" s="142" t="str">
        <f t="shared" si="1863"/>
        <v>R</v>
      </c>
      <c r="CL173" s="142" t="str">
        <f t="shared" si="1863"/>
        <v>S</v>
      </c>
      <c r="CM173" s="142" t="str">
        <f t="shared" si="1863"/>
        <v>T</v>
      </c>
      <c r="CN173" s="142" t="str">
        <f t="shared" si="1863"/>
        <v>U</v>
      </c>
      <c r="CO173" s="142" t="str">
        <f t="shared" si="1863"/>
        <v>V</v>
      </c>
      <c r="CP173" s="142" t="str">
        <f t="shared" si="1863"/>
        <v>W</v>
      </c>
      <c r="CQ173" s="142" t="str">
        <f t="shared" si="1863"/>
        <v>X</v>
      </c>
      <c r="CR173" s="142" t="str">
        <f t="shared" si="1863"/>
        <v>Y</v>
      </c>
      <c r="CS173" s="142" t="str">
        <f t="shared" si="1863"/>
        <v>Z</v>
      </c>
      <c r="CT173" s="142" t="str">
        <f t="shared" si="1863"/>
        <v>AA</v>
      </c>
      <c r="CU173" s="142" t="str">
        <f t="shared" si="1863"/>
        <v>AB</v>
      </c>
      <c r="CV173" s="142" t="str">
        <f t="shared" si="1863"/>
        <v>AC</v>
      </c>
      <c r="CW173" s="142" t="str">
        <f t="shared" si="1863"/>
        <v>AD</v>
      </c>
      <c r="CX173" s="142" t="str">
        <f t="shared" si="1863"/>
        <v>AE</v>
      </c>
      <c r="CY173" s="142" t="str">
        <f t="shared" si="1863"/>
        <v>AF</v>
      </c>
      <c r="CZ173" s="142" t="str">
        <f t="shared" si="1863"/>
        <v>AG</v>
      </c>
      <c r="DA173" s="142" t="str">
        <f t="shared" si="1863"/>
        <v>AH</v>
      </c>
      <c r="DB173" s="142" t="str">
        <f t="shared" si="1863"/>
        <v>AI</v>
      </c>
      <c r="DC173" s="142" t="str">
        <f t="shared" si="1863"/>
        <v>AJ</v>
      </c>
      <c r="DD173" s="142" t="str">
        <f t="shared" si="1863"/>
        <v>AK</v>
      </c>
      <c r="DE173" s="142" t="str">
        <f t="shared" si="1863"/>
        <v>AL</v>
      </c>
      <c r="DF173" s="142" t="str">
        <f t="shared" si="1863"/>
        <v>AM</v>
      </c>
      <c r="DG173" s="142" t="str">
        <f t="shared" si="1863"/>
        <v>AN</v>
      </c>
      <c r="DH173" s="142" t="str">
        <f t="shared" si="1863"/>
        <v>AO</v>
      </c>
      <c r="DI173" s="142" t="str">
        <f t="shared" si="1863"/>
        <v>AP</v>
      </c>
      <c r="DJ173" s="142" t="str">
        <f t="shared" si="1863"/>
        <v>AQ</v>
      </c>
      <c r="DK173" s="142" t="str">
        <f t="shared" si="1863"/>
        <v>AR</v>
      </c>
      <c r="DL173" s="142" t="str">
        <f t="shared" si="1863"/>
        <v>AS</v>
      </c>
    </row>
    <row r="174" spans="2:116" ht="16">
      <c r="B174" t="str">
        <f t="shared" si="1753"/>
        <v>Chem_Ammonia</v>
      </c>
      <c r="C174" s="12" t="s">
        <v>103</v>
      </c>
      <c r="D174" s="12" t="s">
        <v>326</v>
      </c>
      <c r="E174" s="12" t="s">
        <v>160</v>
      </c>
      <c r="F174" s="12" t="s">
        <v>284</v>
      </c>
      <c r="G174" s="12"/>
      <c r="H174" s="12" t="s">
        <v>45</v>
      </c>
      <c r="I174" s="12" t="s">
        <v>46</v>
      </c>
      <c r="J174" s="28"/>
      <c r="K174" t="str">
        <f>INDEX('Unit list'!$D:$D,MATCH($I174,'Unit list'!$C:$C,0))</f>
        <v>%​</v>
      </c>
      <c r="L174" s="15">
        <f>INDEX('Unit list'!$E:$E,MATCH($I174,'Unit list'!$C:$C,0))</f>
        <v>0</v>
      </c>
      <c r="M174" t="str">
        <f t="shared" si="1754"/>
        <v>%​</v>
      </c>
      <c r="N174" s="15">
        <f>INDEX('Unit list'!$F:$F,MATCH($I174,'Unit list'!$C:$C,0))</f>
        <v>1</v>
      </c>
      <c r="O174" s="82">
        <f t="shared" ca="1" si="1862"/>
        <v>0.08</v>
      </c>
      <c r="P174" s="84"/>
      <c r="Q174" s="84"/>
      <c r="R174" s="84"/>
      <c r="S174" s="84"/>
      <c r="T174" s="84"/>
      <c r="U174" s="84"/>
      <c r="V174" s="84"/>
      <c r="W174" s="84"/>
      <c r="X174" s="84"/>
      <c r="Y174" s="84"/>
      <c r="Z174" s="84"/>
      <c r="AA174" s="84"/>
      <c r="AB174" s="84"/>
      <c r="AC174" s="84"/>
      <c r="AD174" s="84"/>
      <c r="AE174" s="84"/>
      <c r="AF174" s="84"/>
      <c r="AG174" s="84"/>
      <c r="AH174" s="84"/>
      <c r="AI174" s="84"/>
      <c r="AJ174" s="84"/>
      <c r="AK174" s="84"/>
      <c r="AL174" s="84"/>
      <c r="AM174" s="84"/>
      <c r="AN174" s="84"/>
      <c r="AO174" s="84"/>
      <c r="AP174" s="84"/>
      <c r="AQ174" s="84"/>
      <c r="AR174" s="84"/>
      <c r="AS174" s="84"/>
      <c r="AT174" s="84"/>
      <c r="AW174" s="140" t="s">
        <v>327</v>
      </c>
      <c r="AX174" s="140">
        <f>AX173+1</f>
        <v>9</v>
      </c>
      <c r="AY174" s="141" t="str" cm="1">
        <f t="array" ref="AY174">D174&amp;"_"&amp;INDEX(Table18[Calcultion sheet],MATCH(1,('Business case OPEX &amp; CAPEX'!$E174=Table18[Technology])*($C174=Table18[Chemical]),0))</f>
        <v>NH3_Biomass Gasification</v>
      </c>
      <c r="AZ174" s="141" t="str">
        <f>CG174&amp;$AX174</f>
        <v>N9</v>
      </c>
      <c r="BA174" s="141" t="str">
        <f t="shared" si="1667"/>
        <v>O9</v>
      </c>
      <c r="BB174" s="141" t="str">
        <f t="shared" si="1668"/>
        <v>P9</v>
      </c>
      <c r="BC174" s="141" t="str">
        <f t="shared" si="1669"/>
        <v>Q9</v>
      </c>
      <c r="BD174" s="141" t="str">
        <f t="shared" si="1670"/>
        <v>R9</v>
      </c>
      <c r="BE174" s="141" t="str">
        <f t="shared" si="1671"/>
        <v>S9</v>
      </c>
      <c r="BF174" s="141" t="str">
        <f t="shared" si="1672"/>
        <v>T9</v>
      </c>
      <c r="BG174" s="141" t="str">
        <f t="shared" si="1673"/>
        <v>U9</v>
      </c>
      <c r="BH174" s="141" t="str">
        <f t="shared" si="1674"/>
        <v>V9</v>
      </c>
      <c r="BI174" s="141" t="str">
        <f t="shared" si="1675"/>
        <v>W9</v>
      </c>
      <c r="BJ174" s="141" t="str">
        <f t="shared" si="1676"/>
        <v>X9</v>
      </c>
      <c r="BK174" s="141" t="str">
        <f t="shared" si="1677"/>
        <v>Y9</v>
      </c>
      <c r="BL174" s="141" t="str">
        <f t="shared" si="1678"/>
        <v>Z9</v>
      </c>
      <c r="BM174" s="141" t="str">
        <f t="shared" si="1679"/>
        <v>AA9</v>
      </c>
      <c r="BN174" s="141" t="str">
        <f t="shared" si="1680"/>
        <v>AB9</v>
      </c>
      <c r="BO174" s="141" t="str">
        <f t="shared" si="1681"/>
        <v>AC9</v>
      </c>
      <c r="BP174" s="141" t="str">
        <f t="shared" si="1682"/>
        <v>AD9</v>
      </c>
      <c r="BQ174" s="141" t="str">
        <f t="shared" si="1683"/>
        <v>AE9</v>
      </c>
      <c r="BR174" s="141" t="str">
        <f t="shared" si="1684"/>
        <v>AF9</v>
      </c>
      <c r="BS174" s="141" t="str">
        <f t="shared" si="1685"/>
        <v>AG9</v>
      </c>
      <c r="BT174" s="141" t="str">
        <f t="shared" si="1686"/>
        <v>AH9</v>
      </c>
      <c r="BU174" s="141" t="str">
        <f t="shared" si="1687"/>
        <v>AI9</v>
      </c>
      <c r="BV174" s="141" t="str">
        <f t="shared" si="1688"/>
        <v>AJ9</v>
      </c>
      <c r="BW174" s="141" t="str">
        <f t="shared" si="1689"/>
        <v>AK9</v>
      </c>
      <c r="BX174" s="141" t="str">
        <f t="shared" si="1690"/>
        <v>AL9</v>
      </c>
      <c r="BY174" s="141" t="str">
        <f t="shared" si="1691"/>
        <v>AM9</v>
      </c>
      <c r="BZ174" s="141" t="str">
        <f t="shared" si="1692"/>
        <v>AN9</v>
      </c>
      <c r="CA174" s="141" t="str">
        <f t="shared" si="1693"/>
        <v>AO9</v>
      </c>
      <c r="CB174" s="141" t="str">
        <f t="shared" si="1694"/>
        <v>AP9</v>
      </c>
      <c r="CC174" s="141" t="str">
        <f t="shared" si="1695"/>
        <v>AQ9</v>
      </c>
      <c r="CD174" s="141" t="str">
        <f t="shared" si="1696"/>
        <v>AR9</v>
      </c>
      <c r="CE174" s="141" t="str">
        <f t="shared" si="1697"/>
        <v>AS9</v>
      </c>
      <c r="CF174" s="140"/>
      <c r="CG174" s="142" t="str">
        <f>AW174</f>
        <v>N</v>
      </c>
      <c r="CH174" s="142" t="str">
        <f>IF(AND(LEN(CG174)=1,CG174&lt;&gt;"Z"),CHAR(CODE(CG174)+1),IF(RIGHT(CG174,1)="Z", CHAR(65+MOD(CODE(LEFT(CG174,1))+1-65,26)),LEFT(CG174,1)) &amp; CHAR(65+MOD(CODE(RIGHT(CG174,1))+1-65,26)))</f>
        <v>O</v>
      </c>
      <c r="CI174" s="142" t="str">
        <f t="shared" ref="CI174:DL175" si="1864">IF(AND(LEN(CH174)=1,CH174&lt;&gt;"Z"),CHAR(CODE(CH174)+1),IF(RIGHT(CH174,1)="Z", CHAR(65+MOD(CODE(LEFT(CH174,1))+1-65,26)),LEFT(CH174,1)) &amp; CHAR(65+MOD(CODE(RIGHT(CH174,1))+1-65,26)))</f>
        <v>P</v>
      </c>
      <c r="CJ174" s="142" t="str">
        <f t="shared" si="1864"/>
        <v>Q</v>
      </c>
      <c r="CK174" s="142" t="str">
        <f t="shared" si="1864"/>
        <v>R</v>
      </c>
      <c r="CL174" s="142" t="str">
        <f t="shared" si="1864"/>
        <v>S</v>
      </c>
      <c r="CM174" s="142" t="str">
        <f t="shared" si="1864"/>
        <v>T</v>
      </c>
      <c r="CN174" s="142" t="str">
        <f t="shared" si="1864"/>
        <v>U</v>
      </c>
      <c r="CO174" s="142" t="str">
        <f t="shared" si="1864"/>
        <v>V</v>
      </c>
      <c r="CP174" s="142" t="str">
        <f t="shared" si="1864"/>
        <v>W</v>
      </c>
      <c r="CQ174" s="142" t="str">
        <f t="shared" si="1864"/>
        <v>X</v>
      </c>
      <c r="CR174" s="142" t="str">
        <f t="shared" si="1864"/>
        <v>Y</v>
      </c>
      <c r="CS174" s="142" t="str">
        <f t="shared" si="1864"/>
        <v>Z</v>
      </c>
      <c r="CT174" s="142" t="str">
        <f t="shared" si="1864"/>
        <v>AA</v>
      </c>
      <c r="CU174" s="142" t="str">
        <f t="shared" si="1864"/>
        <v>AB</v>
      </c>
      <c r="CV174" s="142" t="str">
        <f t="shared" si="1864"/>
        <v>AC</v>
      </c>
      <c r="CW174" s="142" t="str">
        <f t="shared" si="1864"/>
        <v>AD</v>
      </c>
      <c r="CX174" s="142" t="str">
        <f t="shared" si="1864"/>
        <v>AE</v>
      </c>
      <c r="CY174" s="142" t="str">
        <f t="shared" si="1864"/>
        <v>AF</v>
      </c>
      <c r="CZ174" s="142" t="str">
        <f t="shared" si="1864"/>
        <v>AG</v>
      </c>
      <c r="DA174" s="142" t="str">
        <f t="shared" si="1864"/>
        <v>AH</v>
      </c>
      <c r="DB174" s="142" t="str">
        <f t="shared" si="1864"/>
        <v>AI</v>
      </c>
      <c r="DC174" s="142" t="str">
        <f t="shared" si="1864"/>
        <v>AJ</v>
      </c>
      <c r="DD174" s="142" t="str">
        <f t="shared" si="1864"/>
        <v>AK</v>
      </c>
      <c r="DE174" s="142" t="str">
        <f t="shared" si="1864"/>
        <v>AL</v>
      </c>
      <c r="DF174" s="142" t="str">
        <f t="shared" si="1864"/>
        <v>AM</v>
      </c>
      <c r="DG174" s="142" t="str">
        <f t="shared" si="1864"/>
        <v>AN</v>
      </c>
      <c r="DH174" s="142" t="str">
        <f t="shared" si="1864"/>
        <v>AO</v>
      </c>
      <c r="DI174" s="142" t="str">
        <f t="shared" si="1864"/>
        <v>AP</v>
      </c>
      <c r="DJ174" s="142" t="str">
        <f t="shared" si="1864"/>
        <v>AQ</v>
      </c>
      <c r="DK174" s="142" t="str">
        <f t="shared" si="1864"/>
        <v>AR</v>
      </c>
      <c r="DL174" s="142" t="str">
        <f t="shared" si="1864"/>
        <v>AS</v>
      </c>
    </row>
    <row r="175" spans="2:116" ht="16">
      <c r="B175" t="str">
        <f t="shared" ref="B175" si="1865">"Chem_"&amp;C175</f>
        <v>Chem_Ammonia</v>
      </c>
      <c r="C175" s="12" t="s">
        <v>103</v>
      </c>
      <c r="D175" s="12" t="s">
        <v>326</v>
      </c>
      <c r="E175" s="12" t="s">
        <v>160</v>
      </c>
      <c r="F175" s="12" t="s">
        <v>284</v>
      </c>
      <c r="G175" s="12"/>
      <c r="H175" s="12" t="s">
        <v>50</v>
      </c>
      <c r="I175" s="12" t="s">
        <v>51</v>
      </c>
      <c r="J175" s="12"/>
      <c r="K175" t="str">
        <f>INDEX('Unit list'!$D:$D,MATCH($I175,'Unit list'!$C:$C,0))</f>
        <v>t/day</v>
      </c>
      <c r="L175" s="15">
        <f>INDEX('Unit list'!$E:$E,MATCH($I175,'Unit list'!$C:$C,0))</f>
        <v>0</v>
      </c>
      <c r="M175" t="str">
        <f t="shared" si="1754"/>
        <v>t/day</v>
      </c>
      <c r="N175" s="15">
        <f>INDEX('Unit list'!$F:$F,MATCH($I175,'Unit list'!$C:$C,0))</f>
        <v>1</v>
      </c>
      <c r="O175" s="144">
        <f ca="1">INDIRECT("'"&amp;$AY175&amp;"'!"&amp;AZ175)</f>
        <v>500</v>
      </c>
      <c r="P175" s="82"/>
      <c r="Q175" s="82"/>
      <c r="R175" s="82"/>
      <c r="S175" s="82"/>
      <c r="T175" s="82"/>
      <c r="U175" s="82"/>
      <c r="V175" s="82"/>
      <c r="W175" s="82"/>
      <c r="X175" s="82"/>
      <c r="Y175" s="82"/>
      <c r="Z175" s="82"/>
      <c r="AA175" s="82"/>
      <c r="AB175" s="82"/>
      <c r="AC175" s="82"/>
      <c r="AD175" s="82"/>
      <c r="AE175" s="82"/>
      <c r="AF175" s="82"/>
      <c r="AG175" s="82"/>
      <c r="AH175" s="82"/>
      <c r="AI175" s="82"/>
      <c r="AJ175" s="82"/>
      <c r="AK175" s="82"/>
      <c r="AL175" s="82"/>
      <c r="AM175" s="82"/>
      <c r="AN175" s="82"/>
      <c r="AO175" s="82"/>
      <c r="AP175" s="82"/>
      <c r="AQ175" s="82"/>
      <c r="AR175" s="82"/>
      <c r="AS175" s="82"/>
      <c r="AT175" s="82"/>
      <c r="AW175" s="140" t="s">
        <v>327</v>
      </c>
      <c r="AX175" s="140">
        <f t="shared" ref="AX175:AX182" si="1866">AX174+1</f>
        <v>10</v>
      </c>
      <c r="AY175" s="141" t="str" cm="1">
        <f t="array" ref="AY175">D175&amp;"_"&amp;INDEX(Table18[Calcultion sheet],MATCH(1,('Business case OPEX &amp; CAPEX'!$E175=Table18[Technology])*($C175=Table18[Chemical]),0))</f>
        <v>NH3_Biomass Gasification</v>
      </c>
      <c r="AZ175" s="141" t="str">
        <f>CG175&amp;$AX175</f>
        <v>N10</v>
      </c>
      <c r="BA175" s="141" t="str">
        <f t="shared" si="1667"/>
        <v>O10</v>
      </c>
      <c r="BB175" s="141" t="str">
        <f t="shared" si="1668"/>
        <v>P10</v>
      </c>
      <c r="BC175" s="141" t="str">
        <f t="shared" si="1669"/>
        <v>Q10</v>
      </c>
      <c r="BD175" s="141" t="str">
        <f t="shared" si="1670"/>
        <v>R10</v>
      </c>
      <c r="BE175" s="141" t="str">
        <f t="shared" si="1671"/>
        <v>S10</v>
      </c>
      <c r="BF175" s="141" t="str">
        <f t="shared" si="1672"/>
        <v>T10</v>
      </c>
      <c r="BG175" s="141" t="str">
        <f t="shared" si="1673"/>
        <v>U10</v>
      </c>
      <c r="BH175" s="141" t="str">
        <f t="shared" si="1674"/>
        <v>V10</v>
      </c>
      <c r="BI175" s="141" t="str">
        <f t="shared" si="1675"/>
        <v>W10</v>
      </c>
      <c r="BJ175" s="141" t="str">
        <f t="shared" si="1676"/>
        <v>X10</v>
      </c>
      <c r="BK175" s="141" t="str">
        <f t="shared" si="1677"/>
        <v>Y10</v>
      </c>
      <c r="BL175" s="141" t="str">
        <f t="shared" si="1678"/>
        <v>Z10</v>
      </c>
      <c r="BM175" s="141" t="str">
        <f t="shared" si="1679"/>
        <v>AA10</v>
      </c>
      <c r="BN175" s="141" t="str">
        <f t="shared" si="1680"/>
        <v>AB10</v>
      </c>
      <c r="BO175" s="141" t="str">
        <f t="shared" si="1681"/>
        <v>AC10</v>
      </c>
      <c r="BP175" s="141" t="str">
        <f t="shared" si="1682"/>
        <v>AD10</v>
      </c>
      <c r="BQ175" s="141" t="str">
        <f t="shared" si="1683"/>
        <v>AE10</v>
      </c>
      <c r="BR175" s="141" t="str">
        <f t="shared" si="1684"/>
        <v>AF10</v>
      </c>
      <c r="BS175" s="141" t="str">
        <f t="shared" si="1685"/>
        <v>AG10</v>
      </c>
      <c r="BT175" s="141" t="str">
        <f t="shared" si="1686"/>
        <v>AH10</v>
      </c>
      <c r="BU175" s="141" t="str">
        <f t="shared" si="1687"/>
        <v>AI10</v>
      </c>
      <c r="BV175" s="141" t="str">
        <f t="shared" si="1688"/>
        <v>AJ10</v>
      </c>
      <c r="BW175" s="141" t="str">
        <f t="shared" si="1689"/>
        <v>AK10</v>
      </c>
      <c r="BX175" s="141" t="str">
        <f t="shared" si="1690"/>
        <v>AL10</v>
      </c>
      <c r="BY175" s="141" t="str">
        <f t="shared" si="1691"/>
        <v>AM10</v>
      </c>
      <c r="BZ175" s="141" t="str">
        <f t="shared" si="1692"/>
        <v>AN10</v>
      </c>
      <c r="CA175" s="141" t="str">
        <f t="shared" si="1693"/>
        <v>AO10</v>
      </c>
      <c r="CB175" s="141" t="str">
        <f t="shared" si="1694"/>
        <v>AP10</v>
      </c>
      <c r="CC175" s="141" t="str">
        <f t="shared" si="1695"/>
        <v>AQ10</v>
      </c>
      <c r="CD175" s="141" t="str">
        <f t="shared" si="1696"/>
        <v>AR10</v>
      </c>
      <c r="CE175" s="141" t="str">
        <f t="shared" si="1697"/>
        <v>AS10</v>
      </c>
      <c r="CF175" s="140"/>
      <c r="CG175" s="142" t="str">
        <f>AW175</f>
        <v>N</v>
      </c>
      <c r="CH175" s="142" t="str">
        <f>IF(AND(LEN(CG175)=1,CG175&lt;&gt;"Z"),CHAR(CODE(CG175)+1),IF(RIGHT(CG175,1)="Z", CHAR(65+MOD(CODE(LEFT(CG175,1))+1-65,26)),LEFT(CG175,1)) &amp; CHAR(65+MOD(CODE(RIGHT(CG175,1))+1-65,26)))</f>
        <v>O</v>
      </c>
      <c r="CI175" s="142" t="str">
        <f t="shared" si="1864"/>
        <v>P</v>
      </c>
      <c r="CJ175" s="142" t="str">
        <f t="shared" si="1864"/>
        <v>Q</v>
      </c>
      <c r="CK175" s="142" t="str">
        <f t="shared" si="1864"/>
        <v>R</v>
      </c>
      <c r="CL175" s="142" t="str">
        <f t="shared" si="1864"/>
        <v>S</v>
      </c>
      <c r="CM175" s="142" t="str">
        <f t="shared" si="1864"/>
        <v>T</v>
      </c>
      <c r="CN175" s="142" t="str">
        <f t="shared" si="1864"/>
        <v>U</v>
      </c>
      <c r="CO175" s="142" t="str">
        <f t="shared" si="1864"/>
        <v>V</v>
      </c>
      <c r="CP175" s="142" t="str">
        <f t="shared" si="1864"/>
        <v>W</v>
      </c>
      <c r="CQ175" s="142" t="str">
        <f t="shared" si="1864"/>
        <v>X</v>
      </c>
      <c r="CR175" s="142" t="str">
        <f t="shared" si="1864"/>
        <v>Y</v>
      </c>
      <c r="CS175" s="142" t="str">
        <f t="shared" si="1864"/>
        <v>Z</v>
      </c>
      <c r="CT175" s="142" t="str">
        <f t="shared" si="1864"/>
        <v>AA</v>
      </c>
      <c r="CU175" s="142" t="str">
        <f t="shared" si="1864"/>
        <v>AB</v>
      </c>
      <c r="CV175" s="142" t="str">
        <f t="shared" si="1864"/>
        <v>AC</v>
      </c>
      <c r="CW175" s="142" t="str">
        <f t="shared" si="1864"/>
        <v>AD</v>
      </c>
      <c r="CX175" s="142" t="str">
        <f t="shared" si="1864"/>
        <v>AE</v>
      </c>
      <c r="CY175" s="142" t="str">
        <f t="shared" si="1864"/>
        <v>AF</v>
      </c>
      <c r="CZ175" s="142" t="str">
        <f t="shared" si="1864"/>
        <v>AG</v>
      </c>
      <c r="DA175" s="142" t="str">
        <f t="shared" si="1864"/>
        <v>AH</v>
      </c>
      <c r="DB175" s="142" t="str">
        <f t="shared" si="1864"/>
        <v>AI</v>
      </c>
      <c r="DC175" s="142" t="str">
        <f t="shared" si="1864"/>
        <v>AJ</v>
      </c>
      <c r="DD175" s="142" t="str">
        <f t="shared" si="1864"/>
        <v>AK</v>
      </c>
      <c r="DE175" s="142" t="str">
        <f t="shared" si="1864"/>
        <v>AL</v>
      </c>
      <c r="DF175" s="142" t="str">
        <f t="shared" si="1864"/>
        <v>AM</v>
      </c>
      <c r="DG175" s="142" t="str">
        <f t="shared" si="1864"/>
        <v>AN</v>
      </c>
      <c r="DH175" s="142" t="str">
        <f t="shared" si="1864"/>
        <v>AO</v>
      </c>
      <c r="DI175" s="142" t="str">
        <f t="shared" si="1864"/>
        <v>AP</v>
      </c>
      <c r="DJ175" s="142" t="str">
        <f t="shared" si="1864"/>
        <v>AQ</v>
      </c>
      <c r="DK175" s="142" t="str">
        <f t="shared" si="1864"/>
        <v>AR</v>
      </c>
      <c r="DL175" s="142" t="str">
        <f t="shared" si="1864"/>
        <v>AS</v>
      </c>
    </row>
    <row r="176" spans="2:116" ht="16">
      <c r="B176" t="str">
        <f t="shared" si="1753"/>
        <v>Chem_Ammonia</v>
      </c>
      <c r="C176" s="12" t="s">
        <v>103</v>
      </c>
      <c r="D176" s="12" t="s">
        <v>326</v>
      </c>
      <c r="E176" s="12" t="s">
        <v>160</v>
      </c>
      <c r="F176" s="12" t="s">
        <v>284</v>
      </c>
      <c r="G176" s="12"/>
      <c r="H176" s="12" t="s">
        <v>48</v>
      </c>
      <c r="I176" s="12" t="s">
        <v>48</v>
      </c>
      <c r="J176" s="28"/>
      <c r="K176" t="str">
        <f>INDEX('Unit list'!$D:$D,MATCH($I176,'Unit list'!$C:$C,0))</f>
        <v>years</v>
      </c>
      <c r="L176" s="15">
        <f>INDEX('Unit list'!$E:$E,MATCH($I176,'Unit list'!$C:$C,0))</f>
        <v>0</v>
      </c>
      <c r="M176" t="str">
        <f t="shared" si="1754"/>
        <v>years</v>
      </c>
      <c r="N176" s="15">
        <f>INDEX('Unit list'!$F:$F,MATCH($I176,'Unit list'!$C:$C,0))</f>
        <v>1</v>
      </c>
      <c r="O176" s="144">
        <f t="shared" ca="1" si="1862"/>
        <v>30</v>
      </c>
      <c r="P176" s="84"/>
      <c r="Q176" s="84"/>
      <c r="R176" s="84"/>
      <c r="S176" s="84"/>
      <c r="T176" s="84"/>
      <c r="U176" s="84"/>
      <c r="V176" s="84"/>
      <c r="W176" s="84"/>
      <c r="X176" s="84"/>
      <c r="Y176" s="84"/>
      <c r="Z176" s="84"/>
      <c r="AA176" s="84"/>
      <c r="AB176" s="84"/>
      <c r="AC176" s="84"/>
      <c r="AD176" s="84"/>
      <c r="AE176" s="84"/>
      <c r="AF176" s="84"/>
      <c r="AG176" s="84"/>
      <c r="AH176" s="84"/>
      <c r="AI176" s="84"/>
      <c r="AJ176" s="84"/>
      <c r="AK176" s="84"/>
      <c r="AL176" s="84"/>
      <c r="AM176" s="84"/>
      <c r="AN176" s="84"/>
      <c r="AO176" s="84"/>
      <c r="AP176" s="84"/>
      <c r="AQ176" s="84"/>
      <c r="AR176" s="84"/>
      <c r="AS176" s="84"/>
      <c r="AT176" s="84"/>
      <c r="AW176" s="140" t="s">
        <v>327</v>
      </c>
      <c r="AX176" s="140">
        <f t="shared" si="1866"/>
        <v>11</v>
      </c>
      <c r="AY176" s="141" t="str" cm="1">
        <f t="array" ref="AY176">D176&amp;"_"&amp;INDEX(Table18[Calcultion sheet],MATCH(1,('Business case OPEX &amp; CAPEX'!$E176=Table18[Technology])*($C176=Table18[Chemical]),0))</f>
        <v>NH3_Biomass Gasification</v>
      </c>
      <c r="AZ176" s="141" t="str">
        <f t="shared" ref="AZ176:AZ184" si="1867">CG176&amp;$AX176</f>
        <v>N11</v>
      </c>
      <c r="BA176" s="141" t="str">
        <f t="shared" si="1667"/>
        <v>O11</v>
      </c>
      <c r="BB176" s="141" t="str">
        <f t="shared" si="1668"/>
        <v>P11</v>
      </c>
      <c r="BC176" s="141" t="str">
        <f t="shared" si="1669"/>
        <v>Q11</v>
      </c>
      <c r="BD176" s="141" t="str">
        <f t="shared" si="1670"/>
        <v>R11</v>
      </c>
      <c r="BE176" s="141" t="str">
        <f t="shared" si="1671"/>
        <v>S11</v>
      </c>
      <c r="BF176" s="141" t="str">
        <f t="shared" si="1672"/>
        <v>T11</v>
      </c>
      <c r="BG176" s="141" t="str">
        <f t="shared" si="1673"/>
        <v>U11</v>
      </c>
      <c r="BH176" s="141" t="str">
        <f t="shared" si="1674"/>
        <v>V11</v>
      </c>
      <c r="BI176" s="141" t="str">
        <f t="shared" si="1675"/>
        <v>W11</v>
      </c>
      <c r="BJ176" s="141" t="str">
        <f t="shared" si="1676"/>
        <v>X11</v>
      </c>
      <c r="BK176" s="141" t="str">
        <f t="shared" si="1677"/>
        <v>Y11</v>
      </c>
      <c r="BL176" s="141" t="str">
        <f t="shared" si="1678"/>
        <v>Z11</v>
      </c>
      <c r="BM176" s="141" t="str">
        <f t="shared" si="1679"/>
        <v>AA11</v>
      </c>
      <c r="BN176" s="141" t="str">
        <f t="shared" si="1680"/>
        <v>AB11</v>
      </c>
      <c r="BO176" s="141" t="str">
        <f t="shared" si="1681"/>
        <v>AC11</v>
      </c>
      <c r="BP176" s="141" t="str">
        <f t="shared" si="1682"/>
        <v>AD11</v>
      </c>
      <c r="BQ176" s="141" t="str">
        <f t="shared" si="1683"/>
        <v>AE11</v>
      </c>
      <c r="BR176" s="141" t="str">
        <f t="shared" si="1684"/>
        <v>AF11</v>
      </c>
      <c r="BS176" s="141" t="str">
        <f t="shared" si="1685"/>
        <v>AG11</v>
      </c>
      <c r="BT176" s="141" t="str">
        <f t="shared" si="1686"/>
        <v>AH11</v>
      </c>
      <c r="BU176" s="141" t="str">
        <f t="shared" si="1687"/>
        <v>AI11</v>
      </c>
      <c r="BV176" s="141" t="str">
        <f t="shared" si="1688"/>
        <v>AJ11</v>
      </c>
      <c r="BW176" s="141" t="str">
        <f t="shared" si="1689"/>
        <v>AK11</v>
      </c>
      <c r="BX176" s="141" t="str">
        <f t="shared" si="1690"/>
        <v>AL11</v>
      </c>
      <c r="BY176" s="141" t="str">
        <f t="shared" si="1691"/>
        <v>AM11</v>
      </c>
      <c r="BZ176" s="141" t="str">
        <f t="shared" si="1692"/>
        <v>AN11</v>
      </c>
      <c r="CA176" s="141" t="str">
        <f t="shared" si="1693"/>
        <v>AO11</v>
      </c>
      <c r="CB176" s="141" t="str">
        <f t="shared" si="1694"/>
        <v>AP11</v>
      </c>
      <c r="CC176" s="141" t="str">
        <f t="shared" si="1695"/>
        <v>AQ11</v>
      </c>
      <c r="CD176" s="141" t="str">
        <f t="shared" si="1696"/>
        <v>AR11</v>
      </c>
      <c r="CE176" s="141" t="str">
        <f t="shared" si="1697"/>
        <v>AS11</v>
      </c>
      <c r="CF176" s="140"/>
      <c r="CG176" s="142" t="str">
        <f t="shared" ref="CG176:CG184" si="1868">AW176</f>
        <v>N</v>
      </c>
      <c r="CH176" s="142" t="str">
        <f t="shared" ref="CH176:DL176" si="1869">IF(AND(LEN(CG176)=1,CG176&lt;&gt;"Z"),CHAR(CODE(CG176)+1),IF(RIGHT(CG176,1)="Z", CHAR(65+MOD(CODE(LEFT(CG176,1))+1-65,26)),LEFT(CG176,1)) &amp; CHAR(65+MOD(CODE(RIGHT(CG176,1))+1-65,26)))</f>
        <v>O</v>
      </c>
      <c r="CI176" s="142" t="str">
        <f t="shared" si="1869"/>
        <v>P</v>
      </c>
      <c r="CJ176" s="142" t="str">
        <f t="shared" si="1869"/>
        <v>Q</v>
      </c>
      <c r="CK176" s="142" t="str">
        <f t="shared" si="1869"/>
        <v>R</v>
      </c>
      <c r="CL176" s="142" t="str">
        <f t="shared" si="1869"/>
        <v>S</v>
      </c>
      <c r="CM176" s="142" t="str">
        <f t="shared" si="1869"/>
        <v>T</v>
      </c>
      <c r="CN176" s="142" t="str">
        <f t="shared" si="1869"/>
        <v>U</v>
      </c>
      <c r="CO176" s="142" t="str">
        <f t="shared" si="1869"/>
        <v>V</v>
      </c>
      <c r="CP176" s="142" t="str">
        <f t="shared" si="1869"/>
        <v>W</v>
      </c>
      <c r="CQ176" s="142" t="str">
        <f t="shared" si="1869"/>
        <v>X</v>
      </c>
      <c r="CR176" s="142" t="str">
        <f t="shared" si="1869"/>
        <v>Y</v>
      </c>
      <c r="CS176" s="142" t="str">
        <f t="shared" si="1869"/>
        <v>Z</v>
      </c>
      <c r="CT176" s="142" t="str">
        <f t="shared" si="1869"/>
        <v>AA</v>
      </c>
      <c r="CU176" s="142" t="str">
        <f t="shared" si="1869"/>
        <v>AB</v>
      </c>
      <c r="CV176" s="142" t="str">
        <f t="shared" si="1869"/>
        <v>AC</v>
      </c>
      <c r="CW176" s="142" t="str">
        <f t="shared" si="1869"/>
        <v>AD</v>
      </c>
      <c r="CX176" s="142" t="str">
        <f t="shared" si="1869"/>
        <v>AE</v>
      </c>
      <c r="CY176" s="142" t="str">
        <f t="shared" si="1869"/>
        <v>AF</v>
      </c>
      <c r="CZ176" s="142" t="str">
        <f t="shared" si="1869"/>
        <v>AG</v>
      </c>
      <c r="DA176" s="142" t="str">
        <f t="shared" si="1869"/>
        <v>AH</v>
      </c>
      <c r="DB176" s="142" t="str">
        <f t="shared" si="1869"/>
        <v>AI</v>
      </c>
      <c r="DC176" s="142" t="str">
        <f t="shared" si="1869"/>
        <v>AJ</v>
      </c>
      <c r="DD176" s="142" t="str">
        <f t="shared" si="1869"/>
        <v>AK</v>
      </c>
      <c r="DE176" s="142" t="str">
        <f t="shared" si="1869"/>
        <v>AL</v>
      </c>
      <c r="DF176" s="142" t="str">
        <f t="shared" si="1869"/>
        <v>AM</v>
      </c>
      <c r="DG176" s="142" t="str">
        <f t="shared" si="1869"/>
        <v>AN</v>
      </c>
      <c r="DH176" s="142" t="str">
        <f t="shared" si="1869"/>
        <v>AO</v>
      </c>
      <c r="DI176" s="142" t="str">
        <f t="shared" si="1869"/>
        <v>AP</v>
      </c>
      <c r="DJ176" s="142" t="str">
        <f t="shared" si="1869"/>
        <v>AQ</v>
      </c>
      <c r="DK176" s="142" t="str">
        <f t="shared" si="1869"/>
        <v>AR</v>
      </c>
      <c r="DL176" s="142" t="str">
        <f t="shared" si="1869"/>
        <v>AS</v>
      </c>
    </row>
    <row r="177" spans="2:116" ht="16">
      <c r="B177" t="str">
        <f t="shared" si="1753"/>
        <v>Chem_Ammonia</v>
      </c>
      <c r="C177" s="12" t="s">
        <v>103</v>
      </c>
      <c r="D177" s="12" t="s">
        <v>326</v>
      </c>
      <c r="E177" s="12" t="s">
        <v>160</v>
      </c>
      <c r="F177" s="12" t="s">
        <v>284</v>
      </c>
      <c r="G177" s="12"/>
      <c r="H177" s="12" t="s">
        <v>53</v>
      </c>
      <c r="I177" s="12" t="s">
        <v>54</v>
      </c>
      <c r="J177" s="28"/>
      <c r="K177" t="str">
        <f>INDEX('Unit list'!$D:$D,MATCH($I177,'Unit list'!$C:$C,0))</f>
        <v>TRL#_2022</v>
      </c>
      <c r="L177" s="15">
        <f>INDEX('Unit list'!$E:$E,MATCH($I177,'Unit list'!$C:$C,0))</f>
        <v>0</v>
      </c>
      <c r="M177" t="str">
        <f t="shared" si="1754"/>
        <v>TRL#_2022</v>
      </c>
      <c r="N177" s="15">
        <f>INDEX('Unit list'!$F:$F,MATCH($I177,'Unit list'!$C:$C,0))</f>
        <v>1</v>
      </c>
      <c r="O177" s="143">
        <f t="shared" ca="1" si="1862"/>
        <v>3</v>
      </c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  <c r="AD177" s="84"/>
      <c r="AE177" s="84"/>
      <c r="AF177" s="84"/>
      <c r="AG177" s="84"/>
      <c r="AH177" s="84"/>
      <c r="AI177" s="84"/>
      <c r="AJ177" s="84"/>
      <c r="AK177" s="84"/>
      <c r="AL177" s="84"/>
      <c r="AM177" s="84"/>
      <c r="AN177" s="84"/>
      <c r="AO177" s="84"/>
      <c r="AP177" s="84"/>
      <c r="AQ177" s="84"/>
      <c r="AR177" s="84"/>
      <c r="AS177" s="84"/>
      <c r="AT177" s="84"/>
      <c r="AW177" s="140" t="s">
        <v>327</v>
      </c>
      <c r="AX177" s="140">
        <f t="shared" si="1866"/>
        <v>12</v>
      </c>
      <c r="AY177" s="141" t="str" cm="1">
        <f t="array" ref="AY177">D177&amp;"_"&amp;INDEX(Table18[Calcultion sheet],MATCH(1,('Business case OPEX &amp; CAPEX'!$E177=Table18[Technology])*($C177=Table18[Chemical]),0))</f>
        <v>NH3_Biomass Gasification</v>
      </c>
      <c r="AZ177" s="141" t="str">
        <f t="shared" si="1867"/>
        <v>N12</v>
      </c>
      <c r="BA177" s="141" t="str">
        <f t="shared" si="1667"/>
        <v>O12</v>
      </c>
      <c r="BB177" s="141" t="str">
        <f t="shared" si="1668"/>
        <v>P12</v>
      </c>
      <c r="BC177" s="141" t="str">
        <f t="shared" si="1669"/>
        <v>Q12</v>
      </c>
      <c r="BD177" s="141" t="str">
        <f t="shared" si="1670"/>
        <v>R12</v>
      </c>
      <c r="BE177" s="141" t="str">
        <f t="shared" si="1671"/>
        <v>S12</v>
      </c>
      <c r="BF177" s="141" t="str">
        <f t="shared" si="1672"/>
        <v>T12</v>
      </c>
      <c r="BG177" s="141" t="str">
        <f t="shared" si="1673"/>
        <v>U12</v>
      </c>
      <c r="BH177" s="141" t="str">
        <f t="shared" si="1674"/>
        <v>V12</v>
      </c>
      <c r="BI177" s="141" t="str">
        <f t="shared" si="1675"/>
        <v>W12</v>
      </c>
      <c r="BJ177" s="141" t="str">
        <f t="shared" si="1676"/>
        <v>X12</v>
      </c>
      <c r="BK177" s="141" t="str">
        <f t="shared" si="1677"/>
        <v>Y12</v>
      </c>
      <c r="BL177" s="141" t="str">
        <f t="shared" si="1678"/>
        <v>Z12</v>
      </c>
      <c r="BM177" s="141" t="str">
        <f t="shared" si="1679"/>
        <v>AA12</v>
      </c>
      <c r="BN177" s="141" t="str">
        <f t="shared" si="1680"/>
        <v>AB12</v>
      </c>
      <c r="BO177" s="141" t="str">
        <f t="shared" si="1681"/>
        <v>AC12</v>
      </c>
      <c r="BP177" s="141" t="str">
        <f t="shared" si="1682"/>
        <v>AD12</v>
      </c>
      <c r="BQ177" s="141" t="str">
        <f t="shared" si="1683"/>
        <v>AE12</v>
      </c>
      <c r="BR177" s="141" t="str">
        <f t="shared" si="1684"/>
        <v>AF12</v>
      </c>
      <c r="BS177" s="141" t="str">
        <f t="shared" si="1685"/>
        <v>AG12</v>
      </c>
      <c r="BT177" s="141" t="str">
        <f t="shared" si="1686"/>
        <v>AH12</v>
      </c>
      <c r="BU177" s="141" t="str">
        <f t="shared" si="1687"/>
        <v>AI12</v>
      </c>
      <c r="BV177" s="141" t="str">
        <f t="shared" si="1688"/>
        <v>AJ12</v>
      </c>
      <c r="BW177" s="141" t="str">
        <f t="shared" si="1689"/>
        <v>AK12</v>
      </c>
      <c r="BX177" s="141" t="str">
        <f t="shared" si="1690"/>
        <v>AL12</v>
      </c>
      <c r="BY177" s="141" t="str">
        <f t="shared" si="1691"/>
        <v>AM12</v>
      </c>
      <c r="BZ177" s="141" t="str">
        <f t="shared" si="1692"/>
        <v>AN12</v>
      </c>
      <c r="CA177" s="141" t="str">
        <f t="shared" si="1693"/>
        <v>AO12</v>
      </c>
      <c r="CB177" s="141" t="str">
        <f t="shared" si="1694"/>
        <v>AP12</v>
      </c>
      <c r="CC177" s="141" t="str">
        <f t="shared" si="1695"/>
        <v>AQ12</v>
      </c>
      <c r="CD177" s="141" t="str">
        <f t="shared" si="1696"/>
        <v>AR12</v>
      </c>
      <c r="CE177" s="141" t="str">
        <f t="shared" si="1697"/>
        <v>AS12</v>
      </c>
      <c r="CF177" s="140"/>
      <c r="CG177" s="142" t="str">
        <f t="shared" si="1868"/>
        <v>N</v>
      </c>
      <c r="CH177" s="142" t="str">
        <f t="shared" ref="CH177:DL177" si="1870">IF(AND(LEN(CG177)=1,CG177&lt;&gt;"Z"),CHAR(CODE(CG177)+1),IF(RIGHT(CG177,1)="Z", CHAR(65+MOD(CODE(LEFT(CG177,1))+1-65,26)),LEFT(CG177,1)) &amp; CHAR(65+MOD(CODE(RIGHT(CG177,1))+1-65,26)))</f>
        <v>O</v>
      </c>
      <c r="CI177" s="142" t="str">
        <f t="shared" si="1870"/>
        <v>P</v>
      </c>
      <c r="CJ177" s="142" t="str">
        <f t="shared" si="1870"/>
        <v>Q</v>
      </c>
      <c r="CK177" s="142" t="str">
        <f t="shared" si="1870"/>
        <v>R</v>
      </c>
      <c r="CL177" s="142" t="str">
        <f t="shared" si="1870"/>
        <v>S</v>
      </c>
      <c r="CM177" s="142" t="str">
        <f t="shared" si="1870"/>
        <v>T</v>
      </c>
      <c r="CN177" s="142" t="str">
        <f t="shared" si="1870"/>
        <v>U</v>
      </c>
      <c r="CO177" s="142" t="str">
        <f t="shared" si="1870"/>
        <v>V</v>
      </c>
      <c r="CP177" s="142" t="str">
        <f t="shared" si="1870"/>
        <v>W</v>
      </c>
      <c r="CQ177" s="142" t="str">
        <f t="shared" si="1870"/>
        <v>X</v>
      </c>
      <c r="CR177" s="142" t="str">
        <f t="shared" si="1870"/>
        <v>Y</v>
      </c>
      <c r="CS177" s="142" t="str">
        <f t="shared" si="1870"/>
        <v>Z</v>
      </c>
      <c r="CT177" s="142" t="str">
        <f t="shared" si="1870"/>
        <v>AA</v>
      </c>
      <c r="CU177" s="142" t="str">
        <f t="shared" si="1870"/>
        <v>AB</v>
      </c>
      <c r="CV177" s="142" t="str">
        <f t="shared" si="1870"/>
        <v>AC</v>
      </c>
      <c r="CW177" s="142" t="str">
        <f t="shared" si="1870"/>
        <v>AD</v>
      </c>
      <c r="CX177" s="142" t="str">
        <f t="shared" si="1870"/>
        <v>AE</v>
      </c>
      <c r="CY177" s="142" t="str">
        <f t="shared" si="1870"/>
        <v>AF</v>
      </c>
      <c r="CZ177" s="142" t="str">
        <f t="shared" si="1870"/>
        <v>AG</v>
      </c>
      <c r="DA177" s="142" t="str">
        <f t="shared" si="1870"/>
        <v>AH</v>
      </c>
      <c r="DB177" s="142" t="str">
        <f t="shared" si="1870"/>
        <v>AI</v>
      </c>
      <c r="DC177" s="142" t="str">
        <f t="shared" si="1870"/>
        <v>AJ</v>
      </c>
      <c r="DD177" s="142" t="str">
        <f t="shared" si="1870"/>
        <v>AK</v>
      </c>
      <c r="DE177" s="142" t="str">
        <f t="shared" si="1870"/>
        <v>AL</v>
      </c>
      <c r="DF177" s="142" t="str">
        <f t="shared" si="1870"/>
        <v>AM</v>
      </c>
      <c r="DG177" s="142" t="str">
        <f t="shared" si="1870"/>
        <v>AN</v>
      </c>
      <c r="DH177" s="142" t="str">
        <f t="shared" si="1870"/>
        <v>AO</v>
      </c>
      <c r="DI177" s="142" t="str">
        <f t="shared" si="1870"/>
        <v>AP</v>
      </c>
      <c r="DJ177" s="142" t="str">
        <f t="shared" si="1870"/>
        <v>AQ</v>
      </c>
      <c r="DK177" s="142" t="str">
        <f t="shared" si="1870"/>
        <v>AR</v>
      </c>
      <c r="DL177" s="142" t="str">
        <f t="shared" si="1870"/>
        <v>AS</v>
      </c>
    </row>
    <row r="178" spans="2:116" ht="16">
      <c r="B178" t="str">
        <f t="shared" si="1753"/>
        <v>Chem_Ammonia</v>
      </c>
      <c r="C178" s="12" t="s">
        <v>103</v>
      </c>
      <c r="D178" s="12" t="s">
        <v>326</v>
      </c>
      <c r="E178" s="12" t="s">
        <v>160</v>
      </c>
      <c r="F178" s="12" t="s">
        <v>284</v>
      </c>
      <c r="G178" s="12"/>
      <c r="H178" s="12" t="s">
        <v>53</v>
      </c>
      <c r="I178" s="12" t="s">
        <v>56</v>
      </c>
      <c r="J178" s="28"/>
      <c r="K178" t="str">
        <f>INDEX('Unit list'!$D:$D,MATCH($I178,'Unit list'!$C:$C,0))</f>
        <v>TRL8_year</v>
      </c>
      <c r="L178" s="15">
        <f>INDEX('Unit list'!$E:$E,MATCH($I178,'Unit list'!$C:$C,0))</f>
        <v>0</v>
      </c>
      <c r="M178" t="str">
        <f t="shared" si="1754"/>
        <v>TRL8_year</v>
      </c>
      <c r="N178" s="15">
        <f>INDEX('Unit list'!$F:$F,MATCH($I178,'Unit list'!$C:$C,0))</f>
        <v>1</v>
      </c>
      <c r="O178" s="179">
        <f t="shared" ca="1" si="1862"/>
        <v>2030</v>
      </c>
      <c r="P178" s="84"/>
      <c r="Q178" s="84"/>
      <c r="R178" s="84"/>
      <c r="S178" s="84"/>
      <c r="T178" s="84"/>
      <c r="U178" s="84"/>
      <c r="V178" s="84"/>
      <c r="W178" s="84"/>
      <c r="X178" s="84"/>
      <c r="Y178" s="84"/>
      <c r="Z178" s="84"/>
      <c r="AA178" s="84"/>
      <c r="AB178" s="84"/>
      <c r="AC178" s="84"/>
      <c r="AD178" s="84"/>
      <c r="AE178" s="84"/>
      <c r="AF178" s="84"/>
      <c r="AG178" s="84"/>
      <c r="AH178" s="84"/>
      <c r="AI178" s="84"/>
      <c r="AJ178" s="84"/>
      <c r="AK178" s="84"/>
      <c r="AL178" s="84"/>
      <c r="AM178" s="84"/>
      <c r="AN178" s="84"/>
      <c r="AO178" s="84"/>
      <c r="AP178" s="84"/>
      <c r="AQ178" s="84"/>
      <c r="AR178" s="84"/>
      <c r="AS178" s="84"/>
      <c r="AT178" s="84"/>
      <c r="AW178" s="140" t="s">
        <v>327</v>
      </c>
      <c r="AX178" s="140">
        <f t="shared" si="1866"/>
        <v>13</v>
      </c>
      <c r="AY178" s="141" t="str" cm="1">
        <f t="array" ref="AY178">D178&amp;"_"&amp;INDEX(Table18[Calcultion sheet],MATCH(1,('Business case OPEX &amp; CAPEX'!$E178=Table18[Technology])*($C178=Table18[Chemical]),0))</f>
        <v>NH3_Biomass Gasification</v>
      </c>
      <c r="AZ178" s="141" t="str">
        <f t="shared" si="1867"/>
        <v>N13</v>
      </c>
      <c r="BA178" s="141" t="str">
        <f t="shared" si="1667"/>
        <v>O13</v>
      </c>
      <c r="BB178" s="141" t="str">
        <f t="shared" si="1668"/>
        <v>P13</v>
      </c>
      <c r="BC178" s="141" t="str">
        <f t="shared" si="1669"/>
        <v>Q13</v>
      </c>
      <c r="BD178" s="141" t="str">
        <f t="shared" si="1670"/>
        <v>R13</v>
      </c>
      <c r="BE178" s="141" t="str">
        <f t="shared" si="1671"/>
        <v>S13</v>
      </c>
      <c r="BF178" s="141" t="str">
        <f t="shared" si="1672"/>
        <v>T13</v>
      </c>
      <c r="BG178" s="141" t="str">
        <f t="shared" si="1673"/>
        <v>U13</v>
      </c>
      <c r="BH178" s="141" t="str">
        <f t="shared" si="1674"/>
        <v>V13</v>
      </c>
      <c r="BI178" s="141" t="str">
        <f t="shared" si="1675"/>
        <v>W13</v>
      </c>
      <c r="BJ178" s="141" t="str">
        <f t="shared" si="1676"/>
        <v>X13</v>
      </c>
      <c r="BK178" s="141" t="str">
        <f t="shared" si="1677"/>
        <v>Y13</v>
      </c>
      <c r="BL178" s="141" t="str">
        <f t="shared" si="1678"/>
        <v>Z13</v>
      </c>
      <c r="BM178" s="141" t="str">
        <f t="shared" si="1679"/>
        <v>AA13</v>
      </c>
      <c r="BN178" s="141" t="str">
        <f t="shared" si="1680"/>
        <v>AB13</v>
      </c>
      <c r="BO178" s="141" t="str">
        <f t="shared" si="1681"/>
        <v>AC13</v>
      </c>
      <c r="BP178" s="141" t="str">
        <f t="shared" si="1682"/>
        <v>AD13</v>
      </c>
      <c r="BQ178" s="141" t="str">
        <f t="shared" si="1683"/>
        <v>AE13</v>
      </c>
      <c r="BR178" s="141" t="str">
        <f t="shared" si="1684"/>
        <v>AF13</v>
      </c>
      <c r="BS178" s="141" t="str">
        <f t="shared" si="1685"/>
        <v>AG13</v>
      </c>
      <c r="BT178" s="141" t="str">
        <f t="shared" si="1686"/>
        <v>AH13</v>
      </c>
      <c r="BU178" s="141" t="str">
        <f t="shared" si="1687"/>
        <v>AI13</v>
      </c>
      <c r="BV178" s="141" t="str">
        <f t="shared" si="1688"/>
        <v>AJ13</v>
      </c>
      <c r="BW178" s="141" t="str">
        <f t="shared" si="1689"/>
        <v>AK13</v>
      </c>
      <c r="BX178" s="141" t="str">
        <f t="shared" si="1690"/>
        <v>AL13</v>
      </c>
      <c r="BY178" s="141" t="str">
        <f t="shared" si="1691"/>
        <v>AM13</v>
      </c>
      <c r="BZ178" s="141" t="str">
        <f t="shared" si="1692"/>
        <v>AN13</v>
      </c>
      <c r="CA178" s="141" t="str">
        <f t="shared" si="1693"/>
        <v>AO13</v>
      </c>
      <c r="CB178" s="141" t="str">
        <f t="shared" si="1694"/>
        <v>AP13</v>
      </c>
      <c r="CC178" s="141" t="str">
        <f t="shared" si="1695"/>
        <v>AQ13</v>
      </c>
      <c r="CD178" s="141" t="str">
        <f t="shared" si="1696"/>
        <v>AR13</v>
      </c>
      <c r="CE178" s="141" t="str">
        <f t="shared" si="1697"/>
        <v>AS13</v>
      </c>
      <c r="CF178" s="140"/>
      <c r="CG178" s="142" t="str">
        <f t="shared" si="1868"/>
        <v>N</v>
      </c>
      <c r="CH178" s="142" t="str">
        <f t="shared" ref="CH178:DL178" si="1871">IF(AND(LEN(CG178)=1,CG178&lt;&gt;"Z"),CHAR(CODE(CG178)+1),IF(RIGHT(CG178,1)="Z", CHAR(65+MOD(CODE(LEFT(CG178,1))+1-65,26)),LEFT(CG178,1)) &amp; CHAR(65+MOD(CODE(RIGHT(CG178,1))+1-65,26)))</f>
        <v>O</v>
      </c>
      <c r="CI178" s="142" t="str">
        <f t="shared" si="1871"/>
        <v>P</v>
      </c>
      <c r="CJ178" s="142" t="str">
        <f t="shared" si="1871"/>
        <v>Q</v>
      </c>
      <c r="CK178" s="142" t="str">
        <f t="shared" si="1871"/>
        <v>R</v>
      </c>
      <c r="CL178" s="142" t="str">
        <f t="shared" si="1871"/>
        <v>S</v>
      </c>
      <c r="CM178" s="142" t="str">
        <f t="shared" si="1871"/>
        <v>T</v>
      </c>
      <c r="CN178" s="142" t="str">
        <f t="shared" si="1871"/>
        <v>U</v>
      </c>
      <c r="CO178" s="142" t="str">
        <f t="shared" si="1871"/>
        <v>V</v>
      </c>
      <c r="CP178" s="142" t="str">
        <f t="shared" si="1871"/>
        <v>W</v>
      </c>
      <c r="CQ178" s="142" t="str">
        <f t="shared" si="1871"/>
        <v>X</v>
      </c>
      <c r="CR178" s="142" t="str">
        <f t="shared" si="1871"/>
        <v>Y</v>
      </c>
      <c r="CS178" s="142" t="str">
        <f t="shared" si="1871"/>
        <v>Z</v>
      </c>
      <c r="CT178" s="142" t="str">
        <f t="shared" si="1871"/>
        <v>AA</v>
      </c>
      <c r="CU178" s="142" t="str">
        <f t="shared" si="1871"/>
        <v>AB</v>
      </c>
      <c r="CV178" s="142" t="str">
        <f t="shared" si="1871"/>
        <v>AC</v>
      </c>
      <c r="CW178" s="142" t="str">
        <f t="shared" si="1871"/>
        <v>AD</v>
      </c>
      <c r="CX178" s="142" t="str">
        <f t="shared" si="1871"/>
        <v>AE</v>
      </c>
      <c r="CY178" s="142" t="str">
        <f t="shared" si="1871"/>
        <v>AF</v>
      </c>
      <c r="CZ178" s="142" t="str">
        <f t="shared" si="1871"/>
        <v>AG</v>
      </c>
      <c r="DA178" s="142" t="str">
        <f t="shared" si="1871"/>
        <v>AH</v>
      </c>
      <c r="DB178" s="142" t="str">
        <f t="shared" si="1871"/>
        <v>AI</v>
      </c>
      <c r="DC178" s="142" t="str">
        <f t="shared" si="1871"/>
        <v>AJ</v>
      </c>
      <c r="DD178" s="142" t="str">
        <f t="shared" si="1871"/>
        <v>AK</v>
      </c>
      <c r="DE178" s="142" t="str">
        <f t="shared" si="1871"/>
        <v>AL</v>
      </c>
      <c r="DF178" s="142" t="str">
        <f t="shared" si="1871"/>
        <v>AM</v>
      </c>
      <c r="DG178" s="142" t="str">
        <f t="shared" si="1871"/>
        <v>AN</v>
      </c>
      <c r="DH178" s="142" t="str">
        <f t="shared" si="1871"/>
        <v>AO</v>
      </c>
      <c r="DI178" s="142" t="str">
        <f t="shared" si="1871"/>
        <v>AP</v>
      </c>
      <c r="DJ178" s="142" t="str">
        <f t="shared" si="1871"/>
        <v>AQ</v>
      </c>
      <c r="DK178" s="142" t="str">
        <f t="shared" si="1871"/>
        <v>AR</v>
      </c>
      <c r="DL178" s="142" t="str">
        <f t="shared" si="1871"/>
        <v>AS</v>
      </c>
    </row>
    <row r="179" spans="2:116" ht="16">
      <c r="B179" t="str">
        <f t="shared" si="1753"/>
        <v>Chem_Ammonia</v>
      </c>
      <c r="C179" s="12" t="s">
        <v>103</v>
      </c>
      <c r="D179" s="12" t="s">
        <v>326</v>
      </c>
      <c r="E179" s="12" t="s">
        <v>160</v>
      </c>
      <c r="F179" s="12" t="s">
        <v>284</v>
      </c>
      <c r="G179" s="12"/>
      <c r="H179" s="12" t="s">
        <v>58</v>
      </c>
      <c r="I179" s="12" t="s">
        <v>59</v>
      </c>
      <c r="J179" s="28"/>
      <c r="K179" t="str">
        <f>INDEX('Unit list'!$D:$D,MATCH($I179,'Unit list'!$C:$C,0))</f>
        <v>Tech_class</v>
      </c>
      <c r="L179" s="15">
        <f>INDEX('Unit list'!$E:$E,MATCH($I179,'Unit list'!$C:$C,0))</f>
        <v>0</v>
      </c>
      <c r="M179" t="str">
        <f t="shared" si="1754"/>
        <v>Tech_class</v>
      </c>
      <c r="N179" s="15">
        <f>INDEX('Unit list'!$F:$F,MATCH($I179,'Unit list'!$C:$C,0))</f>
        <v>1</v>
      </c>
      <c r="O179" s="179" t="str">
        <f ca="1">INDIRECT("'"&amp;$AY179&amp;"'!"&amp;AZ179)</f>
        <v>End-state</v>
      </c>
      <c r="P179" s="84"/>
      <c r="Q179" s="84"/>
      <c r="R179" s="84"/>
      <c r="S179" s="84"/>
      <c r="T179" s="84"/>
      <c r="U179" s="84"/>
      <c r="V179" s="84"/>
      <c r="W179" s="84"/>
      <c r="X179" s="84"/>
      <c r="Y179" s="84"/>
      <c r="Z179" s="84"/>
      <c r="AA179" s="84"/>
      <c r="AB179" s="84"/>
      <c r="AC179" s="84"/>
      <c r="AD179" s="84"/>
      <c r="AE179" s="84"/>
      <c r="AF179" s="84"/>
      <c r="AG179" s="84"/>
      <c r="AH179" s="84"/>
      <c r="AI179" s="84"/>
      <c r="AJ179" s="84"/>
      <c r="AK179" s="84"/>
      <c r="AL179" s="84"/>
      <c r="AM179" s="84"/>
      <c r="AN179" s="84"/>
      <c r="AO179" s="84"/>
      <c r="AP179" s="84"/>
      <c r="AQ179" s="84"/>
      <c r="AR179" s="84"/>
      <c r="AS179" s="84"/>
      <c r="AT179" s="84"/>
      <c r="AW179" s="140" t="s">
        <v>327</v>
      </c>
      <c r="AX179" s="140">
        <f t="shared" si="1866"/>
        <v>14</v>
      </c>
      <c r="AY179" s="141" t="str" cm="1">
        <f t="array" ref="AY179">D179&amp;"_"&amp;INDEX(Table18[Calcultion sheet],MATCH(1,('Business case OPEX &amp; CAPEX'!$E179=Table18[Technology])*($C179=Table18[Chemical]),0))</f>
        <v>NH3_Biomass Gasification</v>
      </c>
      <c r="AZ179" s="141" t="str">
        <f t="shared" si="1867"/>
        <v>N14</v>
      </c>
      <c r="BA179" s="141" t="str">
        <f t="shared" si="1667"/>
        <v>O14</v>
      </c>
      <c r="BB179" s="141" t="str">
        <f t="shared" si="1668"/>
        <v>P14</v>
      </c>
      <c r="BC179" s="141" t="str">
        <f t="shared" si="1669"/>
        <v>Q14</v>
      </c>
      <c r="BD179" s="141" t="str">
        <f t="shared" si="1670"/>
        <v>R14</v>
      </c>
      <c r="BE179" s="141" t="str">
        <f t="shared" si="1671"/>
        <v>S14</v>
      </c>
      <c r="BF179" s="141" t="str">
        <f t="shared" si="1672"/>
        <v>T14</v>
      </c>
      <c r="BG179" s="141" t="str">
        <f t="shared" si="1673"/>
        <v>U14</v>
      </c>
      <c r="BH179" s="141" t="str">
        <f t="shared" si="1674"/>
        <v>V14</v>
      </c>
      <c r="BI179" s="141" t="str">
        <f t="shared" si="1675"/>
        <v>W14</v>
      </c>
      <c r="BJ179" s="141" t="str">
        <f t="shared" si="1676"/>
        <v>X14</v>
      </c>
      <c r="BK179" s="141" t="str">
        <f t="shared" si="1677"/>
        <v>Y14</v>
      </c>
      <c r="BL179" s="141" t="str">
        <f t="shared" si="1678"/>
        <v>Z14</v>
      </c>
      <c r="BM179" s="141" t="str">
        <f t="shared" si="1679"/>
        <v>AA14</v>
      </c>
      <c r="BN179" s="141" t="str">
        <f t="shared" si="1680"/>
        <v>AB14</v>
      </c>
      <c r="BO179" s="141" t="str">
        <f t="shared" si="1681"/>
        <v>AC14</v>
      </c>
      <c r="BP179" s="141" t="str">
        <f t="shared" si="1682"/>
        <v>AD14</v>
      </c>
      <c r="BQ179" s="141" t="str">
        <f t="shared" si="1683"/>
        <v>AE14</v>
      </c>
      <c r="BR179" s="141" t="str">
        <f t="shared" si="1684"/>
        <v>AF14</v>
      </c>
      <c r="BS179" s="141" t="str">
        <f t="shared" si="1685"/>
        <v>AG14</v>
      </c>
      <c r="BT179" s="141" t="str">
        <f t="shared" si="1686"/>
        <v>AH14</v>
      </c>
      <c r="BU179" s="141" t="str">
        <f t="shared" si="1687"/>
        <v>AI14</v>
      </c>
      <c r="BV179" s="141" t="str">
        <f t="shared" si="1688"/>
        <v>AJ14</v>
      </c>
      <c r="BW179" s="141" t="str">
        <f t="shared" si="1689"/>
        <v>AK14</v>
      </c>
      <c r="BX179" s="141" t="str">
        <f t="shared" si="1690"/>
        <v>AL14</v>
      </c>
      <c r="BY179" s="141" t="str">
        <f t="shared" si="1691"/>
        <v>AM14</v>
      </c>
      <c r="BZ179" s="141" t="str">
        <f t="shared" si="1692"/>
        <v>AN14</v>
      </c>
      <c r="CA179" s="141" t="str">
        <f t="shared" si="1693"/>
        <v>AO14</v>
      </c>
      <c r="CB179" s="141" t="str">
        <f t="shared" si="1694"/>
        <v>AP14</v>
      </c>
      <c r="CC179" s="141" t="str">
        <f t="shared" si="1695"/>
        <v>AQ14</v>
      </c>
      <c r="CD179" s="141" t="str">
        <f t="shared" si="1696"/>
        <v>AR14</v>
      </c>
      <c r="CE179" s="141" t="str">
        <f t="shared" si="1697"/>
        <v>AS14</v>
      </c>
      <c r="CF179" s="140"/>
      <c r="CG179" s="142" t="str">
        <f t="shared" si="1868"/>
        <v>N</v>
      </c>
      <c r="CH179" s="142" t="str">
        <f t="shared" ref="CH179:DL179" si="1872">IF(AND(LEN(CG179)=1,CG179&lt;&gt;"Z"),CHAR(CODE(CG179)+1),IF(RIGHT(CG179,1)="Z", CHAR(65+MOD(CODE(LEFT(CG179,1))+1-65,26)),LEFT(CG179,1)) &amp; CHAR(65+MOD(CODE(RIGHT(CG179,1))+1-65,26)))</f>
        <v>O</v>
      </c>
      <c r="CI179" s="142" t="str">
        <f t="shared" si="1872"/>
        <v>P</v>
      </c>
      <c r="CJ179" s="142" t="str">
        <f t="shared" si="1872"/>
        <v>Q</v>
      </c>
      <c r="CK179" s="142" t="str">
        <f t="shared" si="1872"/>
        <v>R</v>
      </c>
      <c r="CL179" s="142" t="str">
        <f t="shared" si="1872"/>
        <v>S</v>
      </c>
      <c r="CM179" s="142" t="str">
        <f t="shared" si="1872"/>
        <v>T</v>
      </c>
      <c r="CN179" s="142" t="str">
        <f t="shared" si="1872"/>
        <v>U</v>
      </c>
      <c r="CO179" s="142" t="str">
        <f t="shared" si="1872"/>
        <v>V</v>
      </c>
      <c r="CP179" s="142" t="str">
        <f t="shared" si="1872"/>
        <v>W</v>
      </c>
      <c r="CQ179" s="142" t="str">
        <f t="shared" si="1872"/>
        <v>X</v>
      </c>
      <c r="CR179" s="142" t="str">
        <f t="shared" si="1872"/>
        <v>Y</v>
      </c>
      <c r="CS179" s="142" t="str">
        <f t="shared" si="1872"/>
        <v>Z</v>
      </c>
      <c r="CT179" s="142" t="str">
        <f t="shared" si="1872"/>
        <v>AA</v>
      </c>
      <c r="CU179" s="142" t="str">
        <f t="shared" si="1872"/>
        <v>AB</v>
      </c>
      <c r="CV179" s="142" t="str">
        <f t="shared" si="1872"/>
        <v>AC</v>
      </c>
      <c r="CW179" s="142" t="str">
        <f t="shared" si="1872"/>
        <v>AD</v>
      </c>
      <c r="CX179" s="142" t="str">
        <f t="shared" si="1872"/>
        <v>AE</v>
      </c>
      <c r="CY179" s="142" t="str">
        <f t="shared" si="1872"/>
        <v>AF</v>
      </c>
      <c r="CZ179" s="142" t="str">
        <f t="shared" si="1872"/>
        <v>AG</v>
      </c>
      <c r="DA179" s="142" t="str">
        <f t="shared" si="1872"/>
        <v>AH</v>
      </c>
      <c r="DB179" s="142" t="str">
        <f t="shared" si="1872"/>
        <v>AI</v>
      </c>
      <c r="DC179" s="142" t="str">
        <f t="shared" si="1872"/>
        <v>AJ</v>
      </c>
      <c r="DD179" s="142" t="str">
        <f t="shared" si="1872"/>
        <v>AK</v>
      </c>
      <c r="DE179" s="142" t="str">
        <f t="shared" si="1872"/>
        <v>AL</v>
      </c>
      <c r="DF179" s="142" t="str">
        <f t="shared" si="1872"/>
        <v>AM</v>
      </c>
      <c r="DG179" s="142" t="str">
        <f t="shared" si="1872"/>
        <v>AN</v>
      </c>
      <c r="DH179" s="142" t="str">
        <f t="shared" si="1872"/>
        <v>AO</v>
      </c>
      <c r="DI179" s="142" t="str">
        <f t="shared" si="1872"/>
        <v>AP</v>
      </c>
      <c r="DJ179" s="142" t="str">
        <f t="shared" si="1872"/>
        <v>AQ</v>
      </c>
      <c r="DK179" s="142" t="str">
        <f t="shared" si="1872"/>
        <v>AR</v>
      </c>
      <c r="DL179" s="142" t="str">
        <f t="shared" si="1872"/>
        <v>AS</v>
      </c>
    </row>
    <row r="180" spans="2:116" ht="16">
      <c r="B180" t="str">
        <f t="shared" si="1753"/>
        <v>Chem_Ammonia</v>
      </c>
      <c r="C180" s="12" t="s">
        <v>103</v>
      </c>
      <c r="D180" s="12" t="s">
        <v>326</v>
      </c>
      <c r="E180" s="12" t="s">
        <v>160</v>
      </c>
      <c r="F180" s="12" t="s">
        <v>284</v>
      </c>
      <c r="G180" s="12"/>
      <c r="H180" s="12" t="s">
        <v>32</v>
      </c>
      <c r="I180" s="12" t="s">
        <v>33</v>
      </c>
      <c r="J180" s="28"/>
      <c r="K180" t="str">
        <f>INDEX('Unit list'!$D:$D,MATCH($I180,'Unit list'!$C:$C,0))</f>
        <v>total USD/tpA</v>
      </c>
      <c r="L180" s="15">
        <f>INDEX('Unit list'!$E:$E,MATCH($I180,'Unit list'!$C:$C,0))</f>
        <v>1</v>
      </c>
      <c r="M180" t="str">
        <f t="shared" si="1754"/>
        <v>total USD/tpANH3</v>
      </c>
      <c r="N180" s="15">
        <f>INDEX('Unit list'!$F:$F,MATCH($I180,'Unit list'!$C:$C,0))</f>
        <v>0</v>
      </c>
      <c r="O180" s="179"/>
      <c r="P180" s="144">
        <f t="shared" ref="P180:P184" ca="1" si="1873">INDIRECT("'"&amp;$AY180&amp;"'!"&amp;BA180)</f>
        <v>5629.0259552992065</v>
      </c>
      <c r="Q180" s="144">
        <f t="shared" ref="Q180:Q184" ca="1" si="1874">INDIRECT("'"&amp;$AY180&amp;"'!"&amp;BB180)</f>
        <v>5568.0796683489552</v>
      </c>
      <c r="R180" s="144">
        <f t="shared" ref="R180:R184" ca="1" si="1875">INDIRECT("'"&amp;$AY180&amp;"'!"&amp;BC180)</f>
        <v>5507.5010814708003</v>
      </c>
      <c r="S180" s="144">
        <f t="shared" ref="S180:S184" ca="1" si="1876">INDIRECT("'"&amp;$AY180&amp;"'!"&amp;BD180)</f>
        <v>5447.2901946647444</v>
      </c>
      <c r="T180" s="144">
        <f t="shared" ref="T180:T184" ca="1" si="1877">INDIRECT("'"&amp;$AY180&amp;"'!"&amp;BE180)</f>
        <v>5387.4470079307848</v>
      </c>
      <c r="U180" s="144">
        <f t="shared" ref="U180:U184" ca="1" si="1878">INDIRECT("'"&amp;$AY180&amp;"'!"&amp;BF180)</f>
        <v>5327.9715212689243</v>
      </c>
      <c r="V180" s="144">
        <f t="shared" ref="V180:V184" ca="1" si="1879">INDIRECT("'"&amp;$AY180&amp;"'!"&amp;BG180)</f>
        <v>5268.8637346791629</v>
      </c>
      <c r="W180" s="144">
        <f t="shared" ref="W180:W184" ca="1" si="1880">INDIRECT("'"&amp;$AY180&amp;"'!"&amp;BH180)</f>
        <v>5210.1236481614987</v>
      </c>
      <c r="X180" s="144">
        <f t="shared" ref="X180:X184" ca="1" si="1881">INDIRECT("'"&amp;$AY180&amp;"'!"&amp;BI180)</f>
        <v>5151.7512617159327</v>
      </c>
      <c r="Y180" s="144">
        <f t="shared" ref="Y180:Y184" ca="1" si="1882">INDIRECT("'"&amp;$AY180&amp;"'!"&amp;BJ180)</f>
        <v>5093.746575342464</v>
      </c>
      <c r="Z180" s="144">
        <f t="shared" ref="Z180:Z184" ca="1" si="1883">INDIRECT("'"&amp;$AY180&amp;"'!"&amp;BK180)</f>
        <v>5036.1095890410943</v>
      </c>
      <c r="AA180" s="144">
        <f t="shared" ref="AA180:AA184" ca="1" si="1884">INDIRECT("'"&amp;$AY180&amp;"'!"&amp;BL180)</f>
        <v>4996.2141312184549</v>
      </c>
      <c r="AB180" s="144">
        <f t="shared" ref="AB180:AB184" ca="1" si="1885">INDIRECT("'"&amp;$AY180&amp;"'!"&amp;BM180)</f>
        <v>4956.5025234318655</v>
      </c>
      <c r="AC180" s="144">
        <f t="shared" ref="AC180:AC184" ca="1" si="1886">INDIRECT("'"&amp;$AY180&amp;"'!"&amp;BN180)</f>
        <v>4916.9747656813242</v>
      </c>
      <c r="AD180" s="144">
        <f t="shared" ref="AD180:AD184" ca="1" si="1887">INDIRECT("'"&amp;$AY180&amp;"'!"&amp;BO180)</f>
        <v>4877.6308579668321</v>
      </c>
      <c r="AE180" s="144">
        <f t="shared" ref="AE180:AE184" ca="1" si="1888">INDIRECT("'"&amp;$AY180&amp;"'!"&amp;BP180)</f>
        <v>4838.4708002883899</v>
      </c>
      <c r="AF180" s="144">
        <f t="shared" ref="AF180:AF184" ca="1" si="1889">INDIRECT("'"&amp;$AY180&amp;"'!"&amp;BQ180)</f>
        <v>4799.4945926459959</v>
      </c>
      <c r="AG180" s="144">
        <f t="shared" ref="AG180:AG184" ca="1" si="1890">INDIRECT("'"&amp;$AY180&amp;"'!"&amp;BR180)</f>
        <v>4760.702235039651</v>
      </c>
      <c r="AH180" s="144">
        <f t="shared" ref="AH180:AH184" ca="1" si="1891">INDIRECT("'"&amp;$AY180&amp;"'!"&amp;BS180)</f>
        <v>4722.0937274693551</v>
      </c>
      <c r="AI180" s="144">
        <f t="shared" ref="AI180:AI184" ca="1" si="1892">INDIRECT("'"&amp;$AY180&amp;"'!"&amp;BT180)</f>
        <v>4683.6690699351084</v>
      </c>
      <c r="AJ180" s="144">
        <f t="shared" ref="AJ180:AJ184" ca="1" si="1893">INDIRECT("'"&amp;$AY180&amp;"'!"&amp;BU180)</f>
        <v>4645.4282624369098</v>
      </c>
      <c r="AK180" s="144">
        <f t="shared" ref="AK180:AK184" ca="1" si="1894">INDIRECT("'"&amp;$AY180&amp;"'!"&amp;BV180)</f>
        <v>4607.3713049747621</v>
      </c>
      <c r="AL180" s="144">
        <f t="shared" ref="AL180:AL184" ca="1" si="1895">INDIRECT("'"&amp;$AY180&amp;"'!"&amp;BW180)</f>
        <v>4569.4981975486626</v>
      </c>
      <c r="AM180" s="144">
        <f t="shared" ref="AM180:AM184" ca="1" si="1896">INDIRECT("'"&amp;$AY180&amp;"'!"&amp;BX180)</f>
        <v>4531.8089401586112</v>
      </c>
      <c r="AN180" s="144">
        <f t="shared" ref="AN180:AN184" ca="1" si="1897">INDIRECT("'"&amp;$AY180&amp;"'!"&amp;BY180)</f>
        <v>4494.3035328046099</v>
      </c>
      <c r="AO180" s="144">
        <f t="shared" ref="AO180:AO184" ca="1" si="1898">INDIRECT("'"&amp;$AY180&amp;"'!"&amp;BZ180)</f>
        <v>4456.9819754866576</v>
      </c>
      <c r="AP180" s="144">
        <f t="shared" ref="AP180:AP184" ca="1" si="1899">INDIRECT("'"&amp;$AY180&amp;"'!"&amp;CA180)</f>
        <v>4419.8442682047535</v>
      </c>
      <c r="AQ180" s="144">
        <f t="shared" ref="AQ180:AQ184" ca="1" si="1900">INDIRECT("'"&amp;$AY180&amp;"'!"&amp;CB180)</f>
        <v>4382.8904109588993</v>
      </c>
      <c r="AR180" s="144">
        <f t="shared" ref="AR180:AR184" ca="1" si="1901">INDIRECT("'"&amp;$AY180&amp;"'!"&amp;CC180)</f>
        <v>4346.1204037490934</v>
      </c>
      <c r="AS180" s="144">
        <f t="shared" ref="AS180:AS184" ca="1" si="1902">INDIRECT("'"&amp;$AY180&amp;"'!"&amp;CD180)</f>
        <v>4309.5342465753374</v>
      </c>
      <c r="AT180" s="144">
        <f t="shared" ref="AT180:AT184" ca="1" si="1903">INDIRECT("'"&amp;$AY180&amp;"'!"&amp;CE180)</f>
        <v>4273.1319394376351</v>
      </c>
      <c r="AW180" s="140" t="s">
        <v>327</v>
      </c>
      <c r="AX180" s="140">
        <f t="shared" si="1866"/>
        <v>15</v>
      </c>
      <c r="AY180" s="141" t="str" cm="1">
        <f t="array" ref="AY180">D180&amp;"_"&amp;INDEX(Table18[Calcultion sheet],MATCH(1,('Business case OPEX &amp; CAPEX'!$E180=Table18[Technology])*($C180=Table18[Chemical]),0))</f>
        <v>NH3_Biomass Gasification</v>
      </c>
      <c r="AZ180" s="141" t="str">
        <f t="shared" si="1867"/>
        <v>N15</v>
      </c>
      <c r="BA180" s="141" t="str">
        <f t="shared" si="1667"/>
        <v>O15</v>
      </c>
      <c r="BB180" s="141" t="str">
        <f t="shared" si="1668"/>
        <v>P15</v>
      </c>
      <c r="BC180" s="141" t="str">
        <f t="shared" si="1669"/>
        <v>Q15</v>
      </c>
      <c r="BD180" s="141" t="str">
        <f t="shared" si="1670"/>
        <v>R15</v>
      </c>
      <c r="BE180" s="141" t="str">
        <f t="shared" si="1671"/>
        <v>S15</v>
      </c>
      <c r="BF180" s="141" t="str">
        <f t="shared" si="1672"/>
        <v>T15</v>
      </c>
      <c r="BG180" s="141" t="str">
        <f t="shared" si="1673"/>
        <v>U15</v>
      </c>
      <c r="BH180" s="141" t="str">
        <f t="shared" si="1674"/>
        <v>V15</v>
      </c>
      <c r="BI180" s="141" t="str">
        <f t="shared" si="1675"/>
        <v>W15</v>
      </c>
      <c r="BJ180" s="141" t="str">
        <f t="shared" si="1676"/>
        <v>X15</v>
      </c>
      <c r="BK180" s="141" t="str">
        <f t="shared" si="1677"/>
        <v>Y15</v>
      </c>
      <c r="BL180" s="141" t="str">
        <f t="shared" si="1678"/>
        <v>Z15</v>
      </c>
      <c r="BM180" s="141" t="str">
        <f t="shared" si="1679"/>
        <v>AA15</v>
      </c>
      <c r="BN180" s="141" t="str">
        <f t="shared" si="1680"/>
        <v>AB15</v>
      </c>
      <c r="BO180" s="141" t="str">
        <f t="shared" si="1681"/>
        <v>AC15</v>
      </c>
      <c r="BP180" s="141" t="str">
        <f t="shared" si="1682"/>
        <v>AD15</v>
      </c>
      <c r="BQ180" s="141" t="str">
        <f t="shared" si="1683"/>
        <v>AE15</v>
      </c>
      <c r="BR180" s="141" t="str">
        <f t="shared" si="1684"/>
        <v>AF15</v>
      </c>
      <c r="BS180" s="141" t="str">
        <f t="shared" si="1685"/>
        <v>AG15</v>
      </c>
      <c r="BT180" s="141" t="str">
        <f t="shared" si="1686"/>
        <v>AH15</v>
      </c>
      <c r="BU180" s="141" t="str">
        <f t="shared" si="1687"/>
        <v>AI15</v>
      </c>
      <c r="BV180" s="141" t="str">
        <f t="shared" si="1688"/>
        <v>AJ15</v>
      </c>
      <c r="BW180" s="141" t="str">
        <f t="shared" si="1689"/>
        <v>AK15</v>
      </c>
      <c r="BX180" s="141" t="str">
        <f t="shared" si="1690"/>
        <v>AL15</v>
      </c>
      <c r="BY180" s="141" t="str">
        <f t="shared" si="1691"/>
        <v>AM15</v>
      </c>
      <c r="BZ180" s="141" t="str">
        <f t="shared" si="1692"/>
        <v>AN15</v>
      </c>
      <c r="CA180" s="141" t="str">
        <f t="shared" si="1693"/>
        <v>AO15</v>
      </c>
      <c r="CB180" s="141" t="str">
        <f t="shared" si="1694"/>
        <v>AP15</v>
      </c>
      <c r="CC180" s="141" t="str">
        <f t="shared" si="1695"/>
        <v>AQ15</v>
      </c>
      <c r="CD180" s="141" t="str">
        <f t="shared" si="1696"/>
        <v>AR15</v>
      </c>
      <c r="CE180" s="141" t="str">
        <f t="shared" si="1697"/>
        <v>AS15</v>
      </c>
      <c r="CF180" s="140"/>
      <c r="CG180" s="142" t="str">
        <f t="shared" si="1868"/>
        <v>N</v>
      </c>
      <c r="CH180" s="142" t="str">
        <f t="shared" ref="CH180:DL180" si="1904">IF(AND(LEN(CG180)=1,CG180&lt;&gt;"Z"),CHAR(CODE(CG180)+1),IF(RIGHT(CG180,1)="Z", CHAR(65+MOD(CODE(LEFT(CG180,1))+1-65,26)),LEFT(CG180,1)) &amp; CHAR(65+MOD(CODE(RIGHT(CG180,1))+1-65,26)))</f>
        <v>O</v>
      </c>
      <c r="CI180" s="142" t="str">
        <f t="shared" si="1904"/>
        <v>P</v>
      </c>
      <c r="CJ180" s="142" t="str">
        <f t="shared" si="1904"/>
        <v>Q</v>
      </c>
      <c r="CK180" s="142" t="str">
        <f t="shared" si="1904"/>
        <v>R</v>
      </c>
      <c r="CL180" s="142" t="str">
        <f t="shared" si="1904"/>
        <v>S</v>
      </c>
      <c r="CM180" s="142" t="str">
        <f t="shared" si="1904"/>
        <v>T</v>
      </c>
      <c r="CN180" s="142" t="str">
        <f t="shared" si="1904"/>
        <v>U</v>
      </c>
      <c r="CO180" s="142" t="str">
        <f t="shared" si="1904"/>
        <v>V</v>
      </c>
      <c r="CP180" s="142" t="str">
        <f t="shared" si="1904"/>
        <v>W</v>
      </c>
      <c r="CQ180" s="142" t="str">
        <f t="shared" si="1904"/>
        <v>X</v>
      </c>
      <c r="CR180" s="142" t="str">
        <f t="shared" si="1904"/>
        <v>Y</v>
      </c>
      <c r="CS180" s="142" t="str">
        <f t="shared" si="1904"/>
        <v>Z</v>
      </c>
      <c r="CT180" s="142" t="str">
        <f t="shared" si="1904"/>
        <v>AA</v>
      </c>
      <c r="CU180" s="142" t="str">
        <f t="shared" si="1904"/>
        <v>AB</v>
      </c>
      <c r="CV180" s="142" t="str">
        <f t="shared" si="1904"/>
        <v>AC</v>
      </c>
      <c r="CW180" s="142" t="str">
        <f t="shared" si="1904"/>
        <v>AD</v>
      </c>
      <c r="CX180" s="142" t="str">
        <f t="shared" si="1904"/>
        <v>AE</v>
      </c>
      <c r="CY180" s="142" t="str">
        <f t="shared" si="1904"/>
        <v>AF</v>
      </c>
      <c r="CZ180" s="142" t="str">
        <f t="shared" si="1904"/>
        <v>AG</v>
      </c>
      <c r="DA180" s="142" t="str">
        <f t="shared" si="1904"/>
        <v>AH</v>
      </c>
      <c r="DB180" s="142" t="str">
        <f t="shared" si="1904"/>
        <v>AI</v>
      </c>
      <c r="DC180" s="142" t="str">
        <f t="shared" si="1904"/>
        <v>AJ</v>
      </c>
      <c r="DD180" s="142" t="str">
        <f t="shared" si="1904"/>
        <v>AK</v>
      </c>
      <c r="DE180" s="142" t="str">
        <f t="shared" si="1904"/>
        <v>AL</v>
      </c>
      <c r="DF180" s="142" t="str">
        <f t="shared" si="1904"/>
        <v>AM</v>
      </c>
      <c r="DG180" s="142" t="str">
        <f t="shared" si="1904"/>
        <v>AN</v>
      </c>
      <c r="DH180" s="142" t="str">
        <f t="shared" si="1904"/>
        <v>AO</v>
      </c>
      <c r="DI180" s="142" t="str">
        <f t="shared" si="1904"/>
        <v>AP</v>
      </c>
      <c r="DJ180" s="142" t="str">
        <f t="shared" si="1904"/>
        <v>AQ</v>
      </c>
      <c r="DK180" s="142" t="str">
        <f t="shared" si="1904"/>
        <v>AR</v>
      </c>
      <c r="DL180" s="142" t="str">
        <f t="shared" si="1904"/>
        <v>AS</v>
      </c>
    </row>
    <row r="181" spans="2:116" ht="16">
      <c r="B181" t="str">
        <f t="shared" si="1753"/>
        <v>Chem_Ammonia</v>
      </c>
      <c r="C181" s="12" t="s">
        <v>103</v>
      </c>
      <c r="D181" s="12" t="s">
        <v>326</v>
      </c>
      <c r="E181" s="12" t="s">
        <v>160</v>
      </c>
      <c r="F181" s="12" t="s">
        <v>284</v>
      </c>
      <c r="G181" s="12"/>
      <c r="H181" s="12" t="s">
        <v>38</v>
      </c>
      <c r="I181" s="12" t="s">
        <v>328</v>
      </c>
      <c r="J181" s="28"/>
      <c r="K181" t="str">
        <f>INDEX('Unit list'!$D:$D,MATCH($I181,'Unit list'!$C:$C,0))</f>
        <v>USD/tpA</v>
      </c>
      <c r="L181" s="15">
        <f>INDEX('Unit list'!$E:$E,MATCH($I181,'Unit list'!$C:$C,0))</f>
        <v>1</v>
      </c>
      <c r="M181" t="str">
        <f t="shared" si="1754"/>
        <v>USD/tpANH3</v>
      </c>
      <c r="N181" s="15">
        <f>INDEX('Unit list'!$F:$F,MATCH($I181,'Unit list'!$C:$C,0))</f>
        <v>0</v>
      </c>
      <c r="O181" s="179"/>
      <c r="P181" s="144">
        <f t="shared" ca="1" si="1873"/>
        <v>281.45129776496032</v>
      </c>
      <c r="Q181" s="144">
        <f t="shared" ca="1" si="1874"/>
        <v>278.40398341744776</v>
      </c>
      <c r="R181" s="144">
        <f t="shared" ca="1" si="1875"/>
        <v>275.37505407354001</v>
      </c>
      <c r="S181" s="144">
        <f t="shared" ca="1" si="1876"/>
        <v>272.36450973323724</v>
      </c>
      <c r="T181" s="144">
        <f t="shared" ca="1" si="1877"/>
        <v>269.37235039653928</v>
      </c>
      <c r="U181" s="144">
        <f t="shared" ca="1" si="1878"/>
        <v>266.39857606344623</v>
      </c>
      <c r="V181" s="144">
        <f t="shared" ca="1" si="1879"/>
        <v>263.44318673395816</v>
      </c>
      <c r="W181" s="144">
        <f t="shared" ca="1" si="1880"/>
        <v>260.50618240807495</v>
      </c>
      <c r="X181" s="144">
        <f t="shared" ca="1" si="1881"/>
        <v>257.58756308579666</v>
      </c>
      <c r="Y181" s="144">
        <f t="shared" ca="1" si="1882"/>
        <v>254.6873287671232</v>
      </c>
      <c r="Z181" s="144">
        <f t="shared" ca="1" si="1883"/>
        <v>251.80547945205473</v>
      </c>
      <c r="AA181" s="144">
        <f t="shared" ca="1" si="1884"/>
        <v>249.81070656092277</v>
      </c>
      <c r="AB181" s="144">
        <f t="shared" ca="1" si="1885"/>
        <v>247.8251261715933</v>
      </c>
      <c r="AC181" s="144">
        <f t="shared" ca="1" si="1886"/>
        <v>245.84873828406623</v>
      </c>
      <c r="AD181" s="144">
        <f t="shared" ca="1" si="1887"/>
        <v>243.88154289834162</v>
      </c>
      <c r="AE181" s="144">
        <f t="shared" ca="1" si="1888"/>
        <v>241.9235400144195</v>
      </c>
      <c r="AF181" s="144">
        <f t="shared" ca="1" si="1889"/>
        <v>239.97472963229981</v>
      </c>
      <c r="AG181" s="144">
        <f t="shared" ca="1" si="1890"/>
        <v>238.03511175198256</v>
      </c>
      <c r="AH181" s="144">
        <f t="shared" ca="1" si="1891"/>
        <v>236.10468637346776</v>
      </c>
      <c r="AI181" s="144">
        <f t="shared" ca="1" si="1892"/>
        <v>234.18345349675542</v>
      </c>
      <c r="AJ181" s="144">
        <f t="shared" ca="1" si="1893"/>
        <v>232.27141312184551</v>
      </c>
      <c r="AK181" s="144">
        <f t="shared" ca="1" si="1894"/>
        <v>230.36856524873812</v>
      </c>
      <c r="AL181" s="144">
        <f t="shared" ca="1" si="1895"/>
        <v>228.47490987743313</v>
      </c>
      <c r="AM181" s="144">
        <f t="shared" ca="1" si="1896"/>
        <v>226.59044700793058</v>
      </c>
      <c r="AN181" s="144">
        <f t="shared" ca="1" si="1897"/>
        <v>224.71517664023051</v>
      </c>
      <c r="AO181" s="144">
        <f t="shared" ca="1" si="1898"/>
        <v>222.8490987743329</v>
      </c>
      <c r="AP181" s="144">
        <f t="shared" ca="1" si="1899"/>
        <v>220.9922134102377</v>
      </c>
      <c r="AQ181" s="144">
        <f t="shared" ca="1" si="1900"/>
        <v>219.14452054794498</v>
      </c>
      <c r="AR181" s="144">
        <f t="shared" ca="1" si="1901"/>
        <v>217.30602018745469</v>
      </c>
      <c r="AS181" s="144">
        <f t="shared" ca="1" si="1902"/>
        <v>215.47671232876689</v>
      </c>
      <c r="AT181" s="144">
        <f t="shared" ca="1" si="1903"/>
        <v>213.65659697188175</v>
      </c>
      <c r="AW181" s="140" t="s">
        <v>327</v>
      </c>
      <c r="AX181" s="140">
        <f t="shared" si="1866"/>
        <v>16</v>
      </c>
      <c r="AY181" s="141" t="str" cm="1">
        <f t="array" ref="AY181">D181&amp;"_"&amp;INDEX(Table18[Calcultion sheet],MATCH(1,('Business case OPEX &amp; CAPEX'!$E181=Table18[Technology])*($C181=Table18[Chemical]),0))</f>
        <v>NH3_Biomass Gasification</v>
      </c>
      <c r="AZ181" s="141" t="str">
        <f t="shared" si="1867"/>
        <v>N16</v>
      </c>
      <c r="BA181" s="141" t="str">
        <f t="shared" si="1667"/>
        <v>O16</v>
      </c>
      <c r="BB181" s="141" t="str">
        <f t="shared" si="1668"/>
        <v>P16</v>
      </c>
      <c r="BC181" s="141" t="str">
        <f t="shared" si="1669"/>
        <v>Q16</v>
      </c>
      <c r="BD181" s="141" t="str">
        <f t="shared" si="1670"/>
        <v>R16</v>
      </c>
      <c r="BE181" s="141" t="str">
        <f t="shared" si="1671"/>
        <v>S16</v>
      </c>
      <c r="BF181" s="141" t="str">
        <f t="shared" si="1672"/>
        <v>T16</v>
      </c>
      <c r="BG181" s="141" t="str">
        <f t="shared" si="1673"/>
        <v>U16</v>
      </c>
      <c r="BH181" s="141" t="str">
        <f t="shared" si="1674"/>
        <v>V16</v>
      </c>
      <c r="BI181" s="141" t="str">
        <f t="shared" si="1675"/>
        <v>W16</v>
      </c>
      <c r="BJ181" s="141" t="str">
        <f t="shared" si="1676"/>
        <v>X16</v>
      </c>
      <c r="BK181" s="141" t="str">
        <f t="shared" si="1677"/>
        <v>Y16</v>
      </c>
      <c r="BL181" s="141" t="str">
        <f t="shared" si="1678"/>
        <v>Z16</v>
      </c>
      <c r="BM181" s="141" t="str">
        <f t="shared" si="1679"/>
        <v>AA16</v>
      </c>
      <c r="BN181" s="141" t="str">
        <f t="shared" si="1680"/>
        <v>AB16</v>
      </c>
      <c r="BO181" s="141" t="str">
        <f t="shared" si="1681"/>
        <v>AC16</v>
      </c>
      <c r="BP181" s="141" t="str">
        <f t="shared" si="1682"/>
        <v>AD16</v>
      </c>
      <c r="BQ181" s="141" t="str">
        <f t="shared" si="1683"/>
        <v>AE16</v>
      </c>
      <c r="BR181" s="141" t="str">
        <f t="shared" si="1684"/>
        <v>AF16</v>
      </c>
      <c r="BS181" s="141" t="str">
        <f t="shared" si="1685"/>
        <v>AG16</v>
      </c>
      <c r="BT181" s="141" t="str">
        <f t="shared" si="1686"/>
        <v>AH16</v>
      </c>
      <c r="BU181" s="141" t="str">
        <f t="shared" si="1687"/>
        <v>AI16</v>
      </c>
      <c r="BV181" s="141" t="str">
        <f t="shared" si="1688"/>
        <v>AJ16</v>
      </c>
      <c r="BW181" s="141" t="str">
        <f t="shared" si="1689"/>
        <v>AK16</v>
      </c>
      <c r="BX181" s="141" t="str">
        <f t="shared" si="1690"/>
        <v>AL16</v>
      </c>
      <c r="BY181" s="141" t="str">
        <f t="shared" si="1691"/>
        <v>AM16</v>
      </c>
      <c r="BZ181" s="141" t="str">
        <f t="shared" si="1692"/>
        <v>AN16</v>
      </c>
      <c r="CA181" s="141" t="str">
        <f t="shared" si="1693"/>
        <v>AO16</v>
      </c>
      <c r="CB181" s="141" t="str">
        <f t="shared" si="1694"/>
        <v>AP16</v>
      </c>
      <c r="CC181" s="141" t="str">
        <f t="shared" si="1695"/>
        <v>AQ16</v>
      </c>
      <c r="CD181" s="141" t="str">
        <f t="shared" si="1696"/>
        <v>AR16</v>
      </c>
      <c r="CE181" s="141" t="str">
        <f t="shared" si="1697"/>
        <v>AS16</v>
      </c>
      <c r="CF181" s="140"/>
      <c r="CG181" s="142" t="str">
        <f t="shared" si="1868"/>
        <v>N</v>
      </c>
      <c r="CH181" s="142" t="str">
        <f t="shared" ref="CH181:DL181" si="1905">IF(AND(LEN(CG181)=1,CG181&lt;&gt;"Z"),CHAR(CODE(CG181)+1),IF(RIGHT(CG181,1)="Z", CHAR(65+MOD(CODE(LEFT(CG181,1))+1-65,26)),LEFT(CG181,1)) &amp; CHAR(65+MOD(CODE(RIGHT(CG181,1))+1-65,26)))</f>
        <v>O</v>
      </c>
      <c r="CI181" s="142" t="str">
        <f t="shared" si="1905"/>
        <v>P</v>
      </c>
      <c r="CJ181" s="142" t="str">
        <f t="shared" si="1905"/>
        <v>Q</v>
      </c>
      <c r="CK181" s="142" t="str">
        <f t="shared" si="1905"/>
        <v>R</v>
      </c>
      <c r="CL181" s="142" t="str">
        <f t="shared" si="1905"/>
        <v>S</v>
      </c>
      <c r="CM181" s="142" t="str">
        <f t="shared" si="1905"/>
        <v>T</v>
      </c>
      <c r="CN181" s="142" t="str">
        <f t="shared" si="1905"/>
        <v>U</v>
      </c>
      <c r="CO181" s="142" t="str">
        <f t="shared" si="1905"/>
        <v>V</v>
      </c>
      <c r="CP181" s="142" t="str">
        <f t="shared" si="1905"/>
        <v>W</v>
      </c>
      <c r="CQ181" s="142" t="str">
        <f t="shared" si="1905"/>
        <v>X</v>
      </c>
      <c r="CR181" s="142" t="str">
        <f t="shared" si="1905"/>
        <v>Y</v>
      </c>
      <c r="CS181" s="142" t="str">
        <f t="shared" si="1905"/>
        <v>Z</v>
      </c>
      <c r="CT181" s="142" t="str">
        <f t="shared" si="1905"/>
        <v>AA</v>
      </c>
      <c r="CU181" s="142" t="str">
        <f t="shared" si="1905"/>
        <v>AB</v>
      </c>
      <c r="CV181" s="142" t="str">
        <f t="shared" si="1905"/>
        <v>AC</v>
      </c>
      <c r="CW181" s="142" t="str">
        <f t="shared" si="1905"/>
        <v>AD</v>
      </c>
      <c r="CX181" s="142" t="str">
        <f t="shared" si="1905"/>
        <v>AE</v>
      </c>
      <c r="CY181" s="142" t="str">
        <f t="shared" si="1905"/>
        <v>AF</v>
      </c>
      <c r="CZ181" s="142" t="str">
        <f t="shared" si="1905"/>
        <v>AG</v>
      </c>
      <c r="DA181" s="142" t="str">
        <f t="shared" si="1905"/>
        <v>AH</v>
      </c>
      <c r="DB181" s="142" t="str">
        <f t="shared" si="1905"/>
        <v>AI</v>
      </c>
      <c r="DC181" s="142" t="str">
        <f t="shared" si="1905"/>
        <v>AJ</v>
      </c>
      <c r="DD181" s="142" t="str">
        <f t="shared" si="1905"/>
        <v>AK</v>
      </c>
      <c r="DE181" s="142" t="str">
        <f t="shared" si="1905"/>
        <v>AL</v>
      </c>
      <c r="DF181" s="142" t="str">
        <f t="shared" si="1905"/>
        <v>AM</v>
      </c>
      <c r="DG181" s="142" t="str">
        <f t="shared" si="1905"/>
        <v>AN</v>
      </c>
      <c r="DH181" s="142" t="str">
        <f t="shared" si="1905"/>
        <v>AO</v>
      </c>
      <c r="DI181" s="142" t="str">
        <f t="shared" si="1905"/>
        <v>AP</v>
      </c>
      <c r="DJ181" s="142" t="str">
        <f t="shared" si="1905"/>
        <v>AQ</v>
      </c>
      <c r="DK181" s="142" t="str">
        <f t="shared" si="1905"/>
        <v>AR</v>
      </c>
      <c r="DL181" s="142" t="str">
        <f t="shared" si="1905"/>
        <v>AS</v>
      </c>
    </row>
    <row r="182" spans="2:116" ht="16">
      <c r="B182" t="str">
        <f t="shared" si="1753"/>
        <v>Chem_Ammonia</v>
      </c>
      <c r="C182" s="12" t="s">
        <v>103</v>
      </c>
      <c r="D182" s="12" t="s">
        <v>326</v>
      </c>
      <c r="E182" s="12" t="s">
        <v>160</v>
      </c>
      <c r="F182" s="12" t="s">
        <v>284</v>
      </c>
      <c r="G182" s="12"/>
      <c r="H182" s="12" t="s">
        <v>81</v>
      </c>
      <c r="I182" s="12" t="s">
        <v>82</v>
      </c>
      <c r="J182" s="28"/>
      <c r="K182" t="str">
        <f>INDEX('Unit list'!$D:$D,MATCH($I182,'Unit list'!$C:$C,0))</f>
        <v>GJ/t</v>
      </c>
      <c r="L182" s="15">
        <f>INDEX('Unit list'!$E:$E,MATCH($I182,'Unit list'!$C:$C,0))</f>
        <v>1</v>
      </c>
      <c r="M182" t="str">
        <f t="shared" si="1754"/>
        <v>GJ/tNH3</v>
      </c>
      <c r="N182" s="15">
        <f>INDEX('Unit list'!$F:$F,MATCH($I182,'Unit list'!$C:$C,0))</f>
        <v>0</v>
      </c>
      <c r="O182" s="179"/>
      <c r="P182" s="144">
        <f t="shared" ca="1" si="1873"/>
        <v>29.907692307692308</v>
      </c>
      <c r="Q182" s="144">
        <f t="shared" ca="1" si="1874"/>
        <v>29.907692307692308</v>
      </c>
      <c r="R182" s="144">
        <f t="shared" ca="1" si="1875"/>
        <v>29.907692307692308</v>
      </c>
      <c r="S182" s="144">
        <f t="shared" ca="1" si="1876"/>
        <v>29.907692307692308</v>
      </c>
      <c r="T182" s="144">
        <f t="shared" ca="1" si="1877"/>
        <v>29.907692307692308</v>
      </c>
      <c r="U182" s="144">
        <f t="shared" ca="1" si="1878"/>
        <v>29.907692307692308</v>
      </c>
      <c r="V182" s="144">
        <f t="shared" ca="1" si="1879"/>
        <v>29.907692307692308</v>
      </c>
      <c r="W182" s="144">
        <f t="shared" ca="1" si="1880"/>
        <v>29.907692307692308</v>
      </c>
      <c r="X182" s="144">
        <f t="shared" ca="1" si="1881"/>
        <v>29.907692307692308</v>
      </c>
      <c r="Y182" s="144">
        <f t="shared" ca="1" si="1882"/>
        <v>29.907692307692308</v>
      </c>
      <c r="Z182" s="144">
        <f t="shared" ca="1" si="1883"/>
        <v>29.907692307692308</v>
      </c>
      <c r="AA182" s="144">
        <f t="shared" ca="1" si="1884"/>
        <v>29.907692307692308</v>
      </c>
      <c r="AB182" s="144">
        <f t="shared" ca="1" si="1885"/>
        <v>29.907692307692308</v>
      </c>
      <c r="AC182" s="144">
        <f t="shared" ca="1" si="1886"/>
        <v>29.907692307692308</v>
      </c>
      <c r="AD182" s="144">
        <f t="shared" ca="1" si="1887"/>
        <v>29.907692307692308</v>
      </c>
      <c r="AE182" s="144">
        <f t="shared" ca="1" si="1888"/>
        <v>29.907692307692308</v>
      </c>
      <c r="AF182" s="144">
        <f t="shared" ca="1" si="1889"/>
        <v>29.907692307692308</v>
      </c>
      <c r="AG182" s="144">
        <f t="shared" ca="1" si="1890"/>
        <v>29.907692307692308</v>
      </c>
      <c r="AH182" s="144">
        <f t="shared" ca="1" si="1891"/>
        <v>29.907692307692308</v>
      </c>
      <c r="AI182" s="144">
        <f t="shared" ca="1" si="1892"/>
        <v>29.907692307692308</v>
      </c>
      <c r="AJ182" s="144">
        <f t="shared" ca="1" si="1893"/>
        <v>29.907692307692308</v>
      </c>
      <c r="AK182" s="144">
        <f t="shared" ca="1" si="1894"/>
        <v>29.907692307692308</v>
      </c>
      <c r="AL182" s="144">
        <f t="shared" ca="1" si="1895"/>
        <v>29.907692307692308</v>
      </c>
      <c r="AM182" s="144">
        <f t="shared" ca="1" si="1896"/>
        <v>29.907692307692308</v>
      </c>
      <c r="AN182" s="144">
        <f t="shared" ca="1" si="1897"/>
        <v>29.907692307692308</v>
      </c>
      <c r="AO182" s="144">
        <f t="shared" ca="1" si="1898"/>
        <v>29.907692307692308</v>
      </c>
      <c r="AP182" s="144">
        <f t="shared" ca="1" si="1899"/>
        <v>29.907692307692308</v>
      </c>
      <c r="AQ182" s="144">
        <f t="shared" ca="1" si="1900"/>
        <v>29.907692307692308</v>
      </c>
      <c r="AR182" s="144">
        <f t="shared" ca="1" si="1901"/>
        <v>29.907692307692308</v>
      </c>
      <c r="AS182" s="144">
        <f t="shared" ca="1" si="1902"/>
        <v>29.907692307692308</v>
      </c>
      <c r="AT182" s="144">
        <f t="shared" ca="1" si="1903"/>
        <v>29.907692307692308</v>
      </c>
      <c r="AW182" s="140" t="s">
        <v>327</v>
      </c>
      <c r="AX182" s="140">
        <f t="shared" si="1866"/>
        <v>17</v>
      </c>
      <c r="AY182" s="141" t="str" cm="1">
        <f t="array" ref="AY182">D182&amp;"_"&amp;INDEX(Table18[Calcultion sheet],MATCH(1,('Business case OPEX &amp; CAPEX'!$E182=Table18[Technology])*($C182=Table18[Chemical]),0))</f>
        <v>NH3_Biomass Gasification</v>
      </c>
      <c r="AZ182" s="141" t="str">
        <f t="shared" si="1867"/>
        <v>N17</v>
      </c>
      <c r="BA182" s="141" t="str">
        <f t="shared" si="1667"/>
        <v>O17</v>
      </c>
      <c r="BB182" s="141" t="str">
        <f t="shared" si="1668"/>
        <v>P17</v>
      </c>
      <c r="BC182" s="141" t="str">
        <f t="shared" si="1669"/>
        <v>Q17</v>
      </c>
      <c r="BD182" s="141" t="str">
        <f t="shared" si="1670"/>
        <v>R17</v>
      </c>
      <c r="BE182" s="141" t="str">
        <f t="shared" si="1671"/>
        <v>S17</v>
      </c>
      <c r="BF182" s="141" t="str">
        <f t="shared" si="1672"/>
        <v>T17</v>
      </c>
      <c r="BG182" s="141" t="str">
        <f t="shared" si="1673"/>
        <v>U17</v>
      </c>
      <c r="BH182" s="141" t="str">
        <f t="shared" si="1674"/>
        <v>V17</v>
      </c>
      <c r="BI182" s="141" t="str">
        <f t="shared" si="1675"/>
        <v>W17</v>
      </c>
      <c r="BJ182" s="141" t="str">
        <f t="shared" si="1676"/>
        <v>X17</v>
      </c>
      <c r="BK182" s="141" t="str">
        <f t="shared" si="1677"/>
        <v>Y17</v>
      </c>
      <c r="BL182" s="141" t="str">
        <f t="shared" si="1678"/>
        <v>Z17</v>
      </c>
      <c r="BM182" s="141" t="str">
        <f t="shared" si="1679"/>
        <v>AA17</v>
      </c>
      <c r="BN182" s="141" t="str">
        <f t="shared" si="1680"/>
        <v>AB17</v>
      </c>
      <c r="BO182" s="141" t="str">
        <f t="shared" si="1681"/>
        <v>AC17</v>
      </c>
      <c r="BP182" s="141" t="str">
        <f t="shared" si="1682"/>
        <v>AD17</v>
      </c>
      <c r="BQ182" s="141" t="str">
        <f t="shared" si="1683"/>
        <v>AE17</v>
      </c>
      <c r="BR182" s="141" t="str">
        <f t="shared" si="1684"/>
        <v>AF17</v>
      </c>
      <c r="BS182" s="141" t="str">
        <f t="shared" si="1685"/>
        <v>AG17</v>
      </c>
      <c r="BT182" s="141" t="str">
        <f t="shared" si="1686"/>
        <v>AH17</v>
      </c>
      <c r="BU182" s="141" t="str">
        <f t="shared" si="1687"/>
        <v>AI17</v>
      </c>
      <c r="BV182" s="141" t="str">
        <f t="shared" si="1688"/>
        <v>AJ17</v>
      </c>
      <c r="BW182" s="141" t="str">
        <f t="shared" si="1689"/>
        <v>AK17</v>
      </c>
      <c r="BX182" s="141" t="str">
        <f t="shared" si="1690"/>
        <v>AL17</v>
      </c>
      <c r="BY182" s="141" t="str">
        <f t="shared" si="1691"/>
        <v>AM17</v>
      </c>
      <c r="BZ182" s="141" t="str">
        <f t="shared" si="1692"/>
        <v>AN17</v>
      </c>
      <c r="CA182" s="141" t="str">
        <f t="shared" si="1693"/>
        <v>AO17</v>
      </c>
      <c r="CB182" s="141" t="str">
        <f t="shared" si="1694"/>
        <v>AP17</v>
      </c>
      <c r="CC182" s="141" t="str">
        <f t="shared" si="1695"/>
        <v>AQ17</v>
      </c>
      <c r="CD182" s="141" t="str">
        <f t="shared" si="1696"/>
        <v>AR17</v>
      </c>
      <c r="CE182" s="141" t="str">
        <f t="shared" si="1697"/>
        <v>AS17</v>
      </c>
      <c r="CF182" s="140"/>
      <c r="CG182" s="142" t="str">
        <f t="shared" si="1868"/>
        <v>N</v>
      </c>
      <c r="CH182" s="142" t="str">
        <f t="shared" ref="CH182:DL182" si="1906">IF(AND(LEN(CG182)=1,CG182&lt;&gt;"Z"),CHAR(CODE(CG182)+1),IF(RIGHT(CG182,1)="Z", CHAR(65+MOD(CODE(LEFT(CG182,1))+1-65,26)),LEFT(CG182,1)) &amp; CHAR(65+MOD(CODE(RIGHT(CG182,1))+1-65,26)))</f>
        <v>O</v>
      </c>
      <c r="CI182" s="142" t="str">
        <f t="shared" si="1906"/>
        <v>P</v>
      </c>
      <c r="CJ182" s="142" t="str">
        <f t="shared" si="1906"/>
        <v>Q</v>
      </c>
      <c r="CK182" s="142" t="str">
        <f t="shared" si="1906"/>
        <v>R</v>
      </c>
      <c r="CL182" s="142" t="str">
        <f t="shared" si="1906"/>
        <v>S</v>
      </c>
      <c r="CM182" s="142" t="str">
        <f t="shared" si="1906"/>
        <v>T</v>
      </c>
      <c r="CN182" s="142" t="str">
        <f t="shared" si="1906"/>
        <v>U</v>
      </c>
      <c r="CO182" s="142" t="str">
        <f t="shared" si="1906"/>
        <v>V</v>
      </c>
      <c r="CP182" s="142" t="str">
        <f t="shared" si="1906"/>
        <v>W</v>
      </c>
      <c r="CQ182" s="142" t="str">
        <f t="shared" si="1906"/>
        <v>X</v>
      </c>
      <c r="CR182" s="142" t="str">
        <f t="shared" si="1906"/>
        <v>Y</v>
      </c>
      <c r="CS182" s="142" t="str">
        <f t="shared" si="1906"/>
        <v>Z</v>
      </c>
      <c r="CT182" s="142" t="str">
        <f t="shared" si="1906"/>
        <v>AA</v>
      </c>
      <c r="CU182" s="142" t="str">
        <f t="shared" si="1906"/>
        <v>AB</v>
      </c>
      <c r="CV182" s="142" t="str">
        <f t="shared" si="1906"/>
        <v>AC</v>
      </c>
      <c r="CW182" s="142" t="str">
        <f t="shared" si="1906"/>
        <v>AD</v>
      </c>
      <c r="CX182" s="142" t="str">
        <f t="shared" si="1906"/>
        <v>AE</v>
      </c>
      <c r="CY182" s="142" t="str">
        <f t="shared" si="1906"/>
        <v>AF</v>
      </c>
      <c r="CZ182" s="142" t="str">
        <f t="shared" si="1906"/>
        <v>AG</v>
      </c>
      <c r="DA182" s="142" t="str">
        <f t="shared" si="1906"/>
        <v>AH</v>
      </c>
      <c r="DB182" s="142" t="str">
        <f t="shared" si="1906"/>
        <v>AI</v>
      </c>
      <c r="DC182" s="142" t="str">
        <f t="shared" si="1906"/>
        <v>AJ</v>
      </c>
      <c r="DD182" s="142" t="str">
        <f t="shared" si="1906"/>
        <v>AK</v>
      </c>
      <c r="DE182" s="142" t="str">
        <f t="shared" si="1906"/>
        <v>AL</v>
      </c>
      <c r="DF182" s="142" t="str">
        <f t="shared" si="1906"/>
        <v>AM</v>
      </c>
      <c r="DG182" s="142" t="str">
        <f t="shared" si="1906"/>
        <v>AN</v>
      </c>
      <c r="DH182" s="142" t="str">
        <f t="shared" si="1906"/>
        <v>AO</v>
      </c>
      <c r="DI182" s="142" t="str">
        <f t="shared" si="1906"/>
        <v>AP</v>
      </c>
      <c r="DJ182" s="142" t="str">
        <f t="shared" si="1906"/>
        <v>AQ</v>
      </c>
      <c r="DK182" s="142" t="str">
        <f t="shared" si="1906"/>
        <v>AR</v>
      </c>
      <c r="DL182" s="142" t="str">
        <f t="shared" si="1906"/>
        <v>AS</v>
      </c>
    </row>
    <row r="183" spans="2:116" ht="16">
      <c r="B183" t="str">
        <f t="shared" si="1753"/>
        <v>Chem_Ammonia</v>
      </c>
      <c r="C183" s="12" t="s">
        <v>103</v>
      </c>
      <c r="D183" s="12" t="s">
        <v>326</v>
      </c>
      <c r="E183" s="12" t="s">
        <v>160</v>
      </c>
      <c r="F183" s="12" t="s">
        <v>284</v>
      </c>
      <c r="G183" s="12"/>
      <c r="H183" s="12" t="s">
        <v>69</v>
      </c>
      <c r="I183" s="12" t="s">
        <v>76</v>
      </c>
      <c r="J183" s="28"/>
      <c r="K183" t="str">
        <f>INDEX('Unit list'!$D:$D,MATCH($I183,'Unit list'!$C:$C,0))</f>
        <v>GJ/t</v>
      </c>
      <c r="L183" s="15">
        <f>INDEX('Unit list'!$E:$E,MATCH($I183,'Unit list'!$C:$C,0))</f>
        <v>1</v>
      </c>
      <c r="M183" t="str">
        <f t="shared" si="1754"/>
        <v>GJ/tNH3</v>
      </c>
      <c r="N183" s="15">
        <f>INDEX('Unit list'!$F:$F,MATCH($I183,'Unit list'!$C:$C,0))</f>
        <v>0</v>
      </c>
      <c r="O183" s="179"/>
      <c r="P183" s="144">
        <f t="shared" ca="1" si="1873"/>
        <v>6.0207999999999995</v>
      </c>
      <c r="Q183" s="144">
        <f t="shared" ca="1" si="1874"/>
        <v>6.0207999999999995</v>
      </c>
      <c r="R183" s="144">
        <f t="shared" ca="1" si="1875"/>
        <v>6.0207999999999995</v>
      </c>
      <c r="S183" s="144">
        <f t="shared" ca="1" si="1876"/>
        <v>6.0207999999999995</v>
      </c>
      <c r="T183" s="144">
        <f t="shared" ca="1" si="1877"/>
        <v>6.0207999999999995</v>
      </c>
      <c r="U183" s="144">
        <f t="shared" ca="1" si="1878"/>
        <v>6.0207999999999995</v>
      </c>
      <c r="V183" s="144">
        <f t="shared" ca="1" si="1879"/>
        <v>6.0207999999999995</v>
      </c>
      <c r="W183" s="144">
        <f t="shared" ca="1" si="1880"/>
        <v>6.0207999999999995</v>
      </c>
      <c r="X183" s="144">
        <f t="shared" ca="1" si="1881"/>
        <v>6.0207999999999995</v>
      </c>
      <c r="Y183" s="144">
        <f t="shared" ca="1" si="1882"/>
        <v>6.0207999999999995</v>
      </c>
      <c r="Z183" s="144">
        <f t="shared" ca="1" si="1883"/>
        <v>6.0207999999999995</v>
      </c>
      <c r="AA183" s="144">
        <f t="shared" ca="1" si="1884"/>
        <v>6.0207999999999995</v>
      </c>
      <c r="AB183" s="144">
        <f t="shared" ca="1" si="1885"/>
        <v>6.0207999999999995</v>
      </c>
      <c r="AC183" s="144">
        <f t="shared" ca="1" si="1886"/>
        <v>6.0207999999999995</v>
      </c>
      <c r="AD183" s="144">
        <f t="shared" ca="1" si="1887"/>
        <v>6.0207999999999995</v>
      </c>
      <c r="AE183" s="144">
        <f t="shared" ca="1" si="1888"/>
        <v>6.0207999999999995</v>
      </c>
      <c r="AF183" s="144">
        <f t="shared" ca="1" si="1889"/>
        <v>6.0207999999999995</v>
      </c>
      <c r="AG183" s="144">
        <f t="shared" ca="1" si="1890"/>
        <v>6.0207999999999995</v>
      </c>
      <c r="AH183" s="144">
        <f t="shared" ca="1" si="1891"/>
        <v>6.0207999999999995</v>
      </c>
      <c r="AI183" s="144">
        <f t="shared" ca="1" si="1892"/>
        <v>6.0207999999999995</v>
      </c>
      <c r="AJ183" s="144">
        <f t="shared" ca="1" si="1893"/>
        <v>6.0207999999999995</v>
      </c>
      <c r="AK183" s="144">
        <f t="shared" ca="1" si="1894"/>
        <v>6.0207999999999995</v>
      </c>
      <c r="AL183" s="144">
        <f t="shared" ca="1" si="1895"/>
        <v>6.0207999999999995</v>
      </c>
      <c r="AM183" s="144">
        <f t="shared" ca="1" si="1896"/>
        <v>6.0207999999999995</v>
      </c>
      <c r="AN183" s="144">
        <f t="shared" ca="1" si="1897"/>
        <v>6.0207999999999995</v>
      </c>
      <c r="AO183" s="144">
        <f t="shared" ca="1" si="1898"/>
        <v>6.0207999999999995</v>
      </c>
      <c r="AP183" s="144">
        <f t="shared" ca="1" si="1899"/>
        <v>6.0207999999999995</v>
      </c>
      <c r="AQ183" s="144">
        <f t="shared" ca="1" si="1900"/>
        <v>6.0207999999999995</v>
      </c>
      <c r="AR183" s="144">
        <f t="shared" ca="1" si="1901"/>
        <v>6.0207999999999995</v>
      </c>
      <c r="AS183" s="144">
        <f t="shared" ca="1" si="1902"/>
        <v>6.0207999999999995</v>
      </c>
      <c r="AT183" s="144">
        <f t="shared" ca="1" si="1903"/>
        <v>6.0207999999999995</v>
      </c>
      <c r="AW183" s="140" t="s">
        <v>327</v>
      </c>
      <c r="AX183" s="140">
        <f>AX182+1</f>
        <v>18</v>
      </c>
      <c r="AY183" s="141" t="str" cm="1">
        <f t="array" ref="AY183">D183&amp;"_"&amp;INDEX(Table18[Calcultion sheet],MATCH(1,('Business case OPEX &amp; CAPEX'!$E183=Table18[Technology])*($C183=Table18[Chemical]),0))</f>
        <v>NH3_Biomass Gasification</v>
      </c>
      <c r="AZ183" s="141" t="str">
        <f t="shared" si="1867"/>
        <v>N18</v>
      </c>
      <c r="BA183" s="141" t="str">
        <f t="shared" si="1667"/>
        <v>O18</v>
      </c>
      <c r="BB183" s="141" t="str">
        <f t="shared" si="1668"/>
        <v>P18</v>
      </c>
      <c r="BC183" s="141" t="str">
        <f t="shared" si="1669"/>
        <v>Q18</v>
      </c>
      <c r="BD183" s="141" t="str">
        <f t="shared" si="1670"/>
        <v>R18</v>
      </c>
      <c r="BE183" s="141" t="str">
        <f t="shared" si="1671"/>
        <v>S18</v>
      </c>
      <c r="BF183" s="141" t="str">
        <f t="shared" si="1672"/>
        <v>T18</v>
      </c>
      <c r="BG183" s="141" t="str">
        <f t="shared" si="1673"/>
        <v>U18</v>
      </c>
      <c r="BH183" s="141" t="str">
        <f t="shared" si="1674"/>
        <v>V18</v>
      </c>
      <c r="BI183" s="141" t="str">
        <f t="shared" si="1675"/>
        <v>W18</v>
      </c>
      <c r="BJ183" s="141" t="str">
        <f t="shared" si="1676"/>
        <v>X18</v>
      </c>
      <c r="BK183" s="141" t="str">
        <f t="shared" si="1677"/>
        <v>Y18</v>
      </c>
      <c r="BL183" s="141" t="str">
        <f t="shared" si="1678"/>
        <v>Z18</v>
      </c>
      <c r="BM183" s="141" t="str">
        <f t="shared" si="1679"/>
        <v>AA18</v>
      </c>
      <c r="BN183" s="141" t="str">
        <f t="shared" si="1680"/>
        <v>AB18</v>
      </c>
      <c r="BO183" s="141" t="str">
        <f t="shared" si="1681"/>
        <v>AC18</v>
      </c>
      <c r="BP183" s="141" t="str">
        <f t="shared" si="1682"/>
        <v>AD18</v>
      </c>
      <c r="BQ183" s="141" t="str">
        <f t="shared" si="1683"/>
        <v>AE18</v>
      </c>
      <c r="BR183" s="141" t="str">
        <f t="shared" si="1684"/>
        <v>AF18</v>
      </c>
      <c r="BS183" s="141" t="str">
        <f t="shared" si="1685"/>
        <v>AG18</v>
      </c>
      <c r="BT183" s="141" t="str">
        <f t="shared" si="1686"/>
        <v>AH18</v>
      </c>
      <c r="BU183" s="141" t="str">
        <f t="shared" si="1687"/>
        <v>AI18</v>
      </c>
      <c r="BV183" s="141" t="str">
        <f t="shared" si="1688"/>
        <v>AJ18</v>
      </c>
      <c r="BW183" s="141" t="str">
        <f t="shared" si="1689"/>
        <v>AK18</v>
      </c>
      <c r="BX183" s="141" t="str">
        <f t="shared" si="1690"/>
        <v>AL18</v>
      </c>
      <c r="BY183" s="141" t="str">
        <f t="shared" si="1691"/>
        <v>AM18</v>
      </c>
      <c r="BZ183" s="141" t="str">
        <f t="shared" si="1692"/>
        <v>AN18</v>
      </c>
      <c r="CA183" s="141" t="str">
        <f t="shared" si="1693"/>
        <v>AO18</v>
      </c>
      <c r="CB183" s="141" t="str">
        <f t="shared" si="1694"/>
        <v>AP18</v>
      </c>
      <c r="CC183" s="141" t="str">
        <f t="shared" si="1695"/>
        <v>AQ18</v>
      </c>
      <c r="CD183" s="141" t="str">
        <f t="shared" si="1696"/>
        <v>AR18</v>
      </c>
      <c r="CE183" s="141" t="str">
        <f t="shared" si="1697"/>
        <v>AS18</v>
      </c>
      <c r="CF183" s="140"/>
      <c r="CG183" s="142" t="str">
        <f t="shared" si="1868"/>
        <v>N</v>
      </c>
      <c r="CH183" s="142" t="str">
        <f t="shared" ref="CH183:DL184" si="1907">IF(AND(LEN(CG183)=1,CG183&lt;&gt;"Z"),CHAR(CODE(CG183)+1),IF(RIGHT(CG183,1)="Z", CHAR(65+MOD(CODE(LEFT(CG183,1))+1-65,26)),LEFT(CG183,1)) &amp; CHAR(65+MOD(CODE(RIGHT(CG183,1))+1-65,26)))</f>
        <v>O</v>
      </c>
      <c r="CI183" s="142" t="str">
        <f t="shared" si="1907"/>
        <v>P</v>
      </c>
      <c r="CJ183" s="142" t="str">
        <f t="shared" si="1907"/>
        <v>Q</v>
      </c>
      <c r="CK183" s="142" t="str">
        <f t="shared" si="1907"/>
        <v>R</v>
      </c>
      <c r="CL183" s="142" t="str">
        <f t="shared" si="1907"/>
        <v>S</v>
      </c>
      <c r="CM183" s="142" t="str">
        <f t="shared" si="1907"/>
        <v>T</v>
      </c>
      <c r="CN183" s="142" t="str">
        <f t="shared" si="1907"/>
        <v>U</v>
      </c>
      <c r="CO183" s="142" t="str">
        <f t="shared" si="1907"/>
        <v>V</v>
      </c>
      <c r="CP183" s="142" t="str">
        <f t="shared" si="1907"/>
        <v>W</v>
      </c>
      <c r="CQ183" s="142" t="str">
        <f t="shared" si="1907"/>
        <v>X</v>
      </c>
      <c r="CR183" s="142" t="str">
        <f t="shared" si="1907"/>
        <v>Y</v>
      </c>
      <c r="CS183" s="142" t="str">
        <f t="shared" si="1907"/>
        <v>Z</v>
      </c>
      <c r="CT183" s="142" t="str">
        <f t="shared" si="1907"/>
        <v>AA</v>
      </c>
      <c r="CU183" s="142" t="str">
        <f t="shared" si="1907"/>
        <v>AB</v>
      </c>
      <c r="CV183" s="142" t="str">
        <f t="shared" si="1907"/>
        <v>AC</v>
      </c>
      <c r="CW183" s="142" t="str">
        <f t="shared" si="1907"/>
        <v>AD</v>
      </c>
      <c r="CX183" s="142" t="str">
        <f t="shared" si="1907"/>
        <v>AE</v>
      </c>
      <c r="CY183" s="142" t="str">
        <f t="shared" si="1907"/>
        <v>AF</v>
      </c>
      <c r="CZ183" s="142" t="str">
        <f t="shared" si="1907"/>
        <v>AG</v>
      </c>
      <c r="DA183" s="142" t="str">
        <f t="shared" si="1907"/>
        <v>AH</v>
      </c>
      <c r="DB183" s="142" t="str">
        <f t="shared" si="1907"/>
        <v>AI</v>
      </c>
      <c r="DC183" s="142" t="str">
        <f t="shared" si="1907"/>
        <v>AJ</v>
      </c>
      <c r="DD183" s="142" t="str">
        <f t="shared" si="1907"/>
        <v>AK</v>
      </c>
      <c r="DE183" s="142" t="str">
        <f t="shared" si="1907"/>
        <v>AL</v>
      </c>
      <c r="DF183" s="142" t="str">
        <f t="shared" si="1907"/>
        <v>AM</v>
      </c>
      <c r="DG183" s="142" t="str">
        <f t="shared" si="1907"/>
        <v>AN</v>
      </c>
      <c r="DH183" s="142" t="str">
        <f t="shared" si="1907"/>
        <v>AO</v>
      </c>
      <c r="DI183" s="142" t="str">
        <f t="shared" si="1907"/>
        <v>AP</v>
      </c>
      <c r="DJ183" s="142" t="str">
        <f t="shared" si="1907"/>
        <v>AQ</v>
      </c>
      <c r="DK183" s="142" t="str">
        <f t="shared" si="1907"/>
        <v>AR</v>
      </c>
      <c r="DL183" s="142" t="str">
        <f t="shared" si="1907"/>
        <v>AS</v>
      </c>
    </row>
    <row r="184" spans="2:116" ht="16">
      <c r="B184" t="str">
        <f t="shared" ref="B184" si="1908">"Chem_"&amp;C184</f>
        <v>Chem_Ammonia</v>
      </c>
      <c r="C184" s="12" t="s">
        <v>103</v>
      </c>
      <c r="D184" s="12" t="s">
        <v>326</v>
      </c>
      <c r="E184" s="12" t="str">
        <f>E183</f>
        <v>Biomass Gasification + ammonia synthesis</v>
      </c>
      <c r="F184" s="12" t="s">
        <v>284</v>
      </c>
      <c r="G184" s="12"/>
      <c r="H184" s="12" t="s">
        <v>69</v>
      </c>
      <c r="I184" s="28" t="s">
        <v>74</v>
      </c>
      <c r="J184" s="28"/>
      <c r="K184" t="str">
        <f>INDEX('Unit list'!$D:$D,MATCH($I184,'Unit list'!$C:$C,0))</f>
        <v>GJ/t</v>
      </c>
      <c r="L184" s="15">
        <f>INDEX('Unit list'!$E:$E,MATCH($I184,'Unit list'!$C:$C,0))</f>
        <v>1</v>
      </c>
      <c r="M184" t="str">
        <f t="shared" si="1754"/>
        <v>GJ/tNH3</v>
      </c>
      <c r="N184" s="15">
        <f>INDEX('Unit list'!$F:$F,MATCH($I184,'Unit list'!$C:$C,0))</f>
        <v>0</v>
      </c>
      <c r="O184" s="82"/>
      <c r="P184" s="84">
        <f t="shared" ca="1" si="1873"/>
        <v>0</v>
      </c>
      <c r="Q184" s="84">
        <f t="shared" ca="1" si="1874"/>
        <v>0</v>
      </c>
      <c r="R184" s="84">
        <f t="shared" ca="1" si="1875"/>
        <v>0</v>
      </c>
      <c r="S184" s="84">
        <f t="shared" ca="1" si="1876"/>
        <v>0</v>
      </c>
      <c r="T184" s="84">
        <f t="shared" ca="1" si="1877"/>
        <v>0</v>
      </c>
      <c r="U184" s="84">
        <f t="shared" ca="1" si="1878"/>
        <v>0</v>
      </c>
      <c r="V184" s="84">
        <f t="shared" ca="1" si="1879"/>
        <v>0</v>
      </c>
      <c r="W184" s="84">
        <f t="shared" ca="1" si="1880"/>
        <v>0</v>
      </c>
      <c r="X184" s="84">
        <f t="shared" ca="1" si="1881"/>
        <v>0</v>
      </c>
      <c r="Y184" s="84">
        <f t="shared" ca="1" si="1882"/>
        <v>0</v>
      </c>
      <c r="Z184" s="84">
        <f t="shared" ca="1" si="1883"/>
        <v>0</v>
      </c>
      <c r="AA184" s="84">
        <f t="shared" ca="1" si="1884"/>
        <v>0</v>
      </c>
      <c r="AB184" s="84">
        <f t="shared" ca="1" si="1885"/>
        <v>0</v>
      </c>
      <c r="AC184" s="84">
        <f t="shared" ca="1" si="1886"/>
        <v>0</v>
      </c>
      <c r="AD184" s="84">
        <f t="shared" ca="1" si="1887"/>
        <v>0</v>
      </c>
      <c r="AE184" s="84">
        <f t="shared" ca="1" si="1888"/>
        <v>0</v>
      </c>
      <c r="AF184" s="84">
        <f t="shared" ca="1" si="1889"/>
        <v>0</v>
      </c>
      <c r="AG184" s="84">
        <f t="shared" ca="1" si="1890"/>
        <v>0</v>
      </c>
      <c r="AH184" s="84">
        <f t="shared" ca="1" si="1891"/>
        <v>0</v>
      </c>
      <c r="AI184" s="84">
        <f t="shared" ca="1" si="1892"/>
        <v>0</v>
      </c>
      <c r="AJ184" s="84">
        <f t="shared" ca="1" si="1893"/>
        <v>0</v>
      </c>
      <c r="AK184" s="84">
        <f t="shared" ca="1" si="1894"/>
        <v>0</v>
      </c>
      <c r="AL184" s="84">
        <f t="shared" ca="1" si="1895"/>
        <v>0</v>
      </c>
      <c r="AM184" s="84">
        <f t="shared" ca="1" si="1896"/>
        <v>0</v>
      </c>
      <c r="AN184" s="84">
        <f t="shared" ca="1" si="1897"/>
        <v>0</v>
      </c>
      <c r="AO184" s="84">
        <f t="shared" ca="1" si="1898"/>
        <v>0</v>
      </c>
      <c r="AP184" s="84">
        <f t="shared" ca="1" si="1899"/>
        <v>0</v>
      </c>
      <c r="AQ184" s="84">
        <f t="shared" ca="1" si="1900"/>
        <v>0</v>
      </c>
      <c r="AR184" s="84">
        <f t="shared" ca="1" si="1901"/>
        <v>0</v>
      </c>
      <c r="AS184" s="84">
        <f t="shared" ca="1" si="1902"/>
        <v>0</v>
      </c>
      <c r="AT184" s="84">
        <f t="shared" ca="1" si="1903"/>
        <v>0</v>
      </c>
      <c r="AW184" s="140" t="s">
        <v>327</v>
      </c>
      <c r="AX184" s="140">
        <f t="shared" ref="AX184" si="1909">AX183+1</f>
        <v>19</v>
      </c>
      <c r="AY184" s="141" t="str" cm="1">
        <f t="array" ref="AY184">D184&amp;"_"&amp;INDEX(Table18[Calcultion sheet],MATCH(1,('Business case OPEX &amp; CAPEX'!$E184=Table18[Technology])*($C184=Table18[Chemical]),0))</f>
        <v>NH3_Biomass Gasification</v>
      </c>
      <c r="AZ184" s="141" t="str">
        <f t="shared" si="1867"/>
        <v>N19</v>
      </c>
      <c r="BA184" s="141" t="str">
        <f t="shared" si="1667"/>
        <v>O19</v>
      </c>
      <c r="BB184" s="141" t="str">
        <f t="shared" si="1668"/>
        <v>P19</v>
      </c>
      <c r="BC184" s="141" t="str">
        <f t="shared" si="1669"/>
        <v>Q19</v>
      </c>
      <c r="BD184" s="141" t="str">
        <f t="shared" si="1670"/>
        <v>R19</v>
      </c>
      <c r="BE184" s="141" t="str">
        <f t="shared" si="1671"/>
        <v>S19</v>
      </c>
      <c r="BF184" s="141" t="str">
        <f t="shared" si="1672"/>
        <v>T19</v>
      </c>
      <c r="BG184" s="141" t="str">
        <f t="shared" si="1673"/>
        <v>U19</v>
      </c>
      <c r="BH184" s="141" t="str">
        <f t="shared" si="1674"/>
        <v>V19</v>
      </c>
      <c r="BI184" s="141" t="str">
        <f t="shared" si="1675"/>
        <v>W19</v>
      </c>
      <c r="BJ184" s="141" t="str">
        <f t="shared" si="1676"/>
        <v>X19</v>
      </c>
      <c r="BK184" s="141" t="str">
        <f t="shared" si="1677"/>
        <v>Y19</v>
      </c>
      <c r="BL184" s="141" t="str">
        <f t="shared" si="1678"/>
        <v>Z19</v>
      </c>
      <c r="BM184" s="141" t="str">
        <f t="shared" si="1679"/>
        <v>AA19</v>
      </c>
      <c r="BN184" s="141" t="str">
        <f t="shared" si="1680"/>
        <v>AB19</v>
      </c>
      <c r="BO184" s="141" t="str">
        <f t="shared" si="1681"/>
        <v>AC19</v>
      </c>
      <c r="BP184" s="141" t="str">
        <f t="shared" si="1682"/>
        <v>AD19</v>
      </c>
      <c r="BQ184" s="141" t="str">
        <f t="shared" si="1683"/>
        <v>AE19</v>
      </c>
      <c r="BR184" s="141" t="str">
        <f t="shared" si="1684"/>
        <v>AF19</v>
      </c>
      <c r="BS184" s="141" t="str">
        <f t="shared" si="1685"/>
        <v>AG19</v>
      </c>
      <c r="BT184" s="141" t="str">
        <f t="shared" si="1686"/>
        <v>AH19</v>
      </c>
      <c r="BU184" s="141" t="str">
        <f t="shared" si="1687"/>
        <v>AI19</v>
      </c>
      <c r="BV184" s="141" t="str">
        <f t="shared" si="1688"/>
        <v>AJ19</v>
      </c>
      <c r="BW184" s="141" t="str">
        <f t="shared" si="1689"/>
        <v>AK19</v>
      </c>
      <c r="BX184" s="141" t="str">
        <f t="shared" si="1690"/>
        <v>AL19</v>
      </c>
      <c r="BY184" s="141" t="str">
        <f t="shared" si="1691"/>
        <v>AM19</v>
      </c>
      <c r="BZ184" s="141" t="str">
        <f t="shared" si="1692"/>
        <v>AN19</v>
      </c>
      <c r="CA184" s="141" t="str">
        <f t="shared" si="1693"/>
        <v>AO19</v>
      </c>
      <c r="CB184" s="141" t="str">
        <f t="shared" si="1694"/>
        <v>AP19</v>
      </c>
      <c r="CC184" s="141" t="str">
        <f t="shared" si="1695"/>
        <v>AQ19</v>
      </c>
      <c r="CD184" s="141" t="str">
        <f t="shared" si="1696"/>
        <v>AR19</v>
      </c>
      <c r="CE184" s="141" t="str">
        <f t="shared" si="1697"/>
        <v>AS19</v>
      </c>
      <c r="CF184" s="140"/>
      <c r="CG184" s="142" t="str">
        <f t="shared" si="1868"/>
        <v>N</v>
      </c>
      <c r="CH184" s="142" t="str">
        <f t="shared" si="1907"/>
        <v>O</v>
      </c>
      <c r="CI184" s="142" t="str">
        <f t="shared" si="1907"/>
        <v>P</v>
      </c>
      <c r="CJ184" s="142" t="str">
        <f t="shared" si="1907"/>
        <v>Q</v>
      </c>
      <c r="CK184" s="142" t="str">
        <f t="shared" si="1907"/>
        <v>R</v>
      </c>
      <c r="CL184" s="142" t="str">
        <f t="shared" si="1907"/>
        <v>S</v>
      </c>
      <c r="CM184" s="142" t="str">
        <f t="shared" si="1907"/>
        <v>T</v>
      </c>
      <c r="CN184" s="142" t="str">
        <f t="shared" si="1907"/>
        <v>U</v>
      </c>
      <c r="CO184" s="142" t="str">
        <f t="shared" si="1907"/>
        <v>V</v>
      </c>
      <c r="CP184" s="142" t="str">
        <f t="shared" si="1907"/>
        <v>W</v>
      </c>
      <c r="CQ184" s="142" t="str">
        <f t="shared" si="1907"/>
        <v>X</v>
      </c>
      <c r="CR184" s="142" t="str">
        <f t="shared" si="1907"/>
        <v>Y</v>
      </c>
      <c r="CS184" s="142" t="str">
        <f t="shared" si="1907"/>
        <v>Z</v>
      </c>
      <c r="CT184" s="142" t="str">
        <f t="shared" si="1907"/>
        <v>AA</v>
      </c>
      <c r="CU184" s="142" t="str">
        <f t="shared" si="1907"/>
        <v>AB</v>
      </c>
      <c r="CV184" s="142" t="str">
        <f t="shared" si="1907"/>
        <v>AC</v>
      </c>
      <c r="CW184" s="142" t="str">
        <f t="shared" si="1907"/>
        <v>AD</v>
      </c>
      <c r="CX184" s="142" t="str">
        <f t="shared" si="1907"/>
        <v>AE</v>
      </c>
      <c r="CY184" s="142" t="str">
        <f t="shared" si="1907"/>
        <v>AF</v>
      </c>
      <c r="CZ184" s="142" t="str">
        <f t="shared" si="1907"/>
        <v>AG</v>
      </c>
      <c r="DA184" s="142" t="str">
        <f t="shared" si="1907"/>
        <v>AH</v>
      </c>
      <c r="DB184" s="142" t="str">
        <f t="shared" si="1907"/>
        <v>AI</v>
      </c>
      <c r="DC184" s="142" t="str">
        <f t="shared" si="1907"/>
        <v>AJ</v>
      </c>
      <c r="DD184" s="142" t="str">
        <f t="shared" si="1907"/>
        <v>AK</v>
      </c>
      <c r="DE184" s="142" t="str">
        <f t="shared" si="1907"/>
        <v>AL</v>
      </c>
      <c r="DF184" s="142" t="str">
        <f t="shared" si="1907"/>
        <v>AM</v>
      </c>
      <c r="DG184" s="142" t="str">
        <f t="shared" si="1907"/>
        <v>AN</v>
      </c>
      <c r="DH184" s="142" t="str">
        <f t="shared" si="1907"/>
        <v>AO</v>
      </c>
      <c r="DI184" s="142" t="str">
        <f t="shared" si="1907"/>
        <v>AP</v>
      </c>
      <c r="DJ184" s="142" t="str">
        <f t="shared" si="1907"/>
        <v>AQ</v>
      </c>
      <c r="DK184" s="142" t="str">
        <f t="shared" si="1907"/>
        <v>AR</v>
      </c>
      <c r="DL184" s="142" t="str">
        <f t="shared" si="1907"/>
        <v>AS</v>
      </c>
    </row>
    <row r="185" spans="2:116" ht="16">
      <c r="B185" t="str">
        <f t="shared" si="1753"/>
        <v>Chem_Ammonia</v>
      </c>
      <c r="C185" s="12" t="s">
        <v>103</v>
      </c>
      <c r="D185" s="12" t="s">
        <v>326</v>
      </c>
      <c r="E185" s="12" t="s">
        <v>163</v>
      </c>
      <c r="F185" s="12" t="s">
        <v>284</v>
      </c>
      <c r="G185" s="12"/>
      <c r="H185" s="12" t="s">
        <v>42</v>
      </c>
      <c r="I185" s="12" t="s">
        <v>43</v>
      </c>
      <c r="J185" s="28"/>
      <c r="K185" t="str">
        <f>INDEX('Unit list'!$D:$D,MATCH($I185,'Unit list'!$C:$C,0))</f>
        <v>%</v>
      </c>
      <c r="L185" s="15">
        <f>INDEX('Unit list'!$E:$E,MATCH($I185,'Unit list'!$C:$C,0))</f>
        <v>0</v>
      </c>
      <c r="M185" t="str">
        <f t="shared" si="1754"/>
        <v>%</v>
      </c>
      <c r="N185" s="15">
        <f>INDEX('Unit list'!$F:$F,MATCH($I185,'Unit list'!$C:$C,0))</f>
        <v>1</v>
      </c>
      <c r="O185" s="82">
        <f ca="1">INDIRECT("'"&amp;$AY185&amp;"'!"&amp;AZ185)</f>
        <v>0.95</v>
      </c>
      <c r="P185" s="84"/>
      <c r="Q185" s="84"/>
      <c r="R185" s="84"/>
      <c r="S185" s="84"/>
      <c r="T185" s="84"/>
      <c r="U185" s="84"/>
      <c r="V185" s="84"/>
      <c r="W185" s="84"/>
      <c r="X185" s="84"/>
      <c r="Y185" s="84"/>
      <c r="Z185" s="84"/>
      <c r="AA185" s="84"/>
      <c r="AB185" s="84"/>
      <c r="AC185" s="84"/>
      <c r="AD185" s="84"/>
      <c r="AE185" s="84"/>
      <c r="AF185" s="84"/>
      <c r="AG185" s="84"/>
      <c r="AH185" s="84"/>
      <c r="AI185" s="84"/>
      <c r="AJ185" s="84"/>
      <c r="AK185" s="84"/>
      <c r="AL185" s="84"/>
      <c r="AM185" s="84"/>
      <c r="AN185" s="84"/>
      <c r="AO185" s="84"/>
      <c r="AP185" s="84"/>
      <c r="AQ185" s="84"/>
      <c r="AR185" s="84"/>
      <c r="AS185" s="84"/>
      <c r="AT185" s="84"/>
      <c r="AW185" s="140" t="s">
        <v>327</v>
      </c>
      <c r="AX185" s="145">
        <f>'NH3_Natural Gas SMR'!$A$8</f>
        <v>8</v>
      </c>
      <c r="AY185" s="141" t="str" cm="1">
        <f t="array" ref="AY185">D185&amp;"_"&amp;INDEX(Table18[Calcultion sheet],MATCH(1,('Business case OPEX &amp; CAPEX'!$E185=Table18[Technology])*($C185=Table18[Chemical]),0))</f>
        <v>NH3_ESMR + CCS</v>
      </c>
      <c r="AZ185" s="141" t="str">
        <f>CG185&amp;$AX185</f>
        <v>N8</v>
      </c>
      <c r="BA185" s="141" t="str">
        <f t="shared" si="1667"/>
        <v>O8</v>
      </c>
      <c r="BB185" s="141" t="str">
        <f t="shared" si="1668"/>
        <v>P8</v>
      </c>
      <c r="BC185" s="141" t="str">
        <f t="shared" si="1669"/>
        <v>Q8</v>
      </c>
      <c r="BD185" s="141" t="str">
        <f t="shared" si="1670"/>
        <v>R8</v>
      </c>
      <c r="BE185" s="141" t="str">
        <f t="shared" si="1671"/>
        <v>S8</v>
      </c>
      <c r="BF185" s="141" t="str">
        <f t="shared" si="1672"/>
        <v>T8</v>
      </c>
      <c r="BG185" s="141" t="str">
        <f t="shared" si="1673"/>
        <v>U8</v>
      </c>
      <c r="BH185" s="141" t="str">
        <f t="shared" si="1674"/>
        <v>V8</v>
      </c>
      <c r="BI185" s="141" t="str">
        <f t="shared" si="1675"/>
        <v>W8</v>
      </c>
      <c r="BJ185" s="141" t="str">
        <f t="shared" si="1676"/>
        <v>X8</v>
      </c>
      <c r="BK185" s="141" t="str">
        <f t="shared" si="1677"/>
        <v>Y8</v>
      </c>
      <c r="BL185" s="141" t="str">
        <f t="shared" si="1678"/>
        <v>Z8</v>
      </c>
      <c r="BM185" s="141" t="str">
        <f t="shared" si="1679"/>
        <v>AA8</v>
      </c>
      <c r="BN185" s="141" t="str">
        <f t="shared" si="1680"/>
        <v>AB8</v>
      </c>
      <c r="BO185" s="141" t="str">
        <f t="shared" si="1681"/>
        <v>AC8</v>
      </c>
      <c r="BP185" s="141" t="str">
        <f t="shared" si="1682"/>
        <v>AD8</v>
      </c>
      <c r="BQ185" s="141" t="str">
        <f t="shared" si="1683"/>
        <v>AE8</v>
      </c>
      <c r="BR185" s="141" t="str">
        <f t="shared" si="1684"/>
        <v>AF8</v>
      </c>
      <c r="BS185" s="141" t="str">
        <f t="shared" si="1685"/>
        <v>AG8</v>
      </c>
      <c r="BT185" s="141" t="str">
        <f t="shared" si="1686"/>
        <v>AH8</v>
      </c>
      <c r="BU185" s="141" t="str">
        <f t="shared" si="1687"/>
        <v>AI8</v>
      </c>
      <c r="BV185" s="141" t="str">
        <f t="shared" si="1688"/>
        <v>AJ8</v>
      </c>
      <c r="BW185" s="141" t="str">
        <f t="shared" si="1689"/>
        <v>AK8</v>
      </c>
      <c r="BX185" s="141" t="str">
        <f t="shared" si="1690"/>
        <v>AL8</v>
      </c>
      <c r="BY185" s="141" t="str">
        <f t="shared" si="1691"/>
        <v>AM8</v>
      </c>
      <c r="BZ185" s="141" t="str">
        <f t="shared" si="1692"/>
        <v>AN8</v>
      </c>
      <c r="CA185" s="141" t="str">
        <f t="shared" si="1693"/>
        <v>AO8</v>
      </c>
      <c r="CB185" s="141" t="str">
        <f t="shared" si="1694"/>
        <v>AP8</v>
      </c>
      <c r="CC185" s="141" t="str">
        <f t="shared" si="1695"/>
        <v>AQ8</v>
      </c>
      <c r="CD185" s="141" t="str">
        <f t="shared" si="1696"/>
        <v>AR8</v>
      </c>
      <c r="CE185" s="141" t="str">
        <f t="shared" si="1697"/>
        <v>AS8</v>
      </c>
      <c r="CF185" s="140"/>
      <c r="CG185" s="142" t="str">
        <f>AW185</f>
        <v>N</v>
      </c>
      <c r="CH185" s="142" t="str">
        <f>IF(AND(LEN(CG185)=1,CG185&lt;&gt;"Z"),CHAR(CODE(CG185)+1),IF(RIGHT(CG185,1)="Z", CHAR(65+MOD(CODE(LEFT(CG185,1))+1-65,26)),LEFT(CG185,1)) &amp; CHAR(65+MOD(CODE(RIGHT(CG185,1))+1-65,26)))</f>
        <v>O</v>
      </c>
      <c r="CI185" s="142" t="str">
        <f t="shared" ref="CI185:DL185" si="1910">IF(AND(LEN(CH185)=1,CH185&lt;&gt;"Z"),CHAR(CODE(CH185)+1),IF(RIGHT(CH185,1)="Z", CHAR(65+MOD(CODE(LEFT(CH185,1))+1-65,26)),LEFT(CH185,1)) &amp; CHAR(65+MOD(CODE(RIGHT(CH185,1))+1-65,26)))</f>
        <v>P</v>
      </c>
      <c r="CJ185" s="142" t="str">
        <f t="shared" si="1910"/>
        <v>Q</v>
      </c>
      <c r="CK185" s="142" t="str">
        <f t="shared" si="1910"/>
        <v>R</v>
      </c>
      <c r="CL185" s="142" t="str">
        <f t="shared" si="1910"/>
        <v>S</v>
      </c>
      <c r="CM185" s="142" t="str">
        <f t="shared" si="1910"/>
        <v>T</v>
      </c>
      <c r="CN185" s="142" t="str">
        <f t="shared" si="1910"/>
        <v>U</v>
      </c>
      <c r="CO185" s="142" t="str">
        <f t="shared" si="1910"/>
        <v>V</v>
      </c>
      <c r="CP185" s="142" t="str">
        <f t="shared" si="1910"/>
        <v>W</v>
      </c>
      <c r="CQ185" s="142" t="str">
        <f t="shared" si="1910"/>
        <v>X</v>
      </c>
      <c r="CR185" s="142" t="str">
        <f t="shared" si="1910"/>
        <v>Y</v>
      </c>
      <c r="CS185" s="142" t="str">
        <f t="shared" si="1910"/>
        <v>Z</v>
      </c>
      <c r="CT185" s="142" t="str">
        <f t="shared" si="1910"/>
        <v>AA</v>
      </c>
      <c r="CU185" s="142" t="str">
        <f t="shared" si="1910"/>
        <v>AB</v>
      </c>
      <c r="CV185" s="142" t="str">
        <f t="shared" si="1910"/>
        <v>AC</v>
      </c>
      <c r="CW185" s="142" t="str">
        <f t="shared" si="1910"/>
        <v>AD</v>
      </c>
      <c r="CX185" s="142" t="str">
        <f t="shared" si="1910"/>
        <v>AE</v>
      </c>
      <c r="CY185" s="142" t="str">
        <f t="shared" si="1910"/>
        <v>AF</v>
      </c>
      <c r="CZ185" s="142" t="str">
        <f t="shared" si="1910"/>
        <v>AG</v>
      </c>
      <c r="DA185" s="142" t="str">
        <f t="shared" si="1910"/>
        <v>AH</v>
      </c>
      <c r="DB185" s="142" t="str">
        <f t="shared" si="1910"/>
        <v>AI</v>
      </c>
      <c r="DC185" s="142" t="str">
        <f t="shared" si="1910"/>
        <v>AJ</v>
      </c>
      <c r="DD185" s="142" t="str">
        <f t="shared" si="1910"/>
        <v>AK</v>
      </c>
      <c r="DE185" s="142" t="str">
        <f t="shared" si="1910"/>
        <v>AL</v>
      </c>
      <c r="DF185" s="142" t="str">
        <f t="shared" si="1910"/>
        <v>AM</v>
      </c>
      <c r="DG185" s="142" t="str">
        <f t="shared" si="1910"/>
        <v>AN</v>
      </c>
      <c r="DH185" s="142" t="str">
        <f t="shared" si="1910"/>
        <v>AO</v>
      </c>
      <c r="DI185" s="142" t="str">
        <f t="shared" si="1910"/>
        <v>AP</v>
      </c>
      <c r="DJ185" s="142" t="str">
        <f t="shared" si="1910"/>
        <v>AQ</v>
      </c>
      <c r="DK185" s="142" t="str">
        <f t="shared" si="1910"/>
        <v>AR</v>
      </c>
      <c r="DL185" s="142" t="str">
        <f t="shared" si="1910"/>
        <v>AS</v>
      </c>
    </row>
    <row r="186" spans="2:116" ht="16">
      <c r="B186" t="str">
        <f t="shared" si="1753"/>
        <v>Chem_Ammonia</v>
      </c>
      <c r="C186" s="12" t="s">
        <v>103</v>
      </c>
      <c r="D186" s="12" t="s">
        <v>326</v>
      </c>
      <c r="E186" s="12" t="s">
        <v>163</v>
      </c>
      <c r="F186" s="12" t="s">
        <v>284</v>
      </c>
      <c r="G186" s="12"/>
      <c r="H186" s="12" t="s">
        <v>45</v>
      </c>
      <c r="I186" s="12" t="s">
        <v>46</v>
      </c>
      <c r="J186" s="28"/>
      <c r="K186" t="str">
        <f>INDEX('Unit list'!$D:$D,MATCH($I186,'Unit list'!$C:$C,0))</f>
        <v>%​</v>
      </c>
      <c r="L186" s="15">
        <f>INDEX('Unit list'!$E:$E,MATCH($I186,'Unit list'!$C:$C,0))</f>
        <v>0</v>
      </c>
      <c r="M186" t="str">
        <f t="shared" si="1754"/>
        <v>%​</v>
      </c>
      <c r="N186" s="15">
        <f>INDEX('Unit list'!$F:$F,MATCH($I186,'Unit list'!$C:$C,0))</f>
        <v>1</v>
      </c>
      <c r="O186" s="82">
        <f t="shared" ref="O186:O191" ca="1" si="1911">INDIRECT("'"&amp;$AY186&amp;"'!"&amp;AZ186)</f>
        <v>0.08</v>
      </c>
      <c r="P186" s="84"/>
      <c r="Q186" s="84"/>
      <c r="R186" s="84"/>
      <c r="S186" s="84"/>
      <c r="T186" s="84"/>
      <c r="U186" s="84"/>
      <c r="V186" s="84"/>
      <c r="W186" s="84"/>
      <c r="X186" s="84"/>
      <c r="Y186" s="84"/>
      <c r="Z186" s="84"/>
      <c r="AA186" s="84"/>
      <c r="AB186" s="84"/>
      <c r="AC186" s="84"/>
      <c r="AD186" s="84"/>
      <c r="AE186" s="84"/>
      <c r="AF186" s="84"/>
      <c r="AG186" s="84"/>
      <c r="AH186" s="84"/>
      <c r="AI186" s="84"/>
      <c r="AJ186" s="84"/>
      <c r="AK186" s="84"/>
      <c r="AL186" s="84"/>
      <c r="AM186" s="84"/>
      <c r="AN186" s="84"/>
      <c r="AO186" s="84"/>
      <c r="AP186" s="84"/>
      <c r="AQ186" s="84"/>
      <c r="AR186" s="84"/>
      <c r="AS186" s="84"/>
      <c r="AT186" s="84"/>
      <c r="AW186" s="140" t="s">
        <v>327</v>
      </c>
      <c r="AX186" s="140">
        <f>AX185+1</f>
        <v>9</v>
      </c>
      <c r="AY186" s="141" t="str" cm="1">
        <f t="array" ref="AY186">D186&amp;"_"&amp;INDEX(Table18[Calcultion sheet],MATCH(1,('Business case OPEX &amp; CAPEX'!$E186=Table18[Technology])*($C186=Table18[Chemical]),0))</f>
        <v>NH3_ESMR + CCS</v>
      </c>
      <c r="AZ186" s="141" t="str">
        <f>CG186&amp;$AX186</f>
        <v>N9</v>
      </c>
      <c r="BA186" s="141" t="str">
        <f t="shared" si="1667"/>
        <v>O9</v>
      </c>
      <c r="BB186" s="141" t="str">
        <f t="shared" si="1668"/>
        <v>P9</v>
      </c>
      <c r="BC186" s="141" t="str">
        <f t="shared" si="1669"/>
        <v>Q9</v>
      </c>
      <c r="BD186" s="141" t="str">
        <f t="shared" si="1670"/>
        <v>R9</v>
      </c>
      <c r="BE186" s="141" t="str">
        <f t="shared" si="1671"/>
        <v>S9</v>
      </c>
      <c r="BF186" s="141" t="str">
        <f t="shared" si="1672"/>
        <v>T9</v>
      </c>
      <c r="BG186" s="141" t="str">
        <f t="shared" si="1673"/>
        <v>U9</v>
      </c>
      <c r="BH186" s="141" t="str">
        <f t="shared" si="1674"/>
        <v>V9</v>
      </c>
      <c r="BI186" s="141" t="str">
        <f t="shared" si="1675"/>
        <v>W9</v>
      </c>
      <c r="BJ186" s="141" t="str">
        <f t="shared" si="1676"/>
        <v>X9</v>
      </c>
      <c r="BK186" s="141" t="str">
        <f t="shared" si="1677"/>
        <v>Y9</v>
      </c>
      <c r="BL186" s="141" t="str">
        <f t="shared" si="1678"/>
        <v>Z9</v>
      </c>
      <c r="BM186" s="141" t="str">
        <f t="shared" si="1679"/>
        <v>AA9</v>
      </c>
      <c r="BN186" s="141" t="str">
        <f t="shared" si="1680"/>
        <v>AB9</v>
      </c>
      <c r="BO186" s="141" t="str">
        <f t="shared" si="1681"/>
        <v>AC9</v>
      </c>
      <c r="BP186" s="141" t="str">
        <f t="shared" si="1682"/>
        <v>AD9</v>
      </c>
      <c r="BQ186" s="141" t="str">
        <f t="shared" si="1683"/>
        <v>AE9</v>
      </c>
      <c r="BR186" s="141" t="str">
        <f t="shared" si="1684"/>
        <v>AF9</v>
      </c>
      <c r="BS186" s="141" t="str">
        <f t="shared" si="1685"/>
        <v>AG9</v>
      </c>
      <c r="BT186" s="141" t="str">
        <f t="shared" si="1686"/>
        <v>AH9</v>
      </c>
      <c r="BU186" s="141" t="str">
        <f t="shared" si="1687"/>
        <v>AI9</v>
      </c>
      <c r="BV186" s="141" t="str">
        <f t="shared" si="1688"/>
        <v>AJ9</v>
      </c>
      <c r="BW186" s="141" t="str">
        <f t="shared" si="1689"/>
        <v>AK9</v>
      </c>
      <c r="BX186" s="141" t="str">
        <f t="shared" si="1690"/>
        <v>AL9</v>
      </c>
      <c r="BY186" s="141" t="str">
        <f t="shared" si="1691"/>
        <v>AM9</v>
      </c>
      <c r="BZ186" s="141" t="str">
        <f t="shared" si="1692"/>
        <v>AN9</v>
      </c>
      <c r="CA186" s="141" t="str">
        <f t="shared" si="1693"/>
        <v>AO9</v>
      </c>
      <c r="CB186" s="141" t="str">
        <f t="shared" si="1694"/>
        <v>AP9</v>
      </c>
      <c r="CC186" s="141" t="str">
        <f t="shared" si="1695"/>
        <v>AQ9</v>
      </c>
      <c r="CD186" s="141" t="str">
        <f t="shared" si="1696"/>
        <v>AR9</v>
      </c>
      <c r="CE186" s="141" t="str">
        <f t="shared" si="1697"/>
        <v>AS9</v>
      </c>
      <c r="CF186" s="140"/>
      <c r="CG186" s="142" t="str">
        <f>AW186</f>
        <v>N</v>
      </c>
      <c r="CH186" s="142" t="str">
        <f>IF(AND(LEN(CG186)=1,CG186&lt;&gt;"Z"),CHAR(CODE(CG186)+1),IF(RIGHT(CG186,1)="Z", CHAR(65+MOD(CODE(LEFT(CG186,1))+1-65,26)),LEFT(CG186,1)) &amp; CHAR(65+MOD(CODE(RIGHT(CG186,1))+1-65,26)))</f>
        <v>O</v>
      </c>
      <c r="CI186" s="142" t="str">
        <f t="shared" ref="CI186:DL187" si="1912">IF(AND(LEN(CH186)=1,CH186&lt;&gt;"Z"),CHAR(CODE(CH186)+1),IF(RIGHT(CH186,1)="Z", CHAR(65+MOD(CODE(LEFT(CH186,1))+1-65,26)),LEFT(CH186,1)) &amp; CHAR(65+MOD(CODE(RIGHT(CH186,1))+1-65,26)))</f>
        <v>P</v>
      </c>
      <c r="CJ186" s="142" t="str">
        <f t="shared" si="1912"/>
        <v>Q</v>
      </c>
      <c r="CK186" s="142" t="str">
        <f t="shared" si="1912"/>
        <v>R</v>
      </c>
      <c r="CL186" s="142" t="str">
        <f t="shared" si="1912"/>
        <v>S</v>
      </c>
      <c r="CM186" s="142" t="str">
        <f t="shared" si="1912"/>
        <v>T</v>
      </c>
      <c r="CN186" s="142" t="str">
        <f t="shared" si="1912"/>
        <v>U</v>
      </c>
      <c r="CO186" s="142" t="str">
        <f t="shared" si="1912"/>
        <v>V</v>
      </c>
      <c r="CP186" s="142" t="str">
        <f t="shared" si="1912"/>
        <v>W</v>
      </c>
      <c r="CQ186" s="142" t="str">
        <f t="shared" si="1912"/>
        <v>X</v>
      </c>
      <c r="CR186" s="142" t="str">
        <f t="shared" si="1912"/>
        <v>Y</v>
      </c>
      <c r="CS186" s="142" t="str">
        <f t="shared" si="1912"/>
        <v>Z</v>
      </c>
      <c r="CT186" s="142" t="str">
        <f t="shared" si="1912"/>
        <v>AA</v>
      </c>
      <c r="CU186" s="142" t="str">
        <f t="shared" si="1912"/>
        <v>AB</v>
      </c>
      <c r="CV186" s="142" t="str">
        <f t="shared" si="1912"/>
        <v>AC</v>
      </c>
      <c r="CW186" s="142" t="str">
        <f t="shared" si="1912"/>
        <v>AD</v>
      </c>
      <c r="CX186" s="142" t="str">
        <f t="shared" si="1912"/>
        <v>AE</v>
      </c>
      <c r="CY186" s="142" t="str">
        <f t="shared" si="1912"/>
        <v>AF</v>
      </c>
      <c r="CZ186" s="142" t="str">
        <f t="shared" si="1912"/>
        <v>AG</v>
      </c>
      <c r="DA186" s="142" t="str">
        <f t="shared" si="1912"/>
        <v>AH</v>
      </c>
      <c r="DB186" s="142" t="str">
        <f t="shared" si="1912"/>
        <v>AI</v>
      </c>
      <c r="DC186" s="142" t="str">
        <f t="shared" si="1912"/>
        <v>AJ</v>
      </c>
      <c r="DD186" s="142" t="str">
        <f t="shared" si="1912"/>
        <v>AK</v>
      </c>
      <c r="DE186" s="142" t="str">
        <f t="shared" si="1912"/>
        <v>AL</v>
      </c>
      <c r="DF186" s="142" t="str">
        <f t="shared" si="1912"/>
        <v>AM</v>
      </c>
      <c r="DG186" s="142" t="str">
        <f t="shared" si="1912"/>
        <v>AN</v>
      </c>
      <c r="DH186" s="142" t="str">
        <f t="shared" si="1912"/>
        <v>AO</v>
      </c>
      <c r="DI186" s="142" t="str">
        <f t="shared" si="1912"/>
        <v>AP</v>
      </c>
      <c r="DJ186" s="142" t="str">
        <f t="shared" si="1912"/>
        <v>AQ</v>
      </c>
      <c r="DK186" s="142" t="str">
        <f t="shared" si="1912"/>
        <v>AR</v>
      </c>
      <c r="DL186" s="142" t="str">
        <f t="shared" si="1912"/>
        <v>AS</v>
      </c>
    </row>
    <row r="187" spans="2:116" ht="16">
      <c r="B187" t="str">
        <f t="shared" si="1753"/>
        <v>Chem_Ammonia</v>
      </c>
      <c r="C187" s="12" t="s">
        <v>103</v>
      </c>
      <c r="D187" s="12" t="s">
        <v>326</v>
      </c>
      <c r="E187" s="12" t="s">
        <v>163</v>
      </c>
      <c r="F187" s="12" t="s">
        <v>284</v>
      </c>
      <c r="G187" s="12"/>
      <c r="H187" s="12" t="s">
        <v>50</v>
      </c>
      <c r="I187" s="12" t="s">
        <v>51</v>
      </c>
      <c r="J187" s="12"/>
      <c r="K187" t="str">
        <f>INDEX('Unit list'!$D:$D,MATCH($I187,'Unit list'!$C:$C,0))</f>
        <v>t/day</v>
      </c>
      <c r="L187" s="15">
        <f>INDEX('Unit list'!$E:$E,MATCH($I187,'Unit list'!$C:$C,0))</f>
        <v>0</v>
      </c>
      <c r="M187" t="str">
        <f t="shared" si="1754"/>
        <v>t/day</v>
      </c>
      <c r="N187" s="15">
        <f>INDEX('Unit list'!$F:$F,MATCH($I187,'Unit list'!$C:$C,0))</f>
        <v>1</v>
      </c>
      <c r="O187" s="144">
        <f ca="1">INDIRECT("'"&amp;$AY187&amp;"'!"&amp;AZ187)</f>
        <v>2000</v>
      </c>
      <c r="P187" s="82"/>
      <c r="Q187" s="82"/>
      <c r="R187" s="82"/>
      <c r="S187" s="82"/>
      <c r="T187" s="82"/>
      <c r="U187" s="82"/>
      <c r="V187" s="82"/>
      <c r="W187" s="82"/>
      <c r="X187" s="82"/>
      <c r="Y187" s="82"/>
      <c r="Z187" s="82"/>
      <c r="AA187" s="82"/>
      <c r="AB187" s="82"/>
      <c r="AC187" s="82"/>
      <c r="AD187" s="82"/>
      <c r="AE187" s="82"/>
      <c r="AF187" s="82"/>
      <c r="AG187" s="82"/>
      <c r="AH187" s="82"/>
      <c r="AI187" s="82"/>
      <c r="AJ187" s="82"/>
      <c r="AK187" s="82"/>
      <c r="AL187" s="82"/>
      <c r="AM187" s="82"/>
      <c r="AN187" s="82"/>
      <c r="AO187" s="82"/>
      <c r="AP187" s="82"/>
      <c r="AQ187" s="82"/>
      <c r="AR187" s="82"/>
      <c r="AS187" s="82"/>
      <c r="AT187" s="82"/>
      <c r="AW187" s="140" t="s">
        <v>327</v>
      </c>
      <c r="AX187" s="140">
        <f t="shared" ref="AX187:AX198" si="1913">AX186+1</f>
        <v>10</v>
      </c>
      <c r="AY187" s="141" t="str" cm="1">
        <f t="array" ref="AY187">D187&amp;"_"&amp;INDEX(Table18[Calcultion sheet],MATCH(1,('Business case OPEX &amp; CAPEX'!$E187=Table18[Technology])*($C187=Table18[Chemical]),0))</f>
        <v>NH3_ESMR + CCS</v>
      </c>
      <c r="AZ187" s="141" t="str">
        <f>CG187&amp;$AX187</f>
        <v>N10</v>
      </c>
      <c r="BA187" s="141" t="str">
        <f t="shared" ref="BA187" si="1914">CH187&amp;$AX187</f>
        <v>O10</v>
      </c>
      <c r="BB187" s="141" t="str">
        <f t="shared" ref="BB187" si="1915">CI187&amp;$AX187</f>
        <v>P10</v>
      </c>
      <c r="BC187" s="141" t="str">
        <f t="shared" ref="BC187" si="1916">CJ187&amp;$AX187</f>
        <v>Q10</v>
      </c>
      <c r="BD187" s="141" t="str">
        <f t="shared" ref="BD187" si="1917">CK187&amp;$AX187</f>
        <v>R10</v>
      </c>
      <c r="BE187" s="141" t="str">
        <f t="shared" ref="BE187" si="1918">CL187&amp;$AX187</f>
        <v>S10</v>
      </c>
      <c r="BF187" s="141" t="str">
        <f t="shared" ref="BF187" si="1919">CM187&amp;$AX187</f>
        <v>T10</v>
      </c>
      <c r="BG187" s="141" t="str">
        <f t="shared" ref="BG187" si="1920">CN187&amp;$AX187</f>
        <v>U10</v>
      </c>
      <c r="BH187" s="141" t="str">
        <f t="shared" ref="BH187" si="1921">CO187&amp;$AX187</f>
        <v>V10</v>
      </c>
      <c r="BI187" s="141" t="str">
        <f t="shared" ref="BI187" si="1922">CP187&amp;$AX187</f>
        <v>W10</v>
      </c>
      <c r="BJ187" s="141" t="str">
        <f t="shared" ref="BJ187" si="1923">CQ187&amp;$AX187</f>
        <v>X10</v>
      </c>
      <c r="BK187" s="141" t="str">
        <f t="shared" ref="BK187" si="1924">CR187&amp;$AX187</f>
        <v>Y10</v>
      </c>
      <c r="BL187" s="141" t="str">
        <f t="shared" ref="BL187" si="1925">CS187&amp;$AX187</f>
        <v>Z10</v>
      </c>
      <c r="BM187" s="141" t="str">
        <f t="shared" ref="BM187" si="1926">CT187&amp;$AX187</f>
        <v>AA10</v>
      </c>
      <c r="BN187" s="141" t="str">
        <f t="shared" ref="BN187" si="1927">CU187&amp;$AX187</f>
        <v>AB10</v>
      </c>
      <c r="BO187" s="141" t="str">
        <f t="shared" ref="BO187" si="1928">CV187&amp;$AX187</f>
        <v>AC10</v>
      </c>
      <c r="BP187" s="141" t="str">
        <f t="shared" ref="BP187" si="1929">CW187&amp;$AX187</f>
        <v>AD10</v>
      </c>
      <c r="BQ187" s="141" t="str">
        <f t="shared" ref="BQ187" si="1930">CX187&amp;$AX187</f>
        <v>AE10</v>
      </c>
      <c r="BR187" s="141" t="str">
        <f t="shared" ref="BR187" si="1931">CY187&amp;$AX187</f>
        <v>AF10</v>
      </c>
      <c r="BS187" s="141" t="str">
        <f t="shared" ref="BS187" si="1932">CZ187&amp;$AX187</f>
        <v>AG10</v>
      </c>
      <c r="BT187" s="141" t="str">
        <f t="shared" ref="BT187" si="1933">DA187&amp;$AX187</f>
        <v>AH10</v>
      </c>
      <c r="BU187" s="141" t="str">
        <f t="shared" ref="BU187" si="1934">DB187&amp;$AX187</f>
        <v>AI10</v>
      </c>
      <c r="BV187" s="141" t="str">
        <f t="shared" ref="BV187" si="1935">DC187&amp;$AX187</f>
        <v>AJ10</v>
      </c>
      <c r="BW187" s="141" t="str">
        <f t="shared" ref="BW187" si="1936">DD187&amp;$AX187</f>
        <v>AK10</v>
      </c>
      <c r="BX187" s="141" t="str">
        <f t="shared" ref="BX187" si="1937">DE187&amp;$AX187</f>
        <v>AL10</v>
      </c>
      <c r="BY187" s="141" t="str">
        <f t="shared" ref="BY187" si="1938">DF187&amp;$AX187</f>
        <v>AM10</v>
      </c>
      <c r="BZ187" s="141" t="str">
        <f t="shared" ref="BZ187" si="1939">DG187&amp;$AX187</f>
        <v>AN10</v>
      </c>
      <c r="CA187" s="141" t="str">
        <f t="shared" ref="CA187" si="1940">DH187&amp;$AX187</f>
        <v>AO10</v>
      </c>
      <c r="CB187" s="141" t="str">
        <f t="shared" ref="CB187" si="1941">DI187&amp;$AX187</f>
        <v>AP10</v>
      </c>
      <c r="CC187" s="141" t="str">
        <f t="shared" ref="CC187" si="1942">DJ187&amp;$AX187</f>
        <v>AQ10</v>
      </c>
      <c r="CD187" s="141" t="str">
        <f t="shared" ref="CD187" si="1943">DK187&amp;$AX187</f>
        <v>AR10</v>
      </c>
      <c r="CE187" s="141" t="str">
        <f t="shared" ref="CE187" si="1944">DL187&amp;$AX187</f>
        <v>AS10</v>
      </c>
      <c r="CF187" s="140"/>
      <c r="CG187" s="142" t="str">
        <f>AW187</f>
        <v>N</v>
      </c>
      <c r="CH187" s="142" t="str">
        <f>IF(AND(LEN(CG187)=1,CG187&lt;&gt;"Z"),CHAR(CODE(CG187)+1),IF(RIGHT(CG187,1)="Z", CHAR(65+MOD(CODE(LEFT(CG187,1))+1-65,26)),LEFT(CG187,1)) &amp; CHAR(65+MOD(CODE(RIGHT(CG187,1))+1-65,26)))</f>
        <v>O</v>
      </c>
      <c r="CI187" s="142" t="str">
        <f t="shared" si="1912"/>
        <v>P</v>
      </c>
      <c r="CJ187" s="142" t="str">
        <f t="shared" si="1912"/>
        <v>Q</v>
      </c>
      <c r="CK187" s="142" t="str">
        <f t="shared" si="1912"/>
        <v>R</v>
      </c>
      <c r="CL187" s="142" t="str">
        <f t="shared" si="1912"/>
        <v>S</v>
      </c>
      <c r="CM187" s="142" t="str">
        <f t="shared" si="1912"/>
        <v>T</v>
      </c>
      <c r="CN187" s="142" t="str">
        <f t="shared" si="1912"/>
        <v>U</v>
      </c>
      <c r="CO187" s="142" t="str">
        <f t="shared" si="1912"/>
        <v>V</v>
      </c>
      <c r="CP187" s="142" t="str">
        <f t="shared" si="1912"/>
        <v>W</v>
      </c>
      <c r="CQ187" s="142" t="str">
        <f t="shared" si="1912"/>
        <v>X</v>
      </c>
      <c r="CR187" s="142" t="str">
        <f t="shared" si="1912"/>
        <v>Y</v>
      </c>
      <c r="CS187" s="142" t="str">
        <f t="shared" si="1912"/>
        <v>Z</v>
      </c>
      <c r="CT187" s="142" t="str">
        <f t="shared" si="1912"/>
        <v>AA</v>
      </c>
      <c r="CU187" s="142" t="str">
        <f t="shared" si="1912"/>
        <v>AB</v>
      </c>
      <c r="CV187" s="142" t="str">
        <f t="shared" si="1912"/>
        <v>AC</v>
      </c>
      <c r="CW187" s="142" t="str">
        <f t="shared" si="1912"/>
        <v>AD</v>
      </c>
      <c r="CX187" s="142" t="str">
        <f t="shared" si="1912"/>
        <v>AE</v>
      </c>
      <c r="CY187" s="142" t="str">
        <f t="shared" si="1912"/>
        <v>AF</v>
      </c>
      <c r="CZ187" s="142" t="str">
        <f t="shared" si="1912"/>
        <v>AG</v>
      </c>
      <c r="DA187" s="142" t="str">
        <f t="shared" si="1912"/>
        <v>AH</v>
      </c>
      <c r="DB187" s="142" t="str">
        <f t="shared" si="1912"/>
        <v>AI</v>
      </c>
      <c r="DC187" s="142" t="str">
        <f t="shared" si="1912"/>
        <v>AJ</v>
      </c>
      <c r="DD187" s="142" t="str">
        <f t="shared" si="1912"/>
        <v>AK</v>
      </c>
      <c r="DE187" s="142" t="str">
        <f t="shared" si="1912"/>
        <v>AL</v>
      </c>
      <c r="DF187" s="142" t="str">
        <f t="shared" si="1912"/>
        <v>AM</v>
      </c>
      <c r="DG187" s="142" t="str">
        <f t="shared" si="1912"/>
        <v>AN</v>
      </c>
      <c r="DH187" s="142" t="str">
        <f t="shared" si="1912"/>
        <v>AO</v>
      </c>
      <c r="DI187" s="142" t="str">
        <f t="shared" si="1912"/>
        <v>AP</v>
      </c>
      <c r="DJ187" s="142" t="str">
        <f t="shared" si="1912"/>
        <v>AQ</v>
      </c>
      <c r="DK187" s="142" t="str">
        <f t="shared" si="1912"/>
        <v>AR</v>
      </c>
      <c r="DL187" s="142" t="str">
        <f t="shared" si="1912"/>
        <v>AS</v>
      </c>
    </row>
    <row r="188" spans="2:116" ht="16">
      <c r="B188" t="str">
        <f t="shared" si="1753"/>
        <v>Chem_Ammonia</v>
      </c>
      <c r="C188" s="12" t="s">
        <v>103</v>
      </c>
      <c r="D188" s="12" t="s">
        <v>326</v>
      </c>
      <c r="E188" s="12" t="s">
        <v>163</v>
      </c>
      <c r="F188" s="12" t="s">
        <v>284</v>
      </c>
      <c r="G188" s="12"/>
      <c r="H188" s="12" t="s">
        <v>48</v>
      </c>
      <c r="I188" s="12" t="s">
        <v>48</v>
      </c>
      <c r="J188" s="28"/>
      <c r="K188" t="str">
        <f>INDEX('Unit list'!$D:$D,MATCH($I188,'Unit list'!$C:$C,0))</f>
        <v>years</v>
      </c>
      <c r="L188" s="15">
        <f>INDEX('Unit list'!$E:$E,MATCH($I188,'Unit list'!$C:$C,0))</f>
        <v>0</v>
      </c>
      <c r="M188" t="str">
        <f t="shared" si="1754"/>
        <v>years</v>
      </c>
      <c r="N188" s="15">
        <f>INDEX('Unit list'!$F:$F,MATCH($I188,'Unit list'!$C:$C,0))</f>
        <v>1</v>
      </c>
      <c r="O188" s="179">
        <f t="shared" ca="1" si="1911"/>
        <v>30</v>
      </c>
      <c r="P188" s="84"/>
      <c r="Q188" s="84"/>
      <c r="R188" s="84"/>
      <c r="S188" s="84"/>
      <c r="T188" s="84"/>
      <c r="U188" s="84"/>
      <c r="V188" s="84"/>
      <c r="W188" s="84"/>
      <c r="X188" s="84"/>
      <c r="Y188" s="84"/>
      <c r="Z188" s="84"/>
      <c r="AA188" s="84"/>
      <c r="AB188" s="84"/>
      <c r="AC188" s="84"/>
      <c r="AD188" s="84"/>
      <c r="AE188" s="84"/>
      <c r="AF188" s="84"/>
      <c r="AG188" s="84"/>
      <c r="AH188" s="84"/>
      <c r="AI188" s="84"/>
      <c r="AJ188" s="84"/>
      <c r="AK188" s="84"/>
      <c r="AL188" s="84"/>
      <c r="AM188" s="84"/>
      <c r="AN188" s="84"/>
      <c r="AO188" s="84"/>
      <c r="AP188" s="84"/>
      <c r="AQ188" s="84"/>
      <c r="AR188" s="84"/>
      <c r="AS188" s="84"/>
      <c r="AT188" s="84"/>
      <c r="AW188" s="140" t="s">
        <v>327</v>
      </c>
      <c r="AX188" s="140">
        <f t="shared" si="1913"/>
        <v>11</v>
      </c>
      <c r="AY188" s="141" t="str" cm="1">
        <f t="array" ref="AY188">D188&amp;"_"&amp;INDEX(Table18[Calcultion sheet],MATCH(1,('Business case OPEX &amp; CAPEX'!$E188=Table18[Technology])*($C188=Table18[Chemical]),0))</f>
        <v>NH3_ESMR + CCS</v>
      </c>
      <c r="AZ188" s="141" t="str">
        <f t="shared" ref="AZ188:AZ197" si="1945">CG188&amp;$AX188</f>
        <v>N11</v>
      </c>
      <c r="BA188" s="141" t="str">
        <f t="shared" si="1667"/>
        <v>O11</v>
      </c>
      <c r="BB188" s="141" t="str">
        <f t="shared" si="1668"/>
        <v>P11</v>
      </c>
      <c r="BC188" s="141" t="str">
        <f t="shared" si="1669"/>
        <v>Q11</v>
      </c>
      <c r="BD188" s="141" t="str">
        <f t="shared" si="1670"/>
        <v>R11</v>
      </c>
      <c r="BE188" s="141" t="str">
        <f t="shared" si="1671"/>
        <v>S11</v>
      </c>
      <c r="BF188" s="141" t="str">
        <f t="shared" si="1672"/>
        <v>T11</v>
      </c>
      <c r="BG188" s="141" t="str">
        <f t="shared" si="1673"/>
        <v>U11</v>
      </c>
      <c r="BH188" s="141" t="str">
        <f t="shared" si="1674"/>
        <v>V11</v>
      </c>
      <c r="BI188" s="141" t="str">
        <f t="shared" si="1675"/>
        <v>W11</v>
      </c>
      <c r="BJ188" s="141" t="str">
        <f t="shared" si="1676"/>
        <v>X11</v>
      </c>
      <c r="BK188" s="141" t="str">
        <f t="shared" si="1677"/>
        <v>Y11</v>
      </c>
      <c r="BL188" s="141" t="str">
        <f t="shared" si="1678"/>
        <v>Z11</v>
      </c>
      <c r="BM188" s="141" t="str">
        <f t="shared" si="1679"/>
        <v>AA11</v>
      </c>
      <c r="BN188" s="141" t="str">
        <f t="shared" si="1680"/>
        <v>AB11</v>
      </c>
      <c r="BO188" s="141" t="str">
        <f t="shared" si="1681"/>
        <v>AC11</v>
      </c>
      <c r="BP188" s="141" t="str">
        <f t="shared" si="1682"/>
        <v>AD11</v>
      </c>
      <c r="BQ188" s="141" t="str">
        <f t="shared" si="1683"/>
        <v>AE11</v>
      </c>
      <c r="BR188" s="141" t="str">
        <f t="shared" si="1684"/>
        <v>AF11</v>
      </c>
      <c r="BS188" s="141" t="str">
        <f t="shared" si="1685"/>
        <v>AG11</v>
      </c>
      <c r="BT188" s="141" t="str">
        <f t="shared" si="1686"/>
        <v>AH11</v>
      </c>
      <c r="BU188" s="141" t="str">
        <f t="shared" si="1687"/>
        <v>AI11</v>
      </c>
      <c r="BV188" s="141" t="str">
        <f t="shared" si="1688"/>
        <v>AJ11</v>
      </c>
      <c r="BW188" s="141" t="str">
        <f t="shared" si="1689"/>
        <v>AK11</v>
      </c>
      <c r="BX188" s="141" t="str">
        <f t="shared" si="1690"/>
        <v>AL11</v>
      </c>
      <c r="BY188" s="141" t="str">
        <f t="shared" si="1691"/>
        <v>AM11</v>
      </c>
      <c r="BZ188" s="141" t="str">
        <f t="shared" si="1692"/>
        <v>AN11</v>
      </c>
      <c r="CA188" s="141" t="str">
        <f t="shared" si="1693"/>
        <v>AO11</v>
      </c>
      <c r="CB188" s="141" t="str">
        <f t="shared" si="1694"/>
        <v>AP11</v>
      </c>
      <c r="CC188" s="141" t="str">
        <f t="shared" si="1695"/>
        <v>AQ11</v>
      </c>
      <c r="CD188" s="141" t="str">
        <f t="shared" si="1696"/>
        <v>AR11</v>
      </c>
      <c r="CE188" s="141" t="str">
        <f t="shared" si="1697"/>
        <v>AS11</v>
      </c>
      <c r="CF188" s="140"/>
      <c r="CG188" s="142" t="str">
        <f t="shared" ref="CG188:CG197" si="1946">AW188</f>
        <v>N</v>
      </c>
      <c r="CH188" s="142" t="str">
        <f t="shared" ref="CH188:DL188" si="1947">IF(AND(LEN(CG188)=1,CG188&lt;&gt;"Z"),CHAR(CODE(CG188)+1),IF(RIGHT(CG188,1)="Z", CHAR(65+MOD(CODE(LEFT(CG188,1))+1-65,26)),LEFT(CG188,1)) &amp; CHAR(65+MOD(CODE(RIGHT(CG188,1))+1-65,26)))</f>
        <v>O</v>
      </c>
      <c r="CI188" s="142" t="str">
        <f t="shared" si="1947"/>
        <v>P</v>
      </c>
      <c r="CJ188" s="142" t="str">
        <f t="shared" si="1947"/>
        <v>Q</v>
      </c>
      <c r="CK188" s="142" t="str">
        <f t="shared" si="1947"/>
        <v>R</v>
      </c>
      <c r="CL188" s="142" t="str">
        <f t="shared" si="1947"/>
        <v>S</v>
      </c>
      <c r="CM188" s="142" t="str">
        <f t="shared" si="1947"/>
        <v>T</v>
      </c>
      <c r="CN188" s="142" t="str">
        <f t="shared" si="1947"/>
        <v>U</v>
      </c>
      <c r="CO188" s="142" t="str">
        <f t="shared" si="1947"/>
        <v>V</v>
      </c>
      <c r="CP188" s="142" t="str">
        <f t="shared" si="1947"/>
        <v>W</v>
      </c>
      <c r="CQ188" s="142" t="str">
        <f t="shared" si="1947"/>
        <v>X</v>
      </c>
      <c r="CR188" s="142" t="str">
        <f t="shared" si="1947"/>
        <v>Y</v>
      </c>
      <c r="CS188" s="142" t="str">
        <f t="shared" si="1947"/>
        <v>Z</v>
      </c>
      <c r="CT188" s="142" t="str">
        <f t="shared" si="1947"/>
        <v>AA</v>
      </c>
      <c r="CU188" s="142" t="str">
        <f t="shared" si="1947"/>
        <v>AB</v>
      </c>
      <c r="CV188" s="142" t="str">
        <f t="shared" si="1947"/>
        <v>AC</v>
      </c>
      <c r="CW188" s="142" t="str">
        <f t="shared" si="1947"/>
        <v>AD</v>
      </c>
      <c r="CX188" s="142" t="str">
        <f t="shared" si="1947"/>
        <v>AE</v>
      </c>
      <c r="CY188" s="142" t="str">
        <f t="shared" si="1947"/>
        <v>AF</v>
      </c>
      <c r="CZ188" s="142" t="str">
        <f t="shared" si="1947"/>
        <v>AG</v>
      </c>
      <c r="DA188" s="142" t="str">
        <f t="shared" si="1947"/>
        <v>AH</v>
      </c>
      <c r="DB188" s="142" t="str">
        <f t="shared" si="1947"/>
        <v>AI</v>
      </c>
      <c r="DC188" s="142" t="str">
        <f t="shared" si="1947"/>
        <v>AJ</v>
      </c>
      <c r="DD188" s="142" t="str">
        <f t="shared" si="1947"/>
        <v>AK</v>
      </c>
      <c r="DE188" s="142" t="str">
        <f t="shared" si="1947"/>
        <v>AL</v>
      </c>
      <c r="DF188" s="142" t="str">
        <f t="shared" si="1947"/>
        <v>AM</v>
      </c>
      <c r="DG188" s="142" t="str">
        <f t="shared" si="1947"/>
        <v>AN</v>
      </c>
      <c r="DH188" s="142" t="str">
        <f t="shared" si="1947"/>
        <v>AO</v>
      </c>
      <c r="DI188" s="142" t="str">
        <f t="shared" si="1947"/>
        <v>AP</v>
      </c>
      <c r="DJ188" s="142" t="str">
        <f t="shared" si="1947"/>
        <v>AQ</v>
      </c>
      <c r="DK188" s="142" t="str">
        <f t="shared" si="1947"/>
        <v>AR</v>
      </c>
      <c r="DL188" s="142" t="str">
        <f t="shared" si="1947"/>
        <v>AS</v>
      </c>
    </row>
    <row r="189" spans="2:116" ht="16">
      <c r="B189" t="str">
        <f t="shared" si="1753"/>
        <v>Chem_Ammonia</v>
      </c>
      <c r="C189" s="12" t="s">
        <v>103</v>
      </c>
      <c r="D189" s="12" t="s">
        <v>326</v>
      </c>
      <c r="E189" s="12" t="s">
        <v>163</v>
      </c>
      <c r="F189" s="12" t="s">
        <v>284</v>
      </c>
      <c r="G189" s="12"/>
      <c r="H189" s="12" t="s">
        <v>53</v>
      </c>
      <c r="I189" s="12" t="s">
        <v>54</v>
      </c>
      <c r="J189" s="28"/>
      <c r="K189" t="str">
        <f>INDEX('Unit list'!$D:$D,MATCH($I189,'Unit list'!$C:$C,0))</f>
        <v>TRL#_2022</v>
      </c>
      <c r="L189" s="15">
        <f>INDEX('Unit list'!$E:$E,MATCH($I189,'Unit list'!$C:$C,0))</f>
        <v>0</v>
      </c>
      <c r="M189" t="str">
        <f t="shared" si="1754"/>
        <v>TRL#_2022</v>
      </c>
      <c r="N189" s="15">
        <f>INDEX('Unit list'!$F:$F,MATCH($I189,'Unit list'!$C:$C,0))</f>
        <v>1</v>
      </c>
      <c r="O189" s="179">
        <f t="shared" ca="1" si="1911"/>
        <v>4</v>
      </c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S189" s="84"/>
      <c r="AT189" s="84"/>
      <c r="AW189" s="140" t="s">
        <v>327</v>
      </c>
      <c r="AX189" s="140">
        <f t="shared" si="1913"/>
        <v>12</v>
      </c>
      <c r="AY189" s="141" t="str" cm="1">
        <f t="array" ref="AY189">D189&amp;"_"&amp;INDEX(Table18[Calcultion sheet],MATCH(1,('Business case OPEX &amp; CAPEX'!$E189=Table18[Technology])*($C189=Table18[Chemical]),0))</f>
        <v>NH3_ESMR + CCS</v>
      </c>
      <c r="AZ189" s="141" t="str">
        <f t="shared" si="1945"/>
        <v>N12</v>
      </c>
      <c r="BA189" s="141" t="str">
        <f t="shared" si="1667"/>
        <v>O12</v>
      </c>
      <c r="BB189" s="141" t="str">
        <f t="shared" si="1668"/>
        <v>P12</v>
      </c>
      <c r="BC189" s="141" t="str">
        <f t="shared" si="1669"/>
        <v>Q12</v>
      </c>
      <c r="BD189" s="141" t="str">
        <f t="shared" si="1670"/>
        <v>R12</v>
      </c>
      <c r="BE189" s="141" t="str">
        <f t="shared" si="1671"/>
        <v>S12</v>
      </c>
      <c r="BF189" s="141" t="str">
        <f t="shared" si="1672"/>
        <v>T12</v>
      </c>
      <c r="BG189" s="141" t="str">
        <f t="shared" si="1673"/>
        <v>U12</v>
      </c>
      <c r="BH189" s="141" t="str">
        <f t="shared" si="1674"/>
        <v>V12</v>
      </c>
      <c r="BI189" s="141" t="str">
        <f t="shared" si="1675"/>
        <v>W12</v>
      </c>
      <c r="BJ189" s="141" t="str">
        <f t="shared" si="1676"/>
        <v>X12</v>
      </c>
      <c r="BK189" s="141" t="str">
        <f t="shared" si="1677"/>
        <v>Y12</v>
      </c>
      <c r="BL189" s="141" t="str">
        <f t="shared" si="1678"/>
        <v>Z12</v>
      </c>
      <c r="BM189" s="141" t="str">
        <f t="shared" si="1679"/>
        <v>AA12</v>
      </c>
      <c r="BN189" s="141" t="str">
        <f t="shared" si="1680"/>
        <v>AB12</v>
      </c>
      <c r="BO189" s="141" t="str">
        <f t="shared" si="1681"/>
        <v>AC12</v>
      </c>
      <c r="BP189" s="141" t="str">
        <f t="shared" si="1682"/>
        <v>AD12</v>
      </c>
      <c r="BQ189" s="141" t="str">
        <f t="shared" si="1683"/>
        <v>AE12</v>
      </c>
      <c r="BR189" s="141" t="str">
        <f t="shared" si="1684"/>
        <v>AF12</v>
      </c>
      <c r="BS189" s="141" t="str">
        <f t="shared" si="1685"/>
        <v>AG12</v>
      </c>
      <c r="BT189" s="141" t="str">
        <f t="shared" si="1686"/>
        <v>AH12</v>
      </c>
      <c r="BU189" s="141" t="str">
        <f t="shared" si="1687"/>
        <v>AI12</v>
      </c>
      <c r="BV189" s="141" t="str">
        <f t="shared" si="1688"/>
        <v>AJ12</v>
      </c>
      <c r="BW189" s="141" t="str">
        <f t="shared" si="1689"/>
        <v>AK12</v>
      </c>
      <c r="BX189" s="141" t="str">
        <f t="shared" si="1690"/>
        <v>AL12</v>
      </c>
      <c r="BY189" s="141" t="str">
        <f t="shared" si="1691"/>
        <v>AM12</v>
      </c>
      <c r="BZ189" s="141" t="str">
        <f t="shared" si="1692"/>
        <v>AN12</v>
      </c>
      <c r="CA189" s="141" t="str">
        <f t="shared" si="1693"/>
        <v>AO12</v>
      </c>
      <c r="CB189" s="141" t="str">
        <f t="shared" si="1694"/>
        <v>AP12</v>
      </c>
      <c r="CC189" s="141" t="str">
        <f t="shared" si="1695"/>
        <v>AQ12</v>
      </c>
      <c r="CD189" s="141" t="str">
        <f t="shared" si="1696"/>
        <v>AR12</v>
      </c>
      <c r="CE189" s="141" t="str">
        <f t="shared" si="1697"/>
        <v>AS12</v>
      </c>
      <c r="CF189" s="140"/>
      <c r="CG189" s="142" t="str">
        <f t="shared" si="1946"/>
        <v>N</v>
      </c>
      <c r="CH189" s="142" t="str">
        <f t="shared" ref="CH189:DL189" si="1948">IF(AND(LEN(CG189)=1,CG189&lt;&gt;"Z"),CHAR(CODE(CG189)+1),IF(RIGHT(CG189,1)="Z", CHAR(65+MOD(CODE(LEFT(CG189,1))+1-65,26)),LEFT(CG189,1)) &amp; CHAR(65+MOD(CODE(RIGHT(CG189,1))+1-65,26)))</f>
        <v>O</v>
      </c>
      <c r="CI189" s="142" t="str">
        <f t="shared" si="1948"/>
        <v>P</v>
      </c>
      <c r="CJ189" s="142" t="str">
        <f t="shared" si="1948"/>
        <v>Q</v>
      </c>
      <c r="CK189" s="142" t="str">
        <f t="shared" si="1948"/>
        <v>R</v>
      </c>
      <c r="CL189" s="142" t="str">
        <f t="shared" si="1948"/>
        <v>S</v>
      </c>
      <c r="CM189" s="142" t="str">
        <f t="shared" si="1948"/>
        <v>T</v>
      </c>
      <c r="CN189" s="142" t="str">
        <f t="shared" si="1948"/>
        <v>U</v>
      </c>
      <c r="CO189" s="142" t="str">
        <f t="shared" si="1948"/>
        <v>V</v>
      </c>
      <c r="CP189" s="142" t="str">
        <f t="shared" si="1948"/>
        <v>W</v>
      </c>
      <c r="CQ189" s="142" t="str">
        <f t="shared" si="1948"/>
        <v>X</v>
      </c>
      <c r="CR189" s="142" t="str">
        <f t="shared" si="1948"/>
        <v>Y</v>
      </c>
      <c r="CS189" s="142" t="str">
        <f t="shared" si="1948"/>
        <v>Z</v>
      </c>
      <c r="CT189" s="142" t="str">
        <f t="shared" si="1948"/>
        <v>AA</v>
      </c>
      <c r="CU189" s="142" t="str">
        <f t="shared" si="1948"/>
        <v>AB</v>
      </c>
      <c r="CV189" s="142" t="str">
        <f t="shared" si="1948"/>
        <v>AC</v>
      </c>
      <c r="CW189" s="142" t="str">
        <f t="shared" si="1948"/>
        <v>AD</v>
      </c>
      <c r="CX189" s="142" t="str">
        <f t="shared" si="1948"/>
        <v>AE</v>
      </c>
      <c r="CY189" s="142" t="str">
        <f t="shared" si="1948"/>
        <v>AF</v>
      </c>
      <c r="CZ189" s="142" t="str">
        <f t="shared" si="1948"/>
        <v>AG</v>
      </c>
      <c r="DA189" s="142" t="str">
        <f t="shared" si="1948"/>
        <v>AH</v>
      </c>
      <c r="DB189" s="142" t="str">
        <f t="shared" si="1948"/>
        <v>AI</v>
      </c>
      <c r="DC189" s="142" t="str">
        <f t="shared" si="1948"/>
        <v>AJ</v>
      </c>
      <c r="DD189" s="142" t="str">
        <f t="shared" si="1948"/>
        <v>AK</v>
      </c>
      <c r="DE189" s="142" t="str">
        <f t="shared" si="1948"/>
        <v>AL</v>
      </c>
      <c r="DF189" s="142" t="str">
        <f t="shared" si="1948"/>
        <v>AM</v>
      </c>
      <c r="DG189" s="142" t="str">
        <f t="shared" si="1948"/>
        <v>AN</v>
      </c>
      <c r="DH189" s="142" t="str">
        <f t="shared" si="1948"/>
        <v>AO</v>
      </c>
      <c r="DI189" s="142" t="str">
        <f t="shared" si="1948"/>
        <v>AP</v>
      </c>
      <c r="DJ189" s="142" t="str">
        <f t="shared" si="1948"/>
        <v>AQ</v>
      </c>
      <c r="DK189" s="142" t="str">
        <f t="shared" si="1948"/>
        <v>AR</v>
      </c>
      <c r="DL189" s="142" t="str">
        <f t="shared" si="1948"/>
        <v>AS</v>
      </c>
    </row>
    <row r="190" spans="2:116" ht="16">
      <c r="B190" t="str">
        <f t="shared" si="1753"/>
        <v>Chem_Ammonia</v>
      </c>
      <c r="C190" s="12" t="s">
        <v>103</v>
      </c>
      <c r="D190" s="12" t="s">
        <v>326</v>
      </c>
      <c r="E190" s="12" t="s">
        <v>163</v>
      </c>
      <c r="F190" s="12" t="s">
        <v>284</v>
      </c>
      <c r="G190" s="12"/>
      <c r="H190" s="12" t="s">
        <v>53</v>
      </c>
      <c r="I190" s="12" t="s">
        <v>56</v>
      </c>
      <c r="J190" s="28"/>
      <c r="K190" t="str">
        <f>INDEX('Unit list'!$D:$D,MATCH($I190,'Unit list'!$C:$C,0))</f>
        <v>TRL8_year</v>
      </c>
      <c r="L190" s="15">
        <f>INDEX('Unit list'!$E:$E,MATCH($I190,'Unit list'!$C:$C,0))</f>
        <v>0</v>
      </c>
      <c r="M190" t="str">
        <f t="shared" si="1754"/>
        <v>TRL8_year</v>
      </c>
      <c r="N190" s="15">
        <f>INDEX('Unit list'!$F:$F,MATCH($I190,'Unit list'!$C:$C,0))</f>
        <v>1</v>
      </c>
      <c r="O190" s="179">
        <f t="shared" ca="1" si="1911"/>
        <v>2030</v>
      </c>
      <c r="P190" s="84"/>
      <c r="Q190" s="84"/>
      <c r="R190" s="84"/>
      <c r="S190" s="84"/>
      <c r="T190" s="84"/>
      <c r="U190" s="84"/>
      <c r="V190" s="84"/>
      <c r="W190" s="84"/>
      <c r="X190" s="84"/>
      <c r="Y190" s="84"/>
      <c r="Z190" s="84"/>
      <c r="AA190" s="84"/>
      <c r="AB190" s="84"/>
      <c r="AC190" s="84"/>
      <c r="AD190" s="84"/>
      <c r="AE190" s="84"/>
      <c r="AF190" s="84"/>
      <c r="AG190" s="84"/>
      <c r="AH190" s="84"/>
      <c r="AI190" s="84"/>
      <c r="AJ190" s="84"/>
      <c r="AK190" s="84"/>
      <c r="AL190" s="84"/>
      <c r="AM190" s="84"/>
      <c r="AN190" s="84"/>
      <c r="AO190" s="84"/>
      <c r="AP190" s="84"/>
      <c r="AQ190" s="84"/>
      <c r="AR190" s="84"/>
      <c r="AS190" s="84"/>
      <c r="AT190" s="84"/>
      <c r="AW190" s="140" t="s">
        <v>327</v>
      </c>
      <c r="AX190" s="140">
        <f t="shared" si="1913"/>
        <v>13</v>
      </c>
      <c r="AY190" s="141" t="str" cm="1">
        <f t="array" ref="AY190">D190&amp;"_"&amp;INDEX(Table18[Calcultion sheet],MATCH(1,('Business case OPEX &amp; CAPEX'!$E190=Table18[Technology])*($C190=Table18[Chemical]),0))</f>
        <v>NH3_ESMR + CCS</v>
      </c>
      <c r="AZ190" s="141" t="str">
        <f t="shared" si="1945"/>
        <v>N13</v>
      </c>
      <c r="BA190" s="141" t="str">
        <f t="shared" si="1667"/>
        <v>O13</v>
      </c>
      <c r="BB190" s="141" t="str">
        <f t="shared" si="1668"/>
        <v>P13</v>
      </c>
      <c r="BC190" s="141" t="str">
        <f t="shared" si="1669"/>
        <v>Q13</v>
      </c>
      <c r="BD190" s="141" t="str">
        <f t="shared" si="1670"/>
        <v>R13</v>
      </c>
      <c r="BE190" s="141" t="str">
        <f t="shared" si="1671"/>
        <v>S13</v>
      </c>
      <c r="BF190" s="141" t="str">
        <f t="shared" si="1672"/>
        <v>T13</v>
      </c>
      <c r="BG190" s="141" t="str">
        <f t="shared" si="1673"/>
        <v>U13</v>
      </c>
      <c r="BH190" s="141" t="str">
        <f t="shared" si="1674"/>
        <v>V13</v>
      </c>
      <c r="BI190" s="141" t="str">
        <f t="shared" si="1675"/>
        <v>W13</v>
      </c>
      <c r="BJ190" s="141" t="str">
        <f t="shared" si="1676"/>
        <v>X13</v>
      </c>
      <c r="BK190" s="141" t="str">
        <f t="shared" si="1677"/>
        <v>Y13</v>
      </c>
      <c r="BL190" s="141" t="str">
        <f t="shared" si="1678"/>
        <v>Z13</v>
      </c>
      <c r="BM190" s="141" t="str">
        <f t="shared" si="1679"/>
        <v>AA13</v>
      </c>
      <c r="BN190" s="141" t="str">
        <f t="shared" si="1680"/>
        <v>AB13</v>
      </c>
      <c r="BO190" s="141" t="str">
        <f t="shared" si="1681"/>
        <v>AC13</v>
      </c>
      <c r="BP190" s="141" t="str">
        <f t="shared" si="1682"/>
        <v>AD13</v>
      </c>
      <c r="BQ190" s="141" t="str">
        <f t="shared" si="1683"/>
        <v>AE13</v>
      </c>
      <c r="BR190" s="141" t="str">
        <f t="shared" si="1684"/>
        <v>AF13</v>
      </c>
      <c r="BS190" s="141" t="str">
        <f t="shared" si="1685"/>
        <v>AG13</v>
      </c>
      <c r="BT190" s="141" t="str">
        <f t="shared" si="1686"/>
        <v>AH13</v>
      </c>
      <c r="BU190" s="141" t="str">
        <f t="shared" si="1687"/>
        <v>AI13</v>
      </c>
      <c r="BV190" s="141" t="str">
        <f t="shared" si="1688"/>
        <v>AJ13</v>
      </c>
      <c r="BW190" s="141" t="str">
        <f t="shared" si="1689"/>
        <v>AK13</v>
      </c>
      <c r="BX190" s="141" t="str">
        <f t="shared" si="1690"/>
        <v>AL13</v>
      </c>
      <c r="BY190" s="141" t="str">
        <f t="shared" si="1691"/>
        <v>AM13</v>
      </c>
      <c r="BZ190" s="141" t="str">
        <f t="shared" si="1692"/>
        <v>AN13</v>
      </c>
      <c r="CA190" s="141" t="str">
        <f t="shared" si="1693"/>
        <v>AO13</v>
      </c>
      <c r="CB190" s="141" t="str">
        <f t="shared" si="1694"/>
        <v>AP13</v>
      </c>
      <c r="CC190" s="141" t="str">
        <f t="shared" si="1695"/>
        <v>AQ13</v>
      </c>
      <c r="CD190" s="141" t="str">
        <f t="shared" si="1696"/>
        <v>AR13</v>
      </c>
      <c r="CE190" s="141" t="str">
        <f t="shared" si="1697"/>
        <v>AS13</v>
      </c>
      <c r="CF190" s="140"/>
      <c r="CG190" s="142" t="str">
        <f t="shared" si="1946"/>
        <v>N</v>
      </c>
      <c r="CH190" s="142" t="str">
        <f t="shared" ref="CH190:DL190" si="1949">IF(AND(LEN(CG190)=1,CG190&lt;&gt;"Z"),CHAR(CODE(CG190)+1),IF(RIGHT(CG190,1)="Z", CHAR(65+MOD(CODE(LEFT(CG190,1))+1-65,26)),LEFT(CG190,1)) &amp; CHAR(65+MOD(CODE(RIGHT(CG190,1))+1-65,26)))</f>
        <v>O</v>
      </c>
      <c r="CI190" s="142" t="str">
        <f t="shared" si="1949"/>
        <v>P</v>
      </c>
      <c r="CJ190" s="142" t="str">
        <f t="shared" si="1949"/>
        <v>Q</v>
      </c>
      <c r="CK190" s="142" t="str">
        <f t="shared" si="1949"/>
        <v>R</v>
      </c>
      <c r="CL190" s="142" t="str">
        <f t="shared" si="1949"/>
        <v>S</v>
      </c>
      <c r="CM190" s="142" t="str">
        <f t="shared" si="1949"/>
        <v>T</v>
      </c>
      <c r="CN190" s="142" t="str">
        <f t="shared" si="1949"/>
        <v>U</v>
      </c>
      <c r="CO190" s="142" t="str">
        <f t="shared" si="1949"/>
        <v>V</v>
      </c>
      <c r="CP190" s="142" t="str">
        <f t="shared" si="1949"/>
        <v>W</v>
      </c>
      <c r="CQ190" s="142" t="str">
        <f t="shared" si="1949"/>
        <v>X</v>
      </c>
      <c r="CR190" s="142" t="str">
        <f t="shared" si="1949"/>
        <v>Y</v>
      </c>
      <c r="CS190" s="142" t="str">
        <f t="shared" si="1949"/>
        <v>Z</v>
      </c>
      <c r="CT190" s="142" t="str">
        <f t="shared" si="1949"/>
        <v>AA</v>
      </c>
      <c r="CU190" s="142" t="str">
        <f t="shared" si="1949"/>
        <v>AB</v>
      </c>
      <c r="CV190" s="142" t="str">
        <f t="shared" si="1949"/>
        <v>AC</v>
      </c>
      <c r="CW190" s="142" t="str">
        <f t="shared" si="1949"/>
        <v>AD</v>
      </c>
      <c r="CX190" s="142" t="str">
        <f t="shared" si="1949"/>
        <v>AE</v>
      </c>
      <c r="CY190" s="142" t="str">
        <f t="shared" si="1949"/>
        <v>AF</v>
      </c>
      <c r="CZ190" s="142" t="str">
        <f t="shared" si="1949"/>
        <v>AG</v>
      </c>
      <c r="DA190" s="142" t="str">
        <f t="shared" si="1949"/>
        <v>AH</v>
      </c>
      <c r="DB190" s="142" t="str">
        <f t="shared" si="1949"/>
        <v>AI</v>
      </c>
      <c r="DC190" s="142" t="str">
        <f t="shared" si="1949"/>
        <v>AJ</v>
      </c>
      <c r="DD190" s="142" t="str">
        <f t="shared" si="1949"/>
        <v>AK</v>
      </c>
      <c r="DE190" s="142" t="str">
        <f t="shared" si="1949"/>
        <v>AL</v>
      </c>
      <c r="DF190" s="142" t="str">
        <f t="shared" si="1949"/>
        <v>AM</v>
      </c>
      <c r="DG190" s="142" t="str">
        <f t="shared" si="1949"/>
        <v>AN</v>
      </c>
      <c r="DH190" s="142" t="str">
        <f t="shared" si="1949"/>
        <v>AO</v>
      </c>
      <c r="DI190" s="142" t="str">
        <f t="shared" si="1949"/>
        <v>AP</v>
      </c>
      <c r="DJ190" s="142" t="str">
        <f t="shared" si="1949"/>
        <v>AQ</v>
      </c>
      <c r="DK190" s="142" t="str">
        <f t="shared" si="1949"/>
        <v>AR</v>
      </c>
      <c r="DL190" s="142" t="str">
        <f t="shared" si="1949"/>
        <v>AS</v>
      </c>
    </row>
    <row r="191" spans="2:116" ht="16">
      <c r="B191" t="str">
        <f t="shared" si="1753"/>
        <v>Chem_Ammonia</v>
      </c>
      <c r="C191" s="12" t="s">
        <v>103</v>
      </c>
      <c r="D191" s="12" t="s">
        <v>326</v>
      </c>
      <c r="E191" s="12" t="s">
        <v>163</v>
      </c>
      <c r="F191" s="12" t="s">
        <v>284</v>
      </c>
      <c r="G191" s="12"/>
      <c r="H191" s="12" t="s">
        <v>58</v>
      </c>
      <c r="I191" s="12" t="s">
        <v>59</v>
      </c>
      <c r="J191" s="28"/>
      <c r="K191" t="str">
        <f>INDEX('Unit list'!$D:$D,MATCH($I191,'Unit list'!$C:$C,0))</f>
        <v>Tech_class</v>
      </c>
      <c r="L191" s="15">
        <f>INDEX('Unit list'!$E:$E,MATCH($I191,'Unit list'!$C:$C,0))</f>
        <v>0</v>
      </c>
      <c r="M191" t="str">
        <f t="shared" si="1754"/>
        <v>Tech_class</v>
      </c>
      <c r="N191" s="15">
        <f>INDEX('Unit list'!$F:$F,MATCH($I191,'Unit list'!$C:$C,0))</f>
        <v>1</v>
      </c>
      <c r="O191" s="179" t="str">
        <f t="shared" ca="1" si="1911"/>
        <v>End-state</v>
      </c>
      <c r="P191" s="144"/>
      <c r="Q191" s="144"/>
      <c r="R191" s="144"/>
      <c r="S191" s="144"/>
      <c r="T191" s="144"/>
      <c r="U191" s="144"/>
      <c r="V191" s="144"/>
      <c r="W191" s="144"/>
      <c r="X191" s="144"/>
      <c r="Y191" s="144"/>
      <c r="Z191" s="144"/>
      <c r="AA191" s="144"/>
      <c r="AB191" s="144"/>
      <c r="AC191" s="144"/>
      <c r="AD191" s="144"/>
      <c r="AE191" s="144"/>
      <c r="AF191" s="144"/>
      <c r="AG191" s="144"/>
      <c r="AH191" s="144"/>
      <c r="AI191" s="144"/>
      <c r="AJ191" s="144"/>
      <c r="AK191" s="144"/>
      <c r="AL191" s="144"/>
      <c r="AM191" s="144"/>
      <c r="AN191" s="144"/>
      <c r="AO191" s="144"/>
      <c r="AP191" s="144"/>
      <c r="AQ191" s="144"/>
      <c r="AR191" s="144"/>
      <c r="AS191" s="144"/>
      <c r="AT191" s="144"/>
      <c r="AW191" s="140" t="s">
        <v>327</v>
      </c>
      <c r="AX191" s="140">
        <f t="shared" si="1913"/>
        <v>14</v>
      </c>
      <c r="AY191" s="141" t="str" cm="1">
        <f t="array" ref="AY191">D191&amp;"_"&amp;INDEX(Table18[Calcultion sheet],MATCH(1,('Business case OPEX &amp; CAPEX'!$E191=Table18[Technology])*($C191=Table18[Chemical]),0))</f>
        <v>NH3_ESMR + CCS</v>
      </c>
      <c r="AZ191" s="141" t="str">
        <f t="shared" si="1945"/>
        <v>N14</v>
      </c>
      <c r="BA191" s="141" t="str">
        <f t="shared" si="1667"/>
        <v>O14</v>
      </c>
      <c r="BB191" s="141" t="str">
        <f t="shared" si="1668"/>
        <v>P14</v>
      </c>
      <c r="BC191" s="141" t="str">
        <f t="shared" si="1669"/>
        <v>Q14</v>
      </c>
      <c r="BD191" s="141" t="str">
        <f t="shared" si="1670"/>
        <v>R14</v>
      </c>
      <c r="BE191" s="141" t="str">
        <f t="shared" si="1671"/>
        <v>S14</v>
      </c>
      <c r="BF191" s="141" t="str">
        <f t="shared" si="1672"/>
        <v>T14</v>
      </c>
      <c r="BG191" s="141" t="str">
        <f t="shared" si="1673"/>
        <v>U14</v>
      </c>
      <c r="BH191" s="141" t="str">
        <f t="shared" si="1674"/>
        <v>V14</v>
      </c>
      <c r="BI191" s="141" t="str">
        <f t="shared" si="1675"/>
        <v>W14</v>
      </c>
      <c r="BJ191" s="141" t="str">
        <f t="shared" si="1676"/>
        <v>X14</v>
      </c>
      <c r="BK191" s="141" t="str">
        <f t="shared" si="1677"/>
        <v>Y14</v>
      </c>
      <c r="BL191" s="141" t="str">
        <f t="shared" si="1678"/>
        <v>Z14</v>
      </c>
      <c r="BM191" s="141" t="str">
        <f t="shared" si="1679"/>
        <v>AA14</v>
      </c>
      <c r="BN191" s="141" t="str">
        <f t="shared" si="1680"/>
        <v>AB14</v>
      </c>
      <c r="BO191" s="141" t="str">
        <f t="shared" si="1681"/>
        <v>AC14</v>
      </c>
      <c r="BP191" s="141" t="str">
        <f t="shared" si="1682"/>
        <v>AD14</v>
      </c>
      <c r="BQ191" s="141" t="str">
        <f t="shared" si="1683"/>
        <v>AE14</v>
      </c>
      <c r="BR191" s="141" t="str">
        <f t="shared" si="1684"/>
        <v>AF14</v>
      </c>
      <c r="BS191" s="141" t="str">
        <f t="shared" si="1685"/>
        <v>AG14</v>
      </c>
      <c r="BT191" s="141" t="str">
        <f t="shared" si="1686"/>
        <v>AH14</v>
      </c>
      <c r="BU191" s="141" t="str">
        <f t="shared" si="1687"/>
        <v>AI14</v>
      </c>
      <c r="BV191" s="141" t="str">
        <f t="shared" si="1688"/>
        <v>AJ14</v>
      </c>
      <c r="BW191" s="141" t="str">
        <f t="shared" si="1689"/>
        <v>AK14</v>
      </c>
      <c r="BX191" s="141" t="str">
        <f t="shared" si="1690"/>
        <v>AL14</v>
      </c>
      <c r="BY191" s="141" t="str">
        <f t="shared" si="1691"/>
        <v>AM14</v>
      </c>
      <c r="BZ191" s="141" t="str">
        <f t="shared" si="1692"/>
        <v>AN14</v>
      </c>
      <c r="CA191" s="141" t="str">
        <f t="shared" si="1693"/>
        <v>AO14</v>
      </c>
      <c r="CB191" s="141" t="str">
        <f t="shared" si="1694"/>
        <v>AP14</v>
      </c>
      <c r="CC191" s="141" t="str">
        <f t="shared" si="1695"/>
        <v>AQ14</v>
      </c>
      <c r="CD191" s="141" t="str">
        <f t="shared" si="1696"/>
        <v>AR14</v>
      </c>
      <c r="CE191" s="141" t="str">
        <f t="shared" si="1697"/>
        <v>AS14</v>
      </c>
      <c r="CF191" s="140"/>
      <c r="CG191" s="142" t="str">
        <f t="shared" si="1946"/>
        <v>N</v>
      </c>
      <c r="CH191" s="142" t="str">
        <f t="shared" ref="CH191:DL191" si="1950">IF(AND(LEN(CG191)=1,CG191&lt;&gt;"Z"),CHAR(CODE(CG191)+1),IF(RIGHT(CG191,1)="Z", CHAR(65+MOD(CODE(LEFT(CG191,1))+1-65,26)),LEFT(CG191,1)) &amp; CHAR(65+MOD(CODE(RIGHT(CG191,1))+1-65,26)))</f>
        <v>O</v>
      </c>
      <c r="CI191" s="142" t="str">
        <f t="shared" si="1950"/>
        <v>P</v>
      </c>
      <c r="CJ191" s="142" t="str">
        <f t="shared" si="1950"/>
        <v>Q</v>
      </c>
      <c r="CK191" s="142" t="str">
        <f t="shared" si="1950"/>
        <v>R</v>
      </c>
      <c r="CL191" s="142" t="str">
        <f t="shared" si="1950"/>
        <v>S</v>
      </c>
      <c r="CM191" s="142" t="str">
        <f t="shared" si="1950"/>
        <v>T</v>
      </c>
      <c r="CN191" s="142" t="str">
        <f t="shared" si="1950"/>
        <v>U</v>
      </c>
      <c r="CO191" s="142" t="str">
        <f t="shared" si="1950"/>
        <v>V</v>
      </c>
      <c r="CP191" s="142" t="str">
        <f t="shared" si="1950"/>
        <v>W</v>
      </c>
      <c r="CQ191" s="142" t="str">
        <f t="shared" si="1950"/>
        <v>X</v>
      </c>
      <c r="CR191" s="142" t="str">
        <f t="shared" si="1950"/>
        <v>Y</v>
      </c>
      <c r="CS191" s="142" t="str">
        <f t="shared" si="1950"/>
        <v>Z</v>
      </c>
      <c r="CT191" s="142" t="str">
        <f t="shared" si="1950"/>
        <v>AA</v>
      </c>
      <c r="CU191" s="142" t="str">
        <f t="shared" si="1950"/>
        <v>AB</v>
      </c>
      <c r="CV191" s="142" t="str">
        <f t="shared" si="1950"/>
        <v>AC</v>
      </c>
      <c r="CW191" s="142" t="str">
        <f t="shared" si="1950"/>
        <v>AD</v>
      </c>
      <c r="CX191" s="142" t="str">
        <f t="shared" si="1950"/>
        <v>AE</v>
      </c>
      <c r="CY191" s="142" t="str">
        <f t="shared" si="1950"/>
        <v>AF</v>
      </c>
      <c r="CZ191" s="142" t="str">
        <f t="shared" si="1950"/>
        <v>AG</v>
      </c>
      <c r="DA191" s="142" t="str">
        <f t="shared" si="1950"/>
        <v>AH</v>
      </c>
      <c r="DB191" s="142" t="str">
        <f t="shared" si="1950"/>
        <v>AI</v>
      </c>
      <c r="DC191" s="142" t="str">
        <f t="shared" si="1950"/>
        <v>AJ</v>
      </c>
      <c r="DD191" s="142" t="str">
        <f t="shared" si="1950"/>
        <v>AK</v>
      </c>
      <c r="DE191" s="142" t="str">
        <f t="shared" si="1950"/>
        <v>AL</v>
      </c>
      <c r="DF191" s="142" t="str">
        <f t="shared" si="1950"/>
        <v>AM</v>
      </c>
      <c r="DG191" s="142" t="str">
        <f t="shared" si="1950"/>
        <v>AN</v>
      </c>
      <c r="DH191" s="142" t="str">
        <f t="shared" si="1950"/>
        <v>AO</v>
      </c>
      <c r="DI191" s="142" t="str">
        <f t="shared" si="1950"/>
        <v>AP</v>
      </c>
      <c r="DJ191" s="142" t="str">
        <f t="shared" si="1950"/>
        <v>AQ</v>
      </c>
      <c r="DK191" s="142" t="str">
        <f t="shared" si="1950"/>
        <v>AR</v>
      </c>
      <c r="DL191" s="142" t="str">
        <f t="shared" si="1950"/>
        <v>AS</v>
      </c>
    </row>
    <row r="192" spans="2:116" ht="16">
      <c r="B192" t="str">
        <f t="shared" si="1753"/>
        <v>Chem_Ammonia</v>
      </c>
      <c r="C192" s="12" t="s">
        <v>103</v>
      </c>
      <c r="D192" s="12" t="s">
        <v>326</v>
      </c>
      <c r="E192" s="12" t="s">
        <v>163</v>
      </c>
      <c r="F192" s="12" t="s">
        <v>284</v>
      </c>
      <c r="G192" s="12"/>
      <c r="H192" s="12" t="s">
        <v>32</v>
      </c>
      <c r="I192" s="12" t="s">
        <v>33</v>
      </c>
      <c r="J192" s="28"/>
      <c r="K192" t="str">
        <f>INDEX('Unit list'!$D:$D,MATCH($I192,'Unit list'!$C:$C,0))</f>
        <v>total USD/tpA</v>
      </c>
      <c r="L192" s="15">
        <f>INDEX('Unit list'!$E:$E,MATCH($I192,'Unit list'!$C:$C,0))</f>
        <v>1</v>
      </c>
      <c r="M192" t="str">
        <f t="shared" si="1754"/>
        <v>total USD/tpANH3</v>
      </c>
      <c r="N192" s="15">
        <f>INDEX('Unit list'!$F:$F,MATCH($I192,'Unit list'!$C:$C,0))</f>
        <v>0</v>
      </c>
      <c r="O192" s="179"/>
      <c r="P192" s="144">
        <f t="shared" ref="P192:P194" ca="1" si="1951">INDIRECT("'"&amp;$AY192&amp;"'!"&amp;BA192)</f>
        <v>1196.0902944527584</v>
      </c>
      <c r="Q192" s="144">
        <f t="shared" ref="Q192:Q194" ca="1" si="1952">INDIRECT("'"&amp;$AY192&amp;"'!"&amp;BB192)</f>
        <v>1196.0902944527584</v>
      </c>
      <c r="R192" s="144">
        <f t="shared" ref="R192:R194" ca="1" si="1953">INDIRECT("'"&amp;$AY192&amp;"'!"&amp;BC192)</f>
        <v>1196.0902944527584</v>
      </c>
      <c r="S192" s="144">
        <f t="shared" ref="S192:S194" ca="1" si="1954">INDIRECT("'"&amp;$AY192&amp;"'!"&amp;BD192)</f>
        <v>1196.0902944527584</v>
      </c>
      <c r="T192" s="144">
        <f t="shared" ref="T192:T194" ca="1" si="1955">INDIRECT("'"&amp;$AY192&amp;"'!"&amp;BE192)</f>
        <v>1196.0902944527584</v>
      </c>
      <c r="U192" s="144">
        <f t="shared" ref="U192:U194" ca="1" si="1956">INDIRECT("'"&amp;$AY192&amp;"'!"&amp;BF192)</f>
        <v>1196.0902944527584</v>
      </c>
      <c r="V192" s="144">
        <f t="shared" ref="V192:V194" ca="1" si="1957">INDIRECT("'"&amp;$AY192&amp;"'!"&amp;BG192)</f>
        <v>1196.0902944527584</v>
      </c>
      <c r="W192" s="144">
        <f t="shared" ref="W192:W194" ca="1" si="1958">INDIRECT("'"&amp;$AY192&amp;"'!"&amp;BH192)</f>
        <v>1196.0902944527584</v>
      </c>
      <c r="X192" s="144">
        <f t="shared" ref="X192:X194" ca="1" si="1959">INDIRECT("'"&amp;$AY192&amp;"'!"&amp;BI192)</f>
        <v>1196.0902944527584</v>
      </c>
      <c r="Y192" s="144">
        <f t="shared" ref="Y192:Y194" ca="1" si="1960">INDIRECT("'"&amp;$AY192&amp;"'!"&amp;BJ192)</f>
        <v>1196.0902944527584</v>
      </c>
      <c r="Z192" s="144">
        <f t="shared" ref="Z192:Z194" ca="1" si="1961">INDIRECT("'"&amp;$AY192&amp;"'!"&amp;BK192)</f>
        <v>1196.0902944527584</v>
      </c>
      <c r="AA192" s="144">
        <f t="shared" ref="AA192:AA194" ca="1" si="1962">INDIRECT("'"&amp;$AY192&amp;"'!"&amp;BL192)</f>
        <v>1196.0902944527584</v>
      </c>
      <c r="AB192" s="144">
        <f t="shared" ref="AB192:AB194" ca="1" si="1963">INDIRECT("'"&amp;$AY192&amp;"'!"&amp;BM192)</f>
        <v>1196.0902944527584</v>
      </c>
      <c r="AC192" s="144">
        <f t="shared" ref="AC192:AC194" ca="1" si="1964">INDIRECT("'"&amp;$AY192&amp;"'!"&amp;BN192)</f>
        <v>1196.0902944527584</v>
      </c>
      <c r="AD192" s="144">
        <f t="shared" ref="AD192:AD194" ca="1" si="1965">INDIRECT("'"&amp;$AY192&amp;"'!"&amp;BO192)</f>
        <v>1196.0902944527584</v>
      </c>
      <c r="AE192" s="144">
        <f t="shared" ref="AE192:AE194" ca="1" si="1966">INDIRECT("'"&amp;$AY192&amp;"'!"&amp;BP192)</f>
        <v>1196.0902944527584</v>
      </c>
      <c r="AF192" s="144">
        <f t="shared" ref="AF192:AF194" ca="1" si="1967">INDIRECT("'"&amp;$AY192&amp;"'!"&amp;BQ192)</f>
        <v>1196.0902944527584</v>
      </c>
      <c r="AG192" s="144">
        <f t="shared" ref="AG192:AG194" ca="1" si="1968">INDIRECT("'"&amp;$AY192&amp;"'!"&amp;BR192)</f>
        <v>1196.0902944527584</v>
      </c>
      <c r="AH192" s="144">
        <f t="shared" ref="AH192:AH194" ca="1" si="1969">INDIRECT("'"&amp;$AY192&amp;"'!"&amp;BS192)</f>
        <v>1196.0902944527584</v>
      </c>
      <c r="AI192" s="144">
        <f t="shared" ref="AI192:AI194" ca="1" si="1970">INDIRECT("'"&amp;$AY192&amp;"'!"&amp;BT192)</f>
        <v>1196.0902944527584</v>
      </c>
      <c r="AJ192" s="144">
        <f t="shared" ref="AJ192:AJ194" ca="1" si="1971">INDIRECT("'"&amp;$AY192&amp;"'!"&amp;BU192)</f>
        <v>1196.0902944527584</v>
      </c>
      <c r="AK192" s="144">
        <f t="shared" ref="AK192:AK194" ca="1" si="1972">INDIRECT("'"&amp;$AY192&amp;"'!"&amp;BV192)</f>
        <v>1196.0902944527584</v>
      </c>
      <c r="AL192" s="144">
        <f t="shared" ref="AL192:AL194" ca="1" si="1973">INDIRECT("'"&amp;$AY192&amp;"'!"&amp;BW192)</f>
        <v>1196.0902944527584</v>
      </c>
      <c r="AM192" s="144">
        <f t="shared" ref="AM192:AM194" ca="1" si="1974">INDIRECT("'"&amp;$AY192&amp;"'!"&amp;BX192)</f>
        <v>1196.0902944527584</v>
      </c>
      <c r="AN192" s="144">
        <f t="shared" ref="AN192:AN194" ca="1" si="1975">INDIRECT("'"&amp;$AY192&amp;"'!"&amp;BY192)</f>
        <v>1196.0902944527584</v>
      </c>
      <c r="AO192" s="144">
        <f t="shared" ref="AO192:AO194" ca="1" si="1976">INDIRECT("'"&amp;$AY192&amp;"'!"&amp;BZ192)</f>
        <v>1196.0902944527584</v>
      </c>
      <c r="AP192" s="144">
        <f t="shared" ref="AP192:AP194" ca="1" si="1977">INDIRECT("'"&amp;$AY192&amp;"'!"&amp;CA192)</f>
        <v>1196.0902944527584</v>
      </c>
      <c r="AQ192" s="144">
        <f t="shared" ref="AQ192:AQ194" ca="1" si="1978">INDIRECT("'"&amp;$AY192&amp;"'!"&amp;CB192)</f>
        <v>1196.0902944527584</v>
      </c>
      <c r="AR192" s="144">
        <f t="shared" ref="AR192:AR194" ca="1" si="1979">INDIRECT("'"&amp;$AY192&amp;"'!"&amp;CC192)</f>
        <v>1196.0902944527584</v>
      </c>
      <c r="AS192" s="144">
        <f t="shared" ref="AS192:AS194" ca="1" si="1980">INDIRECT("'"&amp;$AY192&amp;"'!"&amp;CD192)</f>
        <v>1196.0902944527584</v>
      </c>
      <c r="AT192" s="144">
        <f t="shared" ref="AT192:AT194" ca="1" si="1981">INDIRECT("'"&amp;$AY192&amp;"'!"&amp;CE192)</f>
        <v>1196.0902944527584</v>
      </c>
      <c r="AW192" s="140" t="s">
        <v>327</v>
      </c>
      <c r="AX192" s="140">
        <f t="shared" si="1913"/>
        <v>15</v>
      </c>
      <c r="AY192" s="141" t="str" cm="1">
        <f t="array" ref="AY192">D192&amp;"_"&amp;INDEX(Table18[Calcultion sheet],MATCH(1,('Business case OPEX &amp; CAPEX'!$E192=Table18[Technology])*($C192=Table18[Chemical]),0))</f>
        <v>NH3_ESMR + CCS</v>
      </c>
      <c r="AZ192" s="141" t="str">
        <f t="shared" si="1945"/>
        <v>N15</v>
      </c>
      <c r="BA192" s="141" t="str">
        <f t="shared" si="1667"/>
        <v>O15</v>
      </c>
      <c r="BB192" s="141" t="str">
        <f t="shared" si="1668"/>
        <v>P15</v>
      </c>
      <c r="BC192" s="141" t="str">
        <f t="shared" si="1669"/>
        <v>Q15</v>
      </c>
      <c r="BD192" s="141" t="str">
        <f t="shared" si="1670"/>
        <v>R15</v>
      </c>
      <c r="BE192" s="141" t="str">
        <f t="shared" si="1671"/>
        <v>S15</v>
      </c>
      <c r="BF192" s="141" t="str">
        <f t="shared" si="1672"/>
        <v>T15</v>
      </c>
      <c r="BG192" s="141" t="str">
        <f t="shared" si="1673"/>
        <v>U15</v>
      </c>
      <c r="BH192" s="141" t="str">
        <f t="shared" si="1674"/>
        <v>V15</v>
      </c>
      <c r="BI192" s="141" t="str">
        <f t="shared" si="1675"/>
        <v>W15</v>
      </c>
      <c r="BJ192" s="141" t="str">
        <f t="shared" si="1676"/>
        <v>X15</v>
      </c>
      <c r="BK192" s="141" t="str">
        <f t="shared" si="1677"/>
        <v>Y15</v>
      </c>
      <c r="BL192" s="141" t="str">
        <f t="shared" si="1678"/>
        <v>Z15</v>
      </c>
      <c r="BM192" s="141" t="str">
        <f t="shared" si="1679"/>
        <v>AA15</v>
      </c>
      <c r="BN192" s="141" t="str">
        <f t="shared" si="1680"/>
        <v>AB15</v>
      </c>
      <c r="BO192" s="141" t="str">
        <f t="shared" si="1681"/>
        <v>AC15</v>
      </c>
      <c r="BP192" s="141" t="str">
        <f t="shared" si="1682"/>
        <v>AD15</v>
      </c>
      <c r="BQ192" s="141" t="str">
        <f t="shared" si="1683"/>
        <v>AE15</v>
      </c>
      <c r="BR192" s="141" t="str">
        <f t="shared" si="1684"/>
        <v>AF15</v>
      </c>
      <c r="BS192" s="141" t="str">
        <f t="shared" si="1685"/>
        <v>AG15</v>
      </c>
      <c r="BT192" s="141" t="str">
        <f t="shared" si="1686"/>
        <v>AH15</v>
      </c>
      <c r="BU192" s="141" t="str">
        <f t="shared" si="1687"/>
        <v>AI15</v>
      </c>
      <c r="BV192" s="141" t="str">
        <f t="shared" si="1688"/>
        <v>AJ15</v>
      </c>
      <c r="BW192" s="141" t="str">
        <f t="shared" si="1689"/>
        <v>AK15</v>
      </c>
      <c r="BX192" s="141" t="str">
        <f t="shared" si="1690"/>
        <v>AL15</v>
      </c>
      <c r="BY192" s="141" t="str">
        <f t="shared" si="1691"/>
        <v>AM15</v>
      </c>
      <c r="BZ192" s="141" t="str">
        <f t="shared" si="1692"/>
        <v>AN15</v>
      </c>
      <c r="CA192" s="141" t="str">
        <f t="shared" si="1693"/>
        <v>AO15</v>
      </c>
      <c r="CB192" s="141" t="str">
        <f t="shared" si="1694"/>
        <v>AP15</v>
      </c>
      <c r="CC192" s="141" t="str">
        <f t="shared" si="1695"/>
        <v>AQ15</v>
      </c>
      <c r="CD192" s="141" t="str">
        <f t="shared" si="1696"/>
        <v>AR15</v>
      </c>
      <c r="CE192" s="141" t="str">
        <f t="shared" si="1697"/>
        <v>AS15</v>
      </c>
      <c r="CF192" s="140"/>
      <c r="CG192" s="142" t="str">
        <f t="shared" si="1946"/>
        <v>N</v>
      </c>
      <c r="CH192" s="142" t="str">
        <f t="shared" ref="CH192:DL192" si="1982">IF(AND(LEN(CG192)=1,CG192&lt;&gt;"Z"),CHAR(CODE(CG192)+1),IF(RIGHT(CG192,1)="Z", CHAR(65+MOD(CODE(LEFT(CG192,1))+1-65,26)),LEFT(CG192,1)) &amp; CHAR(65+MOD(CODE(RIGHT(CG192,1))+1-65,26)))</f>
        <v>O</v>
      </c>
      <c r="CI192" s="142" t="str">
        <f t="shared" si="1982"/>
        <v>P</v>
      </c>
      <c r="CJ192" s="142" t="str">
        <f t="shared" si="1982"/>
        <v>Q</v>
      </c>
      <c r="CK192" s="142" t="str">
        <f t="shared" si="1982"/>
        <v>R</v>
      </c>
      <c r="CL192" s="142" t="str">
        <f t="shared" si="1982"/>
        <v>S</v>
      </c>
      <c r="CM192" s="142" t="str">
        <f t="shared" si="1982"/>
        <v>T</v>
      </c>
      <c r="CN192" s="142" t="str">
        <f t="shared" si="1982"/>
        <v>U</v>
      </c>
      <c r="CO192" s="142" t="str">
        <f t="shared" si="1982"/>
        <v>V</v>
      </c>
      <c r="CP192" s="142" t="str">
        <f t="shared" si="1982"/>
        <v>W</v>
      </c>
      <c r="CQ192" s="142" t="str">
        <f t="shared" si="1982"/>
        <v>X</v>
      </c>
      <c r="CR192" s="142" t="str">
        <f t="shared" si="1982"/>
        <v>Y</v>
      </c>
      <c r="CS192" s="142" t="str">
        <f t="shared" si="1982"/>
        <v>Z</v>
      </c>
      <c r="CT192" s="142" t="str">
        <f t="shared" si="1982"/>
        <v>AA</v>
      </c>
      <c r="CU192" s="142" t="str">
        <f t="shared" si="1982"/>
        <v>AB</v>
      </c>
      <c r="CV192" s="142" t="str">
        <f t="shared" si="1982"/>
        <v>AC</v>
      </c>
      <c r="CW192" s="142" t="str">
        <f t="shared" si="1982"/>
        <v>AD</v>
      </c>
      <c r="CX192" s="142" t="str">
        <f t="shared" si="1982"/>
        <v>AE</v>
      </c>
      <c r="CY192" s="142" t="str">
        <f t="shared" si="1982"/>
        <v>AF</v>
      </c>
      <c r="CZ192" s="142" t="str">
        <f t="shared" si="1982"/>
        <v>AG</v>
      </c>
      <c r="DA192" s="142" t="str">
        <f t="shared" si="1982"/>
        <v>AH</v>
      </c>
      <c r="DB192" s="142" t="str">
        <f t="shared" si="1982"/>
        <v>AI</v>
      </c>
      <c r="DC192" s="142" t="str">
        <f t="shared" si="1982"/>
        <v>AJ</v>
      </c>
      <c r="DD192" s="142" t="str">
        <f t="shared" si="1982"/>
        <v>AK</v>
      </c>
      <c r="DE192" s="142" t="str">
        <f t="shared" si="1982"/>
        <v>AL</v>
      </c>
      <c r="DF192" s="142" t="str">
        <f t="shared" si="1982"/>
        <v>AM</v>
      </c>
      <c r="DG192" s="142" t="str">
        <f t="shared" si="1982"/>
        <v>AN</v>
      </c>
      <c r="DH192" s="142" t="str">
        <f t="shared" si="1982"/>
        <v>AO</v>
      </c>
      <c r="DI192" s="142" t="str">
        <f t="shared" si="1982"/>
        <v>AP</v>
      </c>
      <c r="DJ192" s="142" t="str">
        <f t="shared" si="1982"/>
        <v>AQ</v>
      </c>
      <c r="DK192" s="142" t="str">
        <f t="shared" si="1982"/>
        <v>AR</v>
      </c>
      <c r="DL192" s="142" t="str">
        <f t="shared" si="1982"/>
        <v>AS</v>
      </c>
    </row>
    <row r="193" spans="2:116" ht="16">
      <c r="B193" t="str">
        <f t="shared" si="1753"/>
        <v>Chem_Ammonia</v>
      </c>
      <c r="C193" s="12" t="s">
        <v>103</v>
      </c>
      <c r="D193" s="12" t="s">
        <v>326</v>
      </c>
      <c r="E193" s="12" t="s">
        <v>163</v>
      </c>
      <c r="F193" s="12" t="s">
        <v>284</v>
      </c>
      <c r="G193" s="12"/>
      <c r="H193" s="12" t="s">
        <v>38</v>
      </c>
      <c r="I193" s="12" t="s">
        <v>328</v>
      </c>
      <c r="J193" s="28"/>
      <c r="K193" t="str">
        <f>INDEX('Unit list'!$D:$D,MATCH($I193,'Unit list'!$C:$C,0))</f>
        <v>USD/tpA</v>
      </c>
      <c r="L193" s="15">
        <f>INDEX('Unit list'!$E:$E,MATCH($I193,'Unit list'!$C:$C,0))</f>
        <v>1</v>
      </c>
      <c r="M193" t="str">
        <f t="shared" si="1754"/>
        <v>USD/tpANH3</v>
      </c>
      <c r="N193" s="15">
        <f>INDEX('Unit list'!$F:$F,MATCH($I193,'Unit list'!$C:$C,0))</f>
        <v>0</v>
      </c>
      <c r="O193" s="179"/>
      <c r="P193" s="144">
        <f t="shared" ca="1" si="1951"/>
        <v>59.804514722637919</v>
      </c>
      <c r="Q193" s="144">
        <f t="shared" ca="1" si="1952"/>
        <v>59.804514722637919</v>
      </c>
      <c r="R193" s="144">
        <f t="shared" ca="1" si="1953"/>
        <v>59.804514722637919</v>
      </c>
      <c r="S193" s="144">
        <f t="shared" ca="1" si="1954"/>
        <v>59.804514722637919</v>
      </c>
      <c r="T193" s="144">
        <f t="shared" ca="1" si="1955"/>
        <v>59.804514722637919</v>
      </c>
      <c r="U193" s="144">
        <f t="shared" ca="1" si="1956"/>
        <v>59.804514722637919</v>
      </c>
      <c r="V193" s="144">
        <f t="shared" ca="1" si="1957"/>
        <v>59.804514722637919</v>
      </c>
      <c r="W193" s="144">
        <f t="shared" ca="1" si="1958"/>
        <v>59.804514722637919</v>
      </c>
      <c r="X193" s="144">
        <f t="shared" ca="1" si="1959"/>
        <v>59.804514722637919</v>
      </c>
      <c r="Y193" s="144">
        <f t="shared" ca="1" si="1960"/>
        <v>59.804514722637919</v>
      </c>
      <c r="Z193" s="144">
        <f t="shared" ca="1" si="1961"/>
        <v>59.804514722637919</v>
      </c>
      <c r="AA193" s="144">
        <f t="shared" ca="1" si="1962"/>
        <v>59.804514722637919</v>
      </c>
      <c r="AB193" s="144">
        <f t="shared" ca="1" si="1963"/>
        <v>59.804514722637919</v>
      </c>
      <c r="AC193" s="144">
        <f t="shared" ca="1" si="1964"/>
        <v>59.804514722637919</v>
      </c>
      <c r="AD193" s="144">
        <f t="shared" ca="1" si="1965"/>
        <v>59.804514722637919</v>
      </c>
      <c r="AE193" s="144">
        <f t="shared" ca="1" si="1966"/>
        <v>59.804514722637919</v>
      </c>
      <c r="AF193" s="144">
        <f t="shared" ca="1" si="1967"/>
        <v>59.804514722637919</v>
      </c>
      <c r="AG193" s="144">
        <f t="shared" ca="1" si="1968"/>
        <v>59.804514722637919</v>
      </c>
      <c r="AH193" s="144">
        <f t="shared" ca="1" si="1969"/>
        <v>59.804514722637919</v>
      </c>
      <c r="AI193" s="144">
        <f t="shared" ca="1" si="1970"/>
        <v>59.804514722637919</v>
      </c>
      <c r="AJ193" s="144">
        <f t="shared" ca="1" si="1971"/>
        <v>59.804514722637919</v>
      </c>
      <c r="AK193" s="144">
        <f t="shared" ca="1" si="1972"/>
        <v>59.804514722637919</v>
      </c>
      <c r="AL193" s="144">
        <f t="shared" ca="1" si="1973"/>
        <v>59.804514722637919</v>
      </c>
      <c r="AM193" s="144">
        <f t="shared" ca="1" si="1974"/>
        <v>59.804514722637919</v>
      </c>
      <c r="AN193" s="144">
        <f t="shared" ca="1" si="1975"/>
        <v>59.804514722637919</v>
      </c>
      <c r="AO193" s="144">
        <f t="shared" ca="1" si="1976"/>
        <v>59.804514722637919</v>
      </c>
      <c r="AP193" s="144">
        <f t="shared" ca="1" si="1977"/>
        <v>59.804514722637919</v>
      </c>
      <c r="AQ193" s="144">
        <f t="shared" ca="1" si="1978"/>
        <v>59.804514722637919</v>
      </c>
      <c r="AR193" s="144">
        <f t="shared" ca="1" si="1979"/>
        <v>59.804514722637919</v>
      </c>
      <c r="AS193" s="144">
        <f t="shared" ca="1" si="1980"/>
        <v>59.804514722637919</v>
      </c>
      <c r="AT193" s="144">
        <f t="shared" ca="1" si="1981"/>
        <v>59.804514722637919</v>
      </c>
      <c r="AW193" s="140" t="s">
        <v>327</v>
      </c>
      <c r="AX193" s="140">
        <f t="shared" si="1913"/>
        <v>16</v>
      </c>
      <c r="AY193" s="141" t="str" cm="1">
        <f t="array" ref="AY193">D193&amp;"_"&amp;INDEX(Table18[Calcultion sheet],MATCH(1,('Business case OPEX &amp; CAPEX'!$E193=Table18[Technology])*($C193=Table18[Chemical]),0))</f>
        <v>NH3_ESMR + CCS</v>
      </c>
      <c r="AZ193" s="141" t="str">
        <f t="shared" si="1945"/>
        <v>N16</v>
      </c>
      <c r="BA193" s="141" t="str">
        <f t="shared" si="1667"/>
        <v>O16</v>
      </c>
      <c r="BB193" s="141" t="str">
        <f t="shared" si="1668"/>
        <v>P16</v>
      </c>
      <c r="BC193" s="141" t="str">
        <f t="shared" si="1669"/>
        <v>Q16</v>
      </c>
      <c r="BD193" s="141" t="str">
        <f t="shared" si="1670"/>
        <v>R16</v>
      </c>
      <c r="BE193" s="141" t="str">
        <f t="shared" si="1671"/>
        <v>S16</v>
      </c>
      <c r="BF193" s="141" t="str">
        <f t="shared" si="1672"/>
        <v>T16</v>
      </c>
      <c r="BG193" s="141" t="str">
        <f t="shared" si="1673"/>
        <v>U16</v>
      </c>
      <c r="BH193" s="141" t="str">
        <f t="shared" si="1674"/>
        <v>V16</v>
      </c>
      <c r="BI193" s="141" t="str">
        <f t="shared" si="1675"/>
        <v>W16</v>
      </c>
      <c r="BJ193" s="141" t="str">
        <f t="shared" si="1676"/>
        <v>X16</v>
      </c>
      <c r="BK193" s="141" t="str">
        <f t="shared" si="1677"/>
        <v>Y16</v>
      </c>
      <c r="BL193" s="141" t="str">
        <f t="shared" si="1678"/>
        <v>Z16</v>
      </c>
      <c r="BM193" s="141" t="str">
        <f t="shared" si="1679"/>
        <v>AA16</v>
      </c>
      <c r="BN193" s="141" t="str">
        <f t="shared" si="1680"/>
        <v>AB16</v>
      </c>
      <c r="BO193" s="141" t="str">
        <f t="shared" si="1681"/>
        <v>AC16</v>
      </c>
      <c r="BP193" s="141" t="str">
        <f t="shared" si="1682"/>
        <v>AD16</v>
      </c>
      <c r="BQ193" s="141" t="str">
        <f t="shared" si="1683"/>
        <v>AE16</v>
      </c>
      <c r="BR193" s="141" t="str">
        <f t="shared" si="1684"/>
        <v>AF16</v>
      </c>
      <c r="BS193" s="141" t="str">
        <f t="shared" si="1685"/>
        <v>AG16</v>
      </c>
      <c r="BT193" s="141" t="str">
        <f t="shared" si="1686"/>
        <v>AH16</v>
      </c>
      <c r="BU193" s="141" t="str">
        <f t="shared" si="1687"/>
        <v>AI16</v>
      </c>
      <c r="BV193" s="141" t="str">
        <f t="shared" si="1688"/>
        <v>AJ16</v>
      </c>
      <c r="BW193" s="141" t="str">
        <f t="shared" si="1689"/>
        <v>AK16</v>
      </c>
      <c r="BX193" s="141" t="str">
        <f t="shared" si="1690"/>
        <v>AL16</v>
      </c>
      <c r="BY193" s="141" t="str">
        <f t="shared" si="1691"/>
        <v>AM16</v>
      </c>
      <c r="BZ193" s="141" t="str">
        <f t="shared" si="1692"/>
        <v>AN16</v>
      </c>
      <c r="CA193" s="141" t="str">
        <f t="shared" si="1693"/>
        <v>AO16</v>
      </c>
      <c r="CB193" s="141" t="str">
        <f t="shared" si="1694"/>
        <v>AP16</v>
      </c>
      <c r="CC193" s="141" t="str">
        <f t="shared" si="1695"/>
        <v>AQ16</v>
      </c>
      <c r="CD193" s="141" t="str">
        <f t="shared" si="1696"/>
        <v>AR16</v>
      </c>
      <c r="CE193" s="141" t="str">
        <f t="shared" si="1697"/>
        <v>AS16</v>
      </c>
      <c r="CF193" s="140"/>
      <c r="CG193" s="142" t="str">
        <f t="shared" si="1946"/>
        <v>N</v>
      </c>
      <c r="CH193" s="142" t="str">
        <f t="shared" ref="CH193:DL193" si="1983">IF(AND(LEN(CG193)=1,CG193&lt;&gt;"Z"),CHAR(CODE(CG193)+1),IF(RIGHT(CG193,1)="Z", CHAR(65+MOD(CODE(LEFT(CG193,1))+1-65,26)),LEFT(CG193,1)) &amp; CHAR(65+MOD(CODE(RIGHT(CG193,1))+1-65,26)))</f>
        <v>O</v>
      </c>
      <c r="CI193" s="142" t="str">
        <f t="shared" si="1983"/>
        <v>P</v>
      </c>
      <c r="CJ193" s="142" t="str">
        <f t="shared" si="1983"/>
        <v>Q</v>
      </c>
      <c r="CK193" s="142" t="str">
        <f t="shared" si="1983"/>
        <v>R</v>
      </c>
      <c r="CL193" s="142" t="str">
        <f t="shared" si="1983"/>
        <v>S</v>
      </c>
      <c r="CM193" s="142" t="str">
        <f t="shared" si="1983"/>
        <v>T</v>
      </c>
      <c r="CN193" s="142" t="str">
        <f t="shared" si="1983"/>
        <v>U</v>
      </c>
      <c r="CO193" s="142" t="str">
        <f t="shared" si="1983"/>
        <v>V</v>
      </c>
      <c r="CP193" s="142" t="str">
        <f t="shared" si="1983"/>
        <v>W</v>
      </c>
      <c r="CQ193" s="142" t="str">
        <f t="shared" si="1983"/>
        <v>X</v>
      </c>
      <c r="CR193" s="142" t="str">
        <f t="shared" si="1983"/>
        <v>Y</v>
      </c>
      <c r="CS193" s="142" t="str">
        <f t="shared" si="1983"/>
        <v>Z</v>
      </c>
      <c r="CT193" s="142" t="str">
        <f t="shared" si="1983"/>
        <v>AA</v>
      </c>
      <c r="CU193" s="142" t="str">
        <f t="shared" si="1983"/>
        <v>AB</v>
      </c>
      <c r="CV193" s="142" t="str">
        <f t="shared" si="1983"/>
        <v>AC</v>
      </c>
      <c r="CW193" s="142" t="str">
        <f t="shared" si="1983"/>
        <v>AD</v>
      </c>
      <c r="CX193" s="142" t="str">
        <f t="shared" si="1983"/>
        <v>AE</v>
      </c>
      <c r="CY193" s="142" t="str">
        <f t="shared" si="1983"/>
        <v>AF</v>
      </c>
      <c r="CZ193" s="142" t="str">
        <f t="shared" si="1983"/>
        <v>AG</v>
      </c>
      <c r="DA193" s="142" t="str">
        <f t="shared" si="1983"/>
        <v>AH</v>
      </c>
      <c r="DB193" s="142" t="str">
        <f t="shared" si="1983"/>
        <v>AI</v>
      </c>
      <c r="DC193" s="142" t="str">
        <f t="shared" si="1983"/>
        <v>AJ</v>
      </c>
      <c r="DD193" s="142" t="str">
        <f t="shared" si="1983"/>
        <v>AK</v>
      </c>
      <c r="DE193" s="142" t="str">
        <f t="shared" si="1983"/>
        <v>AL</v>
      </c>
      <c r="DF193" s="142" t="str">
        <f t="shared" si="1983"/>
        <v>AM</v>
      </c>
      <c r="DG193" s="142" t="str">
        <f t="shared" si="1983"/>
        <v>AN</v>
      </c>
      <c r="DH193" s="142" t="str">
        <f t="shared" si="1983"/>
        <v>AO</v>
      </c>
      <c r="DI193" s="142" t="str">
        <f t="shared" si="1983"/>
        <v>AP</v>
      </c>
      <c r="DJ193" s="142" t="str">
        <f t="shared" si="1983"/>
        <v>AQ</v>
      </c>
      <c r="DK193" s="142" t="str">
        <f t="shared" si="1983"/>
        <v>AR</v>
      </c>
      <c r="DL193" s="142" t="str">
        <f t="shared" si="1983"/>
        <v>AS</v>
      </c>
    </row>
    <row r="194" spans="2:116" ht="16">
      <c r="B194" t="str">
        <f t="shared" si="1753"/>
        <v>Chem_Ammonia</v>
      </c>
      <c r="C194" s="12" t="s">
        <v>103</v>
      </c>
      <c r="D194" s="12" t="s">
        <v>326</v>
      </c>
      <c r="E194" s="12" t="s">
        <v>163</v>
      </c>
      <c r="F194" s="12" t="s">
        <v>284</v>
      </c>
      <c r="G194" s="12"/>
      <c r="H194" s="12" t="s">
        <v>81</v>
      </c>
      <c r="I194" s="12" t="s">
        <v>73</v>
      </c>
      <c r="J194" s="28"/>
      <c r="K194" t="str">
        <f>INDEX('Unit list'!$D:$D,MATCH($I194,'Unit list'!$C:$C,0))</f>
        <v>GJ/t</v>
      </c>
      <c r="L194" s="15">
        <f>INDEX('Unit list'!$E:$E,MATCH($I194,'Unit list'!$C:$C,0))</f>
        <v>1</v>
      </c>
      <c r="M194" t="str">
        <f t="shared" si="1754"/>
        <v>GJ/tNH3</v>
      </c>
      <c r="N194" s="15">
        <f>INDEX('Unit list'!$F:$F,MATCH($I194,'Unit list'!$C:$C,0))</f>
        <v>0</v>
      </c>
      <c r="O194" s="179"/>
      <c r="P194" s="144">
        <f t="shared" ca="1" si="1951"/>
        <v>21</v>
      </c>
      <c r="Q194" s="144">
        <f t="shared" ca="1" si="1952"/>
        <v>21</v>
      </c>
      <c r="R194" s="144">
        <f t="shared" ca="1" si="1953"/>
        <v>21</v>
      </c>
      <c r="S194" s="144">
        <f t="shared" ca="1" si="1954"/>
        <v>21</v>
      </c>
      <c r="T194" s="144">
        <f t="shared" ca="1" si="1955"/>
        <v>21</v>
      </c>
      <c r="U194" s="144">
        <f t="shared" ca="1" si="1956"/>
        <v>21</v>
      </c>
      <c r="V194" s="144">
        <f t="shared" ca="1" si="1957"/>
        <v>21</v>
      </c>
      <c r="W194" s="144">
        <f t="shared" ca="1" si="1958"/>
        <v>21</v>
      </c>
      <c r="X194" s="144">
        <f t="shared" ca="1" si="1959"/>
        <v>21</v>
      </c>
      <c r="Y194" s="144">
        <f t="shared" ca="1" si="1960"/>
        <v>21</v>
      </c>
      <c r="Z194" s="144">
        <f t="shared" ca="1" si="1961"/>
        <v>21</v>
      </c>
      <c r="AA194" s="144">
        <f t="shared" ca="1" si="1962"/>
        <v>21</v>
      </c>
      <c r="AB194" s="144">
        <f t="shared" ca="1" si="1963"/>
        <v>21</v>
      </c>
      <c r="AC194" s="144">
        <f t="shared" ca="1" si="1964"/>
        <v>21</v>
      </c>
      <c r="AD194" s="144">
        <f t="shared" ca="1" si="1965"/>
        <v>21</v>
      </c>
      <c r="AE194" s="144">
        <f t="shared" ca="1" si="1966"/>
        <v>21</v>
      </c>
      <c r="AF194" s="144">
        <f t="shared" ca="1" si="1967"/>
        <v>21</v>
      </c>
      <c r="AG194" s="144">
        <f t="shared" ca="1" si="1968"/>
        <v>21</v>
      </c>
      <c r="AH194" s="144">
        <f t="shared" ca="1" si="1969"/>
        <v>21</v>
      </c>
      <c r="AI194" s="144">
        <f t="shared" ca="1" si="1970"/>
        <v>21</v>
      </c>
      <c r="AJ194" s="144">
        <f t="shared" ca="1" si="1971"/>
        <v>21</v>
      </c>
      <c r="AK194" s="144">
        <f t="shared" ca="1" si="1972"/>
        <v>21</v>
      </c>
      <c r="AL194" s="144">
        <f t="shared" ca="1" si="1973"/>
        <v>21</v>
      </c>
      <c r="AM194" s="144">
        <f t="shared" ca="1" si="1974"/>
        <v>21</v>
      </c>
      <c r="AN194" s="144">
        <f t="shared" ca="1" si="1975"/>
        <v>21</v>
      </c>
      <c r="AO194" s="144">
        <f t="shared" ca="1" si="1976"/>
        <v>21</v>
      </c>
      <c r="AP194" s="144">
        <f t="shared" ca="1" si="1977"/>
        <v>21</v>
      </c>
      <c r="AQ194" s="144">
        <f t="shared" ca="1" si="1978"/>
        <v>21</v>
      </c>
      <c r="AR194" s="144">
        <f t="shared" ca="1" si="1979"/>
        <v>21</v>
      </c>
      <c r="AS194" s="144">
        <f t="shared" ca="1" si="1980"/>
        <v>21</v>
      </c>
      <c r="AT194" s="144">
        <f t="shared" ca="1" si="1981"/>
        <v>21</v>
      </c>
      <c r="AW194" s="140" t="s">
        <v>327</v>
      </c>
      <c r="AX194" s="140">
        <f t="shared" si="1913"/>
        <v>17</v>
      </c>
      <c r="AY194" s="141" t="str" cm="1">
        <f t="array" ref="AY194">D194&amp;"_"&amp;INDEX(Table18[Calcultion sheet],MATCH(1,('Business case OPEX &amp; CAPEX'!$E194=Table18[Technology])*($C194=Table18[Chemical]),0))</f>
        <v>NH3_ESMR + CCS</v>
      </c>
      <c r="AZ194" s="141" t="str">
        <f t="shared" si="1945"/>
        <v>N17</v>
      </c>
      <c r="BA194" s="141" t="str">
        <f t="shared" si="1667"/>
        <v>O17</v>
      </c>
      <c r="BB194" s="141" t="str">
        <f t="shared" si="1668"/>
        <v>P17</v>
      </c>
      <c r="BC194" s="141" t="str">
        <f t="shared" si="1669"/>
        <v>Q17</v>
      </c>
      <c r="BD194" s="141" t="str">
        <f t="shared" si="1670"/>
        <v>R17</v>
      </c>
      <c r="BE194" s="141" t="str">
        <f t="shared" si="1671"/>
        <v>S17</v>
      </c>
      <c r="BF194" s="141" t="str">
        <f t="shared" si="1672"/>
        <v>T17</v>
      </c>
      <c r="BG194" s="141" t="str">
        <f t="shared" si="1673"/>
        <v>U17</v>
      </c>
      <c r="BH194" s="141" t="str">
        <f t="shared" si="1674"/>
        <v>V17</v>
      </c>
      <c r="BI194" s="141" t="str">
        <f t="shared" si="1675"/>
        <v>W17</v>
      </c>
      <c r="BJ194" s="141" t="str">
        <f t="shared" si="1676"/>
        <v>X17</v>
      </c>
      <c r="BK194" s="141" t="str">
        <f t="shared" si="1677"/>
        <v>Y17</v>
      </c>
      <c r="BL194" s="141" t="str">
        <f t="shared" si="1678"/>
        <v>Z17</v>
      </c>
      <c r="BM194" s="141" t="str">
        <f t="shared" si="1679"/>
        <v>AA17</v>
      </c>
      <c r="BN194" s="141" t="str">
        <f t="shared" si="1680"/>
        <v>AB17</v>
      </c>
      <c r="BO194" s="141" t="str">
        <f t="shared" si="1681"/>
        <v>AC17</v>
      </c>
      <c r="BP194" s="141" t="str">
        <f t="shared" si="1682"/>
        <v>AD17</v>
      </c>
      <c r="BQ194" s="141" t="str">
        <f t="shared" si="1683"/>
        <v>AE17</v>
      </c>
      <c r="BR194" s="141" t="str">
        <f t="shared" si="1684"/>
        <v>AF17</v>
      </c>
      <c r="BS194" s="141" t="str">
        <f t="shared" si="1685"/>
        <v>AG17</v>
      </c>
      <c r="BT194" s="141" t="str">
        <f t="shared" si="1686"/>
        <v>AH17</v>
      </c>
      <c r="BU194" s="141" t="str">
        <f t="shared" si="1687"/>
        <v>AI17</v>
      </c>
      <c r="BV194" s="141" t="str">
        <f t="shared" si="1688"/>
        <v>AJ17</v>
      </c>
      <c r="BW194" s="141" t="str">
        <f t="shared" si="1689"/>
        <v>AK17</v>
      </c>
      <c r="BX194" s="141" t="str">
        <f t="shared" si="1690"/>
        <v>AL17</v>
      </c>
      <c r="BY194" s="141" t="str">
        <f t="shared" si="1691"/>
        <v>AM17</v>
      </c>
      <c r="BZ194" s="141" t="str">
        <f t="shared" si="1692"/>
        <v>AN17</v>
      </c>
      <c r="CA194" s="141" t="str">
        <f t="shared" si="1693"/>
        <v>AO17</v>
      </c>
      <c r="CB194" s="141" t="str">
        <f t="shared" si="1694"/>
        <v>AP17</v>
      </c>
      <c r="CC194" s="141" t="str">
        <f t="shared" si="1695"/>
        <v>AQ17</v>
      </c>
      <c r="CD194" s="141" t="str">
        <f t="shared" si="1696"/>
        <v>AR17</v>
      </c>
      <c r="CE194" s="141" t="str">
        <f t="shared" si="1697"/>
        <v>AS17</v>
      </c>
      <c r="CF194" s="140"/>
      <c r="CG194" s="142" t="str">
        <f t="shared" si="1946"/>
        <v>N</v>
      </c>
      <c r="CH194" s="142" t="str">
        <f t="shared" ref="CH194:DL194" si="1984">IF(AND(LEN(CG194)=1,CG194&lt;&gt;"Z"),CHAR(CODE(CG194)+1),IF(RIGHT(CG194,1)="Z", CHAR(65+MOD(CODE(LEFT(CG194,1))+1-65,26)),LEFT(CG194,1)) &amp; CHAR(65+MOD(CODE(RIGHT(CG194,1))+1-65,26)))</f>
        <v>O</v>
      </c>
      <c r="CI194" s="142" t="str">
        <f t="shared" si="1984"/>
        <v>P</v>
      </c>
      <c r="CJ194" s="142" t="str">
        <f t="shared" si="1984"/>
        <v>Q</v>
      </c>
      <c r="CK194" s="142" t="str">
        <f t="shared" si="1984"/>
        <v>R</v>
      </c>
      <c r="CL194" s="142" t="str">
        <f t="shared" si="1984"/>
        <v>S</v>
      </c>
      <c r="CM194" s="142" t="str">
        <f t="shared" si="1984"/>
        <v>T</v>
      </c>
      <c r="CN194" s="142" t="str">
        <f t="shared" si="1984"/>
        <v>U</v>
      </c>
      <c r="CO194" s="142" t="str">
        <f t="shared" si="1984"/>
        <v>V</v>
      </c>
      <c r="CP194" s="142" t="str">
        <f t="shared" si="1984"/>
        <v>W</v>
      </c>
      <c r="CQ194" s="142" t="str">
        <f t="shared" si="1984"/>
        <v>X</v>
      </c>
      <c r="CR194" s="142" t="str">
        <f t="shared" si="1984"/>
        <v>Y</v>
      </c>
      <c r="CS194" s="142" t="str">
        <f t="shared" si="1984"/>
        <v>Z</v>
      </c>
      <c r="CT194" s="142" t="str">
        <f t="shared" si="1984"/>
        <v>AA</v>
      </c>
      <c r="CU194" s="142" t="str">
        <f t="shared" si="1984"/>
        <v>AB</v>
      </c>
      <c r="CV194" s="142" t="str">
        <f t="shared" si="1984"/>
        <v>AC</v>
      </c>
      <c r="CW194" s="142" t="str">
        <f t="shared" si="1984"/>
        <v>AD</v>
      </c>
      <c r="CX194" s="142" t="str">
        <f t="shared" si="1984"/>
        <v>AE</v>
      </c>
      <c r="CY194" s="142" t="str">
        <f t="shared" si="1984"/>
        <v>AF</v>
      </c>
      <c r="CZ194" s="142" t="str">
        <f t="shared" si="1984"/>
        <v>AG</v>
      </c>
      <c r="DA194" s="142" t="str">
        <f t="shared" si="1984"/>
        <v>AH</v>
      </c>
      <c r="DB194" s="142" t="str">
        <f t="shared" si="1984"/>
        <v>AI</v>
      </c>
      <c r="DC194" s="142" t="str">
        <f t="shared" si="1984"/>
        <v>AJ</v>
      </c>
      <c r="DD194" s="142" t="str">
        <f t="shared" si="1984"/>
        <v>AK</v>
      </c>
      <c r="DE194" s="142" t="str">
        <f t="shared" si="1984"/>
        <v>AL</v>
      </c>
      <c r="DF194" s="142" t="str">
        <f t="shared" si="1984"/>
        <v>AM</v>
      </c>
      <c r="DG194" s="142" t="str">
        <f t="shared" si="1984"/>
        <v>AN</v>
      </c>
      <c r="DH194" s="142" t="str">
        <f t="shared" si="1984"/>
        <v>AO</v>
      </c>
      <c r="DI194" s="142" t="str">
        <f t="shared" si="1984"/>
        <v>AP</v>
      </c>
      <c r="DJ194" s="142" t="str">
        <f t="shared" si="1984"/>
        <v>AQ</v>
      </c>
      <c r="DK194" s="142" t="str">
        <f t="shared" si="1984"/>
        <v>AR</v>
      </c>
      <c r="DL194" s="142" t="str">
        <f t="shared" si="1984"/>
        <v>AS</v>
      </c>
    </row>
    <row r="195" spans="2:116" ht="16">
      <c r="B195" t="str">
        <f t="shared" si="1753"/>
        <v>Chem_Ammonia</v>
      </c>
      <c r="C195" s="12" t="s">
        <v>103</v>
      </c>
      <c r="D195" s="12" t="s">
        <v>326</v>
      </c>
      <c r="E195" s="12" t="s">
        <v>163</v>
      </c>
      <c r="F195" s="12" t="s">
        <v>284</v>
      </c>
      <c r="G195" s="12"/>
      <c r="H195" s="12" t="s">
        <v>69</v>
      </c>
      <c r="I195" s="12" t="s">
        <v>73</v>
      </c>
      <c r="J195" s="12"/>
      <c r="K195" t="str">
        <f>INDEX('Unit list'!$D:$D,MATCH($I195,'Unit list'!$C:$C,0))</f>
        <v>GJ/t</v>
      </c>
      <c r="L195" s="15">
        <f>INDEX('Unit list'!$E:$E,MATCH($I195,'Unit list'!$C:$C,0))</f>
        <v>1</v>
      </c>
      <c r="M195" t="str">
        <f t="shared" si="1754"/>
        <v>GJ/tNH3</v>
      </c>
      <c r="N195" s="15">
        <f>INDEX('Unit list'!$F:$F,MATCH($I195,'Unit list'!$C:$C,0))</f>
        <v>0</v>
      </c>
      <c r="O195" s="179"/>
      <c r="P195" s="144">
        <f t="shared" ref="P195:P197" ca="1" si="1985">INDIRECT("'"&amp;$AY195&amp;"'!"&amp;BA195)</f>
        <v>0</v>
      </c>
      <c r="Q195" s="144">
        <f t="shared" ref="Q195:Q197" ca="1" si="1986">INDIRECT("'"&amp;$AY195&amp;"'!"&amp;BB195)</f>
        <v>0</v>
      </c>
      <c r="R195" s="144">
        <f t="shared" ref="R195:R197" ca="1" si="1987">INDIRECT("'"&amp;$AY195&amp;"'!"&amp;BC195)</f>
        <v>0</v>
      </c>
      <c r="S195" s="144">
        <f t="shared" ref="S195:S197" ca="1" si="1988">INDIRECT("'"&amp;$AY195&amp;"'!"&amp;BD195)</f>
        <v>0</v>
      </c>
      <c r="T195" s="144">
        <f t="shared" ref="T195:T197" ca="1" si="1989">INDIRECT("'"&amp;$AY195&amp;"'!"&amp;BE195)</f>
        <v>0</v>
      </c>
      <c r="U195" s="144">
        <f t="shared" ref="U195:U197" ca="1" si="1990">INDIRECT("'"&amp;$AY195&amp;"'!"&amp;BF195)</f>
        <v>0</v>
      </c>
      <c r="V195" s="144">
        <f t="shared" ref="V195:V197" ca="1" si="1991">INDIRECT("'"&amp;$AY195&amp;"'!"&amp;BG195)</f>
        <v>0</v>
      </c>
      <c r="W195" s="144">
        <f t="shared" ref="W195:W197" ca="1" si="1992">INDIRECT("'"&amp;$AY195&amp;"'!"&amp;BH195)</f>
        <v>0</v>
      </c>
      <c r="X195" s="144">
        <f t="shared" ref="X195:X197" ca="1" si="1993">INDIRECT("'"&amp;$AY195&amp;"'!"&amp;BI195)</f>
        <v>0</v>
      </c>
      <c r="Y195" s="144">
        <f t="shared" ref="Y195:Y197" ca="1" si="1994">INDIRECT("'"&amp;$AY195&amp;"'!"&amp;BJ195)</f>
        <v>0</v>
      </c>
      <c r="Z195" s="144">
        <f t="shared" ref="Z195:Z197" ca="1" si="1995">INDIRECT("'"&amp;$AY195&amp;"'!"&amp;BK195)</f>
        <v>0</v>
      </c>
      <c r="AA195" s="144">
        <f t="shared" ref="AA195:AA197" ca="1" si="1996">INDIRECT("'"&amp;$AY195&amp;"'!"&amp;BL195)</f>
        <v>0</v>
      </c>
      <c r="AB195" s="144">
        <f t="shared" ref="AB195:AB197" ca="1" si="1997">INDIRECT("'"&amp;$AY195&amp;"'!"&amp;BM195)</f>
        <v>0</v>
      </c>
      <c r="AC195" s="144">
        <f t="shared" ref="AC195:AC197" ca="1" si="1998">INDIRECT("'"&amp;$AY195&amp;"'!"&amp;BN195)</f>
        <v>0</v>
      </c>
      <c r="AD195" s="144">
        <f t="shared" ref="AD195:AD197" ca="1" si="1999">INDIRECT("'"&amp;$AY195&amp;"'!"&amp;BO195)</f>
        <v>0</v>
      </c>
      <c r="AE195" s="144">
        <f t="shared" ref="AE195:AE197" ca="1" si="2000">INDIRECT("'"&amp;$AY195&amp;"'!"&amp;BP195)</f>
        <v>0</v>
      </c>
      <c r="AF195" s="144">
        <f t="shared" ref="AF195:AF197" ca="1" si="2001">INDIRECT("'"&amp;$AY195&amp;"'!"&amp;BQ195)</f>
        <v>0</v>
      </c>
      <c r="AG195" s="144">
        <f t="shared" ref="AG195:AG197" ca="1" si="2002">INDIRECT("'"&amp;$AY195&amp;"'!"&amp;BR195)</f>
        <v>0</v>
      </c>
      <c r="AH195" s="144">
        <f t="shared" ref="AH195:AH197" ca="1" si="2003">INDIRECT("'"&amp;$AY195&amp;"'!"&amp;BS195)</f>
        <v>0</v>
      </c>
      <c r="AI195" s="144">
        <f t="shared" ref="AI195:AI197" ca="1" si="2004">INDIRECT("'"&amp;$AY195&amp;"'!"&amp;BT195)</f>
        <v>0</v>
      </c>
      <c r="AJ195" s="144">
        <f t="shared" ref="AJ195:AJ197" ca="1" si="2005">INDIRECT("'"&amp;$AY195&amp;"'!"&amp;BU195)</f>
        <v>0</v>
      </c>
      <c r="AK195" s="144">
        <f t="shared" ref="AK195:AK197" ca="1" si="2006">INDIRECT("'"&amp;$AY195&amp;"'!"&amp;BV195)</f>
        <v>0</v>
      </c>
      <c r="AL195" s="144">
        <f t="shared" ref="AL195:AL197" ca="1" si="2007">INDIRECT("'"&amp;$AY195&amp;"'!"&amp;BW195)</f>
        <v>0</v>
      </c>
      <c r="AM195" s="144">
        <f t="shared" ref="AM195:AM197" ca="1" si="2008">INDIRECT("'"&amp;$AY195&amp;"'!"&amp;BX195)</f>
        <v>0</v>
      </c>
      <c r="AN195" s="144">
        <f t="shared" ref="AN195:AN197" ca="1" si="2009">INDIRECT("'"&amp;$AY195&amp;"'!"&amp;BY195)</f>
        <v>0</v>
      </c>
      <c r="AO195" s="144">
        <f t="shared" ref="AO195:AO197" ca="1" si="2010">INDIRECT("'"&amp;$AY195&amp;"'!"&amp;BZ195)</f>
        <v>0</v>
      </c>
      <c r="AP195" s="144">
        <f t="shared" ref="AP195:AP197" ca="1" si="2011">INDIRECT("'"&amp;$AY195&amp;"'!"&amp;CA195)</f>
        <v>0</v>
      </c>
      <c r="AQ195" s="144">
        <f t="shared" ref="AQ195:AQ197" ca="1" si="2012">INDIRECT("'"&amp;$AY195&amp;"'!"&amp;CB195)</f>
        <v>0</v>
      </c>
      <c r="AR195" s="144">
        <f t="shared" ref="AR195:AR197" ca="1" si="2013">INDIRECT("'"&amp;$AY195&amp;"'!"&amp;CC195)</f>
        <v>0</v>
      </c>
      <c r="AS195" s="144">
        <f t="shared" ref="AS195:AS197" ca="1" si="2014">INDIRECT("'"&amp;$AY195&amp;"'!"&amp;CD195)</f>
        <v>0</v>
      </c>
      <c r="AT195" s="144">
        <f t="shared" ref="AT195:AT197" ca="1" si="2015">INDIRECT("'"&amp;$AY195&amp;"'!"&amp;CE195)</f>
        <v>0</v>
      </c>
      <c r="AW195" s="140" t="s">
        <v>327</v>
      </c>
      <c r="AX195" s="140">
        <f t="shared" si="1913"/>
        <v>18</v>
      </c>
      <c r="AY195" s="141" t="str" cm="1">
        <f t="array" ref="AY195">D195&amp;"_"&amp;INDEX(Table18[Calcultion sheet],MATCH(1,('Business case OPEX &amp; CAPEX'!$E195=Table18[Technology])*($C195=Table18[Chemical]),0))</f>
        <v>NH3_ESMR + CCS</v>
      </c>
      <c r="AZ195" s="141" t="str">
        <f t="shared" si="1945"/>
        <v>N18</v>
      </c>
      <c r="BA195" s="141" t="str">
        <f t="shared" si="1667"/>
        <v>O18</v>
      </c>
      <c r="BB195" s="141" t="str">
        <f t="shared" si="1668"/>
        <v>P18</v>
      </c>
      <c r="BC195" s="141" t="str">
        <f t="shared" si="1669"/>
        <v>Q18</v>
      </c>
      <c r="BD195" s="141" t="str">
        <f t="shared" si="1670"/>
        <v>R18</v>
      </c>
      <c r="BE195" s="141" t="str">
        <f t="shared" si="1671"/>
        <v>S18</v>
      </c>
      <c r="BF195" s="141" t="str">
        <f t="shared" si="1672"/>
        <v>T18</v>
      </c>
      <c r="BG195" s="141" t="str">
        <f t="shared" si="1673"/>
        <v>U18</v>
      </c>
      <c r="BH195" s="141" t="str">
        <f t="shared" si="1674"/>
        <v>V18</v>
      </c>
      <c r="BI195" s="141" t="str">
        <f t="shared" si="1675"/>
        <v>W18</v>
      </c>
      <c r="BJ195" s="141" t="str">
        <f t="shared" si="1676"/>
        <v>X18</v>
      </c>
      <c r="BK195" s="141" t="str">
        <f t="shared" si="1677"/>
        <v>Y18</v>
      </c>
      <c r="BL195" s="141" t="str">
        <f t="shared" si="1678"/>
        <v>Z18</v>
      </c>
      <c r="BM195" s="141" t="str">
        <f t="shared" si="1679"/>
        <v>AA18</v>
      </c>
      <c r="BN195" s="141" t="str">
        <f t="shared" si="1680"/>
        <v>AB18</v>
      </c>
      <c r="BO195" s="141" t="str">
        <f t="shared" si="1681"/>
        <v>AC18</v>
      </c>
      <c r="BP195" s="141" t="str">
        <f t="shared" si="1682"/>
        <v>AD18</v>
      </c>
      <c r="BQ195" s="141" t="str">
        <f t="shared" si="1683"/>
        <v>AE18</v>
      </c>
      <c r="BR195" s="141" t="str">
        <f t="shared" si="1684"/>
        <v>AF18</v>
      </c>
      <c r="BS195" s="141" t="str">
        <f t="shared" si="1685"/>
        <v>AG18</v>
      </c>
      <c r="BT195" s="141" t="str">
        <f t="shared" si="1686"/>
        <v>AH18</v>
      </c>
      <c r="BU195" s="141" t="str">
        <f t="shared" si="1687"/>
        <v>AI18</v>
      </c>
      <c r="BV195" s="141" t="str">
        <f t="shared" si="1688"/>
        <v>AJ18</v>
      </c>
      <c r="BW195" s="141" t="str">
        <f t="shared" si="1689"/>
        <v>AK18</v>
      </c>
      <c r="BX195" s="141" t="str">
        <f t="shared" si="1690"/>
        <v>AL18</v>
      </c>
      <c r="BY195" s="141" t="str">
        <f t="shared" si="1691"/>
        <v>AM18</v>
      </c>
      <c r="BZ195" s="141" t="str">
        <f t="shared" si="1692"/>
        <v>AN18</v>
      </c>
      <c r="CA195" s="141" t="str">
        <f t="shared" si="1693"/>
        <v>AO18</v>
      </c>
      <c r="CB195" s="141" t="str">
        <f t="shared" si="1694"/>
        <v>AP18</v>
      </c>
      <c r="CC195" s="141" t="str">
        <f t="shared" si="1695"/>
        <v>AQ18</v>
      </c>
      <c r="CD195" s="141" t="str">
        <f t="shared" si="1696"/>
        <v>AR18</v>
      </c>
      <c r="CE195" s="141" t="str">
        <f t="shared" si="1697"/>
        <v>AS18</v>
      </c>
      <c r="CF195" s="140"/>
      <c r="CG195" s="142" t="str">
        <f t="shared" si="1946"/>
        <v>N</v>
      </c>
      <c r="CH195" s="142" t="str">
        <f t="shared" ref="CH195:DL195" si="2016">IF(AND(LEN(CG195)=1,CG195&lt;&gt;"Z"),CHAR(CODE(CG195)+1),IF(RIGHT(CG195,1)="Z", CHAR(65+MOD(CODE(LEFT(CG195,1))+1-65,26)),LEFT(CG195,1)) &amp; CHAR(65+MOD(CODE(RIGHT(CG195,1))+1-65,26)))</f>
        <v>O</v>
      </c>
      <c r="CI195" s="142" t="str">
        <f t="shared" si="2016"/>
        <v>P</v>
      </c>
      <c r="CJ195" s="142" t="str">
        <f t="shared" si="2016"/>
        <v>Q</v>
      </c>
      <c r="CK195" s="142" t="str">
        <f t="shared" si="2016"/>
        <v>R</v>
      </c>
      <c r="CL195" s="142" t="str">
        <f t="shared" si="2016"/>
        <v>S</v>
      </c>
      <c r="CM195" s="142" t="str">
        <f t="shared" si="2016"/>
        <v>T</v>
      </c>
      <c r="CN195" s="142" t="str">
        <f t="shared" si="2016"/>
        <v>U</v>
      </c>
      <c r="CO195" s="142" t="str">
        <f t="shared" si="2016"/>
        <v>V</v>
      </c>
      <c r="CP195" s="142" t="str">
        <f t="shared" si="2016"/>
        <v>W</v>
      </c>
      <c r="CQ195" s="142" t="str">
        <f t="shared" si="2016"/>
        <v>X</v>
      </c>
      <c r="CR195" s="142" t="str">
        <f t="shared" si="2016"/>
        <v>Y</v>
      </c>
      <c r="CS195" s="142" t="str">
        <f t="shared" si="2016"/>
        <v>Z</v>
      </c>
      <c r="CT195" s="142" t="str">
        <f t="shared" si="2016"/>
        <v>AA</v>
      </c>
      <c r="CU195" s="142" t="str">
        <f t="shared" si="2016"/>
        <v>AB</v>
      </c>
      <c r="CV195" s="142" t="str">
        <f t="shared" si="2016"/>
        <v>AC</v>
      </c>
      <c r="CW195" s="142" t="str">
        <f t="shared" si="2016"/>
        <v>AD</v>
      </c>
      <c r="CX195" s="142" t="str">
        <f t="shared" si="2016"/>
        <v>AE</v>
      </c>
      <c r="CY195" s="142" t="str">
        <f t="shared" si="2016"/>
        <v>AF</v>
      </c>
      <c r="CZ195" s="142" t="str">
        <f t="shared" si="2016"/>
        <v>AG</v>
      </c>
      <c r="DA195" s="142" t="str">
        <f t="shared" si="2016"/>
        <v>AH</v>
      </c>
      <c r="DB195" s="142" t="str">
        <f t="shared" si="2016"/>
        <v>AI</v>
      </c>
      <c r="DC195" s="142" t="str">
        <f t="shared" si="2016"/>
        <v>AJ</v>
      </c>
      <c r="DD195" s="142" t="str">
        <f t="shared" si="2016"/>
        <v>AK</v>
      </c>
      <c r="DE195" s="142" t="str">
        <f t="shared" si="2016"/>
        <v>AL</v>
      </c>
      <c r="DF195" s="142" t="str">
        <f t="shared" si="2016"/>
        <v>AM</v>
      </c>
      <c r="DG195" s="142" t="str">
        <f t="shared" si="2016"/>
        <v>AN</v>
      </c>
      <c r="DH195" s="142" t="str">
        <f t="shared" si="2016"/>
        <v>AO</v>
      </c>
      <c r="DI195" s="142" t="str">
        <f t="shared" si="2016"/>
        <v>AP</v>
      </c>
      <c r="DJ195" s="142" t="str">
        <f t="shared" si="2016"/>
        <v>AQ</v>
      </c>
      <c r="DK195" s="142" t="str">
        <f t="shared" si="2016"/>
        <v>AR</v>
      </c>
      <c r="DL195" s="142" t="str">
        <f t="shared" si="2016"/>
        <v>AS</v>
      </c>
    </row>
    <row r="196" spans="2:116" ht="16">
      <c r="B196" t="str">
        <f t="shared" si="1753"/>
        <v>Chem_Ammonia</v>
      </c>
      <c r="C196" s="12" t="s">
        <v>103</v>
      </c>
      <c r="D196" s="12" t="s">
        <v>326</v>
      </c>
      <c r="E196" s="12" t="s">
        <v>163</v>
      </c>
      <c r="F196" s="12" t="s">
        <v>284</v>
      </c>
      <c r="G196" s="12"/>
      <c r="H196" s="12" t="s">
        <v>69</v>
      </c>
      <c r="I196" s="12" t="s">
        <v>76</v>
      </c>
      <c r="J196" s="12"/>
      <c r="K196" t="str">
        <f>INDEX('Unit list'!$D:$D,MATCH($I196,'Unit list'!$C:$C,0))</f>
        <v>GJ/t</v>
      </c>
      <c r="L196" s="15">
        <f>INDEX('Unit list'!$E:$E,MATCH($I196,'Unit list'!$C:$C,0))</f>
        <v>1</v>
      </c>
      <c r="M196" t="str">
        <f t="shared" si="1754"/>
        <v>GJ/tNH3</v>
      </c>
      <c r="N196" s="15">
        <f>INDEX('Unit list'!$F:$F,MATCH($I196,'Unit list'!$C:$C,0))</f>
        <v>0</v>
      </c>
      <c r="O196" s="179"/>
      <c r="P196" s="144">
        <f t="shared" ca="1" si="1985"/>
        <v>8.4350724012086484</v>
      </c>
      <c r="Q196" s="144">
        <f t="shared" ca="1" si="1986"/>
        <v>8.4350724012086484</v>
      </c>
      <c r="R196" s="144">
        <f t="shared" ca="1" si="1987"/>
        <v>8.4350724012086484</v>
      </c>
      <c r="S196" s="144">
        <f t="shared" ca="1" si="1988"/>
        <v>8.4350724012086484</v>
      </c>
      <c r="T196" s="144">
        <f t="shared" ca="1" si="1989"/>
        <v>8.4350724012086484</v>
      </c>
      <c r="U196" s="144">
        <f t="shared" ca="1" si="1990"/>
        <v>8.4350724012086484</v>
      </c>
      <c r="V196" s="144">
        <f t="shared" ca="1" si="1991"/>
        <v>8.4350724012086484</v>
      </c>
      <c r="W196" s="144">
        <f t="shared" ca="1" si="1992"/>
        <v>8.4350724012086484</v>
      </c>
      <c r="X196" s="144">
        <f t="shared" ca="1" si="1993"/>
        <v>8.4350724012086484</v>
      </c>
      <c r="Y196" s="144">
        <f t="shared" ca="1" si="1994"/>
        <v>8.4350724012086484</v>
      </c>
      <c r="Z196" s="144">
        <f t="shared" ca="1" si="1995"/>
        <v>8.4350724012086484</v>
      </c>
      <c r="AA196" s="144">
        <f t="shared" ca="1" si="1996"/>
        <v>8.4350724012086484</v>
      </c>
      <c r="AB196" s="144">
        <f t="shared" ca="1" si="1997"/>
        <v>8.4350724012086484</v>
      </c>
      <c r="AC196" s="144">
        <f t="shared" ca="1" si="1998"/>
        <v>8.4350724012086484</v>
      </c>
      <c r="AD196" s="144">
        <f t="shared" ca="1" si="1999"/>
        <v>8.4350724012086484</v>
      </c>
      <c r="AE196" s="144">
        <f t="shared" ca="1" si="2000"/>
        <v>8.4350724012086484</v>
      </c>
      <c r="AF196" s="144">
        <f t="shared" ca="1" si="2001"/>
        <v>8.4350724012086484</v>
      </c>
      <c r="AG196" s="144">
        <f t="shared" ca="1" si="2002"/>
        <v>8.4350724012086484</v>
      </c>
      <c r="AH196" s="144">
        <f t="shared" ca="1" si="2003"/>
        <v>8.4350724012086484</v>
      </c>
      <c r="AI196" s="144">
        <f t="shared" ca="1" si="2004"/>
        <v>8.4350724012086484</v>
      </c>
      <c r="AJ196" s="144">
        <f t="shared" ca="1" si="2005"/>
        <v>8.4350724012086484</v>
      </c>
      <c r="AK196" s="144">
        <f t="shared" ca="1" si="2006"/>
        <v>8.4350724012086484</v>
      </c>
      <c r="AL196" s="144">
        <f t="shared" ca="1" si="2007"/>
        <v>8.4350724012086484</v>
      </c>
      <c r="AM196" s="144">
        <f t="shared" ca="1" si="2008"/>
        <v>8.4350724012086484</v>
      </c>
      <c r="AN196" s="144">
        <f t="shared" ca="1" si="2009"/>
        <v>8.4350724012086484</v>
      </c>
      <c r="AO196" s="144">
        <f t="shared" ca="1" si="2010"/>
        <v>8.4350724012086484</v>
      </c>
      <c r="AP196" s="144">
        <f t="shared" ca="1" si="2011"/>
        <v>8.4350724012086484</v>
      </c>
      <c r="AQ196" s="144">
        <f t="shared" ca="1" si="2012"/>
        <v>8.4350724012086484</v>
      </c>
      <c r="AR196" s="144">
        <f t="shared" ca="1" si="2013"/>
        <v>8.4350724012086484</v>
      </c>
      <c r="AS196" s="144">
        <f t="shared" ca="1" si="2014"/>
        <v>8.4350724012086484</v>
      </c>
      <c r="AT196" s="144">
        <f t="shared" ca="1" si="2015"/>
        <v>8.4350724012086484</v>
      </c>
      <c r="AW196" s="140" t="s">
        <v>327</v>
      </c>
      <c r="AX196" s="140">
        <f t="shared" si="1913"/>
        <v>19</v>
      </c>
      <c r="AY196" s="141" t="str" cm="1">
        <f t="array" ref="AY196">D196&amp;"_"&amp;INDEX(Table18[Calcultion sheet],MATCH(1,('Business case OPEX &amp; CAPEX'!$E196=Table18[Technology])*($C196=Table18[Chemical]),0))</f>
        <v>NH3_ESMR + CCS</v>
      </c>
      <c r="AZ196" s="141" t="str">
        <f t="shared" si="1945"/>
        <v>N19</v>
      </c>
      <c r="BA196" s="141" t="str">
        <f t="shared" si="1667"/>
        <v>O19</v>
      </c>
      <c r="BB196" s="141" t="str">
        <f t="shared" si="1668"/>
        <v>P19</v>
      </c>
      <c r="BC196" s="141" t="str">
        <f t="shared" si="1669"/>
        <v>Q19</v>
      </c>
      <c r="BD196" s="141" t="str">
        <f t="shared" si="1670"/>
        <v>R19</v>
      </c>
      <c r="BE196" s="141" t="str">
        <f t="shared" si="1671"/>
        <v>S19</v>
      </c>
      <c r="BF196" s="141" t="str">
        <f t="shared" si="1672"/>
        <v>T19</v>
      </c>
      <c r="BG196" s="141" t="str">
        <f t="shared" si="1673"/>
        <v>U19</v>
      </c>
      <c r="BH196" s="141" t="str">
        <f t="shared" si="1674"/>
        <v>V19</v>
      </c>
      <c r="BI196" s="141" t="str">
        <f t="shared" si="1675"/>
        <v>W19</v>
      </c>
      <c r="BJ196" s="141" t="str">
        <f t="shared" si="1676"/>
        <v>X19</v>
      </c>
      <c r="BK196" s="141" t="str">
        <f t="shared" si="1677"/>
        <v>Y19</v>
      </c>
      <c r="BL196" s="141" t="str">
        <f t="shared" si="1678"/>
        <v>Z19</v>
      </c>
      <c r="BM196" s="141" t="str">
        <f t="shared" si="1679"/>
        <v>AA19</v>
      </c>
      <c r="BN196" s="141" t="str">
        <f t="shared" si="1680"/>
        <v>AB19</v>
      </c>
      <c r="BO196" s="141" t="str">
        <f t="shared" si="1681"/>
        <v>AC19</v>
      </c>
      <c r="BP196" s="141" t="str">
        <f t="shared" si="1682"/>
        <v>AD19</v>
      </c>
      <c r="BQ196" s="141" t="str">
        <f t="shared" si="1683"/>
        <v>AE19</v>
      </c>
      <c r="BR196" s="141" t="str">
        <f t="shared" si="1684"/>
        <v>AF19</v>
      </c>
      <c r="BS196" s="141" t="str">
        <f t="shared" si="1685"/>
        <v>AG19</v>
      </c>
      <c r="BT196" s="141" t="str">
        <f t="shared" si="1686"/>
        <v>AH19</v>
      </c>
      <c r="BU196" s="141" t="str">
        <f t="shared" si="1687"/>
        <v>AI19</v>
      </c>
      <c r="BV196" s="141" t="str">
        <f t="shared" si="1688"/>
        <v>AJ19</v>
      </c>
      <c r="BW196" s="141" t="str">
        <f t="shared" si="1689"/>
        <v>AK19</v>
      </c>
      <c r="BX196" s="141" t="str">
        <f t="shared" si="1690"/>
        <v>AL19</v>
      </c>
      <c r="BY196" s="141" t="str">
        <f t="shared" si="1691"/>
        <v>AM19</v>
      </c>
      <c r="BZ196" s="141" t="str">
        <f t="shared" si="1692"/>
        <v>AN19</v>
      </c>
      <c r="CA196" s="141" t="str">
        <f t="shared" si="1693"/>
        <v>AO19</v>
      </c>
      <c r="CB196" s="141" t="str">
        <f t="shared" si="1694"/>
        <v>AP19</v>
      </c>
      <c r="CC196" s="141" t="str">
        <f t="shared" si="1695"/>
        <v>AQ19</v>
      </c>
      <c r="CD196" s="141" t="str">
        <f t="shared" si="1696"/>
        <v>AR19</v>
      </c>
      <c r="CE196" s="141" t="str">
        <f t="shared" si="1697"/>
        <v>AS19</v>
      </c>
      <c r="CF196" s="140"/>
      <c r="CG196" s="142" t="str">
        <f t="shared" si="1946"/>
        <v>N</v>
      </c>
      <c r="CH196" s="142" t="str">
        <f t="shared" ref="CH196:DL197" si="2017">IF(AND(LEN(CG196)=1,CG196&lt;&gt;"Z"),CHAR(CODE(CG196)+1),IF(RIGHT(CG196,1)="Z", CHAR(65+MOD(CODE(LEFT(CG196,1))+1-65,26)),LEFT(CG196,1)) &amp; CHAR(65+MOD(CODE(RIGHT(CG196,1))+1-65,26)))</f>
        <v>O</v>
      </c>
      <c r="CI196" s="142" t="str">
        <f t="shared" si="2017"/>
        <v>P</v>
      </c>
      <c r="CJ196" s="142" t="str">
        <f t="shared" si="2017"/>
        <v>Q</v>
      </c>
      <c r="CK196" s="142" t="str">
        <f t="shared" si="2017"/>
        <v>R</v>
      </c>
      <c r="CL196" s="142" t="str">
        <f t="shared" si="2017"/>
        <v>S</v>
      </c>
      <c r="CM196" s="142" t="str">
        <f t="shared" si="2017"/>
        <v>T</v>
      </c>
      <c r="CN196" s="142" t="str">
        <f t="shared" si="2017"/>
        <v>U</v>
      </c>
      <c r="CO196" s="142" t="str">
        <f t="shared" si="2017"/>
        <v>V</v>
      </c>
      <c r="CP196" s="142" t="str">
        <f t="shared" si="2017"/>
        <v>W</v>
      </c>
      <c r="CQ196" s="142" t="str">
        <f t="shared" si="2017"/>
        <v>X</v>
      </c>
      <c r="CR196" s="142" t="str">
        <f t="shared" si="2017"/>
        <v>Y</v>
      </c>
      <c r="CS196" s="142" t="str">
        <f t="shared" si="2017"/>
        <v>Z</v>
      </c>
      <c r="CT196" s="142" t="str">
        <f t="shared" si="2017"/>
        <v>AA</v>
      </c>
      <c r="CU196" s="142" t="str">
        <f t="shared" si="2017"/>
        <v>AB</v>
      </c>
      <c r="CV196" s="142" t="str">
        <f t="shared" si="2017"/>
        <v>AC</v>
      </c>
      <c r="CW196" s="142" t="str">
        <f t="shared" si="2017"/>
        <v>AD</v>
      </c>
      <c r="CX196" s="142" t="str">
        <f t="shared" si="2017"/>
        <v>AE</v>
      </c>
      <c r="CY196" s="142" t="str">
        <f t="shared" si="2017"/>
        <v>AF</v>
      </c>
      <c r="CZ196" s="142" t="str">
        <f t="shared" si="2017"/>
        <v>AG</v>
      </c>
      <c r="DA196" s="142" t="str">
        <f t="shared" si="2017"/>
        <v>AH</v>
      </c>
      <c r="DB196" s="142" t="str">
        <f t="shared" si="2017"/>
        <v>AI</v>
      </c>
      <c r="DC196" s="142" t="str">
        <f t="shared" si="2017"/>
        <v>AJ</v>
      </c>
      <c r="DD196" s="142" t="str">
        <f t="shared" si="2017"/>
        <v>AK</v>
      </c>
      <c r="DE196" s="142" t="str">
        <f t="shared" si="2017"/>
        <v>AL</v>
      </c>
      <c r="DF196" s="142" t="str">
        <f t="shared" si="2017"/>
        <v>AM</v>
      </c>
      <c r="DG196" s="142" t="str">
        <f t="shared" si="2017"/>
        <v>AN</v>
      </c>
      <c r="DH196" s="142" t="str">
        <f t="shared" si="2017"/>
        <v>AO</v>
      </c>
      <c r="DI196" s="142" t="str">
        <f t="shared" si="2017"/>
        <v>AP</v>
      </c>
      <c r="DJ196" s="142" t="str">
        <f t="shared" si="2017"/>
        <v>AQ</v>
      </c>
      <c r="DK196" s="142" t="str">
        <f t="shared" si="2017"/>
        <v>AR</v>
      </c>
      <c r="DL196" s="142" t="str">
        <f t="shared" si="2017"/>
        <v>AS</v>
      </c>
    </row>
    <row r="197" spans="2:116" ht="16">
      <c r="B197" t="str">
        <f t="shared" si="1753"/>
        <v>Chem_Ammonia</v>
      </c>
      <c r="C197" s="12" t="s">
        <v>103</v>
      </c>
      <c r="D197" s="12" t="s">
        <v>326</v>
      </c>
      <c r="E197" s="12" t="str">
        <f>E196</f>
        <v>ESMR Gas + CCS + ammonia synthesis</v>
      </c>
      <c r="F197" s="12" t="s">
        <v>284</v>
      </c>
      <c r="G197" s="12"/>
      <c r="H197" s="12" t="s">
        <v>69</v>
      </c>
      <c r="I197" s="28" t="s">
        <v>74</v>
      </c>
      <c r="J197" s="28"/>
      <c r="K197" t="str">
        <f>INDEX('Unit list'!$D:$D,MATCH($I197,'Unit list'!$C:$C,0))</f>
        <v>GJ/t</v>
      </c>
      <c r="L197" s="15">
        <f>INDEX('Unit list'!$E:$E,MATCH($I197,'Unit list'!$C:$C,0))</f>
        <v>1</v>
      </c>
      <c r="M197" t="str">
        <f t="shared" si="1754"/>
        <v>GJ/tNH3</v>
      </c>
      <c r="N197" s="15">
        <f>INDEX('Unit list'!$F:$F,MATCH($I197,'Unit list'!$C:$C,0))</f>
        <v>0</v>
      </c>
      <c r="O197" s="82"/>
      <c r="P197" s="84">
        <f t="shared" ca="1" si="1985"/>
        <v>-4.8</v>
      </c>
      <c r="Q197" s="84">
        <f t="shared" ca="1" si="1986"/>
        <v>-4.8</v>
      </c>
      <c r="R197" s="84">
        <f t="shared" ca="1" si="1987"/>
        <v>-4.8</v>
      </c>
      <c r="S197" s="84">
        <f t="shared" ca="1" si="1988"/>
        <v>-4.8</v>
      </c>
      <c r="T197" s="84">
        <f t="shared" ca="1" si="1989"/>
        <v>-4.8</v>
      </c>
      <c r="U197" s="84">
        <f t="shared" ca="1" si="1990"/>
        <v>-4.8</v>
      </c>
      <c r="V197" s="84">
        <f t="shared" ca="1" si="1991"/>
        <v>-4.8</v>
      </c>
      <c r="W197" s="84">
        <f t="shared" ca="1" si="1992"/>
        <v>-4.8</v>
      </c>
      <c r="X197" s="84">
        <f t="shared" ca="1" si="1993"/>
        <v>-4.8</v>
      </c>
      <c r="Y197" s="84">
        <f t="shared" ca="1" si="1994"/>
        <v>-4.8</v>
      </c>
      <c r="Z197" s="84">
        <f t="shared" ca="1" si="1995"/>
        <v>-4.8</v>
      </c>
      <c r="AA197" s="84">
        <f t="shared" ca="1" si="1996"/>
        <v>-4.8</v>
      </c>
      <c r="AB197" s="84">
        <f t="shared" ca="1" si="1997"/>
        <v>-4.8</v>
      </c>
      <c r="AC197" s="84">
        <f t="shared" ca="1" si="1998"/>
        <v>-4.8</v>
      </c>
      <c r="AD197" s="84">
        <f t="shared" ca="1" si="1999"/>
        <v>-4.8</v>
      </c>
      <c r="AE197" s="84">
        <f t="shared" ca="1" si="2000"/>
        <v>-4.8</v>
      </c>
      <c r="AF197" s="84">
        <f t="shared" ca="1" si="2001"/>
        <v>-4.8</v>
      </c>
      <c r="AG197" s="84">
        <f t="shared" ca="1" si="2002"/>
        <v>-4.8</v>
      </c>
      <c r="AH197" s="84">
        <f t="shared" ca="1" si="2003"/>
        <v>-4.8</v>
      </c>
      <c r="AI197" s="84">
        <f t="shared" ca="1" si="2004"/>
        <v>-4.8</v>
      </c>
      <c r="AJ197" s="84">
        <f t="shared" ca="1" si="2005"/>
        <v>-4.8</v>
      </c>
      <c r="AK197" s="84">
        <f t="shared" ca="1" si="2006"/>
        <v>-4.8</v>
      </c>
      <c r="AL197" s="84">
        <f t="shared" ca="1" si="2007"/>
        <v>-4.8</v>
      </c>
      <c r="AM197" s="84">
        <f t="shared" ca="1" si="2008"/>
        <v>-4.8</v>
      </c>
      <c r="AN197" s="84">
        <f t="shared" ca="1" si="2009"/>
        <v>-4.8</v>
      </c>
      <c r="AO197" s="84">
        <f t="shared" ca="1" si="2010"/>
        <v>-4.8</v>
      </c>
      <c r="AP197" s="84">
        <f t="shared" ca="1" si="2011"/>
        <v>-4.8</v>
      </c>
      <c r="AQ197" s="84">
        <f t="shared" ca="1" si="2012"/>
        <v>-4.8</v>
      </c>
      <c r="AR197" s="84">
        <f t="shared" ca="1" si="2013"/>
        <v>-4.8</v>
      </c>
      <c r="AS197" s="84">
        <f t="shared" ca="1" si="2014"/>
        <v>-4.8</v>
      </c>
      <c r="AT197" s="84">
        <f t="shared" ca="1" si="2015"/>
        <v>-4.8</v>
      </c>
      <c r="AW197" s="140" t="s">
        <v>327</v>
      </c>
      <c r="AX197" s="140">
        <f t="shared" si="1913"/>
        <v>20</v>
      </c>
      <c r="AY197" s="141" t="str" cm="1">
        <f t="array" ref="AY197">D197&amp;"_"&amp;INDEX(Table18[Calcultion sheet],MATCH(1,('Business case OPEX &amp; CAPEX'!$E197=Table18[Technology])*($C197=Table18[Chemical]),0))</f>
        <v>NH3_ESMR + CCS</v>
      </c>
      <c r="AZ197" s="141" t="str">
        <f t="shared" si="1945"/>
        <v>N20</v>
      </c>
      <c r="BA197" s="141" t="str">
        <f t="shared" ref="BA197" si="2018">CH197&amp;$AX197</f>
        <v>O20</v>
      </c>
      <c r="BB197" s="141" t="str">
        <f t="shared" ref="BB197" si="2019">CI197&amp;$AX197</f>
        <v>P20</v>
      </c>
      <c r="BC197" s="141" t="str">
        <f t="shared" ref="BC197" si="2020">CJ197&amp;$AX197</f>
        <v>Q20</v>
      </c>
      <c r="BD197" s="141" t="str">
        <f t="shared" ref="BD197" si="2021">CK197&amp;$AX197</f>
        <v>R20</v>
      </c>
      <c r="BE197" s="141" t="str">
        <f t="shared" ref="BE197" si="2022">CL197&amp;$AX197</f>
        <v>S20</v>
      </c>
      <c r="BF197" s="141" t="str">
        <f t="shared" ref="BF197" si="2023">CM197&amp;$AX197</f>
        <v>T20</v>
      </c>
      <c r="BG197" s="141" t="str">
        <f t="shared" ref="BG197" si="2024">CN197&amp;$AX197</f>
        <v>U20</v>
      </c>
      <c r="BH197" s="141" t="str">
        <f t="shared" ref="BH197" si="2025">CO197&amp;$AX197</f>
        <v>V20</v>
      </c>
      <c r="BI197" s="141" t="str">
        <f t="shared" ref="BI197" si="2026">CP197&amp;$AX197</f>
        <v>W20</v>
      </c>
      <c r="BJ197" s="141" t="str">
        <f t="shared" ref="BJ197" si="2027">CQ197&amp;$AX197</f>
        <v>X20</v>
      </c>
      <c r="BK197" s="141" t="str">
        <f t="shared" ref="BK197" si="2028">CR197&amp;$AX197</f>
        <v>Y20</v>
      </c>
      <c r="BL197" s="141" t="str">
        <f t="shared" ref="BL197" si="2029">CS197&amp;$AX197</f>
        <v>Z20</v>
      </c>
      <c r="BM197" s="141" t="str">
        <f t="shared" ref="BM197" si="2030">CT197&amp;$AX197</f>
        <v>AA20</v>
      </c>
      <c r="BN197" s="141" t="str">
        <f t="shared" ref="BN197" si="2031">CU197&amp;$AX197</f>
        <v>AB20</v>
      </c>
      <c r="BO197" s="141" t="str">
        <f t="shared" ref="BO197" si="2032">CV197&amp;$AX197</f>
        <v>AC20</v>
      </c>
      <c r="BP197" s="141" t="str">
        <f t="shared" ref="BP197" si="2033">CW197&amp;$AX197</f>
        <v>AD20</v>
      </c>
      <c r="BQ197" s="141" t="str">
        <f t="shared" ref="BQ197" si="2034">CX197&amp;$AX197</f>
        <v>AE20</v>
      </c>
      <c r="BR197" s="141" t="str">
        <f t="shared" ref="BR197" si="2035">CY197&amp;$AX197</f>
        <v>AF20</v>
      </c>
      <c r="BS197" s="141" t="str">
        <f t="shared" ref="BS197" si="2036">CZ197&amp;$AX197</f>
        <v>AG20</v>
      </c>
      <c r="BT197" s="141" t="str">
        <f t="shared" ref="BT197" si="2037">DA197&amp;$AX197</f>
        <v>AH20</v>
      </c>
      <c r="BU197" s="141" t="str">
        <f t="shared" ref="BU197" si="2038">DB197&amp;$AX197</f>
        <v>AI20</v>
      </c>
      <c r="BV197" s="141" t="str">
        <f t="shared" ref="BV197" si="2039">DC197&amp;$AX197</f>
        <v>AJ20</v>
      </c>
      <c r="BW197" s="141" t="str">
        <f t="shared" ref="BW197" si="2040">DD197&amp;$AX197</f>
        <v>AK20</v>
      </c>
      <c r="BX197" s="141" t="str">
        <f t="shared" ref="BX197" si="2041">DE197&amp;$AX197</f>
        <v>AL20</v>
      </c>
      <c r="BY197" s="141" t="str">
        <f t="shared" ref="BY197" si="2042">DF197&amp;$AX197</f>
        <v>AM20</v>
      </c>
      <c r="BZ197" s="141" t="str">
        <f t="shared" ref="BZ197" si="2043">DG197&amp;$AX197</f>
        <v>AN20</v>
      </c>
      <c r="CA197" s="141" t="str">
        <f t="shared" ref="CA197" si="2044">DH197&amp;$AX197</f>
        <v>AO20</v>
      </c>
      <c r="CB197" s="141" t="str">
        <f t="shared" ref="CB197" si="2045">DI197&amp;$AX197</f>
        <v>AP20</v>
      </c>
      <c r="CC197" s="141" t="str">
        <f t="shared" ref="CC197" si="2046">DJ197&amp;$AX197</f>
        <v>AQ20</v>
      </c>
      <c r="CD197" s="141" t="str">
        <f t="shared" ref="CD197" si="2047">DK197&amp;$AX197</f>
        <v>AR20</v>
      </c>
      <c r="CE197" s="141" t="str">
        <f t="shared" ref="CE197" si="2048">DL197&amp;$AX197</f>
        <v>AS20</v>
      </c>
      <c r="CF197" s="140"/>
      <c r="CG197" s="142" t="str">
        <f t="shared" si="1946"/>
        <v>N</v>
      </c>
      <c r="CH197" s="142" t="str">
        <f t="shared" si="2017"/>
        <v>O</v>
      </c>
      <c r="CI197" s="142" t="str">
        <f t="shared" si="2017"/>
        <v>P</v>
      </c>
      <c r="CJ197" s="142" t="str">
        <f t="shared" si="2017"/>
        <v>Q</v>
      </c>
      <c r="CK197" s="142" t="str">
        <f t="shared" si="2017"/>
        <v>R</v>
      </c>
      <c r="CL197" s="142" t="str">
        <f t="shared" si="2017"/>
        <v>S</v>
      </c>
      <c r="CM197" s="142" t="str">
        <f t="shared" si="2017"/>
        <v>T</v>
      </c>
      <c r="CN197" s="142" t="str">
        <f t="shared" si="2017"/>
        <v>U</v>
      </c>
      <c r="CO197" s="142" t="str">
        <f t="shared" si="2017"/>
        <v>V</v>
      </c>
      <c r="CP197" s="142" t="str">
        <f t="shared" si="2017"/>
        <v>W</v>
      </c>
      <c r="CQ197" s="142" t="str">
        <f t="shared" si="2017"/>
        <v>X</v>
      </c>
      <c r="CR197" s="142" t="str">
        <f t="shared" si="2017"/>
        <v>Y</v>
      </c>
      <c r="CS197" s="142" t="str">
        <f t="shared" si="2017"/>
        <v>Z</v>
      </c>
      <c r="CT197" s="142" t="str">
        <f t="shared" si="2017"/>
        <v>AA</v>
      </c>
      <c r="CU197" s="142" t="str">
        <f t="shared" si="2017"/>
        <v>AB</v>
      </c>
      <c r="CV197" s="142" t="str">
        <f t="shared" si="2017"/>
        <v>AC</v>
      </c>
      <c r="CW197" s="142" t="str">
        <f t="shared" si="2017"/>
        <v>AD</v>
      </c>
      <c r="CX197" s="142" t="str">
        <f t="shared" si="2017"/>
        <v>AE</v>
      </c>
      <c r="CY197" s="142" t="str">
        <f t="shared" si="2017"/>
        <v>AF</v>
      </c>
      <c r="CZ197" s="142" t="str">
        <f t="shared" si="2017"/>
        <v>AG</v>
      </c>
      <c r="DA197" s="142" t="str">
        <f t="shared" si="2017"/>
        <v>AH</v>
      </c>
      <c r="DB197" s="142" t="str">
        <f t="shared" si="2017"/>
        <v>AI</v>
      </c>
      <c r="DC197" s="142" t="str">
        <f t="shared" si="2017"/>
        <v>AJ</v>
      </c>
      <c r="DD197" s="142" t="str">
        <f t="shared" si="2017"/>
        <v>AK</v>
      </c>
      <c r="DE197" s="142" t="str">
        <f t="shared" si="2017"/>
        <v>AL</v>
      </c>
      <c r="DF197" s="142" t="str">
        <f t="shared" si="2017"/>
        <v>AM</v>
      </c>
      <c r="DG197" s="142" t="str">
        <f t="shared" si="2017"/>
        <v>AN</v>
      </c>
      <c r="DH197" s="142" t="str">
        <f t="shared" si="2017"/>
        <v>AO</v>
      </c>
      <c r="DI197" s="142" t="str">
        <f t="shared" si="2017"/>
        <v>AP</v>
      </c>
      <c r="DJ197" s="142" t="str">
        <f t="shared" si="2017"/>
        <v>AQ</v>
      </c>
      <c r="DK197" s="142" t="str">
        <f t="shared" si="2017"/>
        <v>AR</v>
      </c>
      <c r="DL197" s="142" t="str">
        <f t="shared" si="2017"/>
        <v>AS</v>
      </c>
    </row>
    <row r="198" spans="2:116" ht="16">
      <c r="B198" t="str">
        <f t="shared" ref="B198" si="2049">"Chem_"&amp;C198</f>
        <v>Chem_Ammonia</v>
      </c>
      <c r="C198" s="12" t="s">
        <v>103</v>
      </c>
      <c r="D198" s="12" t="s">
        <v>326</v>
      </c>
      <c r="E198" s="12" t="s">
        <v>163</v>
      </c>
      <c r="F198" s="12" t="s">
        <v>284</v>
      </c>
      <c r="G198" s="12"/>
      <c r="H198" s="12" t="s">
        <v>65</v>
      </c>
      <c r="I198" s="12" t="s">
        <v>67</v>
      </c>
      <c r="J198" s="12"/>
      <c r="K198" t="str">
        <f>INDEX('Unit list'!$D:$D,MATCH($I198,'Unit list'!$C:$C,0))</f>
        <v>%</v>
      </c>
      <c r="L198" s="15">
        <f>INDEX('Unit list'!$E:$E,MATCH($I198,'Unit list'!$C:$C,0))</f>
        <v>0</v>
      </c>
      <c r="M198" t="str">
        <f t="shared" si="1754"/>
        <v>%</v>
      </c>
      <c r="N198" s="15">
        <f>INDEX('Unit list'!$F:$F,MATCH($I198,'Unit list'!$C:$C,0))</f>
        <v>1</v>
      </c>
      <c r="O198" s="82">
        <f t="shared" ref="O198" ca="1" si="2050">INDIRECT("'"&amp;$AY198&amp;"'!"&amp;AZ198)</f>
        <v>0.95</v>
      </c>
      <c r="P198" s="144"/>
      <c r="Q198" s="144"/>
      <c r="R198" s="144"/>
      <c r="S198" s="144"/>
      <c r="T198" s="144"/>
      <c r="U198" s="144"/>
      <c r="V198" s="144"/>
      <c r="W198" s="144"/>
      <c r="X198" s="144"/>
      <c r="Y198" s="144"/>
      <c r="Z198" s="144"/>
      <c r="AA198" s="144"/>
      <c r="AB198" s="144"/>
      <c r="AC198" s="144"/>
      <c r="AD198" s="144"/>
      <c r="AE198" s="144"/>
      <c r="AF198" s="144"/>
      <c r="AG198" s="144"/>
      <c r="AH198" s="144"/>
      <c r="AI198" s="144"/>
      <c r="AJ198" s="144"/>
      <c r="AK198" s="144"/>
      <c r="AL198" s="144"/>
      <c r="AM198" s="144"/>
      <c r="AN198" s="144"/>
      <c r="AO198" s="144"/>
      <c r="AP198" s="144"/>
      <c r="AQ198" s="144"/>
      <c r="AR198" s="144"/>
      <c r="AS198" s="144"/>
      <c r="AT198" s="144"/>
      <c r="AW198" s="140" t="s">
        <v>327</v>
      </c>
      <c r="AX198" s="140">
        <f t="shared" si="1913"/>
        <v>21</v>
      </c>
      <c r="AY198" s="141" t="str" cm="1">
        <f t="array" ref="AY198">D198&amp;"_"&amp;INDEX(Table18[Calcultion sheet],MATCH(1,('Business case OPEX &amp; CAPEX'!$E198=Table18[Technology])*($C198=Table18[Chemical]),0))</f>
        <v>NH3_ESMR + CCS</v>
      </c>
      <c r="AZ198" s="141" t="str">
        <f t="shared" ref="AZ198" si="2051">CG198&amp;$AX198</f>
        <v>N21</v>
      </c>
      <c r="BA198" s="141" t="str">
        <f t="shared" ref="BA198" si="2052">CH198&amp;$AX198</f>
        <v>O21</v>
      </c>
      <c r="BB198" s="141" t="str">
        <f t="shared" ref="BB198" si="2053">CI198&amp;$AX198</f>
        <v>P21</v>
      </c>
      <c r="BC198" s="141" t="str">
        <f t="shared" ref="BC198" si="2054">CJ198&amp;$AX198</f>
        <v>Q21</v>
      </c>
      <c r="BD198" s="141" t="str">
        <f t="shared" ref="BD198" si="2055">CK198&amp;$AX198</f>
        <v>R21</v>
      </c>
      <c r="BE198" s="141" t="str">
        <f t="shared" ref="BE198" si="2056">CL198&amp;$AX198</f>
        <v>S21</v>
      </c>
      <c r="BF198" s="141" t="str">
        <f t="shared" ref="BF198" si="2057">CM198&amp;$AX198</f>
        <v>T21</v>
      </c>
      <c r="BG198" s="141" t="str">
        <f t="shared" ref="BG198" si="2058">CN198&amp;$AX198</f>
        <v>U21</v>
      </c>
      <c r="BH198" s="141" t="str">
        <f t="shared" ref="BH198" si="2059">CO198&amp;$AX198</f>
        <v>V21</v>
      </c>
      <c r="BI198" s="141" t="str">
        <f t="shared" ref="BI198" si="2060">CP198&amp;$AX198</f>
        <v>W21</v>
      </c>
      <c r="BJ198" s="141" t="str">
        <f t="shared" ref="BJ198" si="2061">CQ198&amp;$AX198</f>
        <v>X21</v>
      </c>
      <c r="BK198" s="141" t="str">
        <f t="shared" ref="BK198" si="2062">CR198&amp;$AX198</f>
        <v>Y21</v>
      </c>
      <c r="BL198" s="141" t="str">
        <f t="shared" ref="BL198" si="2063">CS198&amp;$AX198</f>
        <v>Z21</v>
      </c>
      <c r="BM198" s="141" t="str">
        <f t="shared" ref="BM198" si="2064">CT198&amp;$AX198</f>
        <v>AA21</v>
      </c>
      <c r="BN198" s="141" t="str">
        <f t="shared" ref="BN198" si="2065">CU198&amp;$AX198</f>
        <v>AB21</v>
      </c>
      <c r="BO198" s="141" t="str">
        <f t="shared" ref="BO198" si="2066">CV198&amp;$AX198</f>
        <v>AC21</v>
      </c>
      <c r="BP198" s="141" t="str">
        <f t="shared" ref="BP198" si="2067">CW198&amp;$AX198</f>
        <v>AD21</v>
      </c>
      <c r="BQ198" s="141" t="str">
        <f t="shared" ref="BQ198" si="2068">CX198&amp;$AX198</f>
        <v>AE21</v>
      </c>
      <c r="BR198" s="141" t="str">
        <f t="shared" ref="BR198" si="2069">CY198&amp;$AX198</f>
        <v>AF21</v>
      </c>
      <c r="BS198" s="141" t="str">
        <f t="shared" ref="BS198" si="2070">CZ198&amp;$AX198</f>
        <v>AG21</v>
      </c>
      <c r="BT198" s="141" t="str">
        <f t="shared" ref="BT198" si="2071">DA198&amp;$AX198</f>
        <v>AH21</v>
      </c>
      <c r="BU198" s="141" t="str">
        <f t="shared" ref="BU198" si="2072">DB198&amp;$AX198</f>
        <v>AI21</v>
      </c>
      <c r="BV198" s="141" t="str">
        <f t="shared" ref="BV198" si="2073">DC198&amp;$AX198</f>
        <v>AJ21</v>
      </c>
      <c r="BW198" s="141" t="str">
        <f t="shared" ref="BW198" si="2074">DD198&amp;$AX198</f>
        <v>AK21</v>
      </c>
      <c r="BX198" s="141" t="str">
        <f t="shared" ref="BX198" si="2075">DE198&amp;$AX198</f>
        <v>AL21</v>
      </c>
      <c r="BY198" s="141" t="str">
        <f t="shared" ref="BY198" si="2076">DF198&amp;$AX198</f>
        <v>AM21</v>
      </c>
      <c r="BZ198" s="141" t="str">
        <f t="shared" ref="BZ198" si="2077">DG198&amp;$AX198</f>
        <v>AN21</v>
      </c>
      <c r="CA198" s="141" t="str">
        <f t="shared" ref="CA198" si="2078">DH198&amp;$AX198</f>
        <v>AO21</v>
      </c>
      <c r="CB198" s="141" t="str">
        <f t="shared" ref="CB198" si="2079">DI198&amp;$AX198</f>
        <v>AP21</v>
      </c>
      <c r="CC198" s="141" t="str">
        <f t="shared" ref="CC198" si="2080">DJ198&amp;$AX198</f>
        <v>AQ21</v>
      </c>
      <c r="CD198" s="141" t="str">
        <f t="shared" ref="CD198" si="2081">DK198&amp;$AX198</f>
        <v>AR21</v>
      </c>
      <c r="CE198" s="141" t="str">
        <f t="shared" ref="CE198" si="2082">DL198&amp;$AX198</f>
        <v>AS21</v>
      </c>
      <c r="CF198" s="140"/>
      <c r="CG198" s="142" t="str">
        <f t="shared" ref="CG198" si="2083">AW198</f>
        <v>N</v>
      </c>
      <c r="CH198" s="142" t="str">
        <f t="shared" ref="CH198" si="2084">IF(AND(LEN(CG198)=1,CG198&lt;&gt;"Z"),CHAR(CODE(CG198)+1),IF(RIGHT(CG198,1)="Z", CHAR(65+MOD(CODE(LEFT(CG198,1))+1-65,26)),LEFT(CG198,1)) &amp; CHAR(65+MOD(CODE(RIGHT(CG198,1))+1-65,26)))</f>
        <v>O</v>
      </c>
      <c r="CI198" s="142" t="str">
        <f t="shared" ref="CI198" si="2085">IF(AND(LEN(CH198)=1,CH198&lt;&gt;"Z"),CHAR(CODE(CH198)+1),IF(RIGHT(CH198,1)="Z", CHAR(65+MOD(CODE(LEFT(CH198,1))+1-65,26)),LEFT(CH198,1)) &amp; CHAR(65+MOD(CODE(RIGHT(CH198,1))+1-65,26)))</f>
        <v>P</v>
      </c>
      <c r="CJ198" s="142" t="str">
        <f t="shared" ref="CJ198" si="2086">IF(AND(LEN(CI198)=1,CI198&lt;&gt;"Z"),CHAR(CODE(CI198)+1),IF(RIGHT(CI198,1)="Z", CHAR(65+MOD(CODE(LEFT(CI198,1))+1-65,26)),LEFT(CI198,1)) &amp; CHAR(65+MOD(CODE(RIGHT(CI198,1))+1-65,26)))</f>
        <v>Q</v>
      </c>
      <c r="CK198" s="142" t="str">
        <f t="shared" ref="CK198" si="2087">IF(AND(LEN(CJ198)=1,CJ198&lt;&gt;"Z"),CHAR(CODE(CJ198)+1),IF(RIGHT(CJ198,1)="Z", CHAR(65+MOD(CODE(LEFT(CJ198,1))+1-65,26)),LEFT(CJ198,1)) &amp; CHAR(65+MOD(CODE(RIGHT(CJ198,1))+1-65,26)))</f>
        <v>R</v>
      </c>
      <c r="CL198" s="142" t="str">
        <f t="shared" ref="CL198" si="2088">IF(AND(LEN(CK198)=1,CK198&lt;&gt;"Z"),CHAR(CODE(CK198)+1),IF(RIGHT(CK198,1)="Z", CHAR(65+MOD(CODE(LEFT(CK198,1))+1-65,26)),LEFT(CK198,1)) &amp; CHAR(65+MOD(CODE(RIGHT(CK198,1))+1-65,26)))</f>
        <v>S</v>
      </c>
      <c r="CM198" s="142" t="str">
        <f t="shared" ref="CM198" si="2089">IF(AND(LEN(CL198)=1,CL198&lt;&gt;"Z"),CHAR(CODE(CL198)+1),IF(RIGHT(CL198,1)="Z", CHAR(65+MOD(CODE(LEFT(CL198,1))+1-65,26)),LEFT(CL198,1)) &amp; CHAR(65+MOD(CODE(RIGHT(CL198,1))+1-65,26)))</f>
        <v>T</v>
      </c>
      <c r="CN198" s="142" t="str">
        <f t="shared" ref="CN198" si="2090">IF(AND(LEN(CM198)=1,CM198&lt;&gt;"Z"),CHAR(CODE(CM198)+1),IF(RIGHT(CM198,1)="Z", CHAR(65+MOD(CODE(LEFT(CM198,1))+1-65,26)),LEFT(CM198,1)) &amp; CHAR(65+MOD(CODE(RIGHT(CM198,1))+1-65,26)))</f>
        <v>U</v>
      </c>
      <c r="CO198" s="142" t="str">
        <f t="shared" ref="CO198" si="2091">IF(AND(LEN(CN198)=1,CN198&lt;&gt;"Z"),CHAR(CODE(CN198)+1),IF(RIGHT(CN198,1)="Z", CHAR(65+MOD(CODE(LEFT(CN198,1))+1-65,26)),LEFT(CN198,1)) &amp; CHAR(65+MOD(CODE(RIGHT(CN198,1))+1-65,26)))</f>
        <v>V</v>
      </c>
      <c r="CP198" s="142" t="str">
        <f t="shared" ref="CP198" si="2092">IF(AND(LEN(CO198)=1,CO198&lt;&gt;"Z"),CHAR(CODE(CO198)+1),IF(RIGHT(CO198,1)="Z", CHAR(65+MOD(CODE(LEFT(CO198,1))+1-65,26)),LEFT(CO198,1)) &amp; CHAR(65+MOD(CODE(RIGHT(CO198,1))+1-65,26)))</f>
        <v>W</v>
      </c>
      <c r="CQ198" s="142" t="str">
        <f t="shared" ref="CQ198" si="2093">IF(AND(LEN(CP198)=1,CP198&lt;&gt;"Z"),CHAR(CODE(CP198)+1),IF(RIGHT(CP198,1)="Z", CHAR(65+MOD(CODE(LEFT(CP198,1))+1-65,26)),LEFT(CP198,1)) &amp; CHAR(65+MOD(CODE(RIGHT(CP198,1))+1-65,26)))</f>
        <v>X</v>
      </c>
      <c r="CR198" s="142" t="str">
        <f t="shared" ref="CR198" si="2094">IF(AND(LEN(CQ198)=1,CQ198&lt;&gt;"Z"),CHAR(CODE(CQ198)+1),IF(RIGHT(CQ198,1)="Z", CHAR(65+MOD(CODE(LEFT(CQ198,1))+1-65,26)),LEFT(CQ198,1)) &amp; CHAR(65+MOD(CODE(RIGHT(CQ198,1))+1-65,26)))</f>
        <v>Y</v>
      </c>
      <c r="CS198" s="142" t="str">
        <f t="shared" ref="CS198" si="2095">IF(AND(LEN(CR198)=1,CR198&lt;&gt;"Z"),CHAR(CODE(CR198)+1),IF(RIGHT(CR198,1)="Z", CHAR(65+MOD(CODE(LEFT(CR198,1))+1-65,26)),LEFT(CR198,1)) &amp; CHAR(65+MOD(CODE(RIGHT(CR198,1))+1-65,26)))</f>
        <v>Z</v>
      </c>
      <c r="CT198" s="142" t="str">
        <f t="shared" ref="CT198" si="2096">IF(AND(LEN(CS198)=1,CS198&lt;&gt;"Z"),CHAR(CODE(CS198)+1),IF(RIGHT(CS198,1)="Z", CHAR(65+MOD(CODE(LEFT(CS198,1))+1-65,26)),LEFT(CS198,1)) &amp; CHAR(65+MOD(CODE(RIGHT(CS198,1))+1-65,26)))</f>
        <v>AA</v>
      </c>
      <c r="CU198" s="142" t="str">
        <f t="shared" ref="CU198" si="2097">IF(AND(LEN(CT198)=1,CT198&lt;&gt;"Z"),CHAR(CODE(CT198)+1),IF(RIGHT(CT198,1)="Z", CHAR(65+MOD(CODE(LEFT(CT198,1))+1-65,26)),LEFT(CT198,1)) &amp; CHAR(65+MOD(CODE(RIGHT(CT198,1))+1-65,26)))</f>
        <v>AB</v>
      </c>
      <c r="CV198" s="142" t="str">
        <f t="shared" ref="CV198" si="2098">IF(AND(LEN(CU198)=1,CU198&lt;&gt;"Z"),CHAR(CODE(CU198)+1),IF(RIGHT(CU198,1)="Z", CHAR(65+MOD(CODE(LEFT(CU198,1))+1-65,26)),LEFT(CU198,1)) &amp; CHAR(65+MOD(CODE(RIGHT(CU198,1))+1-65,26)))</f>
        <v>AC</v>
      </c>
      <c r="CW198" s="142" t="str">
        <f t="shared" ref="CW198" si="2099">IF(AND(LEN(CV198)=1,CV198&lt;&gt;"Z"),CHAR(CODE(CV198)+1),IF(RIGHT(CV198,1)="Z", CHAR(65+MOD(CODE(LEFT(CV198,1))+1-65,26)),LEFT(CV198,1)) &amp; CHAR(65+MOD(CODE(RIGHT(CV198,1))+1-65,26)))</f>
        <v>AD</v>
      </c>
      <c r="CX198" s="142" t="str">
        <f t="shared" ref="CX198" si="2100">IF(AND(LEN(CW198)=1,CW198&lt;&gt;"Z"),CHAR(CODE(CW198)+1),IF(RIGHT(CW198,1)="Z", CHAR(65+MOD(CODE(LEFT(CW198,1))+1-65,26)),LEFT(CW198,1)) &amp; CHAR(65+MOD(CODE(RIGHT(CW198,1))+1-65,26)))</f>
        <v>AE</v>
      </c>
      <c r="CY198" s="142" t="str">
        <f t="shared" ref="CY198" si="2101">IF(AND(LEN(CX198)=1,CX198&lt;&gt;"Z"),CHAR(CODE(CX198)+1),IF(RIGHT(CX198,1)="Z", CHAR(65+MOD(CODE(LEFT(CX198,1))+1-65,26)),LEFT(CX198,1)) &amp; CHAR(65+MOD(CODE(RIGHT(CX198,1))+1-65,26)))</f>
        <v>AF</v>
      </c>
      <c r="CZ198" s="142" t="str">
        <f t="shared" ref="CZ198" si="2102">IF(AND(LEN(CY198)=1,CY198&lt;&gt;"Z"),CHAR(CODE(CY198)+1),IF(RIGHT(CY198,1)="Z", CHAR(65+MOD(CODE(LEFT(CY198,1))+1-65,26)),LEFT(CY198,1)) &amp; CHAR(65+MOD(CODE(RIGHT(CY198,1))+1-65,26)))</f>
        <v>AG</v>
      </c>
      <c r="DA198" s="142" t="str">
        <f t="shared" ref="DA198" si="2103">IF(AND(LEN(CZ198)=1,CZ198&lt;&gt;"Z"),CHAR(CODE(CZ198)+1),IF(RIGHT(CZ198,1)="Z", CHAR(65+MOD(CODE(LEFT(CZ198,1))+1-65,26)),LEFT(CZ198,1)) &amp; CHAR(65+MOD(CODE(RIGHT(CZ198,1))+1-65,26)))</f>
        <v>AH</v>
      </c>
      <c r="DB198" s="142" t="str">
        <f t="shared" ref="DB198" si="2104">IF(AND(LEN(DA198)=1,DA198&lt;&gt;"Z"),CHAR(CODE(DA198)+1),IF(RIGHT(DA198,1)="Z", CHAR(65+MOD(CODE(LEFT(DA198,1))+1-65,26)),LEFT(DA198,1)) &amp; CHAR(65+MOD(CODE(RIGHT(DA198,1))+1-65,26)))</f>
        <v>AI</v>
      </c>
      <c r="DC198" s="142" t="str">
        <f t="shared" ref="DC198" si="2105">IF(AND(LEN(DB198)=1,DB198&lt;&gt;"Z"),CHAR(CODE(DB198)+1),IF(RIGHT(DB198,1)="Z", CHAR(65+MOD(CODE(LEFT(DB198,1))+1-65,26)),LEFT(DB198,1)) &amp; CHAR(65+MOD(CODE(RIGHT(DB198,1))+1-65,26)))</f>
        <v>AJ</v>
      </c>
      <c r="DD198" s="142" t="str">
        <f t="shared" ref="DD198" si="2106">IF(AND(LEN(DC198)=1,DC198&lt;&gt;"Z"),CHAR(CODE(DC198)+1),IF(RIGHT(DC198,1)="Z", CHAR(65+MOD(CODE(LEFT(DC198,1))+1-65,26)),LEFT(DC198,1)) &amp; CHAR(65+MOD(CODE(RIGHT(DC198,1))+1-65,26)))</f>
        <v>AK</v>
      </c>
      <c r="DE198" s="142" t="str">
        <f t="shared" ref="DE198" si="2107">IF(AND(LEN(DD198)=1,DD198&lt;&gt;"Z"),CHAR(CODE(DD198)+1),IF(RIGHT(DD198,1)="Z", CHAR(65+MOD(CODE(LEFT(DD198,1))+1-65,26)),LEFT(DD198,1)) &amp; CHAR(65+MOD(CODE(RIGHT(DD198,1))+1-65,26)))</f>
        <v>AL</v>
      </c>
      <c r="DF198" s="142" t="str">
        <f t="shared" ref="DF198" si="2108">IF(AND(LEN(DE198)=1,DE198&lt;&gt;"Z"),CHAR(CODE(DE198)+1),IF(RIGHT(DE198,1)="Z", CHAR(65+MOD(CODE(LEFT(DE198,1))+1-65,26)),LEFT(DE198,1)) &amp; CHAR(65+MOD(CODE(RIGHT(DE198,1))+1-65,26)))</f>
        <v>AM</v>
      </c>
      <c r="DG198" s="142" t="str">
        <f t="shared" ref="DG198" si="2109">IF(AND(LEN(DF198)=1,DF198&lt;&gt;"Z"),CHAR(CODE(DF198)+1),IF(RIGHT(DF198,1)="Z", CHAR(65+MOD(CODE(LEFT(DF198,1))+1-65,26)),LEFT(DF198,1)) &amp; CHAR(65+MOD(CODE(RIGHT(DF198,1))+1-65,26)))</f>
        <v>AN</v>
      </c>
      <c r="DH198" s="142" t="str">
        <f t="shared" ref="DH198" si="2110">IF(AND(LEN(DG198)=1,DG198&lt;&gt;"Z"),CHAR(CODE(DG198)+1),IF(RIGHT(DG198,1)="Z", CHAR(65+MOD(CODE(LEFT(DG198,1))+1-65,26)),LEFT(DG198,1)) &amp; CHAR(65+MOD(CODE(RIGHT(DG198,1))+1-65,26)))</f>
        <v>AO</v>
      </c>
      <c r="DI198" s="142" t="str">
        <f t="shared" ref="DI198" si="2111">IF(AND(LEN(DH198)=1,DH198&lt;&gt;"Z"),CHAR(CODE(DH198)+1),IF(RIGHT(DH198,1)="Z", CHAR(65+MOD(CODE(LEFT(DH198,1))+1-65,26)),LEFT(DH198,1)) &amp; CHAR(65+MOD(CODE(RIGHT(DH198,1))+1-65,26)))</f>
        <v>AP</v>
      </c>
      <c r="DJ198" s="142" t="str">
        <f t="shared" ref="DJ198" si="2112">IF(AND(LEN(DI198)=1,DI198&lt;&gt;"Z"),CHAR(CODE(DI198)+1),IF(RIGHT(DI198,1)="Z", CHAR(65+MOD(CODE(LEFT(DI198,1))+1-65,26)),LEFT(DI198,1)) &amp; CHAR(65+MOD(CODE(RIGHT(DI198,1))+1-65,26)))</f>
        <v>AQ</v>
      </c>
      <c r="DK198" s="142" t="str">
        <f t="shared" ref="DK198" si="2113">IF(AND(LEN(DJ198)=1,DJ198&lt;&gt;"Z"),CHAR(CODE(DJ198)+1),IF(RIGHT(DJ198,1)="Z", CHAR(65+MOD(CODE(LEFT(DJ198,1))+1-65,26)),LEFT(DJ198,1)) &amp; CHAR(65+MOD(CODE(RIGHT(DJ198,1))+1-65,26)))</f>
        <v>AR</v>
      </c>
      <c r="DL198" s="142" t="str">
        <f t="shared" ref="DL198" si="2114">IF(AND(LEN(DK198)=1,DK198&lt;&gt;"Z"),CHAR(CODE(DK198)+1),IF(RIGHT(DK198,1)="Z", CHAR(65+MOD(CODE(LEFT(DK198,1))+1-65,26)),LEFT(DK198,1)) &amp; CHAR(65+MOD(CODE(RIGHT(DK198,1))+1-65,26)))</f>
        <v>AS</v>
      </c>
    </row>
    <row r="199" spans="2:116" ht="16">
      <c r="B199" t="str">
        <f t="shared" ref="B199:B210" si="2115">"Chem_"&amp;C199</f>
        <v>Chem_Ammonia</v>
      </c>
      <c r="C199" s="12" t="s">
        <v>103</v>
      </c>
      <c r="D199" s="12" t="s">
        <v>326</v>
      </c>
      <c r="E199" s="12" t="s">
        <v>166</v>
      </c>
      <c r="F199" s="12" t="s">
        <v>284</v>
      </c>
      <c r="G199" s="12"/>
      <c r="H199" s="12" t="s">
        <v>42</v>
      </c>
      <c r="I199" s="12" t="s">
        <v>43</v>
      </c>
      <c r="J199" s="28"/>
      <c r="K199" t="str">
        <f>INDEX('Unit list'!$D:$D,MATCH($I199,'Unit list'!$C:$C,0))</f>
        <v>%</v>
      </c>
      <c r="L199" s="15">
        <f>INDEX('Unit list'!$E:$E,MATCH($I199,'Unit list'!$C:$C,0))</f>
        <v>0</v>
      </c>
      <c r="M199" t="str">
        <f t="shared" si="1754"/>
        <v>%</v>
      </c>
      <c r="N199" s="15">
        <f>INDEX('Unit list'!$F:$F,MATCH($I199,'Unit list'!$C:$C,0))</f>
        <v>1</v>
      </c>
      <c r="O199" s="82">
        <f ca="1">INDIRECT("'"&amp;$AY199&amp;"'!"&amp;AZ199)</f>
        <v>0.95</v>
      </c>
      <c r="P199" s="84"/>
      <c r="Q199" s="84"/>
      <c r="R199" s="84"/>
      <c r="S199" s="84"/>
      <c r="T199" s="84"/>
      <c r="U199" s="84"/>
      <c r="V199" s="84"/>
      <c r="W199" s="84"/>
      <c r="X199" s="84"/>
      <c r="Y199" s="84"/>
      <c r="Z199" s="84"/>
      <c r="AA199" s="84"/>
      <c r="AB199" s="84"/>
      <c r="AC199" s="84"/>
      <c r="AD199" s="84"/>
      <c r="AE199" s="84"/>
      <c r="AF199" s="84"/>
      <c r="AG199" s="84"/>
      <c r="AH199" s="84"/>
      <c r="AI199" s="84"/>
      <c r="AJ199" s="84"/>
      <c r="AK199" s="84"/>
      <c r="AL199" s="84"/>
      <c r="AM199" s="84"/>
      <c r="AN199" s="84"/>
      <c r="AO199" s="84"/>
      <c r="AP199" s="84"/>
      <c r="AQ199" s="84"/>
      <c r="AR199" s="84"/>
      <c r="AS199" s="84"/>
      <c r="AT199" s="84"/>
      <c r="AW199" s="140" t="s">
        <v>327</v>
      </c>
      <c r="AX199" s="145">
        <f>'NH3_Natural Gas SMR'!$A$8</f>
        <v>8</v>
      </c>
      <c r="AY199" s="141" t="str" cm="1">
        <f t="array" ref="AY199">D199&amp;"_"&amp;INDEX(Table18[Calcultion sheet],MATCH(1,('Business case OPEX &amp; CAPEX'!$E199=Table18[Technology])*($C199=Table18[Chemical]),0))</f>
        <v>NH3_methane pyrolysis</v>
      </c>
      <c r="AZ199" s="141" t="str">
        <f>CG199&amp;$AX199</f>
        <v>N8</v>
      </c>
      <c r="BA199" s="141" t="str">
        <f t="shared" si="1667"/>
        <v>O8</v>
      </c>
      <c r="BB199" s="141" t="str">
        <f t="shared" si="1668"/>
        <v>P8</v>
      </c>
      <c r="BC199" s="141" t="str">
        <f t="shared" si="1669"/>
        <v>Q8</v>
      </c>
      <c r="BD199" s="141" t="str">
        <f t="shared" si="1670"/>
        <v>R8</v>
      </c>
      <c r="BE199" s="141" t="str">
        <f t="shared" si="1671"/>
        <v>S8</v>
      </c>
      <c r="BF199" s="141" t="str">
        <f t="shared" si="1672"/>
        <v>T8</v>
      </c>
      <c r="BG199" s="141" t="str">
        <f t="shared" si="1673"/>
        <v>U8</v>
      </c>
      <c r="BH199" s="141" t="str">
        <f t="shared" si="1674"/>
        <v>V8</v>
      </c>
      <c r="BI199" s="141" t="str">
        <f t="shared" si="1675"/>
        <v>W8</v>
      </c>
      <c r="BJ199" s="141" t="str">
        <f t="shared" si="1676"/>
        <v>X8</v>
      </c>
      <c r="BK199" s="141" t="str">
        <f t="shared" si="1677"/>
        <v>Y8</v>
      </c>
      <c r="BL199" s="141" t="str">
        <f t="shared" si="1678"/>
        <v>Z8</v>
      </c>
      <c r="BM199" s="141" t="str">
        <f t="shared" si="1679"/>
        <v>AA8</v>
      </c>
      <c r="BN199" s="141" t="str">
        <f t="shared" si="1680"/>
        <v>AB8</v>
      </c>
      <c r="BO199" s="141" t="str">
        <f t="shared" si="1681"/>
        <v>AC8</v>
      </c>
      <c r="BP199" s="141" t="str">
        <f t="shared" si="1682"/>
        <v>AD8</v>
      </c>
      <c r="BQ199" s="141" t="str">
        <f t="shared" si="1683"/>
        <v>AE8</v>
      </c>
      <c r="BR199" s="141" t="str">
        <f t="shared" si="1684"/>
        <v>AF8</v>
      </c>
      <c r="BS199" s="141" t="str">
        <f t="shared" si="1685"/>
        <v>AG8</v>
      </c>
      <c r="BT199" s="141" t="str">
        <f t="shared" si="1686"/>
        <v>AH8</v>
      </c>
      <c r="BU199" s="141" t="str">
        <f t="shared" si="1687"/>
        <v>AI8</v>
      </c>
      <c r="BV199" s="141" t="str">
        <f t="shared" si="1688"/>
        <v>AJ8</v>
      </c>
      <c r="BW199" s="141" t="str">
        <f t="shared" si="1689"/>
        <v>AK8</v>
      </c>
      <c r="BX199" s="141" t="str">
        <f t="shared" si="1690"/>
        <v>AL8</v>
      </c>
      <c r="BY199" s="141" t="str">
        <f t="shared" si="1691"/>
        <v>AM8</v>
      </c>
      <c r="BZ199" s="141" t="str">
        <f t="shared" si="1692"/>
        <v>AN8</v>
      </c>
      <c r="CA199" s="141" t="str">
        <f t="shared" si="1693"/>
        <v>AO8</v>
      </c>
      <c r="CB199" s="141" t="str">
        <f t="shared" si="1694"/>
        <v>AP8</v>
      </c>
      <c r="CC199" s="141" t="str">
        <f t="shared" si="1695"/>
        <v>AQ8</v>
      </c>
      <c r="CD199" s="141" t="str">
        <f t="shared" si="1696"/>
        <v>AR8</v>
      </c>
      <c r="CE199" s="141" t="str">
        <f t="shared" si="1697"/>
        <v>AS8</v>
      </c>
      <c r="CF199" s="140"/>
      <c r="CG199" s="142" t="str">
        <f>AW199</f>
        <v>N</v>
      </c>
      <c r="CH199" s="142" t="str">
        <f>IF(AND(LEN(CG199)=1,CG199&lt;&gt;"Z"),CHAR(CODE(CG199)+1),IF(RIGHT(CG199,1)="Z", CHAR(65+MOD(CODE(LEFT(CG199,1))+1-65,26)),LEFT(CG199,1)) &amp; CHAR(65+MOD(CODE(RIGHT(CG199,1))+1-65,26)))</f>
        <v>O</v>
      </c>
      <c r="CI199" s="142" t="str">
        <f t="shared" ref="CI199:DL199" si="2116">IF(AND(LEN(CH199)=1,CH199&lt;&gt;"Z"),CHAR(CODE(CH199)+1),IF(RIGHT(CH199,1)="Z", CHAR(65+MOD(CODE(LEFT(CH199,1))+1-65,26)),LEFT(CH199,1)) &amp; CHAR(65+MOD(CODE(RIGHT(CH199,1))+1-65,26)))</f>
        <v>P</v>
      </c>
      <c r="CJ199" s="142" t="str">
        <f t="shared" si="2116"/>
        <v>Q</v>
      </c>
      <c r="CK199" s="142" t="str">
        <f t="shared" si="2116"/>
        <v>R</v>
      </c>
      <c r="CL199" s="142" t="str">
        <f t="shared" si="2116"/>
        <v>S</v>
      </c>
      <c r="CM199" s="142" t="str">
        <f t="shared" si="2116"/>
        <v>T</v>
      </c>
      <c r="CN199" s="142" t="str">
        <f t="shared" si="2116"/>
        <v>U</v>
      </c>
      <c r="CO199" s="142" t="str">
        <f t="shared" si="2116"/>
        <v>V</v>
      </c>
      <c r="CP199" s="142" t="str">
        <f t="shared" si="2116"/>
        <v>W</v>
      </c>
      <c r="CQ199" s="142" t="str">
        <f t="shared" si="2116"/>
        <v>X</v>
      </c>
      <c r="CR199" s="142" t="str">
        <f t="shared" si="2116"/>
        <v>Y</v>
      </c>
      <c r="CS199" s="142" t="str">
        <f t="shared" si="2116"/>
        <v>Z</v>
      </c>
      <c r="CT199" s="142" t="str">
        <f t="shared" si="2116"/>
        <v>AA</v>
      </c>
      <c r="CU199" s="142" t="str">
        <f t="shared" si="2116"/>
        <v>AB</v>
      </c>
      <c r="CV199" s="142" t="str">
        <f t="shared" si="2116"/>
        <v>AC</v>
      </c>
      <c r="CW199" s="142" t="str">
        <f t="shared" si="2116"/>
        <v>AD</v>
      </c>
      <c r="CX199" s="142" t="str">
        <f t="shared" si="2116"/>
        <v>AE</v>
      </c>
      <c r="CY199" s="142" t="str">
        <f t="shared" si="2116"/>
        <v>AF</v>
      </c>
      <c r="CZ199" s="142" t="str">
        <f t="shared" si="2116"/>
        <v>AG</v>
      </c>
      <c r="DA199" s="142" t="str">
        <f t="shared" si="2116"/>
        <v>AH</v>
      </c>
      <c r="DB199" s="142" t="str">
        <f t="shared" si="2116"/>
        <v>AI</v>
      </c>
      <c r="DC199" s="142" t="str">
        <f t="shared" si="2116"/>
        <v>AJ</v>
      </c>
      <c r="DD199" s="142" t="str">
        <f t="shared" si="2116"/>
        <v>AK</v>
      </c>
      <c r="DE199" s="142" t="str">
        <f t="shared" si="2116"/>
        <v>AL</v>
      </c>
      <c r="DF199" s="142" t="str">
        <f t="shared" si="2116"/>
        <v>AM</v>
      </c>
      <c r="DG199" s="142" t="str">
        <f t="shared" si="2116"/>
        <v>AN</v>
      </c>
      <c r="DH199" s="142" t="str">
        <f t="shared" si="2116"/>
        <v>AO</v>
      </c>
      <c r="DI199" s="142" t="str">
        <f t="shared" si="2116"/>
        <v>AP</v>
      </c>
      <c r="DJ199" s="142" t="str">
        <f t="shared" si="2116"/>
        <v>AQ</v>
      </c>
      <c r="DK199" s="142" t="str">
        <f t="shared" si="2116"/>
        <v>AR</v>
      </c>
      <c r="DL199" s="142" t="str">
        <f t="shared" si="2116"/>
        <v>AS</v>
      </c>
    </row>
    <row r="200" spans="2:116" ht="16">
      <c r="B200" t="str">
        <f t="shared" si="2115"/>
        <v>Chem_Ammonia</v>
      </c>
      <c r="C200" s="12" t="s">
        <v>103</v>
      </c>
      <c r="D200" s="12" t="s">
        <v>326</v>
      </c>
      <c r="E200" s="12" t="s">
        <v>166</v>
      </c>
      <c r="F200" s="12" t="s">
        <v>284</v>
      </c>
      <c r="G200" s="12"/>
      <c r="H200" s="12" t="s">
        <v>45</v>
      </c>
      <c r="I200" s="12" t="s">
        <v>46</v>
      </c>
      <c r="J200" s="28"/>
      <c r="K200" t="str">
        <f>INDEX('Unit list'!$D:$D,MATCH($I200,'Unit list'!$C:$C,0))</f>
        <v>%​</v>
      </c>
      <c r="L200" s="15">
        <f>INDEX('Unit list'!$E:$E,MATCH($I200,'Unit list'!$C:$C,0))</f>
        <v>0</v>
      </c>
      <c r="M200" t="str">
        <f t="shared" si="1754"/>
        <v>%​</v>
      </c>
      <c r="N200" s="15">
        <f>INDEX('Unit list'!$F:$F,MATCH($I200,'Unit list'!$C:$C,0))</f>
        <v>1</v>
      </c>
      <c r="O200" s="82">
        <f t="shared" ref="O200:O205" ca="1" si="2117">INDIRECT("'"&amp;$AY200&amp;"'!"&amp;AZ200)</f>
        <v>0.08</v>
      </c>
      <c r="P200" s="84"/>
      <c r="Q200" s="84"/>
      <c r="R200" s="84"/>
      <c r="S200" s="84"/>
      <c r="T200" s="84"/>
      <c r="U200" s="84"/>
      <c r="V200" s="84"/>
      <c r="W200" s="84"/>
      <c r="X200" s="84"/>
      <c r="Y200" s="84"/>
      <c r="Z200" s="84"/>
      <c r="AA200" s="84"/>
      <c r="AB200" s="84"/>
      <c r="AC200" s="84"/>
      <c r="AD200" s="84"/>
      <c r="AE200" s="84"/>
      <c r="AF200" s="84"/>
      <c r="AG200" s="84"/>
      <c r="AH200" s="84"/>
      <c r="AI200" s="84"/>
      <c r="AJ200" s="84"/>
      <c r="AK200" s="84"/>
      <c r="AL200" s="84"/>
      <c r="AM200" s="84"/>
      <c r="AN200" s="84"/>
      <c r="AO200" s="84"/>
      <c r="AP200" s="84"/>
      <c r="AQ200" s="84"/>
      <c r="AR200" s="84"/>
      <c r="AS200" s="84"/>
      <c r="AT200" s="84"/>
      <c r="AW200" s="140" t="s">
        <v>327</v>
      </c>
      <c r="AX200" s="140">
        <f>AX199+1</f>
        <v>9</v>
      </c>
      <c r="AY200" s="141" t="str" cm="1">
        <f t="array" ref="AY200">D200&amp;"_"&amp;INDEX(Table18[Calcultion sheet],MATCH(1,('Business case OPEX &amp; CAPEX'!$E200=Table18[Technology])*($C200=Table18[Chemical]),0))</f>
        <v>NH3_methane pyrolysis</v>
      </c>
      <c r="AZ200" s="141" t="str">
        <f>CG200&amp;$AX200</f>
        <v>N9</v>
      </c>
      <c r="BA200" s="141" t="str">
        <f t="shared" si="1667"/>
        <v>O9</v>
      </c>
      <c r="BB200" s="141" t="str">
        <f t="shared" si="1668"/>
        <v>P9</v>
      </c>
      <c r="BC200" s="141" t="str">
        <f t="shared" si="1669"/>
        <v>Q9</v>
      </c>
      <c r="BD200" s="141" t="str">
        <f t="shared" si="1670"/>
        <v>R9</v>
      </c>
      <c r="BE200" s="141" t="str">
        <f t="shared" si="1671"/>
        <v>S9</v>
      </c>
      <c r="BF200" s="141" t="str">
        <f t="shared" si="1672"/>
        <v>T9</v>
      </c>
      <c r="BG200" s="141" t="str">
        <f t="shared" si="1673"/>
        <v>U9</v>
      </c>
      <c r="BH200" s="141" t="str">
        <f t="shared" si="1674"/>
        <v>V9</v>
      </c>
      <c r="BI200" s="141" t="str">
        <f t="shared" si="1675"/>
        <v>W9</v>
      </c>
      <c r="BJ200" s="141" t="str">
        <f t="shared" si="1676"/>
        <v>X9</v>
      </c>
      <c r="BK200" s="141" t="str">
        <f t="shared" si="1677"/>
        <v>Y9</v>
      </c>
      <c r="BL200" s="141" t="str">
        <f t="shared" si="1678"/>
        <v>Z9</v>
      </c>
      <c r="BM200" s="141" t="str">
        <f t="shared" si="1679"/>
        <v>AA9</v>
      </c>
      <c r="BN200" s="141" t="str">
        <f t="shared" si="1680"/>
        <v>AB9</v>
      </c>
      <c r="BO200" s="141" t="str">
        <f t="shared" si="1681"/>
        <v>AC9</v>
      </c>
      <c r="BP200" s="141" t="str">
        <f t="shared" si="1682"/>
        <v>AD9</v>
      </c>
      <c r="BQ200" s="141" t="str">
        <f t="shared" si="1683"/>
        <v>AE9</v>
      </c>
      <c r="BR200" s="141" t="str">
        <f t="shared" si="1684"/>
        <v>AF9</v>
      </c>
      <c r="BS200" s="141" t="str">
        <f t="shared" si="1685"/>
        <v>AG9</v>
      </c>
      <c r="BT200" s="141" t="str">
        <f t="shared" si="1686"/>
        <v>AH9</v>
      </c>
      <c r="BU200" s="141" t="str">
        <f t="shared" si="1687"/>
        <v>AI9</v>
      </c>
      <c r="BV200" s="141" t="str">
        <f t="shared" si="1688"/>
        <v>AJ9</v>
      </c>
      <c r="BW200" s="141" t="str">
        <f t="shared" si="1689"/>
        <v>AK9</v>
      </c>
      <c r="BX200" s="141" t="str">
        <f t="shared" si="1690"/>
        <v>AL9</v>
      </c>
      <c r="BY200" s="141" t="str">
        <f t="shared" si="1691"/>
        <v>AM9</v>
      </c>
      <c r="BZ200" s="141" t="str">
        <f t="shared" si="1692"/>
        <v>AN9</v>
      </c>
      <c r="CA200" s="141" t="str">
        <f t="shared" si="1693"/>
        <v>AO9</v>
      </c>
      <c r="CB200" s="141" t="str">
        <f t="shared" si="1694"/>
        <v>AP9</v>
      </c>
      <c r="CC200" s="141" t="str">
        <f t="shared" si="1695"/>
        <v>AQ9</v>
      </c>
      <c r="CD200" s="141" t="str">
        <f t="shared" si="1696"/>
        <v>AR9</v>
      </c>
      <c r="CE200" s="141" t="str">
        <f t="shared" si="1697"/>
        <v>AS9</v>
      </c>
      <c r="CF200" s="140"/>
      <c r="CG200" s="142" t="str">
        <f>AW200</f>
        <v>N</v>
      </c>
      <c r="CH200" s="142" t="str">
        <f>IF(AND(LEN(CG200)=1,CG200&lt;&gt;"Z"),CHAR(CODE(CG200)+1),IF(RIGHT(CG200,1)="Z", CHAR(65+MOD(CODE(LEFT(CG200,1))+1-65,26)),LEFT(CG200,1)) &amp; CHAR(65+MOD(CODE(RIGHT(CG200,1))+1-65,26)))</f>
        <v>O</v>
      </c>
      <c r="CI200" s="142" t="str">
        <f t="shared" ref="CI200:DL201" si="2118">IF(AND(LEN(CH200)=1,CH200&lt;&gt;"Z"),CHAR(CODE(CH200)+1),IF(RIGHT(CH200,1)="Z", CHAR(65+MOD(CODE(LEFT(CH200,1))+1-65,26)),LEFT(CH200,1)) &amp; CHAR(65+MOD(CODE(RIGHT(CH200,1))+1-65,26)))</f>
        <v>P</v>
      </c>
      <c r="CJ200" s="142" t="str">
        <f t="shared" si="2118"/>
        <v>Q</v>
      </c>
      <c r="CK200" s="142" t="str">
        <f t="shared" si="2118"/>
        <v>R</v>
      </c>
      <c r="CL200" s="142" t="str">
        <f t="shared" si="2118"/>
        <v>S</v>
      </c>
      <c r="CM200" s="142" t="str">
        <f t="shared" si="2118"/>
        <v>T</v>
      </c>
      <c r="CN200" s="142" t="str">
        <f t="shared" si="2118"/>
        <v>U</v>
      </c>
      <c r="CO200" s="142" t="str">
        <f t="shared" si="2118"/>
        <v>V</v>
      </c>
      <c r="CP200" s="142" t="str">
        <f t="shared" si="2118"/>
        <v>W</v>
      </c>
      <c r="CQ200" s="142" t="str">
        <f t="shared" si="2118"/>
        <v>X</v>
      </c>
      <c r="CR200" s="142" t="str">
        <f t="shared" si="2118"/>
        <v>Y</v>
      </c>
      <c r="CS200" s="142" t="str">
        <f t="shared" si="2118"/>
        <v>Z</v>
      </c>
      <c r="CT200" s="142" t="str">
        <f t="shared" si="2118"/>
        <v>AA</v>
      </c>
      <c r="CU200" s="142" t="str">
        <f t="shared" si="2118"/>
        <v>AB</v>
      </c>
      <c r="CV200" s="142" t="str">
        <f t="shared" si="2118"/>
        <v>AC</v>
      </c>
      <c r="CW200" s="142" t="str">
        <f t="shared" si="2118"/>
        <v>AD</v>
      </c>
      <c r="CX200" s="142" t="str">
        <f t="shared" si="2118"/>
        <v>AE</v>
      </c>
      <c r="CY200" s="142" t="str">
        <f t="shared" si="2118"/>
        <v>AF</v>
      </c>
      <c r="CZ200" s="142" t="str">
        <f t="shared" si="2118"/>
        <v>AG</v>
      </c>
      <c r="DA200" s="142" t="str">
        <f t="shared" si="2118"/>
        <v>AH</v>
      </c>
      <c r="DB200" s="142" t="str">
        <f t="shared" si="2118"/>
        <v>AI</v>
      </c>
      <c r="DC200" s="142" t="str">
        <f t="shared" si="2118"/>
        <v>AJ</v>
      </c>
      <c r="DD200" s="142" t="str">
        <f t="shared" si="2118"/>
        <v>AK</v>
      </c>
      <c r="DE200" s="142" t="str">
        <f t="shared" si="2118"/>
        <v>AL</v>
      </c>
      <c r="DF200" s="142" t="str">
        <f t="shared" si="2118"/>
        <v>AM</v>
      </c>
      <c r="DG200" s="142" t="str">
        <f t="shared" si="2118"/>
        <v>AN</v>
      </c>
      <c r="DH200" s="142" t="str">
        <f t="shared" si="2118"/>
        <v>AO</v>
      </c>
      <c r="DI200" s="142" t="str">
        <f t="shared" si="2118"/>
        <v>AP</v>
      </c>
      <c r="DJ200" s="142" t="str">
        <f t="shared" si="2118"/>
        <v>AQ</v>
      </c>
      <c r="DK200" s="142" t="str">
        <f t="shared" si="2118"/>
        <v>AR</v>
      </c>
      <c r="DL200" s="142" t="str">
        <f t="shared" si="2118"/>
        <v>AS</v>
      </c>
    </row>
    <row r="201" spans="2:116" ht="16">
      <c r="B201" t="str">
        <f t="shared" si="2115"/>
        <v>Chem_Ammonia</v>
      </c>
      <c r="C201" s="12" t="s">
        <v>103</v>
      </c>
      <c r="D201" s="12" t="s">
        <v>326</v>
      </c>
      <c r="E201" s="12" t="s">
        <v>166</v>
      </c>
      <c r="F201" s="12" t="s">
        <v>284</v>
      </c>
      <c r="G201" s="12"/>
      <c r="H201" s="12" t="s">
        <v>50</v>
      </c>
      <c r="I201" s="12" t="s">
        <v>51</v>
      </c>
      <c r="J201" s="12"/>
      <c r="K201" t="str">
        <f>INDEX('Unit list'!$D:$D,MATCH($I201,'Unit list'!$C:$C,0))</f>
        <v>t/day</v>
      </c>
      <c r="L201" s="15">
        <f>INDEX('Unit list'!$E:$E,MATCH($I201,'Unit list'!$C:$C,0))</f>
        <v>0</v>
      </c>
      <c r="M201" t="str">
        <f t="shared" si="1754"/>
        <v>t/day</v>
      </c>
      <c r="N201" s="15">
        <f>INDEX('Unit list'!$F:$F,MATCH($I201,'Unit list'!$C:$C,0))</f>
        <v>1</v>
      </c>
      <c r="O201" s="144">
        <f ca="1">INDIRECT("'"&amp;$AY201&amp;"'!"&amp;AZ201)</f>
        <v>2000</v>
      </c>
      <c r="P201" s="82"/>
      <c r="Q201" s="82"/>
      <c r="R201" s="82"/>
      <c r="S201" s="82"/>
      <c r="T201" s="82"/>
      <c r="U201" s="82"/>
      <c r="V201" s="82"/>
      <c r="W201" s="82"/>
      <c r="X201" s="82"/>
      <c r="Y201" s="82"/>
      <c r="Z201" s="82"/>
      <c r="AA201" s="82"/>
      <c r="AB201" s="82"/>
      <c r="AC201" s="82"/>
      <c r="AD201" s="82"/>
      <c r="AE201" s="82"/>
      <c r="AF201" s="82"/>
      <c r="AG201" s="82"/>
      <c r="AH201" s="82"/>
      <c r="AI201" s="82"/>
      <c r="AJ201" s="82"/>
      <c r="AK201" s="82"/>
      <c r="AL201" s="82"/>
      <c r="AM201" s="82"/>
      <c r="AN201" s="82"/>
      <c r="AO201" s="82"/>
      <c r="AP201" s="82"/>
      <c r="AQ201" s="82"/>
      <c r="AR201" s="82"/>
      <c r="AS201" s="82"/>
      <c r="AT201" s="82"/>
      <c r="AW201" s="140" t="s">
        <v>327</v>
      </c>
      <c r="AX201" s="140">
        <f t="shared" ref="AX201:AX210" si="2119">AX200+1</f>
        <v>10</v>
      </c>
      <c r="AY201" s="141" t="str" cm="1">
        <f t="array" ref="AY201">D201&amp;"_"&amp;INDEX(Table18[Calcultion sheet],MATCH(1,('Business case OPEX &amp; CAPEX'!$E201=Table18[Technology])*($C201=Table18[Chemical]),0))</f>
        <v>NH3_methane pyrolysis</v>
      </c>
      <c r="AZ201" s="141" t="str">
        <f>CG201&amp;$AX201</f>
        <v>N10</v>
      </c>
      <c r="BA201" s="141" t="str">
        <f t="shared" si="1667"/>
        <v>O10</v>
      </c>
      <c r="BB201" s="141" t="str">
        <f t="shared" si="1668"/>
        <v>P10</v>
      </c>
      <c r="BC201" s="141" t="str">
        <f t="shared" si="1669"/>
        <v>Q10</v>
      </c>
      <c r="BD201" s="141" t="str">
        <f t="shared" si="1670"/>
        <v>R10</v>
      </c>
      <c r="BE201" s="141" t="str">
        <f t="shared" si="1671"/>
        <v>S10</v>
      </c>
      <c r="BF201" s="141" t="str">
        <f t="shared" si="1672"/>
        <v>T10</v>
      </c>
      <c r="BG201" s="141" t="str">
        <f t="shared" si="1673"/>
        <v>U10</v>
      </c>
      <c r="BH201" s="141" t="str">
        <f t="shared" si="1674"/>
        <v>V10</v>
      </c>
      <c r="BI201" s="141" t="str">
        <f t="shared" si="1675"/>
        <v>W10</v>
      </c>
      <c r="BJ201" s="141" t="str">
        <f t="shared" si="1676"/>
        <v>X10</v>
      </c>
      <c r="BK201" s="141" t="str">
        <f t="shared" si="1677"/>
        <v>Y10</v>
      </c>
      <c r="BL201" s="141" t="str">
        <f t="shared" si="1678"/>
        <v>Z10</v>
      </c>
      <c r="BM201" s="141" t="str">
        <f t="shared" si="1679"/>
        <v>AA10</v>
      </c>
      <c r="BN201" s="141" t="str">
        <f t="shared" si="1680"/>
        <v>AB10</v>
      </c>
      <c r="BO201" s="141" t="str">
        <f t="shared" si="1681"/>
        <v>AC10</v>
      </c>
      <c r="BP201" s="141" t="str">
        <f t="shared" si="1682"/>
        <v>AD10</v>
      </c>
      <c r="BQ201" s="141" t="str">
        <f t="shared" si="1683"/>
        <v>AE10</v>
      </c>
      <c r="BR201" s="141" t="str">
        <f t="shared" si="1684"/>
        <v>AF10</v>
      </c>
      <c r="BS201" s="141" t="str">
        <f t="shared" si="1685"/>
        <v>AG10</v>
      </c>
      <c r="BT201" s="141" t="str">
        <f t="shared" si="1686"/>
        <v>AH10</v>
      </c>
      <c r="BU201" s="141" t="str">
        <f t="shared" si="1687"/>
        <v>AI10</v>
      </c>
      <c r="BV201" s="141" t="str">
        <f t="shared" si="1688"/>
        <v>AJ10</v>
      </c>
      <c r="BW201" s="141" t="str">
        <f t="shared" si="1689"/>
        <v>AK10</v>
      </c>
      <c r="BX201" s="141" t="str">
        <f t="shared" si="1690"/>
        <v>AL10</v>
      </c>
      <c r="BY201" s="141" t="str">
        <f t="shared" si="1691"/>
        <v>AM10</v>
      </c>
      <c r="BZ201" s="141" t="str">
        <f t="shared" si="1692"/>
        <v>AN10</v>
      </c>
      <c r="CA201" s="141" t="str">
        <f t="shared" si="1693"/>
        <v>AO10</v>
      </c>
      <c r="CB201" s="141" t="str">
        <f t="shared" si="1694"/>
        <v>AP10</v>
      </c>
      <c r="CC201" s="141" t="str">
        <f t="shared" si="1695"/>
        <v>AQ10</v>
      </c>
      <c r="CD201" s="141" t="str">
        <f t="shared" si="1696"/>
        <v>AR10</v>
      </c>
      <c r="CE201" s="141" t="str">
        <f t="shared" si="1697"/>
        <v>AS10</v>
      </c>
      <c r="CF201" s="140"/>
      <c r="CG201" s="142" t="str">
        <f>AW201</f>
        <v>N</v>
      </c>
      <c r="CH201" s="142" t="str">
        <f>IF(AND(LEN(CG201)=1,CG201&lt;&gt;"Z"),CHAR(CODE(CG201)+1),IF(RIGHT(CG201,1)="Z", CHAR(65+MOD(CODE(LEFT(CG201,1))+1-65,26)),LEFT(CG201,1)) &amp; CHAR(65+MOD(CODE(RIGHT(CG201,1))+1-65,26)))</f>
        <v>O</v>
      </c>
      <c r="CI201" s="142" t="str">
        <f t="shared" si="2118"/>
        <v>P</v>
      </c>
      <c r="CJ201" s="142" t="str">
        <f t="shared" si="2118"/>
        <v>Q</v>
      </c>
      <c r="CK201" s="142" t="str">
        <f t="shared" si="2118"/>
        <v>R</v>
      </c>
      <c r="CL201" s="142" t="str">
        <f t="shared" si="2118"/>
        <v>S</v>
      </c>
      <c r="CM201" s="142" t="str">
        <f t="shared" si="2118"/>
        <v>T</v>
      </c>
      <c r="CN201" s="142" t="str">
        <f t="shared" si="2118"/>
        <v>U</v>
      </c>
      <c r="CO201" s="142" t="str">
        <f t="shared" si="2118"/>
        <v>V</v>
      </c>
      <c r="CP201" s="142" t="str">
        <f t="shared" si="2118"/>
        <v>W</v>
      </c>
      <c r="CQ201" s="142" t="str">
        <f t="shared" si="2118"/>
        <v>X</v>
      </c>
      <c r="CR201" s="142" t="str">
        <f t="shared" si="2118"/>
        <v>Y</v>
      </c>
      <c r="CS201" s="142" t="str">
        <f t="shared" si="2118"/>
        <v>Z</v>
      </c>
      <c r="CT201" s="142" t="str">
        <f t="shared" si="2118"/>
        <v>AA</v>
      </c>
      <c r="CU201" s="142" t="str">
        <f t="shared" si="2118"/>
        <v>AB</v>
      </c>
      <c r="CV201" s="142" t="str">
        <f t="shared" si="2118"/>
        <v>AC</v>
      </c>
      <c r="CW201" s="142" t="str">
        <f t="shared" si="2118"/>
        <v>AD</v>
      </c>
      <c r="CX201" s="142" t="str">
        <f t="shared" si="2118"/>
        <v>AE</v>
      </c>
      <c r="CY201" s="142" t="str">
        <f t="shared" si="2118"/>
        <v>AF</v>
      </c>
      <c r="CZ201" s="142" t="str">
        <f t="shared" si="2118"/>
        <v>AG</v>
      </c>
      <c r="DA201" s="142" t="str">
        <f t="shared" si="2118"/>
        <v>AH</v>
      </c>
      <c r="DB201" s="142" t="str">
        <f t="shared" si="2118"/>
        <v>AI</v>
      </c>
      <c r="DC201" s="142" t="str">
        <f t="shared" si="2118"/>
        <v>AJ</v>
      </c>
      <c r="DD201" s="142" t="str">
        <f t="shared" si="2118"/>
        <v>AK</v>
      </c>
      <c r="DE201" s="142" t="str">
        <f t="shared" si="2118"/>
        <v>AL</v>
      </c>
      <c r="DF201" s="142" t="str">
        <f t="shared" si="2118"/>
        <v>AM</v>
      </c>
      <c r="DG201" s="142" t="str">
        <f t="shared" si="2118"/>
        <v>AN</v>
      </c>
      <c r="DH201" s="142" t="str">
        <f t="shared" si="2118"/>
        <v>AO</v>
      </c>
      <c r="DI201" s="142" t="str">
        <f t="shared" si="2118"/>
        <v>AP</v>
      </c>
      <c r="DJ201" s="142" t="str">
        <f t="shared" si="2118"/>
        <v>AQ</v>
      </c>
      <c r="DK201" s="142" t="str">
        <f t="shared" si="2118"/>
        <v>AR</v>
      </c>
      <c r="DL201" s="142" t="str">
        <f t="shared" si="2118"/>
        <v>AS</v>
      </c>
    </row>
    <row r="202" spans="2:116" ht="16">
      <c r="B202" t="str">
        <f t="shared" si="2115"/>
        <v>Chem_Ammonia</v>
      </c>
      <c r="C202" s="12" t="s">
        <v>103</v>
      </c>
      <c r="D202" s="12" t="s">
        <v>326</v>
      </c>
      <c r="E202" s="12" t="s">
        <v>166</v>
      </c>
      <c r="F202" s="12" t="s">
        <v>284</v>
      </c>
      <c r="G202" s="12"/>
      <c r="H202" s="12" t="s">
        <v>48</v>
      </c>
      <c r="I202" s="12" t="s">
        <v>48</v>
      </c>
      <c r="J202" s="28"/>
      <c r="K202" t="str">
        <f>INDEX('Unit list'!$D:$D,MATCH($I202,'Unit list'!$C:$C,0))</f>
        <v>years</v>
      </c>
      <c r="L202" s="15">
        <f>INDEX('Unit list'!$E:$E,MATCH($I202,'Unit list'!$C:$C,0))</f>
        <v>0</v>
      </c>
      <c r="M202" t="str">
        <f t="shared" si="1754"/>
        <v>years</v>
      </c>
      <c r="N202" s="15">
        <f>INDEX('Unit list'!$F:$F,MATCH($I202,'Unit list'!$C:$C,0))</f>
        <v>1</v>
      </c>
      <c r="O202" s="179">
        <f t="shared" ca="1" si="2117"/>
        <v>30</v>
      </c>
      <c r="P202" s="84"/>
      <c r="Q202" s="84"/>
      <c r="R202" s="84"/>
      <c r="S202" s="84"/>
      <c r="T202" s="84"/>
      <c r="U202" s="84"/>
      <c r="V202" s="84"/>
      <c r="W202" s="84"/>
      <c r="X202" s="84"/>
      <c r="Y202" s="84"/>
      <c r="Z202" s="84"/>
      <c r="AA202" s="84"/>
      <c r="AB202" s="84"/>
      <c r="AC202" s="84"/>
      <c r="AD202" s="84"/>
      <c r="AE202" s="84"/>
      <c r="AF202" s="84"/>
      <c r="AG202" s="84"/>
      <c r="AH202" s="84"/>
      <c r="AI202" s="84"/>
      <c r="AJ202" s="84"/>
      <c r="AK202" s="84"/>
      <c r="AL202" s="84"/>
      <c r="AM202" s="84"/>
      <c r="AN202" s="84"/>
      <c r="AO202" s="84"/>
      <c r="AP202" s="84"/>
      <c r="AQ202" s="84"/>
      <c r="AR202" s="84"/>
      <c r="AS202" s="84"/>
      <c r="AT202" s="84"/>
      <c r="AW202" s="140" t="s">
        <v>327</v>
      </c>
      <c r="AX202" s="140">
        <f t="shared" si="2119"/>
        <v>11</v>
      </c>
      <c r="AY202" s="141" t="str" cm="1">
        <f t="array" ref="AY202">D202&amp;"_"&amp;INDEX(Table18[Calcultion sheet],MATCH(1,('Business case OPEX &amp; CAPEX'!$E202=Table18[Technology])*($C202=Table18[Chemical]),0))</f>
        <v>NH3_methane pyrolysis</v>
      </c>
      <c r="AZ202" s="141" t="str">
        <f t="shared" ref="AZ202:AZ210" si="2120">CG202&amp;$AX202</f>
        <v>N11</v>
      </c>
      <c r="BA202" s="141" t="str">
        <f t="shared" si="1667"/>
        <v>O11</v>
      </c>
      <c r="BB202" s="141" t="str">
        <f t="shared" si="1668"/>
        <v>P11</v>
      </c>
      <c r="BC202" s="141" t="str">
        <f t="shared" si="1669"/>
        <v>Q11</v>
      </c>
      <c r="BD202" s="141" t="str">
        <f t="shared" si="1670"/>
        <v>R11</v>
      </c>
      <c r="BE202" s="141" t="str">
        <f t="shared" si="1671"/>
        <v>S11</v>
      </c>
      <c r="BF202" s="141" t="str">
        <f t="shared" si="1672"/>
        <v>T11</v>
      </c>
      <c r="BG202" s="141" t="str">
        <f t="shared" si="1673"/>
        <v>U11</v>
      </c>
      <c r="BH202" s="141" t="str">
        <f t="shared" si="1674"/>
        <v>V11</v>
      </c>
      <c r="BI202" s="141" t="str">
        <f t="shared" si="1675"/>
        <v>W11</v>
      </c>
      <c r="BJ202" s="141" t="str">
        <f t="shared" si="1676"/>
        <v>X11</v>
      </c>
      <c r="BK202" s="141" t="str">
        <f t="shared" si="1677"/>
        <v>Y11</v>
      </c>
      <c r="BL202" s="141" t="str">
        <f t="shared" si="1678"/>
        <v>Z11</v>
      </c>
      <c r="BM202" s="141" t="str">
        <f t="shared" si="1679"/>
        <v>AA11</v>
      </c>
      <c r="BN202" s="141" t="str">
        <f t="shared" si="1680"/>
        <v>AB11</v>
      </c>
      <c r="BO202" s="141" t="str">
        <f t="shared" si="1681"/>
        <v>AC11</v>
      </c>
      <c r="BP202" s="141" t="str">
        <f t="shared" si="1682"/>
        <v>AD11</v>
      </c>
      <c r="BQ202" s="141" t="str">
        <f t="shared" si="1683"/>
        <v>AE11</v>
      </c>
      <c r="BR202" s="141" t="str">
        <f t="shared" si="1684"/>
        <v>AF11</v>
      </c>
      <c r="BS202" s="141" t="str">
        <f t="shared" si="1685"/>
        <v>AG11</v>
      </c>
      <c r="BT202" s="141" t="str">
        <f t="shared" si="1686"/>
        <v>AH11</v>
      </c>
      <c r="BU202" s="141" t="str">
        <f t="shared" si="1687"/>
        <v>AI11</v>
      </c>
      <c r="BV202" s="141" t="str">
        <f t="shared" si="1688"/>
        <v>AJ11</v>
      </c>
      <c r="BW202" s="141" t="str">
        <f t="shared" si="1689"/>
        <v>AK11</v>
      </c>
      <c r="BX202" s="141" t="str">
        <f t="shared" si="1690"/>
        <v>AL11</v>
      </c>
      <c r="BY202" s="141" t="str">
        <f t="shared" si="1691"/>
        <v>AM11</v>
      </c>
      <c r="BZ202" s="141" t="str">
        <f t="shared" si="1692"/>
        <v>AN11</v>
      </c>
      <c r="CA202" s="141" t="str">
        <f t="shared" si="1693"/>
        <v>AO11</v>
      </c>
      <c r="CB202" s="141" t="str">
        <f t="shared" si="1694"/>
        <v>AP11</v>
      </c>
      <c r="CC202" s="141" t="str">
        <f t="shared" si="1695"/>
        <v>AQ11</v>
      </c>
      <c r="CD202" s="141" t="str">
        <f t="shared" si="1696"/>
        <v>AR11</v>
      </c>
      <c r="CE202" s="141" t="str">
        <f t="shared" si="1697"/>
        <v>AS11</v>
      </c>
      <c r="CF202" s="140"/>
      <c r="CG202" s="142" t="str">
        <f t="shared" ref="CG202:CG210" si="2121">AW202</f>
        <v>N</v>
      </c>
      <c r="CH202" s="142" t="str">
        <f t="shared" ref="CH202:DL202" si="2122">IF(AND(LEN(CG202)=1,CG202&lt;&gt;"Z"),CHAR(CODE(CG202)+1),IF(RIGHT(CG202,1)="Z", CHAR(65+MOD(CODE(LEFT(CG202,1))+1-65,26)),LEFT(CG202,1)) &amp; CHAR(65+MOD(CODE(RIGHT(CG202,1))+1-65,26)))</f>
        <v>O</v>
      </c>
      <c r="CI202" s="142" t="str">
        <f t="shared" si="2122"/>
        <v>P</v>
      </c>
      <c r="CJ202" s="142" t="str">
        <f t="shared" si="2122"/>
        <v>Q</v>
      </c>
      <c r="CK202" s="142" t="str">
        <f t="shared" si="2122"/>
        <v>R</v>
      </c>
      <c r="CL202" s="142" t="str">
        <f t="shared" si="2122"/>
        <v>S</v>
      </c>
      <c r="CM202" s="142" t="str">
        <f t="shared" si="2122"/>
        <v>T</v>
      </c>
      <c r="CN202" s="142" t="str">
        <f t="shared" si="2122"/>
        <v>U</v>
      </c>
      <c r="CO202" s="142" t="str">
        <f t="shared" si="2122"/>
        <v>V</v>
      </c>
      <c r="CP202" s="142" t="str">
        <f t="shared" si="2122"/>
        <v>W</v>
      </c>
      <c r="CQ202" s="142" t="str">
        <f t="shared" si="2122"/>
        <v>X</v>
      </c>
      <c r="CR202" s="142" t="str">
        <f t="shared" si="2122"/>
        <v>Y</v>
      </c>
      <c r="CS202" s="142" t="str">
        <f t="shared" si="2122"/>
        <v>Z</v>
      </c>
      <c r="CT202" s="142" t="str">
        <f t="shared" si="2122"/>
        <v>AA</v>
      </c>
      <c r="CU202" s="142" t="str">
        <f t="shared" si="2122"/>
        <v>AB</v>
      </c>
      <c r="CV202" s="142" t="str">
        <f t="shared" si="2122"/>
        <v>AC</v>
      </c>
      <c r="CW202" s="142" t="str">
        <f t="shared" si="2122"/>
        <v>AD</v>
      </c>
      <c r="CX202" s="142" t="str">
        <f t="shared" si="2122"/>
        <v>AE</v>
      </c>
      <c r="CY202" s="142" t="str">
        <f t="shared" si="2122"/>
        <v>AF</v>
      </c>
      <c r="CZ202" s="142" t="str">
        <f t="shared" si="2122"/>
        <v>AG</v>
      </c>
      <c r="DA202" s="142" t="str">
        <f t="shared" si="2122"/>
        <v>AH</v>
      </c>
      <c r="DB202" s="142" t="str">
        <f t="shared" si="2122"/>
        <v>AI</v>
      </c>
      <c r="DC202" s="142" t="str">
        <f t="shared" si="2122"/>
        <v>AJ</v>
      </c>
      <c r="DD202" s="142" t="str">
        <f t="shared" si="2122"/>
        <v>AK</v>
      </c>
      <c r="DE202" s="142" t="str">
        <f t="shared" si="2122"/>
        <v>AL</v>
      </c>
      <c r="DF202" s="142" t="str">
        <f t="shared" si="2122"/>
        <v>AM</v>
      </c>
      <c r="DG202" s="142" t="str">
        <f t="shared" si="2122"/>
        <v>AN</v>
      </c>
      <c r="DH202" s="142" t="str">
        <f t="shared" si="2122"/>
        <v>AO</v>
      </c>
      <c r="DI202" s="142" t="str">
        <f t="shared" si="2122"/>
        <v>AP</v>
      </c>
      <c r="DJ202" s="142" t="str">
        <f t="shared" si="2122"/>
        <v>AQ</v>
      </c>
      <c r="DK202" s="142" t="str">
        <f t="shared" si="2122"/>
        <v>AR</v>
      </c>
      <c r="DL202" s="142" t="str">
        <f t="shared" si="2122"/>
        <v>AS</v>
      </c>
    </row>
    <row r="203" spans="2:116" ht="16">
      <c r="B203" t="str">
        <f t="shared" si="2115"/>
        <v>Chem_Ammonia</v>
      </c>
      <c r="C203" s="12" t="s">
        <v>103</v>
      </c>
      <c r="D203" s="12" t="s">
        <v>326</v>
      </c>
      <c r="E203" s="12" t="s">
        <v>166</v>
      </c>
      <c r="F203" s="12" t="s">
        <v>284</v>
      </c>
      <c r="G203" s="12"/>
      <c r="H203" s="12" t="s">
        <v>53</v>
      </c>
      <c r="I203" s="12" t="s">
        <v>54</v>
      </c>
      <c r="J203" s="28"/>
      <c r="K203" t="str">
        <f>INDEX('Unit list'!$D:$D,MATCH($I203,'Unit list'!$C:$C,0))</f>
        <v>TRL#_2022</v>
      </c>
      <c r="L203" s="15">
        <f>INDEX('Unit list'!$E:$E,MATCH($I203,'Unit list'!$C:$C,0))</f>
        <v>0</v>
      </c>
      <c r="M203" t="str">
        <f t="shared" si="1754"/>
        <v>TRL#_2022</v>
      </c>
      <c r="N203" s="15">
        <f>INDEX('Unit list'!$F:$F,MATCH($I203,'Unit list'!$C:$C,0))</f>
        <v>1</v>
      </c>
      <c r="O203" s="179">
        <f t="shared" ca="1" si="2117"/>
        <v>7</v>
      </c>
      <c r="P203" s="84"/>
      <c r="Q203" s="84"/>
      <c r="R203" s="84"/>
      <c r="S203" s="84"/>
      <c r="T203" s="84"/>
      <c r="U203" s="84"/>
      <c r="V203" s="84"/>
      <c r="W203" s="84"/>
      <c r="X203" s="84"/>
      <c r="Y203" s="84"/>
      <c r="Z203" s="84"/>
      <c r="AA203" s="84"/>
      <c r="AB203" s="84"/>
      <c r="AC203" s="84"/>
      <c r="AD203" s="84"/>
      <c r="AE203" s="84"/>
      <c r="AF203" s="84"/>
      <c r="AG203" s="84"/>
      <c r="AH203" s="84"/>
      <c r="AI203" s="84"/>
      <c r="AJ203" s="84"/>
      <c r="AK203" s="84"/>
      <c r="AL203" s="84"/>
      <c r="AM203" s="84"/>
      <c r="AN203" s="84"/>
      <c r="AO203" s="84"/>
      <c r="AP203" s="84"/>
      <c r="AQ203" s="84"/>
      <c r="AR203" s="84"/>
      <c r="AS203" s="84"/>
      <c r="AT203" s="84"/>
      <c r="AW203" s="140" t="s">
        <v>327</v>
      </c>
      <c r="AX203" s="140">
        <f t="shared" si="2119"/>
        <v>12</v>
      </c>
      <c r="AY203" s="141" t="str" cm="1">
        <f t="array" ref="AY203">D203&amp;"_"&amp;INDEX(Table18[Calcultion sheet],MATCH(1,('Business case OPEX &amp; CAPEX'!$E203=Table18[Technology])*($C203=Table18[Chemical]),0))</f>
        <v>NH3_methane pyrolysis</v>
      </c>
      <c r="AZ203" s="141" t="str">
        <f t="shared" si="2120"/>
        <v>N12</v>
      </c>
      <c r="BA203" s="141" t="str">
        <f t="shared" si="1667"/>
        <v>O12</v>
      </c>
      <c r="BB203" s="141" t="str">
        <f t="shared" si="1668"/>
        <v>P12</v>
      </c>
      <c r="BC203" s="141" t="str">
        <f t="shared" si="1669"/>
        <v>Q12</v>
      </c>
      <c r="BD203" s="141" t="str">
        <f t="shared" si="1670"/>
        <v>R12</v>
      </c>
      <c r="BE203" s="141" t="str">
        <f t="shared" si="1671"/>
        <v>S12</v>
      </c>
      <c r="BF203" s="141" t="str">
        <f t="shared" si="1672"/>
        <v>T12</v>
      </c>
      <c r="BG203" s="141" t="str">
        <f t="shared" si="1673"/>
        <v>U12</v>
      </c>
      <c r="BH203" s="141" t="str">
        <f t="shared" si="1674"/>
        <v>V12</v>
      </c>
      <c r="BI203" s="141" t="str">
        <f t="shared" si="1675"/>
        <v>W12</v>
      </c>
      <c r="BJ203" s="141" t="str">
        <f t="shared" si="1676"/>
        <v>X12</v>
      </c>
      <c r="BK203" s="141" t="str">
        <f t="shared" si="1677"/>
        <v>Y12</v>
      </c>
      <c r="BL203" s="141" t="str">
        <f t="shared" si="1678"/>
        <v>Z12</v>
      </c>
      <c r="BM203" s="141" t="str">
        <f t="shared" si="1679"/>
        <v>AA12</v>
      </c>
      <c r="BN203" s="141" t="str">
        <f t="shared" si="1680"/>
        <v>AB12</v>
      </c>
      <c r="BO203" s="141" t="str">
        <f t="shared" si="1681"/>
        <v>AC12</v>
      </c>
      <c r="BP203" s="141" t="str">
        <f t="shared" si="1682"/>
        <v>AD12</v>
      </c>
      <c r="BQ203" s="141" t="str">
        <f t="shared" si="1683"/>
        <v>AE12</v>
      </c>
      <c r="BR203" s="141" t="str">
        <f t="shared" si="1684"/>
        <v>AF12</v>
      </c>
      <c r="BS203" s="141" t="str">
        <f t="shared" si="1685"/>
        <v>AG12</v>
      </c>
      <c r="BT203" s="141" t="str">
        <f t="shared" si="1686"/>
        <v>AH12</v>
      </c>
      <c r="BU203" s="141" t="str">
        <f t="shared" si="1687"/>
        <v>AI12</v>
      </c>
      <c r="BV203" s="141" t="str">
        <f t="shared" si="1688"/>
        <v>AJ12</v>
      </c>
      <c r="BW203" s="141" t="str">
        <f t="shared" si="1689"/>
        <v>AK12</v>
      </c>
      <c r="BX203" s="141" t="str">
        <f t="shared" si="1690"/>
        <v>AL12</v>
      </c>
      <c r="BY203" s="141" t="str">
        <f t="shared" si="1691"/>
        <v>AM12</v>
      </c>
      <c r="BZ203" s="141" t="str">
        <f t="shared" si="1692"/>
        <v>AN12</v>
      </c>
      <c r="CA203" s="141" t="str">
        <f t="shared" si="1693"/>
        <v>AO12</v>
      </c>
      <c r="CB203" s="141" t="str">
        <f t="shared" si="1694"/>
        <v>AP12</v>
      </c>
      <c r="CC203" s="141" t="str">
        <f t="shared" si="1695"/>
        <v>AQ12</v>
      </c>
      <c r="CD203" s="141" t="str">
        <f t="shared" si="1696"/>
        <v>AR12</v>
      </c>
      <c r="CE203" s="141" t="str">
        <f t="shared" si="1697"/>
        <v>AS12</v>
      </c>
      <c r="CF203" s="140"/>
      <c r="CG203" s="142" t="str">
        <f t="shared" si="2121"/>
        <v>N</v>
      </c>
      <c r="CH203" s="142" t="str">
        <f t="shared" ref="CH203:DL203" si="2123">IF(AND(LEN(CG203)=1,CG203&lt;&gt;"Z"),CHAR(CODE(CG203)+1),IF(RIGHT(CG203,1)="Z", CHAR(65+MOD(CODE(LEFT(CG203,1))+1-65,26)),LEFT(CG203,1)) &amp; CHAR(65+MOD(CODE(RIGHT(CG203,1))+1-65,26)))</f>
        <v>O</v>
      </c>
      <c r="CI203" s="142" t="str">
        <f t="shared" si="2123"/>
        <v>P</v>
      </c>
      <c r="CJ203" s="142" t="str">
        <f t="shared" si="2123"/>
        <v>Q</v>
      </c>
      <c r="CK203" s="142" t="str">
        <f t="shared" si="2123"/>
        <v>R</v>
      </c>
      <c r="CL203" s="142" t="str">
        <f t="shared" si="2123"/>
        <v>S</v>
      </c>
      <c r="CM203" s="142" t="str">
        <f t="shared" si="2123"/>
        <v>T</v>
      </c>
      <c r="CN203" s="142" t="str">
        <f t="shared" si="2123"/>
        <v>U</v>
      </c>
      <c r="CO203" s="142" t="str">
        <f t="shared" si="2123"/>
        <v>V</v>
      </c>
      <c r="CP203" s="142" t="str">
        <f t="shared" si="2123"/>
        <v>W</v>
      </c>
      <c r="CQ203" s="142" t="str">
        <f t="shared" si="2123"/>
        <v>X</v>
      </c>
      <c r="CR203" s="142" t="str">
        <f t="shared" si="2123"/>
        <v>Y</v>
      </c>
      <c r="CS203" s="142" t="str">
        <f t="shared" si="2123"/>
        <v>Z</v>
      </c>
      <c r="CT203" s="142" t="str">
        <f t="shared" si="2123"/>
        <v>AA</v>
      </c>
      <c r="CU203" s="142" t="str">
        <f t="shared" si="2123"/>
        <v>AB</v>
      </c>
      <c r="CV203" s="142" t="str">
        <f t="shared" si="2123"/>
        <v>AC</v>
      </c>
      <c r="CW203" s="142" t="str">
        <f t="shared" si="2123"/>
        <v>AD</v>
      </c>
      <c r="CX203" s="142" t="str">
        <f t="shared" si="2123"/>
        <v>AE</v>
      </c>
      <c r="CY203" s="142" t="str">
        <f t="shared" si="2123"/>
        <v>AF</v>
      </c>
      <c r="CZ203" s="142" t="str">
        <f t="shared" si="2123"/>
        <v>AG</v>
      </c>
      <c r="DA203" s="142" t="str">
        <f t="shared" si="2123"/>
        <v>AH</v>
      </c>
      <c r="DB203" s="142" t="str">
        <f t="shared" si="2123"/>
        <v>AI</v>
      </c>
      <c r="DC203" s="142" t="str">
        <f t="shared" si="2123"/>
        <v>AJ</v>
      </c>
      <c r="DD203" s="142" t="str">
        <f t="shared" si="2123"/>
        <v>AK</v>
      </c>
      <c r="DE203" s="142" t="str">
        <f t="shared" si="2123"/>
        <v>AL</v>
      </c>
      <c r="DF203" s="142" t="str">
        <f t="shared" si="2123"/>
        <v>AM</v>
      </c>
      <c r="DG203" s="142" t="str">
        <f t="shared" si="2123"/>
        <v>AN</v>
      </c>
      <c r="DH203" s="142" t="str">
        <f t="shared" si="2123"/>
        <v>AO</v>
      </c>
      <c r="DI203" s="142" t="str">
        <f t="shared" si="2123"/>
        <v>AP</v>
      </c>
      <c r="DJ203" s="142" t="str">
        <f t="shared" si="2123"/>
        <v>AQ</v>
      </c>
      <c r="DK203" s="142" t="str">
        <f t="shared" si="2123"/>
        <v>AR</v>
      </c>
      <c r="DL203" s="142" t="str">
        <f t="shared" si="2123"/>
        <v>AS</v>
      </c>
    </row>
    <row r="204" spans="2:116" ht="16">
      <c r="B204" t="str">
        <f t="shared" si="2115"/>
        <v>Chem_Ammonia</v>
      </c>
      <c r="C204" s="12" t="s">
        <v>103</v>
      </c>
      <c r="D204" s="12" t="s">
        <v>326</v>
      </c>
      <c r="E204" s="12" t="s">
        <v>166</v>
      </c>
      <c r="F204" s="12" t="s">
        <v>284</v>
      </c>
      <c r="G204" s="12"/>
      <c r="H204" s="12" t="s">
        <v>53</v>
      </c>
      <c r="I204" s="12" t="s">
        <v>56</v>
      </c>
      <c r="J204" s="28"/>
      <c r="K204" t="str">
        <f>INDEX('Unit list'!$D:$D,MATCH($I204,'Unit list'!$C:$C,0))</f>
        <v>TRL8_year</v>
      </c>
      <c r="L204" s="15">
        <f>INDEX('Unit list'!$E:$E,MATCH($I204,'Unit list'!$C:$C,0))</f>
        <v>0</v>
      </c>
      <c r="M204" t="str">
        <f t="shared" si="1754"/>
        <v>TRL8_year</v>
      </c>
      <c r="N204" s="15">
        <f>INDEX('Unit list'!$F:$F,MATCH($I204,'Unit list'!$C:$C,0))</f>
        <v>1</v>
      </c>
      <c r="O204" s="179">
        <f t="shared" ca="1" si="2117"/>
        <v>2030</v>
      </c>
      <c r="P204" s="84"/>
      <c r="Q204" s="84"/>
      <c r="R204" s="84"/>
      <c r="S204" s="84"/>
      <c r="T204" s="84"/>
      <c r="U204" s="84"/>
      <c r="V204" s="84"/>
      <c r="W204" s="84"/>
      <c r="X204" s="84"/>
      <c r="Y204" s="84"/>
      <c r="Z204" s="84"/>
      <c r="AA204" s="84"/>
      <c r="AB204" s="84"/>
      <c r="AC204" s="84"/>
      <c r="AD204" s="84"/>
      <c r="AE204" s="84"/>
      <c r="AF204" s="84"/>
      <c r="AG204" s="84"/>
      <c r="AH204" s="84"/>
      <c r="AI204" s="84"/>
      <c r="AJ204" s="84"/>
      <c r="AK204" s="84"/>
      <c r="AL204" s="84"/>
      <c r="AM204" s="84"/>
      <c r="AN204" s="84"/>
      <c r="AO204" s="84"/>
      <c r="AP204" s="84"/>
      <c r="AQ204" s="84"/>
      <c r="AR204" s="84"/>
      <c r="AS204" s="84"/>
      <c r="AT204" s="84"/>
      <c r="AW204" s="140" t="s">
        <v>327</v>
      </c>
      <c r="AX204" s="140">
        <f t="shared" si="2119"/>
        <v>13</v>
      </c>
      <c r="AY204" s="141" t="str" cm="1">
        <f t="array" ref="AY204">D204&amp;"_"&amp;INDEX(Table18[Calcultion sheet],MATCH(1,('Business case OPEX &amp; CAPEX'!$E204=Table18[Technology])*($C204=Table18[Chemical]),0))</f>
        <v>NH3_methane pyrolysis</v>
      </c>
      <c r="AZ204" s="141" t="str">
        <f t="shared" si="2120"/>
        <v>N13</v>
      </c>
      <c r="BA204" s="141" t="str">
        <f t="shared" ref="BA204:BA215" si="2124">CH204&amp;$AX204</f>
        <v>O13</v>
      </c>
      <c r="BB204" s="141" t="str">
        <f t="shared" ref="BB204:BB215" si="2125">CI204&amp;$AX204</f>
        <v>P13</v>
      </c>
      <c r="BC204" s="141" t="str">
        <f t="shared" ref="BC204:BC215" si="2126">CJ204&amp;$AX204</f>
        <v>Q13</v>
      </c>
      <c r="BD204" s="141" t="str">
        <f t="shared" ref="BD204:BD215" si="2127">CK204&amp;$AX204</f>
        <v>R13</v>
      </c>
      <c r="BE204" s="141" t="str">
        <f t="shared" ref="BE204:BE215" si="2128">CL204&amp;$AX204</f>
        <v>S13</v>
      </c>
      <c r="BF204" s="141" t="str">
        <f t="shared" ref="BF204:BF215" si="2129">CM204&amp;$AX204</f>
        <v>T13</v>
      </c>
      <c r="BG204" s="141" t="str">
        <f t="shared" ref="BG204:BG215" si="2130">CN204&amp;$AX204</f>
        <v>U13</v>
      </c>
      <c r="BH204" s="141" t="str">
        <f t="shared" ref="BH204:BH215" si="2131">CO204&amp;$AX204</f>
        <v>V13</v>
      </c>
      <c r="BI204" s="141" t="str">
        <f t="shared" ref="BI204:BI215" si="2132">CP204&amp;$AX204</f>
        <v>W13</v>
      </c>
      <c r="BJ204" s="141" t="str">
        <f t="shared" ref="BJ204:BJ215" si="2133">CQ204&amp;$AX204</f>
        <v>X13</v>
      </c>
      <c r="BK204" s="141" t="str">
        <f t="shared" ref="BK204:BK215" si="2134">CR204&amp;$AX204</f>
        <v>Y13</v>
      </c>
      <c r="BL204" s="141" t="str">
        <f t="shared" ref="BL204:BL215" si="2135">CS204&amp;$AX204</f>
        <v>Z13</v>
      </c>
      <c r="BM204" s="141" t="str">
        <f t="shared" ref="BM204:BM215" si="2136">CT204&amp;$AX204</f>
        <v>AA13</v>
      </c>
      <c r="BN204" s="141" t="str">
        <f t="shared" ref="BN204:BN215" si="2137">CU204&amp;$AX204</f>
        <v>AB13</v>
      </c>
      <c r="BO204" s="141" t="str">
        <f t="shared" ref="BO204:BO215" si="2138">CV204&amp;$AX204</f>
        <v>AC13</v>
      </c>
      <c r="BP204" s="141" t="str">
        <f t="shared" ref="BP204:BP215" si="2139">CW204&amp;$AX204</f>
        <v>AD13</v>
      </c>
      <c r="BQ204" s="141" t="str">
        <f t="shared" ref="BQ204:BQ215" si="2140">CX204&amp;$AX204</f>
        <v>AE13</v>
      </c>
      <c r="BR204" s="141" t="str">
        <f t="shared" ref="BR204:BR215" si="2141">CY204&amp;$AX204</f>
        <v>AF13</v>
      </c>
      <c r="BS204" s="141" t="str">
        <f t="shared" ref="BS204:BS215" si="2142">CZ204&amp;$AX204</f>
        <v>AG13</v>
      </c>
      <c r="BT204" s="141" t="str">
        <f t="shared" ref="BT204:BT215" si="2143">DA204&amp;$AX204</f>
        <v>AH13</v>
      </c>
      <c r="BU204" s="141" t="str">
        <f t="shared" ref="BU204:BU215" si="2144">DB204&amp;$AX204</f>
        <v>AI13</v>
      </c>
      <c r="BV204" s="141" t="str">
        <f t="shared" ref="BV204:BV215" si="2145">DC204&amp;$AX204</f>
        <v>AJ13</v>
      </c>
      <c r="BW204" s="141" t="str">
        <f t="shared" ref="BW204:BW215" si="2146">DD204&amp;$AX204</f>
        <v>AK13</v>
      </c>
      <c r="BX204" s="141" t="str">
        <f t="shared" ref="BX204:BX215" si="2147">DE204&amp;$AX204</f>
        <v>AL13</v>
      </c>
      <c r="BY204" s="141" t="str">
        <f t="shared" ref="BY204:BY215" si="2148">DF204&amp;$AX204</f>
        <v>AM13</v>
      </c>
      <c r="BZ204" s="141" t="str">
        <f t="shared" ref="BZ204:BZ215" si="2149">DG204&amp;$AX204</f>
        <v>AN13</v>
      </c>
      <c r="CA204" s="141" t="str">
        <f t="shared" ref="CA204:CA215" si="2150">DH204&amp;$AX204</f>
        <v>AO13</v>
      </c>
      <c r="CB204" s="141" t="str">
        <f t="shared" ref="CB204:CB215" si="2151">DI204&amp;$AX204</f>
        <v>AP13</v>
      </c>
      <c r="CC204" s="141" t="str">
        <f t="shared" ref="CC204:CC215" si="2152">DJ204&amp;$AX204</f>
        <v>AQ13</v>
      </c>
      <c r="CD204" s="141" t="str">
        <f t="shared" ref="CD204:CD215" si="2153">DK204&amp;$AX204</f>
        <v>AR13</v>
      </c>
      <c r="CE204" s="141" t="str">
        <f t="shared" ref="CE204:CE215" si="2154">DL204&amp;$AX204</f>
        <v>AS13</v>
      </c>
      <c r="CF204" s="140"/>
      <c r="CG204" s="142" t="str">
        <f t="shared" si="2121"/>
        <v>N</v>
      </c>
      <c r="CH204" s="142" t="str">
        <f t="shared" ref="CH204:DL204" si="2155">IF(AND(LEN(CG204)=1,CG204&lt;&gt;"Z"),CHAR(CODE(CG204)+1),IF(RIGHT(CG204,1)="Z", CHAR(65+MOD(CODE(LEFT(CG204,1))+1-65,26)),LEFT(CG204,1)) &amp; CHAR(65+MOD(CODE(RIGHT(CG204,1))+1-65,26)))</f>
        <v>O</v>
      </c>
      <c r="CI204" s="142" t="str">
        <f t="shared" si="2155"/>
        <v>P</v>
      </c>
      <c r="CJ204" s="142" t="str">
        <f t="shared" si="2155"/>
        <v>Q</v>
      </c>
      <c r="CK204" s="142" t="str">
        <f t="shared" si="2155"/>
        <v>R</v>
      </c>
      <c r="CL204" s="142" t="str">
        <f t="shared" si="2155"/>
        <v>S</v>
      </c>
      <c r="CM204" s="142" t="str">
        <f t="shared" si="2155"/>
        <v>T</v>
      </c>
      <c r="CN204" s="142" t="str">
        <f t="shared" si="2155"/>
        <v>U</v>
      </c>
      <c r="CO204" s="142" t="str">
        <f t="shared" si="2155"/>
        <v>V</v>
      </c>
      <c r="CP204" s="142" t="str">
        <f t="shared" si="2155"/>
        <v>W</v>
      </c>
      <c r="CQ204" s="142" t="str">
        <f t="shared" si="2155"/>
        <v>X</v>
      </c>
      <c r="CR204" s="142" t="str">
        <f t="shared" si="2155"/>
        <v>Y</v>
      </c>
      <c r="CS204" s="142" t="str">
        <f t="shared" si="2155"/>
        <v>Z</v>
      </c>
      <c r="CT204" s="142" t="str">
        <f t="shared" si="2155"/>
        <v>AA</v>
      </c>
      <c r="CU204" s="142" t="str">
        <f t="shared" si="2155"/>
        <v>AB</v>
      </c>
      <c r="CV204" s="142" t="str">
        <f t="shared" si="2155"/>
        <v>AC</v>
      </c>
      <c r="CW204" s="142" t="str">
        <f t="shared" si="2155"/>
        <v>AD</v>
      </c>
      <c r="CX204" s="142" t="str">
        <f t="shared" si="2155"/>
        <v>AE</v>
      </c>
      <c r="CY204" s="142" t="str">
        <f t="shared" si="2155"/>
        <v>AF</v>
      </c>
      <c r="CZ204" s="142" t="str">
        <f t="shared" si="2155"/>
        <v>AG</v>
      </c>
      <c r="DA204" s="142" t="str">
        <f t="shared" si="2155"/>
        <v>AH</v>
      </c>
      <c r="DB204" s="142" t="str">
        <f t="shared" si="2155"/>
        <v>AI</v>
      </c>
      <c r="DC204" s="142" t="str">
        <f t="shared" si="2155"/>
        <v>AJ</v>
      </c>
      <c r="DD204" s="142" t="str">
        <f t="shared" si="2155"/>
        <v>AK</v>
      </c>
      <c r="DE204" s="142" t="str">
        <f t="shared" si="2155"/>
        <v>AL</v>
      </c>
      <c r="DF204" s="142" t="str">
        <f t="shared" si="2155"/>
        <v>AM</v>
      </c>
      <c r="DG204" s="142" t="str">
        <f t="shared" si="2155"/>
        <v>AN</v>
      </c>
      <c r="DH204" s="142" t="str">
        <f t="shared" si="2155"/>
        <v>AO</v>
      </c>
      <c r="DI204" s="142" t="str">
        <f t="shared" si="2155"/>
        <v>AP</v>
      </c>
      <c r="DJ204" s="142" t="str">
        <f t="shared" si="2155"/>
        <v>AQ</v>
      </c>
      <c r="DK204" s="142" t="str">
        <f t="shared" si="2155"/>
        <v>AR</v>
      </c>
      <c r="DL204" s="142" t="str">
        <f t="shared" si="2155"/>
        <v>AS</v>
      </c>
    </row>
    <row r="205" spans="2:116" ht="16">
      <c r="B205" t="str">
        <f t="shared" si="2115"/>
        <v>Chem_Ammonia</v>
      </c>
      <c r="C205" s="12" t="s">
        <v>103</v>
      </c>
      <c r="D205" s="12" t="s">
        <v>326</v>
      </c>
      <c r="E205" s="12" t="s">
        <v>166</v>
      </c>
      <c r="F205" s="12" t="s">
        <v>284</v>
      </c>
      <c r="G205" s="12"/>
      <c r="H205" s="12" t="s">
        <v>58</v>
      </c>
      <c r="I205" s="12" t="s">
        <v>59</v>
      </c>
      <c r="J205" s="28"/>
      <c r="K205" t="str">
        <f>INDEX('Unit list'!$D:$D,MATCH($I205,'Unit list'!$C:$C,0))</f>
        <v>Tech_class</v>
      </c>
      <c r="L205" s="15">
        <f>INDEX('Unit list'!$E:$E,MATCH($I205,'Unit list'!$C:$C,0))</f>
        <v>0</v>
      </c>
      <c r="M205" t="str">
        <f t="shared" si="1754"/>
        <v>Tech_class</v>
      </c>
      <c r="N205" s="15">
        <f>INDEX('Unit list'!$F:$F,MATCH($I205,'Unit list'!$C:$C,0))</f>
        <v>1</v>
      </c>
      <c r="O205" s="179" t="str">
        <f t="shared" ca="1" si="2117"/>
        <v>End-state</v>
      </c>
      <c r="P205" s="144"/>
      <c r="Q205" s="144"/>
      <c r="R205" s="144"/>
      <c r="S205" s="144"/>
      <c r="T205" s="144"/>
      <c r="U205" s="144"/>
      <c r="V205" s="144"/>
      <c r="W205" s="144"/>
      <c r="X205" s="144"/>
      <c r="Y205" s="144"/>
      <c r="Z205" s="144"/>
      <c r="AA205" s="144"/>
      <c r="AB205" s="144"/>
      <c r="AC205" s="144"/>
      <c r="AD205" s="144"/>
      <c r="AE205" s="144"/>
      <c r="AF205" s="144"/>
      <c r="AG205" s="144"/>
      <c r="AH205" s="144"/>
      <c r="AI205" s="144"/>
      <c r="AJ205" s="144"/>
      <c r="AK205" s="144"/>
      <c r="AL205" s="144"/>
      <c r="AM205" s="144"/>
      <c r="AN205" s="144"/>
      <c r="AO205" s="144"/>
      <c r="AP205" s="144"/>
      <c r="AQ205" s="144"/>
      <c r="AR205" s="144"/>
      <c r="AS205" s="144"/>
      <c r="AT205" s="144"/>
      <c r="AW205" s="140" t="s">
        <v>327</v>
      </c>
      <c r="AX205" s="140">
        <f t="shared" si="2119"/>
        <v>14</v>
      </c>
      <c r="AY205" s="141" t="str" cm="1">
        <f t="array" ref="AY205">D205&amp;"_"&amp;INDEX(Table18[Calcultion sheet],MATCH(1,('Business case OPEX &amp; CAPEX'!$E205=Table18[Technology])*($C205=Table18[Chemical]),0))</f>
        <v>NH3_methane pyrolysis</v>
      </c>
      <c r="AZ205" s="141" t="str">
        <f t="shared" si="2120"/>
        <v>N14</v>
      </c>
      <c r="BA205" s="141" t="str">
        <f t="shared" si="2124"/>
        <v>O14</v>
      </c>
      <c r="BB205" s="141" t="str">
        <f t="shared" si="2125"/>
        <v>P14</v>
      </c>
      <c r="BC205" s="141" t="str">
        <f t="shared" si="2126"/>
        <v>Q14</v>
      </c>
      <c r="BD205" s="141" t="str">
        <f t="shared" si="2127"/>
        <v>R14</v>
      </c>
      <c r="BE205" s="141" t="str">
        <f t="shared" si="2128"/>
        <v>S14</v>
      </c>
      <c r="BF205" s="141" t="str">
        <f t="shared" si="2129"/>
        <v>T14</v>
      </c>
      <c r="BG205" s="141" t="str">
        <f t="shared" si="2130"/>
        <v>U14</v>
      </c>
      <c r="BH205" s="141" t="str">
        <f t="shared" si="2131"/>
        <v>V14</v>
      </c>
      <c r="BI205" s="141" t="str">
        <f t="shared" si="2132"/>
        <v>W14</v>
      </c>
      <c r="BJ205" s="141" t="str">
        <f t="shared" si="2133"/>
        <v>X14</v>
      </c>
      <c r="BK205" s="141" t="str">
        <f t="shared" si="2134"/>
        <v>Y14</v>
      </c>
      <c r="BL205" s="141" t="str">
        <f t="shared" si="2135"/>
        <v>Z14</v>
      </c>
      <c r="BM205" s="141" t="str">
        <f t="shared" si="2136"/>
        <v>AA14</v>
      </c>
      <c r="BN205" s="141" t="str">
        <f t="shared" si="2137"/>
        <v>AB14</v>
      </c>
      <c r="BO205" s="141" t="str">
        <f t="shared" si="2138"/>
        <v>AC14</v>
      </c>
      <c r="BP205" s="141" t="str">
        <f t="shared" si="2139"/>
        <v>AD14</v>
      </c>
      <c r="BQ205" s="141" t="str">
        <f t="shared" si="2140"/>
        <v>AE14</v>
      </c>
      <c r="BR205" s="141" t="str">
        <f t="shared" si="2141"/>
        <v>AF14</v>
      </c>
      <c r="BS205" s="141" t="str">
        <f t="shared" si="2142"/>
        <v>AG14</v>
      </c>
      <c r="BT205" s="141" t="str">
        <f t="shared" si="2143"/>
        <v>AH14</v>
      </c>
      <c r="BU205" s="141" t="str">
        <f t="shared" si="2144"/>
        <v>AI14</v>
      </c>
      <c r="BV205" s="141" t="str">
        <f t="shared" si="2145"/>
        <v>AJ14</v>
      </c>
      <c r="BW205" s="141" t="str">
        <f t="shared" si="2146"/>
        <v>AK14</v>
      </c>
      <c r="BX205" s="141" t="str">
        <f t="shared" si="2147"/>
        <v>AL14</v>
      </c>
      <c r="BY205" s="141" t="str">
        <f t="shared" si="2148"/>
        <v>AM14</v>
      </c>
      <c r="BZ205" s="141" t="str">
        <f t="shared" si="2149"/>
        <v>AN14</v>
      </c>
      <c r="CA205" s="141" t="str">
        <f t="shared" si="2150"/>
        <v>AO14</v>
      </c>
      <c r="CB205" s="141" t="str">
        <f t="shared" si="2151"/>
        <v>AP14</v>
      </c>
      <c r="CC205" s="141" t="str">
        <f t="shared" si="2152"/>
        <v>AQ14</v>
      </c>
      <c r="CD205" s="141" t="str">
        <f t="shared" si="2153"/>
        <v>AR14</v>
      </c>
      <c r="CE205" s="141" t="str">
        <f t="shared" si="2154"/>
        <v>AS14</v>
      </c>
      <c r="CF205" s="140"/>
      <c r="CG205" s="142" t="str">
        <f t="shared" si="2121"/>
        <v>N</v>
      </c>
      <c r="CH205" s="142" t="str">
        <f t="shared" ref="CH205:DL205" si="2156">IF(AND(LEN(CG205)=1,CG205&lt;&gt;"Z"),CHAR(CODE(CG205)+1),IF(RIGHT(CG205,1)="Z", CHAR(65+MOD(CODE(LEFT(CG205,1))+1-65,26)),LEFT(CG205,1)) &amp; CHAR(65+MOD(CODE(RIGHT(CG205,1))+1-65,26)))</f>
        <v>O</v>
      </c>
      <c r="CI205" s="142" t="str">
        <f t="shared" si="2156"/>
        <v>P</v>
      </c>
      <c r="CJ205" s="142" t="str">
        <f t="shared" si="2156"/>
        <v>Q</v>
      </c>
      <c r="CK205" s="142" t="str">
        <f t="shared" si="2156"/>
        <v>R</v>
      </c>
      <c r="CL205" s="142" t="str">
        <f t="shared" si="2156"/>
        <v>S</v>
      </c>
      <c r="CM205" s="142" t="str">
        <f t="shared" si="2156"/>
        <v>T</v>
      </c>
      <c r="CN205" s="142" t="str">
        <f t="shared" si="2156"/>
        <v>U</v>
      </c>
      <c r="CO205" s="142" t="str">
        <f t="shared" si="2156"/>
        <v>V</v>
      </c>
      <c r="CP205" s="142" t="str">
        <f t="shared" si="2156"/>
        <v>W</v>
      </c>
      <c r="CQ205" s="142" t="str">
        <f t="shared" si="2156"/>
        <v>X</v>
      </c>
      <c r="CR205" s="142" t="str">
        <f t="shared" si="2156"/>
        <v>Y</v>
      </c>
      <c r="CS205" s="142" t="str">
        <f t="shared" si="2156"/>
        <v>Z</v>
      </c>
      <c r="CT205" s="142" t="str">
        <f t="shared" si="2156"/>
        <v>AA</v>
      </c>
      <c r="CU205" s="142" t="str">
        <f t="shared" si="2156"/>
        <v>AB</v>
      </c>
      <c r="CV205" s="142" t="str">
        <f t="shared" si="2156"/>
        <v>AC</v>
      </c>
      <c r="CW205" s="142" t="str">
        <f t="shared" si="2156"/>
        <v>AD</v>
      </c>
      <c r="CX205" s="142" t="str">
        <f t="shared" si="2156"/>
        <v>AE</v>
      </c>
      <c r="CY205" s="142" t="str">
        <f t="shared" si="2156"/>
        <v>AF</v>
      </c>
      <c r="CZ205" s="142" t="str">
        <f t="shared" si="2156"/>
        <v>AG</v>
      </c>
      <c r="DA205" s="142" t="str">
        <f t="shared" si="2156"/>
        <v>AH</v>
      </c>
      <c r="DB205" s="142" t="str">
        <f t="shared" si="2156"/>
        <v>AI</v>
      </c>
      <c r="DC205" s="142" t="str">
        <f t="shared" si="2156"/>
        <v>AJ</v>
      </c>
      <c r="DD205" s="142" t="str">
        <f t="shared" si="2156"/>
        <v>AK</v>
      </c>
      <c r="DE205" s="142" t="str">
        <f t="shared" si="2156"/>
        <v>AL</v>
      </c>
      <c r="DF205" s="142" t="str">
        <f t="shared" si="2156"/>
        <v>AM</v>
      </c>
      <c r="DG205" s="142" t="str">
        <f t="shared" si="2156"/>
        <v>AN</v>
      </c>
      <c r="DH205" s="142" t="str">
        <f t="shared" si="2156"/>
        <v>AO</v>
      </c>
      <c r="DI205" s="142" t="str">
        <f t="shared" si="2156"/>
        <v>AP</v>
      </c>
      <c r="DJ205" s="142" t="str">
        <f t="shared" si="2156"/>
        <v>AQ</v>
      </c>
      <c r="DK205" s="142" t="str">
        <f t="shared" si="2156"/>
        <v>AR</v>
      </c>
      <c r="DL205" s="142" t="str">
        <f t="shared" si="2156"/>
        <v>AS</v>
      </c>
    </row>
    <row r="206" spans="2:116" ht="16">
      <c r="B206" t="str">
        <f t="shared" si="2115"/>
        <v>Chem_Ammonia</v>
      </c>
      <c r="C206" s="12" t="s">
        <v>103</v>
      </c>
      <c r="D206" s="12" t="s">
        <v>326</v>
      </c>
      <c r="E206" s="12" t="s">
        <v>166</v>
      </c>
      <c r="F206" s="12" t="s">
        <v>284</v>
      </c>
      <c r="G206" s="12"/>
      <c r="H206" s="12" t="s">
        <v>32</v>
      </c>
      <c r="I206" s="12" t="s">
        <v>33</v>
      </c>
      <c r="J206" s="28"/>
      <c r="K206" t="str">
        <f>INDEX('Unit list'!$D:$D,MATCH($I206,'Unit list'!$C:$C,0))</f>
        <v>total USD/tpA</v>
      </c>
      <c r="L206" s="15">
        <f>INDEX('Unit list'!$E:$E,MATCH($I206,'Unit list'!$C:$C,0))</f>
        <v>1</v>
      </c>
      <c r="M206" t="str">
        <f t="shared" si="1754"/>
        <v>total USD/tpANH3</v>
      </c>
      <c r="N206" s="15">
        <f>INDEX('Unit list'!$F:$F,MATCH($I206,'Unit list'!$C:$C,0))</f>
        <v>0</v>
      </c>
      <c r="O206" s="179"/>
      <c r="P206" s="144">
        <f t="shared" ref="P206:P210" ca="1" si="2157">INDIRECT("'"&amp;$AY206&amp;"'!"&amp;BA206)</f>
        <v>1320.1764705882354</v>
      </c>
      <c r="Q206" s="144">
        <f t="shared" ref="Q206:Q210" ca="1" si="2158">INDIRECT("'"&amp;$AY206&amp;"'!"&amp;BB206)</f>
        <v>1320.1764705882354</v>
      </c>
      <c r="R206" s="144">
        <f t="shared" ref="R206:R210" ca="1" si="2159">INDIRECT("'"&amp;$AY206&amp;"'!"&amp;BC206)</f>
        <v>1320.1764705882354</v>
      </c>
      <c r="S206" s="144">
        <f t="shared" ref="S206:S210" ca="1" si="2160">INDIRECT("'"&amp;$AY206&amp;"'!"&amp;BD206)</f>
        <v>1320.1764705882354</v>
      </c>
      <c r="T206" s="144">
        <f t="shared" ref="T206:T210" ca="1" si="2161">INDIRECT("'"&amp;$AY206&amp;"'!"&amp;BE206)</f>
        <v>1320.1764705882354</v>
      </c>
      <c r="U206" s="144">
        <f t="shared" ref="U206:U210" ca="1" si="2162">INDIRECT("'"&amp;$AY206&amp;"'!"&amp;BF206)</f>
        <v>1320.1764705882354</v>
      </c>
      <c r="V206" s="144">
        <f t="shared" ref="V206:V210" ca="1" si="2163">INDIRECT("'"&amp;$AY206&amp;"'!"&amp;BG206)</f>
        <v>1320.1764705882354</v>
      </c>
      <c r="W206" s="144">
        <f t="shared" ref="W206:W210" ca="1" si="2164">INDIRECT("'"&amp;$AY206&amp;"'!"&amp;BH206)</f>
        <v>1320.1764705882354</v>
      </c>
      <c r="X206" s="144">
        <f t="shared" ref="X206:X210" ca="1" si="2165">INDIRECT("'"&amp;$AY206&amp;"'!"&amp;BI206)</f>
        <v>1320.1764705882354</v>
      </c>
      <c r="Y206" s="144">
        <f t="shared" ref="Y206:Y210" ca="1" si="2166">INDIRECT("'"&amp;$AY206&amp;"'!"&amp;BJ206)</f>
        <v>1320.1764705882354</v>
      </c>
      <c r="Z206" s="144">
        <f t="shared" ref="Z206:Z210" ca="1" si="2167">INDIRECT("'"&amp;$AY206&amp;"'!"&amp;BK206)</f>
        <v>1320.1764705882354</v>
      </c>
      <c r="AA206" s="144">
        <f t="shared" ref="AA206:AA210" ca="1" si="2168">INDIRECT("'"&amp;$AY206&amp;"'!"&amp;BL206)</f>
        <v>1320.1764705882354</v>
      </c>
      <c r="AB206" s="144">
        <f t="shared" ref="AB206:AB210" ca="1" si="2169">INDIRECT("'"&amp;$AY206&amp;"'!"&amp;BM206)</f>
        <v>1320.1764705882354</v>
      </c>
      <c r="AC206" s="144">
        <f t="shared" ref="AC206:AC210" ca="1" si="2170">INDIRECT("'"&amp;$AY206&amp;"'!"&amp;BN206)</f>
        <v>1320.1764705882354</v>
      </c>
      <c r="AD206" s="144">
        <f t="shared" ref="AD206:AD210" ca="1" si="2171">INDIRECT("'"&amp;$AY206&amp;"'!"&amp;BO206)</f>
        <v>1320.1764705882354</v>
      </c>
      <c r="AE206" s="144">
        <f t="shared" ref="AE206:AE210" ca="1" si="2172">INDIRECT("'"&amp;$AY206&amp;"'!"&amp;BP206)</f>
        <v>1320.1764705882354</v>
      </c>
      <c r="AF206" s="144">
        <f t="shared" ref="AF206:AF210" ca="1" si="2173">INDIRECT("'"&amp;$AY206&amp;"'!"&amp;BQ206)</f>
        <v>1320.1764705882354</v>
      </c>
      <c r="AG206" s="144">
        <f t="shared" ref="AG206:AG210" ca="1" si="2174">INDIRECT("'"&amp;$AY206&amp;"'!"&amp;BR206)</f>
        <v>1320.1764705882354</v>
      </c>
      <c r="AH206" s="144">
        <f t="shared" ref="AH206:AH210" ca="1" si="2175">INDIRECT("'"&amp;$AY206&amp;"'!"&amp;BS206)</f>
        <v>1320.1764705882354</v>
      </c>
      <c r="AI206" s="144">
        <f t="shared" ref="AI206:AI210" ca="1" si="2176">INDIRECT("'"&amp;$AY206&amp;"'!"&amp;BT206)</f>
        <v>1320.1764705882354</v>
      </c>
      <c r="AJ206" s="144">
        <f t="shared" ref="AJ206:AJ210" ca="1" si="2177">INDIRECT("'"&amp;$AY206&amp;"'!"&amp;BU206)</f>
        <v>1320.1764705882354</v>
      </c>
      <c r="AK206" s="144">
        <f t="shared" ref="AK206:AK210" ca="1" si="2178">INDIRECT("'"&amp;$AY206&amp;"'!"&amp;BV206)</f>
        <v>1320.1764705882354</v>
      </c>
      <c r="AL206" s="144">
        <f t="shared" ref="AL206:AL210" ca="1" si="2179">INDIRECT("'"&amp;$AY206&amp;"'!"&amp;BW206)</f>
        <v>1320.1764705882354</v>
      </c>
      <c r="AM206" s="144">
        <f t="shared" ref="AM206:AM210" ca="1" si="2180">INDIRECT("'"&amp;$AY206&amp;"'!"&amp;BX206)</f>
        <v>1320.1764705882354</v>
      </c>
      <c r="AN206" s="144">
        <f t="shared" ref="AN206:AN210" ca="1" si="2181">INDIRECT("'"&amp;$AY206&amp;"'!"&amp;BY206)</f>
        <v>1320.1764705882354</v>
      </c>
      <c r="AO206" s="144">
        <f t="shared" ref="AO206:AO210" ca="1" si="2182">INDIRECT("'"&amp;$AY206&amp;"'!"&amp;BZ206)</f>
        <v>1320.1764705882354</v>
      </c>
      <c r="AP206" s="144">
        <f t="shared" ref="AP206:AP210" ca="1" si="2183">INDIRECT("'"&amp;$AY206&amp;"'!"&amp;CA206)</f>
        <v>1320.1764705882354</v>
      </c>
      <c r="AQ206" s="144">
        <f t="shared" ref="AQ206:AQ210" ca="1" si="2184">INDIRECT("'"&amp;$AY206&amp;"'!"&amp;CB206)</f>
        <v>1320.1764705882354</v>
      </c>
      <c r="AR206" s="144">
        <f t="shared" ref="AR206:AR210" ca="1" si="2185">INDIRECT("'"&amp;$AY206&amp;"'!"&amp;CC206)</f>
        <v>1320.1764705882354</v>
      </c>
      <c r="AS206" s="144">
        <f t="shared" ref="AS206:AS210" ca="1" si="2186">INDIRECT("'"&amp;$AY206&amp;"'!"&amp;CD206)</f>
        <v>1320.1764705882354</v>
      </c>
      <c r="AT206" s="144">
        <f t="shared" ref="AT206:AT210" ca="1" si="2187">INDIRECT("'"&amp;$AY206&amp;"'!"&amp;CE206)</f>
        <v>1320.1764705882354</v>
      </c>
      <c r="AW206" s="140" t="s">
        <v>327</v>
      </c>
      <c r="AX206" s="140">
        <f t="shared" si="2119"/>
        <v>15</v>
      </c>
      <c r="AY206" s="141" t="str" cm="1">
        <f t="array" ref="AY206">D206&amp;"_"&amp;INDEX(Table18[Calcultion sheet],MATCH(1,('Business case OPEX &amp; CAPEX'!$E206=Table18[Technology])*($C206=Table18[Chemical]),0))</f>
        <v>NH3_methane pyrolysis</v>
      </c>
      <c r="AZ206" s="141" t="str">
        <f t="shared" si="2120"/>
        <v>N15</v>
      </c>
      <c r="BA206" s="141" t="str">
        <f t="shared" si="2124"/>
        <v>O15</v>
      </c>
      <c r="BB206" s="141" t="str">
        <f t="shared" si="2125"/>
        <v>P15</v>
      </c>
      <c r="BC206" s="141" t="str">
        <f t="shared" si="2126"/>
        <v>Q15</v>
      </c>
      <c r="BD206" s="141" t="str">
        <f t="shared" si="2127"/>
        <v>R15</v>
      </c>
      <c r="BE206" s="141" t="str">
        <f t="shared" si="2128"/>
        <v>S15</v>
      </c>
      <c r="BF206" s="141" t="str">
        <f t="shared" si="2129"/>
        <v>T15</v>
      </c>
      <c r="BG206" s="141" t="str">
        <f t="shared" si="2130"/>
        <v>U15</v>
      </c>
      <c r="BH206" s="141" t="str">
        <f t="shared" si="2131"/>
        <v>V15</v>
      </c>
      <c r="BI206" s="141" t="str">
        <f t="shared" si="2132"/>
        <v>W15</v>
      </c>
      <c r="BJ206" s="141" t="str">
        <f t="shared" si="2133"/>
        <v>X15</v>
      </c>
      <c r="BK206" s="141" t="str">
        <f t="shared" si="2134"/>
        <v>Y15</v>
      </c>
      <c r="BL206" s="141" t="str">
        <f t="shared" si="2135"/>
        <v>Z15</v>
      </c>
      <c r="BM206" s="141" t="str">
        <f t="shared" si="2136"/>
        <v>AA15</v>
      </c>
      <c r="BN206" s="141" t="str">
        <f t="shared" si="2137"/>
        <v>AB15</v>
      </c>
      <c r="BO206" s="141" t="str">
        <f t="shared" si="2138"/>
        <v>AC15</v>
      </c>
      <c r="BP206" s="141" t="str">
        <f t="shared" si="2139"/>
        <v>AD15</v>
      </c>
      <c r="BQ206" s="141" t="str">
        <f t="shared" si="2140"/>
        <v>AE15</v>
      </c>
      <c r="BR206" s="141" t="str">
        <f t="shared" si="2141"/>
        <v>AF15</v>
      </c>
      <c r="BS206" s="141" t="str">
        <f t="shared" si="2142"/>
        <v>AG15</v>
      </c>
      <c r="BT206" s="141" t="str">
        <f t="shared" si="2143"/>
        <v>AH15</v>
      </c>
      <c r="BU206" s="141" t="str">
        <f t="shared" si="2144"/>
        <v>AI15</v>
      </c>
      <c r="BV206" s="141" t="str">
        <f t="shared" si="2145"/>
        <v>AJ15</v>
      </c>
      <c r="BW206" s="141" t="str">
        <f t="shared" si="2146"/>
        <v>AK15</v>
      </c>
      <c r="BX206" s="141" t="str">
        <f t="shared" si="2147"/>
        <v>AL15</v>
      </c>
      <c r="BY206" s="141" t="str">
        <f t="shared" si="2148"/>
        <v>AM15</v>
      </c>
      <c r="BZ206" s="141" t="str">
        <f t="shared" si="2149"/>
        <v>AN15</v>
      </c>
      <c r="CA206" s="141" t="str">
        <f t="shared" si="2150"/>
        <v>AO15</v>
      </c>
      <c r="CB206" s="141" t="str">
        <f t="shared" si="2151"/>
        <v>AP15</v>
      </c>
      <c r="CC206" s="141" t="str">
        <f t="shared" si="2152"/>
        <v>AQ15</v>
      </c>
      <c r="CD206" s="141" t="str">
        <f t="shared" si="2153"/>
        <v>AR15</v>
      </c>
      <c r="CE206" s="141" t="str">
        <f t="shared" si="2154"/>
        <v>AS15</v>
      </c>
      <c r="CF206" s="140"/>
      <c r="CG206" s="142" t="str">
        <f t="shared" si="2121"/>
        <v>N</v>
      </c>
      <c r="CH206" s="142" t="str">
        <f t="shared" ref="CH206:DL206" si="2188">IF(AND(LEN(CG206)=1,CG206&lt;&gt;"Z"),CHAR(CODE(CG206)+1),IF(RIGHT(CG206,1)="Z", CHAR(65+MOD(CODE(LEFT(CG206,1))+1-65,26)),LEFT(CG206,1)) &amp; CHAR(65+MOD(CODE(RIGHT(CG206,1))+1-65,26)))</f>
        <v>O</v>
      </c>
      <c r="CI206" s="142" t="str">
        <f t="shared" si="2188"/>
        <v>P</v>
      </c>
      <c r="CJ206" s="142" t="str">
        <f t="shared" si="2188"/>
        <v>Q</v>
      </c>
      <c r="CK206" s="142" t="str">
        <f t="shared" si="2188"/>
        <v>R</v>
      </c>
      <c r="CL206" s="142" t="str">
        <f t="shared" si="2188"/>
        <v>S</v>
      </c>
      <c r="CM206" s="142" t="str">
        <f t="shared" si="2188"/>
        <v>T</v>
      </c>
      <c r="CN206" s="142" t="str">
        <f t="shared" si="2188"/>
        <v>U</v>
      </c>
      <c r="CO206" s="142" t="str">
        <f t="shared" si="2188"/>
        <v>V</v>
      </c>
      <c r="CP206" s="142" t="str">
        <f t="shared" si="2188"/>
        <v>W</v>
      </c>
      <c r="CQ206" s="142" t="str">
        <f t="shared" si="2188"/>
        <v>X</v>
      </c>
      <c r="CR206" s="142" t="str">
        <f t="shared" si="2188"/>
        <v>Y</v>
      </c>
      <c r="CS206" s="142" t="str">
        <f t="shared" si="2188"/>
        <v>Z</v>
      </c>
      <c r="CT206" s="142" t="str">
        <f t="shared" si="2188"/>
        <v>AA</v>
      </c>
      <c r="CU206" s="142" t="str">
        <f t="shared" si="2188"/>
        <v>AB</v>
      </c>
      <c r="CV206" s="142" t="str">
        <f t="shared" si="2188"/>
        <v>AC</v>
      </c>
      <c r="CW206" s="142" t="str">
        <f t="shared" si="2188"/>
        <v>AD</v>
      </c>
      <c r="CX206" s="142" t="str">
        <f t="shared" si="2188"/>
        <v>AE</v>
      </c>
      <c r="CY206" s="142" t="str">
        <f t="shared" si="2188"/>
        <v>AF</v>
      </c>
      <c r="CZ206" s="142" t="str">
        <f t="shared" si="2188"/>
        <v>AG</v>
      </c>
      <c r="DA206" s="142" t="str">
        <f t="shared" si="2188"/>
        <v>AH</v>
      </c>
      <c r="DB206" s="142" t="str">
        <f t="shared" si="2188"/>
        <v>AI</v>
      </c>
      <c r="DC206" s="142" t="str">
        <f t="shared" si="2188"/>
        <v>AJ</v>
      </c>
      <c r="DD206" s="142" t="str">
        <f t="shared" si="2188"/>
        <v>AK</v>
      </c>
      <c r="DE206" s="142" t="str">
        <f t="shared" si="2188"/>
        <v>AL</v>
      </c>
      <c r="DF206" s="142" t="str">
        <f t="shared" si="2188"/>
        <v>AM</v>
      </c>
      <c r="DG206" s="142" t="str">
        <f t="shared" si="2188"/>
        <v>AN</v>
      </c>
      <c r="DH206" s="142" t="str">
        <f t="shared" si="2188"/>
        <v>AO</v>
      </c>
      <c r="DI206" s="142" t="str">
        <f t="shared" si="2188"/>
        <v>AP</v>
      </c>
      <c r="DJ206" s="142" t="str">
        <f t="shared" si="2188"/>
        <v>AQ</v>
      </c>
      <c r="DK206" s="142" t="str">
        <f t="shared" si="2188"/>
        <v>AR</v>
      </c>
      <c r="DL206" s="142" t="str">
        <f t="shared" si="2188"/>
        <v>AS</v>
      </c>
    </row>
    <row r="207" spans="2:116" ht="16">
      <c r="B207" t="str">
        <f t="shared" si="2115"/>
        <v>Chem_Ammonia</v>
      </c>
      <c r="C207" s="12" t="s">
        <v>103</v>
      </c>
      <c r="D207" s="12" t="s">
        <v>326</v>
      </c>
      <c r="E207" s="12" t="s">
        <v>166</v>
      </c>
      <c r="F207" s="12" t="s">
        <v>284</v>
      </c>
      <c r="G207" s="12"/>
      <c r="H207" s="12" t="s">
        <v>38</v>
      </c>
      <c r="I207" s="12" t="s">
        <v>328</v>
      </c>
      <c r="J207" s="28"/>
      <c r="K207" t="str">
        <f>INDEX('Unit list'!$D:$D,MATCH($I207,'Unit list'!$C:$C,0))</f>
        <v>USD/tpA</v>
      </c>
      <c r="L207" s="15">
        <f>INDEX('Unit list'!$E:$E,MATCH($I207,'Unit list'!$C:$C,0))</f>
        <v>1</v>
      </c>
      <c r="M207" t="str">
        <f t="shared" si="1754"/>
        <v>USD/tpANH3</v>
      </c>
      <c r="N207" s="15">
        <f>INDEX('Unit list'!$F:$F,MATCH($I207,'Unit list'!$C:$C,0))</f>
        <v>0</v>
      </c>
      <c r="O207" s="179"/>
      <c r="P207" s="144">
        <f t="shared" ca="1" si="2157"/>
        <v>66.008823529411771</v>
      </c>
      <c r="Q207" s="144">
        <f t="shared" ca="1" si="2158"/>
        <v>66.008823529411771</v>
      </c>
      <c r="R207" s="144">
        <f t="shared" ca="1" si="2159"/>
        <v>66.008823529411771</v>
      </c>
      <c r="S207" s="144">
        <f t="shared" ca="1" si="2160"/>
        <v>66.008823529411771</v>
      </c>
      <c r="T207" s="144">
        <f t="shared" ca="1" si="2161"/>
        <v>66.008823529411771</v>
      </c>
      <c r="U207" s="144">
        <f t="shared" ca="1" si="2162"/>
        <v>66.008823529411771</v>
      </c>
      <c r="V207" s="144">
        <f t="shared" ca="1" si="2163"/>
        <v>66.008823529411771</v>
      </c>
      <c r="W207" s="144">
        <f t="shared" ca="1" si="2164"/>
        <v>66.008823529411771</v>
      </c>
      <c r="X207" s="144">
        <f t="shared" ca="1" si="2165"/>
        <v>66.008823529411771</v>
      </c>
      <c r="Y207" s="144">
        <f t="shared" ca="1" si="2166"/>
        <v>66.008823529411771</v>
      </c>
      <c r="Z207" s="144">
        <f t="shared" ca="1" si="2167"/>
        <v>66.008823529411771</v>
      </c>
      <c r="AA207" s="144">
        <f t="shared" ca="1" si="2168"/>
        <v>66.008823529411771</v>
      </c>
      <c r="AB207" s="144">
        <f t="shared" ca="1" si="2169"/>
        <v>66.008823529411771</v>
      </c>
      <c r="AC207" s="144">
        <f t="shared" ca="1" si="2170"/>
        <v>66.008823529411771</v>
      </c>
      <c r="AD207" s="144">
        <f t="shared" ca="1" si="2171"/>
        <v>66.008823529411771</v>
      </c>
      <c r="AE207" s="144">
        <f t="shared" ca="1" si="2172"/>
        <v>66.008823529411771</v>
      </c>
      <c r="AF207" s="144">
        <f t="shared" ca="1" si="2173"/>
        <v>66.008823529411771</v>
      </c>
      <c r="AG207" s="144">
        <f t="shared" ca="1" si="2174"/>
        <v>66.008823529411771</v>
      </c>
      <c r="AH207" s="144">
        <f t="shared" ca="1" si="2175"/>
        <v>66.008823529411771</v>
      </c>
      <c r="AI207" s="144">
        <f t="shared" ca="1" si="2176"/>
        <v>66.008823529411771</v>
      </c>
      <c r="AJ207" s="144">
        <f t="shared" ca="1" si="2177"/>
        <v>66.008823529411771</v>
      </c>
      <c r="AK207" s="144">
        <f t="shared" ca="1" si="2178"/>
        <v>66.008823529411771</v>
      </c>
      <c r="AL207" s="144">
        <f t="shared" ca="1" si="2179"/>
        <v>66.008823529411771</v>
      </c>
      <c r="AM207" s="144">
        <f t="shared" ca="1" si="2180"/>
        <v>66.008823529411771</v>
      </c>
      <c r="AN207" s="144">
        <f t="shared" ca="1" si="2181"/>
        <v>66.008823529411771</v>
      </c>
      <c r="AO207" s="144">
        <f t="shared" ca="1" si="2182"/>
        <v>66.008823529411771</v>
      </c>
      <c r="AP207" s="144">
        <f t="shared" ca="1" si="2183"/>
        <v>66.008823529411771</v>
      </c>
      <c r="AQ207" s="144">
        <f t="shared" ca="1" si="2184"/>
        <v>66.008823529411771</v>
      </c>
      <c r="AR207" s="144">
        <f t="shared" ca="1" si="2185"/>
        <v>66.008823529411771</v>
      </c>
      <c r="AS207" s="144">
        <f t="shared" ca="1" si="2186"/>
        <v>66.008823529411771</v>
      </c>
      <c r="AT207" s="144">
        <f t="shared" ca="1" si="2187"/>
        <v>66.008823529411771</v>
      </c>
      <c r="AW207" s="140" t="s">
        <v>327</v>
      </c>
      <c r="AX207" s="140">
        <f t="shared" si="2119"/>
        <v>16</v>
      </c>
      <c r="AY207" s="141" t="str" cm="1">
        <f t="array" ref="AY207">D207&amp;"_"&amp;INDEX(Table18[Calcultion sheet],MATCH(1,('Business case OPEX &amp; CAPEX'!$E207=Table18[Technology])*($C207=Table18[Chemical]),0))</f>
        <v>NH3_methane pyrolysis</v>
      </c>
      <c r="AZ207" s="141" t="str">
        <f t="shared" si="2120"/>
        <v>N16</v>
      </c>
      <c r="BA207" s="141" t="str">
        <f t="shared" si="2124"/>
        <v>O16</v>
      </c>
      <c r="BB207" s="141" t="str">
        <f t="shared" si="2125"/>
        <v>P16</v>
      </c>
      <c r="BC207" s="141" t="str">
        <f t="shared" si="2126"/>
        <v>Q16</v>
      </c>
      <c r="BD207" s="141" t="str">
        <f t="shared" si="2127"/>
        <v>R16</v>
      </c>
      <c r="BE207" s="141" t="str">
        <f t="shared" si="2128"/>
        <v>S16</v>
      </c>
      <c r="BF207" s="141" t="str">
        <f t="shared" si="2129"/>
        <v>T16</v>
      </c>
      <c r="BG207" s="141" t="str">
        <f t="shared" si="2130"/>
        <v>U16</v>
      </c>
      <c r="BH207" s="141" t="str">
        <f t="shared" si="2131"/>
        <v>V16</v>
      </c>
      <c r="BI207" s="141" t="str">
        <f t="shared" si="2132"/>
        <v>W16</v>
      </c>
      <c r="BJ207" s="141" t="str">
        <f t="shared" si="2133"/>
        <v>X16</v>
      </c>
      <c r="BK207" s="141" t="str">
        <f t="shared" si="2134"/>
        <v>Y16</v>
      </c>
      <c r="BL207" s="141" t="str">
        <f t="shared" si="2135"/>
        <v>Z16</v>
      </c>
      <c r="BM207" s="141" t="str">
        <f t="shared" si="2136"/>
        <v>AA16</v>
      </c>
      <c r="BN207" s="141" t="str">
        <f t="shared" si="2137"/>
        <v>AB16</v>
      </c>
      <c r="BO207" s="141" t="str">
        <f t="shared" si="2138"/>
        <v>AC16</v>
      </c>
      <c r="BP207" s="141" t="str">
        <f t="shared" si="2139"/>
        <v>AD16</v>
      </c>
      <c r="BQ207" s="141" t="str">
        <f t="shared" si="2140"/>
        <v>AE16</v>
      </c>
      <c r="BR207" s="141" t="str">
        <f t="shared" si="2141"/>
        <v>AF16</v>
      </c>
      <c r="BS207" s="141" t="str">
        <f t="shared" si="2142"/>
        <v>AG16</v>
      </c>
      <c r="BT207" s="141" t="str">
        <f t="shared" si="2143"/>
        <v>AH16</v>
      </c>
      <c r="BU207" s="141" t="str">
        <f t="shared" si="2144"/>
        <v>AI16</v>
      </c>
      <c r="BV207" s="141" t="str">
        <f t="shared" si="2145"/>
        <v>AJ16</v>
      </c>
      <c r="BW207" s="141" t="str">
        <f t="shared" si="2146"/>
        <v>AK16</v>
      </c>
      <c r="BX207" s="141" t="str">
        <f t="shared" si="2147"/>
        <v>AL16</v>
      </c>
      <c r="BY207" s="141" t="str">
        <f t="shared" si="2148"/>
        <v>AM16</v>
      </c>
      <c r="BZ207" s="141" t="str">
        <f t="shared" si="2149"/>
        <v>AN16</v>
      </c>
      <c r="CA207" s="141" t="str">
        <f t="shared" si="2150"/>
        <v>AO16</v>
      </c>
      <c r="CB207" s="141" t="str">
        <f t="shared" si="2151"/>
        <v>AP16</v>
      </c>
      <c r="CC207" s="141" t="str">
        <f t="shared" si="2152"/>
        <v>AQ16</v>
      </c>
      <c r="CD207" s="141" t="str">
        <f t="shared" si="2153"/>
        <v>AR16</v>
      </c>
      <c r="CE207" s="141" t="str">
        <f t="shared" si="2154"/>
        <v>AS16</v>
      </c>
      <c r="CF207" s="140"/>
      <c r="CG207" s="142" t="str">
        <f t="shared" si="2121"/>
        <v>N</v>
      </c>
      <c r="CH207" s="142" t="str">
        <f t="shared" ref="CH207:DL207" si="2189">IF(AND(LEN(CG207)=1,CG207&lt;&gt;"Z"),CHAR(CODE(CG207)+1),IF(RIGHT(CG207,1)="Z", CHAR(65+MOD(CODE(LEFT(CG207,1))+1-65,26)),LEFT(CG207,1)) &amp; CHAR(65+MOD(CODE(RIGHT(CG207,1))+1-65,26)))</f>
        <v>O</v>
      </c>
      <c r="CI207" s="142" t="str">
        <f t="shared" si="2189"/>
        <v>P</v>
      </c>
      <c r="CJ207" s="142" t="str">
        <f t="shared" si="2189"/>
        <v>Q</v>
      </c>
      <c r="CK207" s="142" t="str">
        <f t="shared" si="2189"/>
        <v>R</v>
      </c>
      <c r="CL207" s="142" t="str">
        <f t="shared" si="2189"/>
        <v>S</v>
      </c>
      <c r="CM207" s="142" t="str">
        <f t="shared" si="2189"/>
        <v>T</v>
      </c>
      <c r="CN207" s="142" t="str">
        <f t="shared" si="2189"/>
        <v>U</v>
      </c>
      <c r="CO207" s="142" t="str">
        <f t="shared" si="2189"/>
        <v>V</v>
      </c>
      <c r="CP207" s="142" t="str">
        <f t="shared" si="2189"/>
        <v>W</v>
      </c>
      <c r="CQ207" s="142" t="str">
        <f t="shared" si="2189"/>
        <v>X</v>
      </c>
      <c r="CR207" s="142" t="str">
        <f t="shared" si="2189"/>
        <v>Y</v>
      </c>
      <c r="CS207" s="142" t="str">
        <f t="shared" si="2189"/>
        <v>Z</v>
      </c>
      <c r="CT207" s="142" t="str">
        <f t="shared" si="2189"/>
        <v>AA</v>
      </c>
      <c r="CU207" s="142" t="str">
        <f t="shared" si="2189"/>
        <v>AB</v>
      </c>
      <c r="CV207" s="142" t="str">
        <f t="shared" si="2189"/>
        <v>AC</v>
      </c>
      <c r="CW207" s="142" t="str">
        <f t="shared" si="2189"/>
        <v>AD</v>
      </c>
      <c r="CX207" s="142" t="str">
        <f t="shared" si="2189"/>
        <v>AE</v>
      </c>
      <c r="CY207" s="142" t="str">
        <f t="shared" si="2189"/>
        <v>AF</v>
      </c>
      <c r="CZ207" s="142" t="str">
        <f t="shared" si="2189"/>
        <v>AG</v>
      </c>
      <c r="DA207" s="142" t="str">
        <f t="shared" si="2189"/>
        <v>AH</v>
      </c>
      <c r="DB207" s="142" t="str">
        <f t="shared" si="2189"/>
        <v>AI</v>
      </c>
      <c r="DC207" s="142" t="str">
        <f t="shared" si="2189"/>
        <v>AJ</v>
      </c>
      <c r="DD207" s="142" t="str">
        <f t="shared" si="2189"/>
        <v>AK</v>
      </c>
      <c r="DE207" s="142" t="str">
        <f t="shared" si="2189"/>
        <v>AL</v>
      </c>
      <c r="DF207" s="142" t="str">
        <f t="shared" si="2189"/>
        <v>AM</v>
      </c>
      <c r="DG207" s="142" t="str">
        <f t="shared" si="2189"/>
        <v>AN</v>
      </c>
      <c r="DH207" s="142" t="str">
        <f t="shared" si="2189"/>
        <v>AO</v>
      </c>
      <c r="DI207" s="142" t="str">
        <f t="shared" si="2189"/>
        <v>AP</v>
      </c>
      <c r="DJ207" s="142" t="str">
        <f t="shared" si="2189"/>
        <v>AQ</v>
      </c>
      <c r="DK207" s="142" t="str">
        <f t="shared" si="2189"/>
        <v>AR</v>
      </c>
      <c r="DL207" s="142" t="str">
        <f t="shared" si="2189"/>
        <v>AS</v>
      </c>
    </row>
    <row r="208" spans="2:116" ht="16">
      <c r="B208" t="str">
        <f t="shared" si="2115"/>
        <v>Chem_Ammonia</v>
      </c>
      <c r="C208" s="12" t="s">
        <v>103</v>
      </c>
      <c r="D208" s="12" t="s">
        <v>326</v>
      </c>
      <c r="E208" s="12" t="s">
        <v>166</v>
      </c>
      <c r="F208" s="12" t="s">
        <v>284</v>
      </c>
      <c r="G208" s="12"/>
      <c r="H208" s="12" t="s">
        <v>81</v>
      </c>
      <c r="I208" s="12" t="s">
        <v>73</v>
      </c>
      <c r="J208" s="28"/>
      <c r="K208" t="str">
        <f>INDEX('Unit list'!$D:$D,MATCH($I208,'Unit list'!$C:$C,0))</f>
        <v>GJ/t</v>
      </c>
      <c r="L208" s="15">
        <f>INDEX('Unit list'!$E:$E,MATCH($I208,'Unit list'!$C:$C,0))</f>
        <v>1</v>
      </c>
      <c r="M208" t="str">
        <f t="shared" si="1754"/>
        <v>GJ/tNH3</v>
      </c>
      <c r="N208" s="15">
        <f>INDEX('Unit list'!$F:$F,MATCH($I208,'Unit list'!$C:$C,0))</f>
        <v>0</v>
      </c>
      <c r="O208" s="179"/>
      <c r="P208" s="144">
        <f t="shared" ca="1" si="2157"/>
        <v>40.5</v>
      </c>
      <c r="Q208" s="144">
        <f t="shared" ca="1" si="2158"/>
        <v>40.5</v>
      </c>
      <c r="R208" s="144">
        <f t="shared" ca="1" si="2159"/>
        <v>40.5</v>
      </c>
      <c r="S208" s="144">
        <f t="shared" ca="1" si="2160"/>
        <v>40.5</v>
      </c>
      <c r="T208" s="144">
        <f t="shared" ca="1" si="2161"/>
        <v>40.5</v>
      </c>
      <c r="U208" s="144">
        <f t="shared" ca="1" si="2162"/>
        <v>40.5</v>
      </c>
      <c r="V208" s="144">
        <f t="shared" ca="1" si="2163"/>
        <v>40.5</v>
      </c>
      <c r="W208" s="144">
        <f t="shared" ca="1" si="2164"/>
        <v>40.5</v>
      </c>
      <c r="X208" s="144">
        <f t="shared" ca="1" si="2165"/>
        <v>40.5</v>
      </c>
      <c r="Y208" s="144">
        <f t="shared" ca="1" si="2166"/>
        <v>40.5</v>
      </c>
      <c r="Z208" s="144">
        <f t="shared" ca="1" si="2167"/>
        <v>40.5</v>
      </c>
      <c r="AA208" s="144">
        <f t="shared" ca="1" si="2168"/>
        <v>40.5</v>
      </c>
      <c r="AB208" s="144">
        <f t="shared" ca="1" si="2169"/>
        <v>40.5</v>
      </c>
      <c r="AC208" s="144">
        <f t="shared" ca="1" si="2170"/>
        <v>40.5</v>
      </c>
      <c r="AD208" s="144">
        <f t="shared" ca="1" si="2171"/>
        <v>40.5</v>
      </c>
      <c r="AE208" s="144">
        <f t="shared" ca="1" si="2172"/>
        <v>40.5</v>
      </c>
      <c r="AF208" s="144">
        <f t="shared" ca="1" si="2173"/>
        <v>40.5</v>
      </c>
      <c r="AG208" s="144">
        <f t="shared" ca="1" si="2174"/>
        <v>40.5</v>
      </c>
      <c r="AH208" s="144">
        <f t="shared" ca="1" si="2175"/>
        <v>40.5</v>
      </c>
      <c r="AI208" s="144">
        <f t="shared" ca="1" si="2176"/>
        <v>40.5</v>
      </c>
      <c r="AJ208" s="144">
        <f t="shared" ca="1" si="2177"/>
        <v>40.5</v>
      </c>
      <c r="AK208" s="144">
        <f t="shared" ca="1" si="2178"/>
        <v>40.5</v>
      </c>
      <c r="AL208" s="144">
        <f t="shared" ca="1" si="2179"/>
        <v>40.5</v>
      </c>
      <c r="AM208" s="144">
        <f t="shared" ca="1" si="2180"/>
        <v>40.5</v>
      </c>
      <c r="AN208" s="144">
        <f t="shared" ca="1" si="2181"/>
        <v>40.5</v>
      </c>
      <c r="AO208" s="144">
        <f t="shared" ca="1" si="2182"/>
        <v>40.5</v>
      </c>
      <c r="AP208" s="144">
        <f t="shared" ca="1" si="2183"/>
        <v>40.5</v>
      </c>
      <c r="AQ208" s="144">
        <f t="shared" ca="1" si="2184"/>
        <v>40.5</v>
      </c>
      <c r="AR208" s="144">
        <f t="shared" ca="1" si="2185"/>
        <v>40.5</v>
      </c>
      <c r="AS208" s="144">
        <f t="shared" ca="1" si="2186"/>
        <v>40.5</v>
      </c>
      <c r="AT208" s="144">
        <f t="shared" ca="1" si="2187"/>
        <v>40.5</v>
      </c>
      <c r="AW208" s="140" t="s">
        <v>327</v>
      </c>
      <c r="AX208" s="140">
        <f t="shared" si="2119"/>
        <v>17</v>
      </c>
      <c r="AY208" s="141" t="str" cm="1">
        <f t="array" ref="AY208">D208&amp;"_"&amp;INDEX(Table18[Calcultion sheet],MATCH(1,('Business case OPEX &amp; CAPEX'!$E208=Table18[Technology])*($C208=Table18[Chemical]),0))</f>
        <v>NH3_methane pyrolysis</v>
      </c>
      <c r="AZ208" s="141" t="str">
        <f t="shared" si="2120"/>
        <v>N17</v>
      </c>
      <c r="BA208" s="141" t="str">
        <f t="shared" si="2124"/>
        <v>O17</v>
      </c>
      <c r="BB208" s="141" t="str">
        <f t="shared" si="2125"/>
        <v>P17</v>
      </c>
      <c r="BC208" s="141" t="str">
        <f t="shared" si="2126"/>
        <v>Q17</v>
      </c>
      <c r="BD208" s="141" t="str">
        <f t="shared" si="2127"/>
        <v>R17</v>
      </c>
      <c r="BE208" s="141" t="str">
        <f t="shared" si="2128"/>
        <v>S17</v>
      </c>
      <c r="BF208" s="141" t="str">
        <f t="shared" si="2129"/>
        <v>T17</v>
      </c>
      <c r="BG208" s="141" t="str">
        <f t="shared" si="2130"/>
        <v>U17</v>
      </c>
      <c r="BH208" s="141" t="str">
        <f t="shared" si="2131"/>
        <v>V17</v>
      </c>
      <c r="BI208" s="141" t="str">
        <f t="shared" si="2132"/>
        <v>W17</v>
      </c>
      <c r="BJ208" s="141" t="str">
        <f t="shared" si="2133"/>
        <v>X17</v>
      </c>
      <c r="BK208" s="141" t="str">
        <f t="shared" si="2134"/>
        <v>Y17</v>
      </c>
      <c r="BL208" s="141" t="str">
        <f t="shared" si="2135"/>
        <v>Z17</v>
      </c>
      <c r="BM208" s="141" t="str">
        <f t="shared" si="2136"/>
        <v>AA17</v>
      </c>
      <c r="BN208" s="141" t="str">
        <f t="shared" si="2137"/>
        <v>AB17</v>
      </c>
      <c r="BO208" s="141" t="str">
        <f t="shared" si="2138"/>
        <v>AC17</v>
      </c>
      <c r="BP208" s="141" t="str">
        <f t="shared" si="2139"/>
        <v>AD17</v>
      </c>
      <c r="BQ208" s="141" t="str">
        <f t="shared" si="2140"/>
        <v>AE17</v>
      </c>
      <c r="BR208" s="141" t="str">
        <f t="shared" si="2141"/>
        <v>AF17</v>
      </c>
      <c r="BS208" s="141" t="str">
        <f t="shared" si="2142"/>
        <v>AG17</v>
      </c>
      <c r="BT208" s="141" t="str">
        <f t="shared" si="2143"/>
        <v>AH17</v>
      </c>
      <c r="BU208" s="141" t="str">
        <f t="shared" si="2144"/>
        <v>AI17</v>
      </c>
      <c r="BV208" s="141" t="str">
        <f t="shared" si="2145"/>
        <v>AJ17</v>
      </c>
      <c r="BW208" s="141" t="str">
        <f t="shared" si="2146"/>
        <v>AK17</v>
      </c>
      <c r="BX208" s="141" t="str">
        <f t="shared" si="2147"/>
        <v>AL17</v>
      </c>
      <c r="BY208" s="141" t="str">
        <f t="shared" si="2148"/>
        <v>AM17</v>
      </c>
      <c r="BZ208" s="141" t="str">
        <f t="shared" si="2149"/>
        <v>AN17</v>
      </c>
      <c r="CA208" s="141" t="str">
        <f t="shared" si="2150"/>
        <v>AO17</v>
      </c>
      <c r="CB208" s="141" t="str">
        <f t="shared" si="2151"/>
        <v>AP17</v>
      </c>
      <c r="CC208" s="141" t="str">
        <f t="shared" si="2152"/>
        <v>AQ17</v>
      </c>
      <c r="CD208" s="141" t="str">
        <f t="shared" si="2153"/>
        <v>AR17</v>
      </c>
      <c r="CE208" s="141" t="str">
        <f t="shared" si="2154"/>
        <v>AS17</v>
      </c>
      <c r="CF208" s="140"/>
      <c r="CG208" s="142" t="str">
        <f t="shared" si="2121"/>
        <v>N</v>
      </c>
      <c r="CH208" s="142" t="str">
        <f t="shared" ref="CH208:DL208" si="2190">IF(AND(LEN(CG208)=1,CG208&lt;&gt;"Z"),CHAR(CODE(CG208)+1),IF(RIGHT(CG208,1)="Z", CHAR(65+MOD(CODE(LEFT(CG208,1))+1-65,26)),LEFT(CG208,1)) &amp; CHAR(65+MOD(CODE(RIGHT(CG208,1))+1-65,26)))</f>
        <v>O</v>
      </c>
      <c r="CI208" s="142" t="str">
        <f t="shared" si="2190"/>
        <v>P</v>
      </c>
      <c r="CJ208" s="142" t="str">
        <f t="shared" si="2190"/>
        <v>Q</v>
      </c>
      <c r="CK208" s="142" t="str">
        <f t="shared" si="2190"/>
        <v>R</v>
      </c>
      <c r="CL208" s="142" t="str">
        <f t="shared" si="2190"/>
        <v>S</v>
      </c>
      <c r="CM208" s="142" t="str">
        <f t="shared" si="2190"/>
        <v>T</v>
      </c>
      <c r="CN208" s="142" t="str">
        <f t="shared" si="2190"/>
        <v>U</v>
      </c>
      <c r="CO208" s="142" t="str">
        <f t="shared" si="2190"/>
        <v>V</v>
      </c>
      <c r="CP208" s="142" t="str">
        <f t="shared" si="2190"/>
        <v>W</v>
      </c>
      <c r="CQ208" s="142" t="str">
        <f t="shared" si="2190"/>
        <v>X</v>
      </c>
      <c r="CR208" s="142" t="str">
        <f t="shared" si="2190"/>
        <v>Y</v>
      </c>
      <c r="CS208" s="142" t="str">
        <f t="shared" si="2190"/>
        <v>Z</v>
      </c>
      <c r="CT208" s="142" t="str">
        <f t="shared" si="2190"/>
        <v>AA</v>
      </c>
      <c r="CU208" s="142" t="str">
        <f t="shared" si="2190"/>
        <v>AB</v>
      </c>
      <c r="CV208" s="142" t="str">
        <f t="shared" si="2190"/>
        <v>AC</v>
      </c>
      <c r="CW208" s="142" t="str">
        <f t="shared" si="2190"/>
        <v>AD</v>
      </c>
      <c r="CX208" s="142" t="str">
        <f t="shared" si="2190"/>
        <v>AE</v>
      </c>
      <c r="CY208" s="142" t="str">
        <f t="shared" si="2190"/>
        <v>AF</v>
      </c>
      <c r="CZ208" s="142" t="str">
        <f t="shared" si="2190"/>
        <v>AG</v>
      </c>
      <c r="DA208" s="142" t="str">
        <f t="shared" si="2190"/>
        <v>AH</v>
      </c>
      <c r="DB208" s="142" t="str">
        <f t="shared" si="2190"/>
        <v>AI</v>
      </c>
      <c r="DC208" s="142" t="str">
        <f t="shared" si="2190"/>
        <v>AJ</v>
      </c>
      <c r="DD208" s="142" t="str">
        <f t="shared" si="2190"/>
        <v>AK</v>
      </c>
      <c r="DE208" s="142" t="str">
        <f t="shared" si="2190"/>
        <v>AL</v>
      </c>
      <c r="DF208" s="142" t="str">
        <f t="shared" si="2190"/>
        <v>AM</v>
      </c>
      <c r="DG208" s="142" t="str">
        <f t="shared" si="2190"/>
        <v>AN</v>
      </c>
      <c r="DH208" s="142" t="str">
        <f t="shared" si="2190"/>
        <v>AO</v>
      </c>
      <c r="DI208" s="142" t="str">
        <f t="shared" si="2190"/>
        <v>AP</v>
      </c>
      <c r="DJ208" s="142" t="str">
        <f t="shared" si="2190"/>
        <v>AQ</v>
      </c>
      <c r="DK208" s="142" t="str">
        <f t="shared" si="2190"/>
        <v>AR</v>
      </c>
      <c r="DL208" s="142" t="str">
        <f t="shared" si="2190"/>
        <v>AS</v>
      </c>
    </row>
    <row r="209" spans="2:116" ht="16">
      <c r="B209" t="str">
        <f t="shared" si="2115"/>
        <v>Chem_Ammonia</v>
      </c>
      <c r="C209" s="12" t="s">
        <v>103</v>
      </c>
      <c r="D209" s="12" t="s">
        <v>326</v>
      </c>
      <c r="E209" s="12" t="s">
        <v>166</v>
      </c>
      <c r="F209" s="12" t="s">
        <v>284</v>
      </c>
      <c r="G209" s="12"/>
      <c r="H209" s="12" t="s">
        <v>69</v>
      </c>
      <c r="I209" s="12" t="s">
        <v>76</v>
      </c>
      <c r="J209" s="12"/>
      <c r="K209" t="str">
        <f>INDEX('Unit list'!$D:$D,MATCH($I209,'Unit list'!$C:$C,0))</f>
        <v>GJ/t</v>
      </c>
      <c r="L209" s="15">
        <f>INDEX('Unit list'!$E:$E,MATCH($I209,'Unit list'!$C:$C,0))</f>
        <v>1</v>
      </c>
      <c r="M209" t="str">
        <f t="shared" si="1754"/>
        <v>GJ/tNH3</v>
      </c>
      <c r="N209" s="15">
        <f>INDEX('Unit list'!$F:$F,MATCH($I209,'Unit list'!$C:$C,0))</f>
        <v>0</v>
      </c>
      <c r="O209" s="179"/>
      <c r="P209" s="144">
        <f t="shared" ca="1" si="2157"/>
        <v>8.4</v>
      </c>
      <c r="Q209" s="144">
        <f t="shared" ca="1" si="2158"/>
        <v>8.4</v>
      </c>
      <c r="R209" s="144">
        <f t="shared" ca="1" si="2159"/>
        <v>8.4</v>
      </c>
      <c r="S209" s="144">
        <f t="shared" ca="1" si="2160"/>
        <v>8.4</v>
      </c>
      <c r="T209" s="144">
        <f t="shared" ca="1" si="2161"/>
        <v>8.4</v>
      </c>
      <c r="U209" s="144">
        <f t="shared" ca="1" si="2162"/>
        <v>8.4</v>
      </c>
      <c r="V209" s="144">
        <f t="shared" ca="1" si="2163"/>
        <v>8.4</v>
      </c>
      <c r="W209" s="144">
        <f t="shared" ca="1" si="2164"/>
        <v>8.4</v>
      </c>
      <c r="X209" s="144">
        <f t="shared" ca="1" si="2165"/>
        <v>8.4</v>
      </c>
      <c r="Y209" s="144">
        <f t="shared" ca="1" si="2166"/>
        <v>8.4</v>
      </c>
      <c r="Z209" s="144">
        <f t="shared" ca="1" si="2167"/>
        <v>8.4</v>
      </c>
      <c r="AA209" s="144">
        <f t="shared" ca="1" si="2168"/>
        <v>8.4</v>
      </c>
      <c r="AB209" s="144">
        <f t="shared" ca="1" si="2169"/>
        <v>8.4</v>
      </c>
      <c r="AC209" s="144">
        <f t="shared" ca="1" si="2170"/>
        <v>8.4</v>
      </c>
      <c r="AD209" s="144">
        <f t="shared" ca="1" si="2171"/>
        <v>8.4</v>
      </c>
      <c r="AE209" s="144">
        <f t="shared" ca="1" si="2172"/>
        <v>8.4</v>
      </c>
      <c r="AF209" s="144">
        <f t="shared" ca="1" si="2173"/>
        <v>8.4</v>
      </c>
      <c r="AG209" s="144">
        <f t="shared" ca="1" si="2174"/>
        <v>8.4</v>
      </c>
      <c r="AH209" s="144">
        <f t="shared" ca="1" si="2175"/>
        <v>8.4</v>
      </c>
      <c r="AI209" s="144">
        <f t="shared" ca="1" si="2176"/>
        <v>8.4</v>
      </c>
      <c r="AJ209" s="144">
        <f t="shared" ca="1" si="2177"/>
        <v>8.4</v>
      </c>
      <c r="AK209" s="144">
        <f t="shared" ca="1" si="2178"/>
        <v>8.4</v>
      </c>
      <c r="AL209" s="144">
        <f t="shared" ca="1" si="2179"/>
        <v>8.4</v>
      </c>
      <c r="AM209" s="144">
        <f t="shared" ca="1" si="2180"/>
        <v>8.4</v>
      </c>
      <c r="AN209" s="144">
        <f t="shared" ca="1" si="2181"/>
        <v>8.4</v>
      </c>
      <c r="AO209" s="144">
        <f t="shared" ca="1" si="2182"/>
        <v>8.4</v>
      </c>
      <c r="AP209" s="144">
        <f t="shared" ca="1" si="2183"/>
        <v>8.4</v>
      </c>
      <c r="AQ209" s="144">
        <f t="shared" ca="1" si="2184"/>
        <v>8.4</v>
      </c>
      <c r="AR209" s="144">
        <f t="shared" ca="1" si="2185"/>
        <v>8.4</v>
      </c>
      <c r="AS209" s="144">
        <f t="shared" ca="1" si="2186"/>
        <v>8.4</v>
      </c>
      <c r="AT209" s="144">
        <f t="shared" ca="1" si="2187"/>
        <v>8.4</v>
      </c>
      <c r="AW209" s="140" t="s">
        <v>327</v>
      </c>
      <c r="AX209" s="140">
        <f t="shared" si="2119"/>
        <v>18</v>
      </c>
      <c r="AY209" s="141" t="str" cm="1">
        <f t="array" ref="AY209">D209&amp;"_"&amp;INDEX(Table18[Calcultion sheet],MATCH(1,('Business case OPEX &amp; CAPEX'!$E209=Table18[Technology])*($C209=Table18[Chemical]),0))</f>
        <v>NH3_methane pyrolysis</v>
      </c>
      <c r="AZ209" s="141" t="str">
        <f t="shared" si="2120"/>
        <v>N18</v>
      </c>
      <c r="BA209" s="141" t="str">
        <f t="shared" si="2124"/>
        <v>O18</v>
      </c>
      <c r="BB209" s="141" t="str">
        <f t="shared" si="2125"/>
        <v>P18</v>
      </c>
      <c r="BC209" s="141" t="str">
        <f t="shared" si="2126"/>
        <v>Q18</v>
      </c>
      <c r="BD209" s="141" t="str">
        <f t="shared" si="2127"/>
        <v>R18</v>
      </c>
      <c r="BE209" s="141" t="str">
        <f t="shared" si="2128"/>
        <v>S18</v>
      </c>
      <c r="BF209" s="141" t="str">
        <f t="shared" si="2129"/>
        <v>T18</v>
      </c>
      <c r="BG209" s="141" t="str">
        <f t="shared" si="2130"/>
        <v>U18</v>
      </c>
      <c r="BH209" s="141" t="str">
        <f t="shared" si="2131"/>
        <v>V18</v>
      </c>
      <c r="BI209" s="141" t="str">
        <f t="shared" si="2132"/>
        <v>W18</v>
      </c>
      <c r="BJ209" s="141" t="str">
        <f t="shared" si="2133"/>
        <v>X18</v>
      </c>
      <c r="BK209" s="141" t="str">
        <f t="shared" si="2134"/>
        <v>Y18</v>
      </c>
      <c r="BL209" s="141" t="str">
        <f t="shared" si="2135"/>
        <v>Z18</v>
      </c>
      <c r="BM209" s="141" t="str">
        <f t="shared" si="2136"/>
        <v>AA18</v>
      </c>
      <c r="BN209" s="141" t="str">
        <f t="shared" si="2137"/>
        <v>AB18</v>
      </c>
      <c r="BO209" s="141" t="str">
        <f t="shared" si="2138"/>
        <v>AC18</v>
      </c>
      <c r="BP209" s="141" t="str">
        <f t="shared" si="2139"/>
        <v>AD18</v>
      </c>
      <c r="BQ209" s="141" t="str">
        <f t="shared" si="2140"/>
        <v>AE18</v>
      </c>
      <c r="BR209" s="141" t="str">
        <f t="shared" si="2141"/>
        <v>AF18</v>
      </c>
      <c r="BS209" s="141" t="str">
        <f t="shared" si="2142"/>
        <v>AG18</v>
      </c>
      <c r="BT209" s="141" t="str">
        <f t="shared" si="2143"/>
        <v>AH18</v>
      </c>
      <c r="BU209" s="141" t="str">
        <f t="shared" si="2144"/>
        <v>AI18</v>
      </c>
      <c r="BV209" s="141" t="str">
        <f t="shared" si="2145"/>
        <v>AJ18</v>
      </c>
      <c r="BW209" s="141" t="str">
        <f t="shared" si="2146"/>
        <v>AK18</v>
      </c>
      <c r="BX209" s="141" t="str">
        <f t="shared" si="2147"/>
        <v>AL18</v>
      </c>
      <c r="BY209" s="141" t="str">
        <f t="shared" si="2148"/>
        <v>AM18</v>
      </c>
      <c r="BZ209" s="141" t="str">
        <f t="shared" si="2149"/>
        <v>AN18</v>
      </c>
      <c r="CA209" s="141" t="str">
        <f t="shared" si="2150"/>
        <v>AO18</v>
      </c>
      <c r="CB209" s="141" t="str">
        <f t="shared" si="2151"/>
        <v>AP18</v>
      </c>
      <c r="CC209" s="141" t="str">
        <f t="shared" si="2152"/>
        <v>AQ18</v>
      </c>
      <c r="CD209" s="141" t="str">
        <f t="shared" si="2153"/>
        <v>AR18</v>
      </c>
      <c r="CE209" s="141" t="str">
        <f t="shared" si="2154"/>
        <v>AS18</v>
      </c>
      <c r="CF209" s="140"/>
      <c r="CG209" s="142" t="str">
        <f t="shared" si="2121"/>
        <v>N</v>
      </c>
      <c r="CH209" s="142" t="str">
        <f t="shared" ref="CH209:DL218" si="2191">IF(AND(LEN(CG209)=1,CG209&lt;&gt;"Z"),CHAR(CODE(CG209)+1),IF(RIGHT(CG209,1)="Z", CHAR(65+MOD(CODE(LEFT(CG209,1))+1-65,26)),LEFT(CG209,1)) &amp; CHAR(65+MOD(CODE(RIGHT(CG209,1))+1-65,26)))</f>
        <v>O</v>
      </c>
      <c r="CI209" s="142" t="str">
        <f t="shared" si="2191"/>
        <v>P</v>
      </c>
      <c r="CJ209" s="142" t="str">
        <f t="shared" si="2191"/>
        <v>Q</v>
      </c>
      <c r="CK209" s="142" t="str">
        <f t="shared" si="2191"/>
        <v>R</v>
      </c>
      <c r="CL209" s="142" t="str">
        <f t="shared" si="2191"/>
        <v>S</v>
      </c>
      <c r="CM209" s="142" t="str">
        <f t="shared" si="2191"/>
        <v>T</v>
      </c>
      <c r="CN209" s="142" t="str">
        <f t="shared" si="2191"/>
        <v>U</v>
      </c>
      <c r="CO209" s="142" t="str">
        <f t="shared" si="2191"/>
        <v>V</v>
      </c>
      <c r="CP209" s="142" t="str">
        <f t="shared" si="2191"/>
        <v>W</v>
      </c>
      <c r="CQ209" s="142" t="str">
        <f t="shared" si="2191"/>
        <v>X</v>
      </c>
      <c r="CR209" s="142" t="str">
        <f t="shared" si="2191"/>
        <v>Y</v>
      </c>
      <c r="CS209" s="142" t="str">
        <f t="shared" si="2191"/>
        <v>Z</v>
      </c>
      <c r="CT209" s="142" t="str">
        <f t="shared" si="2191"/>
        <v>AA</v>
      </c>
      <c r="CU209" s="142" t="str">
        <f t="shared" si="2191"/>
        <v>AB</v>
      </c>
      <c r="CV209" s="142" t="str">
        <f t="shared" si="2191"/>
        <v>AC</v>
      </c>
      <c r="CW209" s="142" t="str">
        <f t="shared" si="2191"/>
        <v>AD</v>
      </c>
      <c r="CX209" s="142" t="str">
        <f t="shared" si="2191"/>
        <v>AE</v>
      </c>
      <c r="CY209" s="142" t="str">
        <f t="shared" si="2191"/>
        <v>AF</v>
      </c>
      <c r="CZ209" s="142" t="str">
        <f t="shared" si="2191"/>
        <v>AG</v>
      </c>
      <c r="DA209" s="142" t="str">
        <f t="shared" si="2191"/>
        <v>AH</v>
      </c>
      <c r="DB209" s="142" t="str">
        <f t="shared" si="2191"/>
        <v>AI</v>
      </c>
      <c r="DC209" s="142" t="str">
        <f t="shared" si="2191"/>
        <v>AJ</v>
      </c>
      <c r="DD209" s="142" t="str">
        <f t="shared" si="2191"/>
        <v>AK</v>
      </c>
      <c r="DE209" s="142" t="str">
        <f t="shared" si="2191"/>
        <v>AL</v>
      </c>
      <c r="DF209" s="142" t="str">
        <f t="shared" si="2191"/>
        <v>AM</v>
      </c>
      <c r="DG209" s="142" t="str">
        <f t="shared" si="2191"/>
        <v>AN</v>
      </c>
      <c r="DH209" s="142" t="str">
        <f t="shared" si="2191"/>
        <v>AO</v>
      </c>
      <c r="DI209" s="142" t="str">
        <f t="shared" si="2191"/>
        <v>AP</v>
      </c>
      <c r="DJ209" s="142" t="str">
        <f t="shared" si="2191"/>
        <v>AQ</v>
      </c>
      <c r="DK209" s="142" t="str">
        <f t="shared" si="2191"/>
        <v>AR</v>
      </c>
      <c r="DL209" s="142" t="str">
        <f t="shared" si="2191"/>
        <v>AS</v>
      </c>
    </row>
    <row r="210" spans="2:116" ht="16">
      <c r="B210" t="str">
        <f t="shared" si="2115"/>
        <v>Chem_Ammonia</v>
      </c>
      <c r="C210" s="12" t="s">
        <v>103</v>
      </c>
      <c r="D210" s="12" t="s">
        <v>326</v>
      </c>
      <c r="E210" s="12" t="str">
        <f>E209</f>
        <v>Methane Pyrolysis + ammonia synthesis</v>
      </c>
      <c r="F210" s="12" t="s">
        <v>284</v>
      </c>
      <c r="G210" s="12"/>
      <c r="H210" s="12" t="s">
        <v>69</v>
      </c>
      <c r="I210" s="28" t="s">
        <v>74</v>
      </c>
      <c r="J210" s="28"/>
      <c r="K210" t="str">
        <f>INDEX('Unit list'!$D:$D,MATCH($I210,'Unit list'!$C:$C,0))</f>
        <v>GJ/t</v>
      </c>
      <c r="L210" s="15">
        <f>INDEX('Unit list'!$E:$E,MATCH($I210,'Unit list'!$C:$C,0))</f>
        <v>1</v>
      </c>
      <c r="M210" t="str">
        <f t="shared" si="1754"/>
        <v>GJ/tNH3</v>
      </c>
      <c r="N210" s="15">
        <f>INDEX('Unit list'!$F:$F,MATCH($I210,'Unit list'!$C:$C,0))</f>
        <v>0</v>
      </c>
      <c r="O210" s="82"/>
      <c r="P210" s="84">
        <f t="shared" ca="1" si="2157"/>
        <v>-1.6</v>
      </c>
      <c r="Q210" s="84">
        <f t="shared" ca="1" si="2158"/>
        <v>-1.6</v>
      </c>
      <c r="R210" s="84">
        <f t="shared" ca="1" si="2159"/>
        <v>-1.6</v>
      </c>
      <c r="S210" s="84">
        <f t="shared" ca="1" si="2160"/>
        <v>-1.6</v>
      </c>
      <c r="T210" s="84">
        <f t="shared" ca="1" si="2161"/>
        <v>-1.6</v>
      </c>
      <c r="U210" s="84">
        <f t="shared" ca="1" si="2162"/>
        <v>-1.6</v>
      </c>
      <c r="V210" s="84">
        <f t="shared" ca="1" si="2163"/>
        <v>-1.6</v>
      </c>
      <c r="W210" s="84">
        <f t="shared" ca="1" si="2164"/>
        <v>-1.6</v>
      </c>
      <c r="X210" s="84">
        <f t="shared" ca="1" si="2165"/>
        <v>-1.6</v>
      </c>
      <c r="Y210" s="84">
        <f t="shared" ca="1" si="2166"/>
        <v>-1.6</v>
      </c>
      <c r="Z210" s="84">
        <f t="shared" ca="1" si="2167"/>
        <v>-1.6</v>
      </c>
      <c r="AA210" s="84">
        <f t="shared" ca="1" si="2168"/>
        <v>-1.6</v>
      </c>
      <c r="AB210" s="84">
        <f t="shared" ca="1" si="2169"/>
        <v>-1.6</v>
      </c>
      <c r="AC210" s="84">
        <f t="shared" ca="1" si="2170"/>
        <v>-1.6</v>
      </c>
      <c r="AD210" s="84">
        <f t="shared" ca="1" si="2171"/>
        <v>-1.6</v>
      </c>
      <c r="AE210" s="84">
        <f t="shared" ca="1" si="2172"/>
        <v>-1.6</v>
      </c>
      <c r="AF210" s="84">
        <f t="shared" ca="1" si="2173"/>
        <v>-1.6</v>
      </c>
      <c r="AG210" s="84">
        <f t="shared" ca="1" si="2174"/>
        <v>-1.6</v>
      </c>
      <c r="AH210" s="84">
        <f t="shared" ca="1" si="2175"/>
        <v>-1.6</v>
      </c>
      <c r="AI210" s="84">
        <f t="shared" ca="1" si="2176"/>
        <v>-1.6</v>
      </c>
      <c r="AJ210" s="84">
        <f t="shared" ca="1" si="2177"/>
        <v>-1.6</v>
      </c>
      <c r="AK210" s="84">
        <f t="shared" ca="1" si="2178"/>
        <v>-1.6</v>
      </c>
      <c r="AL210" s="84">
        <f t="shared" ca="1" si="2179"/>
        <v>-1.6</v>
      </c>
      <c r="AM210" s="84">
        <f t="shared" ca="1" si="2180"/>
        <v>-1.6</v>
      </c>
      <c r="AN210" s="84">
        <f t="shared" ca="1" si="2181"/>
        <v>-1.6</v>
      </c>
      <c r="AO210" s="84">
        <f t="shared" ca="1" si="2182"/>
        <v>-1.6</v>
      </c>
      <c r="AP210" s="84">
        <f t="shared" ca="1" si="2183"/>
        <v>-1.6</v>
      </c>
      <c r="AQ210" s="84">
        <f t="shared" ca="1" si="2184"/>
        <v>-1.6</v>
      </c>
      <c r="AR210" s="84">
        <f t="shared" ca="1" si="2185"/>
        <v>-1.6</v>
      </c>
      <c r="AS210" s="84">
        <f t="shared" ca="1" si="2186"/>
        <v>-1.6</v>
      </c>
      <c r="AT210" s="84">
        <f t="shared" ca="1" si="2187"/>
        <v>-1.6</v>
      </c>
      <c r="AW210" s="140" t="s">
        <v>327</v>
      </c>
      <c r="AX210" s="140">
        <f t="shared" si="2119"/>
        <v>19</v>
      </c>
      <c r="AY210" s="141" t="str" cm="1">
        <f t="array" ref="AY210">D210&amp;"_"&amp;INDEX(Table18[Calcultion sheet],MATCH(1,('Business case OPEX &amp; CAPEX'!$E210=Table18[Technology])*($C210=Table18[Chemical]),0))</f>
        <v>NH3_methane pyrolysis</v>
      </c>
      <c r="AZ210" s="141" t="str">
        <f t="shared" si="2120"/>
        <v>N19</v>
      </c>
      <c r="BA210" s="141" t="str">
        <f t="shared" si="2124"/>
        <v>O19</v>
      </c>
      <c r="BB210" s="141" t="str">
        <f t="shared" si="2125"/>
        <v>P19</v>
      </c>
      <c r="BC210" s="141" t="str">
        <f t="shared" si="2126"/>
        <v>Q19</v>
      </c>
      <c r="BD210" s="141" t="str">
        <f t="shared" si="2127"/>
        <v>R19</v>
      </c>
      <c r="BE210" s="141" t="str">
        <f t="shared" si="2128"/>
        <v>S19</v>
      </c>
      <c r="BF210" s="141" t="str">
        <f t="shared" si="2129"/>
        <v>T19</v>
      </c>
      <c r="BG210" s="141" t="str">
        <f t="shared" si="2130"/>
        <v>U19</v>
      </c>
      <c r="BH210" s="141" t="str">
        <f t="shared" si="2131"/>
        <v>V19</v>
      </c>
      <c r="BI210" s="141" t="str">
        <f t="shared" si="2132"/>
        <v>W19</v>
      </c>
      <c r="BJ210" s="141" t="str">
        <f t="shared" si="2133"/>
        <v>X19</v>
      </c>
      <c r="BK210" s="141" t="str">
        <f t="shared" si="2134"/>
        <v>Y19</v>
      </c>
      <c r="BL210" s="141" t="str">
        <f t="shared" si="2135"/>
        <v>Z19</v>
      </c>
      <c r="BM210" s="141" t="str">
        <f t="shared" si="2136"/>
        <v>AA19</v>
      </c>
      <c r="BN210" s="141" t="str">
        <f t="shared" si="2137"/>
        <v>AB19</v>
      </c>
      <c r="BO210" s="141" t="str">
        <f t="shared" si="2138"/>
        <v>AC19</v>
      </c>
      <c r="BP210" s="141" t="str">
        <f t="shared" si="2139"/>
        <v>AD19</v>
      </c>
      <c r="BQ210" s="141" t="str">
        <f t="shared" si="2140"/>
        <v>AE19</v>
      </c>
      <c r="BR210" s="141" t="str">
        <f t="shared" si="2141"/>
        <v>AF19</v>
      </c>
      <c r="BS210" s="141" t="str">
        <f t="shared" si="2142"/>
        <v>AG19</v>
      </c>
      <c r="BT210" s="141" t="str">
        <f t="shared" si="2143"/>
        <v>AH19</v>
      </c>
      <c r="BU210" s="141" t="str">
        <f t="shared" si="2144"/>
        <v>AI19</v>
      </c>
      <c r="BV210" s="141" t="str">
        <f t="shared" si="2145"/>
        <v>AJ19</v>
      </c>
      <c r="BW210" s="141" t="str">
        <f t="shared" si="2146"/>
        <v>AK19</v>
      </c>
      <c r="BX210" s="141" t="str">
        <f t="shared" si="2147"/>
        <v>AL19</v>
      </c>
      <c r="BY210" s="141" t="str">
        <f t="shared" si="2148"/>
        <v>AM19</v>
      </c>
      <c r="BZ210" s="141" t="str">
        <f t="shared" si="2149"/>
        <v>AN19</v>
      </c>
      <c r="CA210" s="141" t="str">
        <f t="shared" si="2150"/>
        <v>AO19</v>
      </c>
      <c r="CB210" s="141" t="str">
        <f t="shared" si="2151"/>
        <v>AP19</v>
      </c>
      <c r="CC210" s="141" t="str">
        <f t="shared" si="2152"/>
        <v>AQ19</v>
      </c>
      <c r="CD210" s="141" t="str">
        <f t="shared" si="2153"/>
        <v>AR19</v>
      </c>
      <c r="CE210" s="141" t="str">
        <f t="shared" si="2154"/>
        <v>AS19</v>
      </c>
      <c r="CF210" s="140"/>
      <c r="CG210" s="142" t="str">
        <f t="shared" si="2121"/>
        <v>N</v>
      </c>
      <c r="CH210" s="142" t="str">
        <f t="shared" ref="CH210" si="2192">IF(AND(LEN(CG210)=1,CG210&lt;&gt;"Z"),CHAR(CODE(CG210)+1),IF(RIGHT(CG210,1)="Z", CHAR(65+MOD(CODE(LEFT(CG210,1))+1-65,26)),LEFT(CG210,1)) &amp; CHAR(65+MOD(CODE(RIGHT(CG210,1))+1-65,26)))</f>
        <v>O</v>
      </c>
      <c r="CI210" s="142" t="str">
        <f t="shared" ref="CI210" si="2193">IF(AND(LEN(CH210)=1,CH210&lt;&gt;"Z"),CHAR(CODE(CH210)+1),IF(RIGHT(CH210,1)="Z", CHAR(65+MOD(CODE(LEFT(CH210,1))+1-65,26)),LEFT(CH210,1)) &amp; CHAR(65+MOD(CODE(RIGHT(CH210,1))+1-65,26)))</f>
        <v>P</v>
      </c>
      <c r="CJ210" s="142" t="str">
        <f t="shared" ref="CJ210" si="2194">IF(AND(LEN(CI210)=1,CI210&lt;&gt;"Z"),CHAR(CODE(CI210)+1),IF(RIGHT(CI210,1)="Z", CHAR(65+MOD(CODE(LEFT(CI210,1))+1-65,26)),LEFT(CI210,1)) &amp; CHAR(65+MOD(CODE(RIGHT(CI210,1))+1-65,26)))</f>
        <v>Q</v>
      </c>
      <c r="CK210" s="142" t="str">
        <f t="shared" ref="CK210" si="2195">IF(AND(LEN(CJ210)=1,CJ210&lt;&gt;"Z"),CHAR(CODE(CJ210)+1),IF(RIGHT(CJ210,1)="Z", CHAR(65+MOD(CODE(LEFT(CJ210,1))+1-65,26)),LEFT(CJ210,1)) &amp; CHAR(65+MOD(CODE(RIGHT(CJ210,1))+1-65,26)))</f>
        <v>R</v>
      </c>
      <c r="CL210" s="142" t="str">
        <f t="shared" ref="CL210" si="2196">IF(AND(LEN(CK210)=1,CK210&lt;&gt;"Z"),CHAR(CODE(CK210)+1),IF(RIGHT(CK210,1)="Z", CHAR(65+MOD(CODE(LEFT(CK210,1))+1-65,26)),LEFT(CK210,1)) &amp; CHAR(65+MOD(CODE(RIGHT(CK210,1))+1-65,26)))</f>
        <v>S</v>
      </c>
      <c r="CM210" s="142" t="str">
        <f t="shared" ref="CM210" si="2197">IF(AND(LEN(CL210)=1,CL210&lt;&gt;"Z"),CHAR(CODE(CL210)+1),IF(RIGHT(CL210,1)="Z", CHAR(65+MOD(CODE(LEFT(CL210,1))+1-65,26)),LEFT(CL210,1)) &amp; CHAR(65+MOD(CODE(RIGHT(CL210,1))+1-65,26)))</f>
        <v>T</v>
      </c>
      <c r="CN210" s="142" t="str">
        <f t="shared" ref="CN210" si="2198">IF(AND(LEN(CM210)=1,CM210&lt;&gt;"Z"),CHAR(CODE(CM210)+1),IF(RIGHT(CM210,1)="Z", CHAR(65+MOD(CODE(LEFT(CM210,1))+1-65,26)),LEFT(CM210,1)) &amp; CHAR(65+MOD(CODE(RIGHT(CM210,1))+1-65,26)))</f>
        <v>U</v>
      </c>
      <c r="CO210" s="142" t="str">
        <f t="shared" ref="CO210" si="2199">IF(AND(LEN(CN210)=1,CN210&lt;&gt;"Z"),CHAR(CODE(CN210)+1),IF(RIGHT(CN210,1)="Z", CHAR(65+MOD(CODE(LEFT(CN210,1))+1-65,26)),LEFT(CN210,1)) &amp; CHAR(65+MOD(CODE(RIGHT(CN210,1))+1-65,26)))</f>
        <v>V</v>
      </c>
      <c r="CP210" s="142" t="str">
        <f t="shared" ref="CP210" si="2200">IF(AND(LEN(CO210)=1,CO210&lt;&gt;"Z"),CHAR(CODE(CO210)+1),IF(RIGHT(CO210,1)="Z", CHAR(65+MOD(CODE(LEFT(CO210,1))+1-65,26)),LEFT(CO210,1)) &amp; CHAR(65+MOD(CODE(RIGHT(CO210,1))+1-65,26)))</f>
        <v>W</v>
      </c>
      <c r="CQ210" s="142" t="str">
        <f t="shared" ref="CQ210" si="2201">IF(AND(LEN(CP210)=1,CP210&lt;&gt;"Z"),CHAR(CODE(CP210)+1),IF(RIGHT(CP210,1)="Z", CHAR(65+MOD(CODE(LEFT(CP210,1))+1-65,26)),LEFT(CP210,1)) &amp; CHAR(65+MOD(CODE(RIGHT(CP210,1))+1-65,26)))</f>
        <v>X</v>
      </c>
      <c r="CR210" s="142" t="str">
        <f t="shared" ref="CR210" si="2202">IF(AND(LEN(CQ210)=1,CQ210&lt;&gt;"Z"),CHAR(CODE(CQ210)+1),IF(RIGHT(CQ210,1)="Z", CHAR(65+MOD(CODE(LEFT(CQ210,1))+1-65,26)),LEFT(CQ210,1)) &amp; CHAR(65+MOD(CODE(RIGHT(CQ210,1))+1-65,26)))</f>
        <v>Y</v>
      </c>
      <c r="CS210" s="142" t="str">
        <f t="shared" ref="CS210" si="2203">IF(AND(LEN(CR210)=1,CR210&lt;&gt;"Z"),CHAR(CODE(CR210)+1),IF(RIGHT(CR210,1)="Z", CHAR(65+MOD(CODE(LEFT(CR210,1))+1-65,26)),LEFT(CR210,1)) &amp; CHAR(65+MOD(CODE(RIGHT(CR210,1))+1-65,26)))</f>
        <v>Z</v>
      </c>
      <c r="CT210" s="142" t="str">
        <f t="shared" ref="CT210" si="2204">IF(AND(LEN(CS210)=1,CS210&lt;&gt;"Z"),CHAR(CODE(CS210)+1),IF(RIGHT(CS210,1)="Z", CHAR(65+MOD(CODE(LEFT(CS210,1))+1-65,26)),LEFT(CS210,1)) &amp; CHAR(65+MOD(CODE(RIGHT(CS210,1))+1-65,26)))</f>
        <v>AA</v>
      </c>
      <c r="CU210" s="142" t="str">
        <f t="shared" ref="CU210" si="2205">IF(AND(LEN(CT210)=1,CT210&lt;&gt;"Z"),CHAR(CODE(CT210)+1),IF(RIGHT(CT210,1)="Z", CHAR(65+MOD(CODE(LEFT(CT210,1))+1-65,26)),LEFT(CT210,1)) &amp; CHAR(65+MOD(CODE(RIGHT(CT210,1))+1-65,26)))</f>
        <v>AB</v>
      </c>
      <c r="CV210" s="142" t="str">
        <f t="shared" ref="CV210" si="2206">IF(AND(LEN(CU210)=1,CU210&lt;&gt;"Z"),CHAR(CODE(CU210)+1),IF(RIGHT(CU210,1)="Z", CHAR(65+MOD(CODE(LEFT(CU210,1))+1-65,26)),LEFT(CU210,1)) &amp; CHAR(65+MOD(CODE(RIGHT(CU210,1))+1-65,26)))</f>
        <v>AC</v>
      </c>
      <c r="CW210" s="142" t="str">
        <f t="shared" ref="CW210" si="2207">IF(AND(LEN(CV210)=1,CV210&lt;&gt;"Z"),CHAR(CODE(CV210)+1),IF(RIGHT(CV210,1)="Z", CHAR(65+MOD(CODE(LEFT(CV210,1))+1-65,26)),LEFT(CV210,1)) &amp; CHAR(65+MOD(CODE(RIGHT(CV210,1))+1-65,26)))</f>
        <v>AD</v>
      </c>
      <c r="CX210" s="142" t="str">
        <f t="shared" ref="CX210" si="2208">IF(AND(LEN(CW210)=1,CW210&lt;&gt;"Z"),CHAR(CODE(CW210)+1),IF(RIGHT(CW210,1)="Z", CHAR(65+MOD(CODE(LEFT(CW210,1))+1-65,26)),LEFT(CW210,1)) &amp; CHAR(65+MOD(CODE(RIGHT(CW210,1))+1-65,26)))</f>
        <v>AE</v>
      </c>
      <c r="CY210" s="142" t="str">
        <f t="shared" ref="CY210" si="2209">IF(AND(LEN(CX210)=1,CX210&lt;&gt;"Z"),CHAR(CODE(CX210)+1),IF(RIGHT(CX210,1)="Z", CHAR(65+MOD(CODE(LEFT(CX210,1))+1-65,26)),LEFT(CX210,1)) &amp; CHAR(65+MOD(CODE(RIGHT(CX210,1))+1-65,26)))</f>
        <v>AF</v>
      </c>
      <c r="CZ210" s="142" t="str">
        <f t="shared" ref="CZ210" si="2210">IF(AND(LEN(CY210)=1,CY210&lt;&gt;"Z"),CHAR(CODE(CY210)+1),IF(RIGHT(CY210,1)="Z", CHAR(65+MOD(CODE(LEFT(CY210,1))+1-65,26)),LEFT(CY210,1)) &amp; CHAR(65+MOD(CODE(RIGHT(CY210,1))+1-65,26)))</f>
        <v>AG</v>
      </c>
      <c r="DA210" s="142" t="str">
        <f t="shared" ref="DA210" si="2211">IF(AND(LEN(CZ210)=1,CZ210&lt;&gt;"Z"),CHAR(CODE(CZ210)+1),IF(RIGHT(CZ210,1)="Z", CHAR(65+MOD(CODE(LEFT(CZ210,1))+1-65,26)),LEFT(CZ210,1)) &amp; CHAR(65+MOD(CODE(RIGHT(CZ210,1))+1-65,26)))</f>
        <v>AH</v>
      </c>
      <c r="DB210" s="142" t="str">
        <f t="shared" ref="DB210" si="2212">IF(AND(LEN(DA210)=1,DA210&lt;&gt;"Z"),CHAR(CODE(DA210)+1),IF(RIGHT(DA210,1)="Z", CHAR(65+MOD(CODE(LEFT(DA210,1))+1-65,26)),LEFT(DA210,1)) &amp; CHAR(65+MOD(CODE(RIGHT(DA210,1))+1-65,26)))</f>
        <v>AI</v>
      </c>
      <c r="DC210" s="142" t="str">
        <f t="shared" ref="DC210" si="2213">IF(AND(LEN(DB210)=1,DB210&lt;&gt;"Z"),CHAR(CODE(DB210)+1),IF(RIGHT(DB210,1)="Z", CHAR(65+MOD(CODE(LEFT(DB210,1))+1-65,26)),LEFT(DB210,1)) &amp; CHAR(65+MOD(CODE(RIGHT(DB210,1))+1-65,26)))</f>
        <v>AJ</v>
      </c>
      <c r="DD210" s="142" t="str">
        <f t="shared" ref="DD210" si="2214">IF(AND(LEN(DC210)=1,DC210&lt;&gt;"Z"),CHAR(CODE(DC210)+1),IF(RIGHT(DC210,1)="Z", CHAR(65+MOD(CODE(LEFT(DC210,1))+1-65,26)),LEFT(DC210,1)) &amp; CHAR(65+MOD(CODE(RIGHT(DC210,1))+1-65,26)))</f>
        <v>AK</v>
      </c>
      <c r="DE210" s="142" t="str">
        <f t="shared" ref="DE210" si="2215">IF(AND(LEN(DD210)=1,DD210&lt;&gt;"Z"),CHAR(CODE(DD210)+1),IF(RIGHT(DD210,1)="Z", CHAR(65+MOD(CODE(LEFT(DD210,1))+1-65,26)),LEFT(DD210,1)) &amp; CHAR(65+MOD(CODE(RIGHT(DD210,1))+1-65,26)))</f>
        <v>AL</v>
      </c>
      <c r="DF210" s="142" t="str">
        <f t="shared" ref="DF210" si="2216">IF(AND(LEN(DE210)=1,DE210&lt;&gt;"Z"),CHAR(CODE(DE210)+1),IF(RIGHT(DE210,1)="Z", CHAR(65+MOD(CODE(LEFT(DE210,1))+1-65,26)),LEFT(DE210,1)) &amp; CHAR(65+MOD(CODE(RIGHT(DE210,1))+1-65,26)))</f>
        <v>AM</v>
      </c>
      <c r="DG210" s="142" t="str">
        <f t="shared" ref="DG210" si="2217">IF(AND(LEN(DF210)=1,DF210&lt;&gt;"Z"),CHAR(CODE(DF210)+1),IF(RIGHT(DF210,1)="Z", CHAR(65+MOD(CODE(LEFT(DF210,1))+1-65,26)),LEFT(DF210,1)) &amp; CHAR(65+MOD(CODE(RIGHT(DF210,1))+1-65,26)))</f>
        <v>AN</v>
      </c>
      <c r="DH210" s="142" t="str">
        <f t="shared" ref="DH210" si="2218">IF(AND(LEN(DG210)=1,DG210&lt;&gt;"Z"),CHAR(CODE(DG210)+1),IF(RIGHT(DG210,1)="Z", CHAR(65+MOD(CODE(LEFT(DG210,1))+1-65,26)),LEFT(DG210,1)) &amp; CHAR(65+MOD(CODE(RIGHT(DG210,1))+1-65,26)))</f>
        <v>AO</v>
      </c>
      <c r="DI210" s="142" t="str">
        <f t="shared" ref="DI210" si="2219">IF(AND(LEN(DH210)=1,DH210&lt;&gt;"Z"),CHAR(CODE(DH210)+1),IF(RIGHT(DH210,1)="Z", CHAR(65+MOD(CODE(LEFT(DH210,1))+1-65,26)),LEFT(DH210,1)) &amp; CHAR(65+MOD(CODE(RIGHT(DH210,1))+1-65,26)))</f>
        <v>AP</v>
      </c>
      <c r="DJ210" s="142" t="str">
        <f t="shared" ref="DJ210" si="2220">IF(AND(LEN(DI210)=1,DI210&lt;&gt;"Z"),CHAR(CODE(DI210)+1),IF(RIGHT(DI210,1)="Z", CHAR(65+MOD(CODE(LEFT(DI210,1))+1-65,26)),LEFT(DI210,1)) &amp; CHAR(65+MOD(CODE(RIGHT(DI210,1))+1-65,26)))</f>
        <v>AQ</v>
      </c>
      <c r="DK210" s="142" t="str">
        <f t="shared" ref="DK210" si="2221">IF(AND(LEN(DJ210)=1,DJ210&lt;&gt;"Z"),CHAR(CODE(DJ210)+1),IF(RIGHT(DJ210,1)="Z", CHAR(65+MOD(CODE(LEFT(DJ210,1))+1-65,26)),LEFT(DJ210,1)) &amp; CHAR(65+MOD(CODE(RIGHT(DJ210,1))+1-65,26)))</f>
        <v>AR</v>
      </c>
      <c r="DL210" s="142" t="str">
        <f t="shared" ref="DL210" si="2222">IF(AND(LEN(DK210)=1,DK210&lt;&gt;"Z"),CHAR(CODE(DK210)+1),IF(RIGHT(DK210,1)="Z", CHAR(65+MOD(CODE(LEFT(DK210,1))+1-65,26)),LEFT(DK210,1)) &amp; CHAR(65+MOD(CODE(RIGHT(DK210,1))+1-65,26)))</f>
        <v>AS</v>
      </c>
    </row>
    <row r="211" spans="2:116" ht="16">
      <c r="B211" t="str">
        <f t="shared" ref="B211:B308" si="2223">"Chem_"&amp;C211</f>
        <v>Chem_Ammonia</v>
      </c>
      <c r="C211" s="12" t="s">
        <v>103</v>
      </c>
      <c r="D211" s="12" t="s">
        <v>326</v>
      </c>
      <c r="E211" s="12" t="s">
        <v>151</v>
      </c>
      <c r="F211" s="12" t="s">
        <v>284</v>
      </c>
      <c r="G211" s="12"/>
      <c r="H211" s="12" t="s">
        <v>42</v>
      </c>
      <c r="I211" s="12" t="s">
        <v>43</v>
      </c>
      <c r="J211" s="12"/>
      <c r="K211" t="str">
        <f>INDEX('Unit list'!$D:$D,MATCH($I211,'Unit list'!$C:$C,0))</f>
        <v>%</v>
      </c>
      <c r="L211" s="15">
        <f>INDEX('Unit list'!$E:$E,MATCH($I211,'Unit list'!$C:$C,0))</f>
        <v>0</v>
      </c>
      <c r="M211" t="str">
        <f t="shared" si="1754"/>
        <v>%</v>
      </c>
      <c r="N211" s="15">
        <f>INDEX('Unit list'!$F:$F,MATCH($I211,'Unit list'!$C:$C,0))</f>
        <v>1</v>
      </c>
      <c r="O211" s="82">
        <f ca="1">INDIRECT("'"&amp;$AY211&amp;"'!"&amp;AZ211)</f>
        <v>0.95</v>
      </c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S211" s="84"/>
      <c r="AT211" s="84"/>
      <c r="AW211" s="140" t="s">
        <v>327</v>
      </c>
      <c r="AX211" s="145">
        <f>'NH3_Natural Gas SMR'!$A$8</f>
        <v>8</v>
      </c>
      <c r="AY211" s="141" t="str" cm="1">
        <f t="array" ref="AY211">D211&amp;"_"&amp;INDEX(Table18[Calcultion sheet],MATCH(1,('Business case OPEX &amp; CAPEX'!$E211=Table18[Technology])*($C211=Table18[Chemical]),0))</f>
        <v>NH3_Electrolyser - PPA + VRE</v>
      </c>
      <c r="AZ211" s="141" t="str">
        <f>CG211&amp;$AX211</f>
        <v>N8</v>
      </c>
      <c r="BA211" s="141" t="str">
        <f t="shared" si="2124"/>
        <v>O8</v>
      </c>
      <c r="BB211" s="141" t="str">
        <f t="shared" si="2125"/>
        <v>P8</v>
      </c>
      <c r="BC211" s="141" t="str">
        <f t="shared" si="2126"/>
        <v>Q8</v>
      </c>
      <c r="BD211" s="141" t="str">
        <f t="shared" si="2127"/>
        <v>R8</v>
      </c>
      <c r="BE211" s="141" t="str">
        <f t="shared" si="2128"/>
        <v>S8</v>
      </c>
      <c r="BF211" s="141" t="str">
        <f t="shared" si="2129"/>
        <v>T8</v>
      </c>
      <c r="BG211" s="141" t="str">
        <f t="shared" si="2130"/>
        <v>U8</v>
      </c>
      <c r="BH211" s="141" t="str">
        <f t="shared" si="2131"/>
        <v>V8</v>
      </c>
      <c r="BI211" s="141" t="str">
        <f t="shared" si="2132"/>
        <v>W8</v>
      </c>
      <c r="BJ211" s="141" t="str">
        <f t="shared" si="2133"/>
        <v>X8</v>
      </c>
      <c r="BK211" s="141" t="str">
        <f t="shared" si="2134"/>
        <v>Y8</v>
      </c>
      <c r="BL211" s="141" t="str">
        <f t="shared" si="2135"/>
        <v>Z8</v>
      </c>
      <c r="BM211" s="141" t="str">
        <f t="shared" si="2136"/>
        <v>AA8</v>
      </c>
      <c r="BN211" s="141" t="str">
        <f t="shared" si="2137"/>
        <v>AB8</v>
      </c>
      <c r="BO211" s="141" t="str">
        <f t="shared" si="2138"/>
        <v>AC8</v>
      </c>
      <c r="BP211" s="141" t="str">
        <f t="shared" si="2139"/>
        <v>AD8</v>
      </c>
      <c r="BQ211" s="141" t="str">
        <f t="shared" si="2140"/>
        <v>AE8</v>
      </c>
      <c r="BR211" s="141" t="str">
        <f t="shared" si="2141"/>
        <v>AF8</v>
      </c>
      <c r="BS211" s="141" t="str">
        <f t="shared" si="2142"/>
        <v>AG8</v>
      </c>
      <c r="BT211" s="141" t="str">
        <f t="shared" si="2143"/>
        <v>AH8</v>
      </c>
      <c r="BU211" s="141" t="str">
        <f t="shared" si="2144"/>
        <v>AI8</v>
      </c>
      <c r="BV211" s="141" t="str">
        <f t="shared" si="2145"/>
        <v>AJ8</v>
      </c>
      <c r="BW211" s="141" t="str">
        <f t="shared" si="2146"/>
        <v>AK8</v>
      </c>
      <c r="BX211" s="141" t="str">
        <f t="shared" si="2147"/>
        <v>AL8</v>
      </c>
      <c r="BY211" s="141" t="str">
        <f t="shared" si="2148"/>
        <v>AM8</v>
      </c>
      <c r="BZ211" s="141" t="str">
        <f t="shared" si="2149"/>
        <v>AN8</v>
      </c>
      <c r="CA211" s="141" t="str">
        <f t="shared" si="2150"/>
        <v>AO8</v>
      </c>
      <c r="CB211" s="141" t="str">
        <f t="shared" si="2151"/>
        <v>AP8</v>
      </c>
      <c r="CC211" s="141" t="str">
        <f t="shared" si="2152"/>
        <v>AQ8</v>
      </c>
      <c r="CD211" s="141" t="str">
        <f t="shared" si="2153"/>
        <v>AR8</v>
      </c>
      <c r="CE211" s="141" t="str">
        <f t="shared" si="2154"/>
        <v>AS8</v>
      </c>
      <c r="CF211" s="140"/>
      <c r="CG211" s="142" t="str">
        <f>AW211</f>
        <v>N</v>
      </c>
      <c r="CH211" s="142" t="str">
        <f>IF(AND(LEN(CG211)=1,CG211&lt;&gt;"Z"),CHAR(CODE(CG211)+1),IF(RIGHT(CG211,1)="Z", CHAR(65+MOD(CODE(LEFT(CG211,1))+1-65,26)),LEFT(CG211,1)) &amp; CHAR(65+MOD(CODE(RIGHT(CG211,1))+1-65,26)))</f>
        <v>O</v>
      </c>
      <c r="CI211" s="142" t="str">
        <f t="shared" si="2191"/>
        <v>P</v>
      </c>
      <c r="CJ211" s="142" t="str">
        <f t="shared" si="2191"/>
        <v>Q</v>
      </c>
      <c r="CK211" s="142" t="str">
        <f t="shared" si="2191"/>
        <v>R</v>
      </c>
      <c r="CL211" s="142" t="str">
        <f t="shared" si="2191"/>
        <v>S</v>
      </c>
      <c r="CM211" s="142" t="str">
        <f t="shared" si="2191"/>
        <v>T</v>
      </c>
      <c r="CN211" s="142" t="str">
        <f t="shared" si="2191"/>
        <v>U</v>
      </c>
      <c r="CO211" s="142" t="str">
        <f t="shared" si="2191"/>
        <v>V</v>
      </c>
      <c r="CP211" s="142" t="str">
        <f t="shared" si="2191"/>
        <v>W</v>
      </c>
      <c r="CQ211" s="142" t="str">
        <f t="shared" si="2191"/>
        <v>X</v>
      </c>
      <c r="CR211" s="142" t="str">
        <f t="shared" si="2191"/>
        <v>Y</v>
      </c>
      <c r="CS211" s="142" t="str">
        <f t="shared" si="2191"/>
        <v>Z</v>
      </c>
      <c r="CT211" s="142" t="str">
        <f t="shared" si="2191"/>
        <v>AA</v>
      </c>
      <c r="CU211" s="142" t="str">
        <f t="shared" si="2191"/>
        <v>AB</v>
      </c>
      <c r="CV211" s="142" t="str">
        <f t="shared" si="2191"/>
        <v>AC</v>
      </c>
      <c r="CW211" s="142" t="str">
        <f t="shared" si="2191"/>
        <v>AD</v>
      </c>
      <c r="CX211" s="142" t="str">
        <f t="shared" si="2191"/>
        <v>AE</v>
      </c>
      <c r="CY211" s="142" t="str">
        <f t="shared" si="2191"/>
        <v>AF</v>
      </c>
      <c r="CZ211" s="142" t="str">
        <f t="shared" si="2191"/>
        <v>AG</v>
      </c>
      <c r="DA211" s="142" t="str">
        <f t="shared" si="2191"/>
        <v>AH</v>
      </c>
      <c r="DB211" s="142" t="str">
        <f t="shared" si="2191"/>
        <v>AI</v>
      </c>
      <c r="DC211" s="142" t="str">
        <f t="shared" si="2191"/>
        <v>AJ</v>
      </c>
      <c r="DD211" s="142" t="str">
        <f t="shared" si="2191"/>
        <v>AK</v>
      </c>
      <c r="DE211" s="142" t="str">
        <f t="shared" si="2191"/>
        <v>AL</v>
      </c>
      <c r="DF211" s="142" t="str">
        <f t="shared" si="2191"/>
        <v>AM</v>
      </c>
      <c r="DG211" s="142" t="str">
        <f t="shared" si="2191"/>
        <v>AN</v>
      </c>
      <c r="DH211" s="142" t="str">
        <f t="shared" si="2191"/>
        <v>AO</v>
      </c>
      <c r="DI211" s="142" t="str">
        <f t="shared" si="2191"/>
        <v>AP</v>
      </c>
      <c r="DJ211" s="142" t="str">
        <f t="shared" si="2191"/>
        <v>AQ</v>
      </c>
      <c r="DK211" s="142" t="str">
        <f t="shared" si="2191"/>
        <v>AR</v>
      </c>
      <c r="DL211" s="142" t="str">
        <f t="shared" si="2191"/>
        <v>AS</v>
      </c>
    </row>
    <row r="212" spans="2:116" ht="16">
      <c r="B212" t="str">
        <f t="shared" si="2223"/>
        <v>Chem_Ammonia</v>
      </c>
      <c r="C212" s="12" t="s">
        <v>103</v>
      </c>
      <c r="D212" s="12" t="s">
        <v>326</v>
      </c>
      <c r="E212" s="12" t="s">
        <v>151</v>
      </c>
      <c r="F212" s="12" t="s">
        <v>284</v>
      </c>
      <c r="G212" s="12"/>
      <c r="H212" s="12" t="s">
        <v>45</v>
      </c>
      <c r="I212" s="12" t="s">
        <v>46</v>
      </c>
      <c r="J212" s="12"/>
      <c r="K212" t="str">
        <f>INDEX('Unit list'!$D:$D,MATCH($I212,'Unit list'!$C:$C,0))</f>
        <v>%​</v>
      </c>
      <c r="L212" s="15">
        <f>INDEX('Unit list'!$E:$E,MATCH($I212,'Unit list'!$C:$C,0))</f>
        <v>0</v>
      </c>
      <c r="M212" t="str">
        <f t="shared" si="1754"/>
        <v>%​</v>
      </c>
      <c r="N212" s="15">
        <f>INDEX('Unit list'!$F:$F,MATCH($I212,'Unit list'!$C:$C,0))</f>
        <v>1</v>
      </c>
      <c r="O212" s="82">
        <f t="shared" ref="O212" ca="1" si="2224">INDIRECT("'"&amp;$AY212&amp;"'!"&amp;AZ212)</f>
        <v>0.08</v>
      </c>
      <c r="P212" s="84"/>
      <c r="Q212" s="84"/>
      <c r="R212" s="84"/>
      <c r="S212" s="84"/>
      <c r="T212" s="84"/>
      <c r="U212" s="84"/>
      <c r="V212" s="84"/>
      <c r="W212" s="84"/>
      <c r="X212" s="84"/>
      <c r="Y212" s="84"/>
      <c r="Z212" s="84"/>
      <c r="AA212" s="84"/>
      <c r="AB212" s="84"/>
      <c r="AC212" s="84"/>
      <c r="AD212" s="84"/>
      <c r="AE212" s="84"/>
      <c r="AF212" s="84"/>
      <c r="AG212" s="84"/>
      <c r="AH212" s="84"/>
      <c r="AI212" s="84"/>
      <c r="AJ212" s="84"/>
      <c r="AK212" s="84"/>
      <c r="AL212" s="84"/>
      <c r="AM212" s="84"/>
      <c r="AN212" s="84"/>
      <c r="AO212" s="84"/>
      <c r="AP212" s="84"/>
      <c r="AQ212" s="84"/>
      <c r="AR212" s="84"/>
      <c r="AS212" s="84"/>
      <c r="AT212" s="84"/>
      <c r="AW212" s="140" t="s">
        <v>327</v>
      </c>
      <c r="AX212" s="140">
        <f>AX211+1</f>
        <v>9</v>
      </c>
      <c r="AY212" s="141" t="str" cm="1">
        <f t="array" ref="AY212">D212&amp;"_"&amp;INDEX(Table18[Calcultion sheet],MATCH(1,('Business case OPEX &amp; CAPEX'!$E212=Table18[Technology])*($C212=Table18[Chemical]),0))</f>
        <v>NH3_Electrolyser - PPA + VRE</v>
      </c>
      <c r="AZ212" s="141" t="str">
        <f>CG212&amp;$AX212</f>
        <v>N9</v>
      </c>
      <c r="BA212" s="141" t="str">
        <f t="shared" si="2124"/>
        <v>O9</v>
      </c>
      <c r="BB212" s="141" t="str">
        <f t="shared" si="2125"/>
        <v>P9</v>
      </c>
      <c r="BC212" s="141" t="str">
        <f t="shared" si="2126"/>
        <v>Q9</v>
      </c>
      <c r="BD212" s="141" t="str">
        <f t="shared" si="2127"/>
        <v>R9</v>
      </c>
      <c r="BE212" s="141" t="str">
        <f t="shared" si="2128"/>
        <v>S9</v>
      </c>
      <c r="BF212" s="141" t="str">
        <f t="shared" si="2129"/>
        <v>T9</v>
      </c>
      <c r="BG212" s="141" t="str">
        <f t="shared" si="2130"/>
        <v>U9</v>
      </c>
      <c r="BH212" s="141" t="str">
        <f t="shared" si="2131"/>
        <v>V9</v>
      </c>
      <c r="BI212" s="141" t="str">
        <f t="shared" si="2132"/>
        <v>W9</v>
      </c>
      <c r="BJ212" s="141" t="str">
        <f t="shared" si="2133"/>
        <v>X9</v>
      </c>
      <c r="BK212" s="141" t="str">
        <f t="shared" si="2134"/>
        <v>Y9</v>
      </c>
      <c r="BL212" s="141" t="str">
        <f t="shared" si="2135"/>
        <v>Z9</v>
      </c>
      <c r="BM212" s="141" t="str">
        <f t="shared" si="2136"/>
        <v>AA9</v>
      </c>
      <c r="BN212" s="141" t="str">
        <f t="shared" si="2137"/>
        <v>AB9</v>
      </c>
      <c r="BO212" s="141" t="str">
        <f t="shared" si="2138"/>
        <v>AC9</v>
      </c>
      <c r="BP212" s="141" t="str">
        <f t="shared" si="2139"/>
        <v>AD9</v>
      </c>
      <c r="BQ212" s="141" t="str">
        <f t="shared" si="2140"/>
        <v>AE9</v>
      </c>
      <c r="BR212" s="141" t="str">
        <f t="shared" si="2141"/>
        <v>AF9</v>
      </c>
      <c r="BS212" s="141" t="str">
        <f t="shared" si="2142"/>
        <v>AG9</v>
      </c>
      <c r="BT212" s="141" t="str">
        <f t="shared" si="2143"/>
        <v>AH9</v>
      </c>
      <c r="BU212" s="141" t="str">
        <f t="shared" si="2144"/>
        <v>AI9</v>
      </c>
      <c r="BV212" s="141" t="str">
        <f t="shared" si="2145"/>
        <v>AJ9</v>
      </c>
      <c r="BW212" s="141" t="str">
        <f t="shared" si="2146"/>
        <v>AK9</v>
      </c>
      <c r="BX212" s="141" t="str">
        <f t="shared" si="2147"/>
        <v>AL9</v>
      </c>
      <c r="BY212" s="141" t="str">
        <f t="shared" si="2148"/>
        <v>AM9</v>
      </c>
      <c r="BZ212" s="141" t="str">
        <f t="shared" si="2149"/>
        <v>AN9</v>
      </c>
      <c r="CA212" s="141" t="str">
        <f t="shared" si="2150"/>
        <v>AO9</v>
      </c>
      <c r="CB212" s="141" t="str">
        <f t="shared" si="2151"/>
        <v>AP9</v>
      </c>
      <c r="CC212" s="141" t="str">
        <f t="shared" si="2152"/>
        <v>AQ9</v>
      </c>
      <c r="CD212" s="141" t="str">
        <f t="shared" si="2153"/>
        <v>AR9</v>
      </c>
      <c r="CE212" s="141" t="str">
        <f t="shared" si="2154"/>
        <v>AS9</v>
      </c>
      <c r="CF212" s="140"/>
      <c r="CG212" s="142" t="str">
        <f>AW212</f>
        <v>N</v>
      </c>
      <c r="CH212" s="142" t="str">
        <f>IF(AND(LEN(CG212)=1,CG212&lt;&gt;"Z"),CHAR(CODE(CG212)+1),IF(RIGHT(CG212,1)="Z", CHAR(65+MOD(CODE(LEFT(CG212,1))+1-65,26)),LEFT(CG212,1)) &amp; CHAR(65+MOD(CODE(RIGHT(CG212,1))+1-65,26)))</f>
        <v>O</v>
      </c>
      <c r="CI212" s="142" t="str">
        <f t="shared" si="2191"/>
        <v>P</v>
      </c>
      <c r="CJ212" s="142" t="str">
        <f t="shared" si="2191"/>
        <v>Q</v>
      </c>
      <c r="CK212" s="142" t="str">
        <f t="shared" si="2191"/>
        <v>R</v>
      </c>
      <c r="CL212" s="142" t="str">
        <f t="shared" si="2191"/>
        <v>S</v>
      </c>
      <c r="CM212" s="142" t="str">
        <f t="shared" si="2191"/>
        <v>T</v>
      </c>
      <c r="CN212" s="142" t="str">
        <f t="shared" si="2191"/>
        <v>U</v>
      </c>
      <c r="CO212" s="142" t="str">
        <f t="shared" si="2191"/>
        <v>V</v>
      </c>
      <c r="CP212" s="142" t="str">
        <f t="shared" si="2191"/>
        <v>W</v>
      </c>
      <c r="CQ212" s="142" t="str">
        <f t="shared" si="2191"/>
        <v>X</v>
      </c>
      <c r="CR212" s="142" t="str">
        <f t="shared" si="2191"/>
        <v>Y</v>
      </c>
      <c r="CS212" s="142" t="str">
        <f t="shared" si="2191"/>
        <v>Z</v>
      </c>
      <c r="CT212" s="142" t="str">
        <f t="shared" si="2191"/>
        <v>AA</v>
      </c>
      <c r="CU212" s="142" t="str">
        <f t="shared" si="2191"/>
        <v>AB</v>
      </c>
      <c r="CV212" s="142" t="str">
        <f t="shared" si="2191"/>
        <v>AC</v>
      </c>
      <c r="CW212" s="142" t="str">
        <f t="shared" si="2191"/>
        <v>AD</v>
      </c>
      <c r="CX212" s="142" t="str">
        <f t="shared" si="2191"/>
        <v>AE</v>
      </c>
      <c r="CY212" s="142" t="str">
        <f t="shared" si="2191"/>
        <v>AF</v>
      </c>
      <c r="CZ212" s="142" t="str">
        <f t="shared" si="2191"/>
        <v>AG</v>
      </c>
      <c r="DA212" s="142" t="str">
        <f t="shared" si="2191"/>
        <v>AH</v>
      </c>
      <c r="DB212" s="142" t="str">
        <f t="shared" si="2191"/>
        <v>AI</v>
      </c>
      <c r="DC212" s="142" t="str">
        <f t="shared" si="2191"/>
        <v>AJ</v>
      </c>
      <c r="DD212" s="142" t="str">
        <f t="shared" si="2191"/>
        <v>AK</v>
      </c>
      <c r="DE212" s="142" t="str">
        <f t="shared" si="2191"/>
        <v>AL</v>
      </c>
      <c r="DF212" s="142" t="str">
        <f t="shared" si="2191"/>
        <v>AM</v>
      </c>
      <c r="DG212" s="142" t="str">
        <f t="shared" si="2191"/>
        <v>AN</v>
      </c>
      <c r="DH212" s="142" t="str">
        <f t="shared" si="2191"/>
        <v>AO</v>
      </c>
      <c r="DI212" s="142" t="str">
        <f t="shared" si="2191"/>
        <v>AP</v>
      </c>
      <c r="DJ212" s="142" t="str">
        <f t="shared" si="2191"/>
        <v>AQ</v>
      </c>
      <c r="DK212" s="142" t="str">
        <f t="shared" si="2191"/>
        <v>AR</v>
      </c>
      <c r="DL212" s="142" t="str">
        <f t="shared" si="2191"/>
        <v>AS</v>
      </c>
    </row>
    <row r="213" spans="2:116" ht="16">
      <c r="B213" t="str">
        <f t="shared" si="2223"/>
        <v>Chem_Ammonia</v>
      </c>
      <c r="C213" s="12" t="s">
        <v>103</v>
      </c>
      <c r="D213" s="12" t="s">
        <v>326</v>
      </c>
      <c r="E213" s="12" t="s">
        <v>151</v>
      </c>
      <c r="F213" s="12" t="s">
        <v>284</v>
      </c>
      <c r="G213" s="12"/>
      <c r="H213" s="12" t="s">
        <v>50</v>
      </c>
      <c r="I213" s="12" t="s">
        <v>51</v>
      </c>
      <c r="J213" s="12"/>
      <c r="K213" t="str">
        <f>INDEX('Unit list'!$D:$D,MATCH($I213,'Unit list'!$C:$C,0))</f>
        <v>t/day</v>
      </c>
      <c r="L213" s="15">
        <f>INDEX('Unit list'!$E:$E,MATCH($I213,'Unit list'!$C:$C,0))</f>
        <v>0</v>
      </c>
      <c r="M213" t="str">
        <f t="shared" si="1754"/>
        <v>t/day</v>
      </c>
      <c r="N213" s="15">
        <f>INDEX('Unit list'!$F:$F,MATCH($I213,'Unit list'!$C:$C,0))</f>
        <v>1</v>
      </c>
      <c r="O213" s="144">
        <f ca="1">INDIRECT("'"&amp;$AY213&amp;"'!"&amp;AZ213)</f>
        <v>1095.8904109589041</v>
      </c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82"/>
      <c r="AR213" s="82"/>
      <c r="AS213" s="82"/>
      <c r="AT213" s="82"/>
      <c r="AW213" s="140" t="s">
        <v>327</v>
      </c>
      <c r="AX213" s="140">
        <f t="shared" ref="AX213:AX250" si="2225">AX212+1</f>
        <v>10</v>
      </c>
      <c r="AY213" s="141" t="str" cm="1">
        <f t="array" ref="AY213">D213&amp;"_"&amp;INDEX(Table18[Calcultion sheet],MATCH(1,('Business case OPEX &amp; CAPEX'!$E213=Table18[Technology])*($C213=Table18[Chemical]),0))</f>
        <v>NH3_Electrolyser - PPA + VRE</v>
      </c>
      <c r="AZ213" s="141" t="str">
        <f>CG213&amp;$AX213</f>
        <v>N10</v>
      </c>
      <c r="BA213" s="141" t="str">
        <f t="shared" si="2124"/>
        <v>O10</v>
      </c>
      <c r="BB213" s="141" t="str">
        <f t="shared" si="2125"/>
        <v>P10</v>
      </c>
      <c r="BC213" s="141" t="str">
        <f t="shared" si="2126"/>
        <v>Q10</v>
      </c>
      <c r="BD213" s="141" t="str">
        <f t="shared" si="2127"/>
        <v>R10</v>
      </c>
      <c r="BE213" s="141" t="str">
        <f t="shared" si="2128"/>
        <v>S10</v>
      </c>
      <c r="BF213" s="141" t="str">
        <f t="shared" si="2129"/>
        <v>T10</v>
      </c>
      <c r="BG213" s="141" t="str">
        <f t="shared" si="2130"/>
        <v>U10</v>
      </c>
      <c r="BH213" s="141" t="str">
        <f t="shared" si="2131"/>
        <v>V10</v>
      </c>
      <c r="BI213" s="141" t="str">
        <f t="shared" si="2132"/>
        <v>W10</v>
      </c>
      <c r="BJ213" s="141" t="str">
        <f t="shared" si="2133"/>
        <v>X10</v>
      </c>
      <c r="BK213" s="141" t="str">
        <f t="shared" si="2134"/>
        <v>Y10</v>
      </c>
      <c r="BL213" s="141" t="str">
        <f t="shared" si="2135"/>
        <v>Z10</v>
      </c>
      <c r="BM213" s="141" t="str">
        <f t="shared" si="2136"/>
        <v>AA10</v>
      </c>
      <c r="BN213" s="141" t="str">
        <f t="shared" si="2137"/>
        <v>AB10</v>
      </c>
      <c r="BO213" s="141" t="str">
        <f t="shared" si="2138"/>
        <v>AC10</v>
      </c>
      <c r="BP213" s="141" t="str">
        <f t="shared" si="2139"/>
        <v>AD10</v>
      </c>
      <c r="BQ213" s="141" t="str">
        <f t="shared" si="2140"/>
        <v>AE10</v>
      </c>
      <c r="BR213" s="141" t="str">
        <f t="shared" si="2141"/>
        <v>AF10</v>
      </c>
      <c r="BS213" s="141" t="str">
        <f t="shared" si="2142"/>
        <v>AG10</v>
      </c>
      <c r="BT213" s="141" t="str">
        <f t="shared" si="2143"/>
        <v>AH10</v>
      </c>
      <c r="BU213" s="141" t="str">
        <f t="shared" si="2144"/>
        <v>AI10</v>
      </c>
      <c r="BV213" s="141" t="str">
        <f t="shared" si="2145"/>
        <v>AJ10</v>
      </c>
      <c r="BW213" s="141" t="str">
        <f t="shared" si="2146"/>
        <v>AK10</v>
      </c>
      <c r="BX213" s="141" t="str">
        <f t="shared" si="2147"/>
        <v>AL10</v>
      </c>
      <c r="BY213" s="141" t="str">
        <f t="shared" si="2148"/>
        <v>AM10</v>
      </c>
      <c r="BZ213" s="141" t="str">
        <f t="shared" si="2149"/>
        <v>AN10</v>
      </c>
      <c r="CA213" s="141" t="str">
        <f t="shared" si="2150"/>
        <v>AO10</v>
      </c>
      <c r="CB213" s="141" t="str">
        <f t="shared" si="2151"/>
        <v>AP10</v>
      </c>
      <c r="CC213" s="141" t="str">
        <f t="shared" si="2152"/>
        <v>AQ10</v>
      </c>
      <c r="CD213" s="141" t="str">
        <f t="shared" si="2153"/>
        <v>AR10</v>
      </c>
      <c r="CE213" s="141" t="str">
        <f t="shared" si="2154"/>
        <v>AS10</v>
      </c>
      <c r="CF213" s="140"/>
      <c r="CG213" s="142" t="str">
        <f>AW213</f>
        <v>N</v>
      </c>
      <c r="CH213" s="142" t="str">
        <f>IF(AND(LEN(CG213)=1,CG213&lt;&gt;"Z"),CHAR(CODE(CG213)+1),IF(RIGHT(CG213,1)="Z", CHAR(65+MOD(CODE(LEFT(CG213,1))+1-65,26)),LEFT(CG213,1)) &amp; CHAR(65+MOD(CODE(RIGHT(CG213,1))+1-65,26)))</f>
        <v>O</v>
      </c>
      <c r="CI213" s="142" t="str">
        <f t="shared" si="2191"/>
        <v>P</v>
      </c>
      <c r="CJ213" s="142" t="str">
        <f t="shared" si="2191"/>
        <v>Q</v>
      </c>
      <c r="CK213" s="142" t="str">
        <f t="shared" si="2191"/>
        <v>R</v>
      </c>
      <c r="CL213" s="142" t="str">
        <f t="shared" si="2191"/>
        <v>S</v>
      </c>
      <c r="CM213" s="142" t="str">
        <f t="shared" si="2191"/>
        <v>T</v>
      </c>
      <c r="CN213" s="142" t="str">
        <f t="shared" si="2191"/>
        <v>U</v>
      </c>
      <c r="CO213" s="142" t="str">
        <f t="shared" si="2191"/>
        <v>V</v>
      </c>
      <c r="CP213" s="142" t="str">
        <f t="shared" si="2191"/>
        <v>W</v>
      </c>
      <c r="CQ213" s="142" t="str">
        <f t="shared" si="2191"/>
        <v>X</v>
      </c>
      <c r="CR213" s="142" t="str">
        <f t="shared" si="2191"/>
        <v>Y</v>
      </c>
      <c r="CS213" s="142" t="str">
        <f t="shared" si="2191"/>
        <v>Z</v>
      </c>
      <c r="CT213" s="142" t="str">
        <f t="shared" si="2191"/>
        <v>AA</v>
      </c>
      <c r="CU213" s="142" t="str">
        <f t="shared" si="2191"/>
        <v>AB</v>
      </c>
      <c r="CV213" s="142" t="str">
        <f t="shared" si="2191"/>
        <v>AC</v>
      </c>
      <c r="CW213" s="142" t="str">
        <f t="shared" si="2191"/>
        <v>AD</v>
      </c>
      <c r="CX213" s="142" t="str">
        <f t="shared" si="2191"/>
        <v>AE</v>
      </c>
      <c r="CY213" s="142" t="str">
        <f t="shared" si="2191"/>
        <v>AF</v>
      </c>
      <c r="CZ213" s="142" t="str">
        <f t="shared" si="2191"/>
        <v>AG</v>
      </c>
      <c r="DA213" s="142" t="str">
        <f t="shared" si="2191"/>
        <v>AH</v>
      </c>
      <c r="DB213" s="142" t="str">
        <f t="shared" si="2191"/>
        <v>AI</v>
      </c>
      <c r="DC213" s="142" t="str">
        <f t="shared" si="2191"/>
        <v>AJ</v>
      </c>
      <c r="DD213" s="142" t="str">
        <f t="shared" si="2191"/>
        <v>AK</v>
      </c>
      <c r="DE213" s="142" t="str">
        <f t="shared" si="2191"/>
        <v>AL</v>
      </c>
      <c r="DF213" s="142" t="str">
        <f t="shared" si="2191"/>
        <v>AM</v>
      </c>
      <c r="DG213" s="142" t="str">
        <f t="shared" si="2191"/>
        <v>AN</v>
      </c>
      <c r="DH213" s="142" t="str">
        <f t="shared" si="2191"/>
        <v>AO</v>
      </c>
      <c r="DI213" s="142" t="str">
        <f t="shared" si="2191"/>
        <v>AP</v>
      </c>
      <c r="DJ213" s="142" t="str">
        <f t="shared" si="2191"/>
        <v>AQ</v>
      </c>
      <c r="DK213" s="142" t="str">
        <f t="shared" si="2191"/>
        <v>AR</v>
      </c>
      <c r="DL213" s="142" t="str">
        <f t="shared" si="2191"/>
        <v>AS</v>
      </c>
    </row>
    <row r="214" spans="2:116" ht="16">
      <c r="B214" t="str">
        <f t="shared" si="2223"/>
        <v>Chem_Ammonia</v>
      </c>
      <c r="C214" s="12" t="s">
        <v>103</v>
      </c>
      <c r="D214" s="12" t="s">
        <v>326</v>
      </c>
      <c r="E214" s="12" t="s">
        <v>151</v>
      </c>
      <c r="F214" s="12" t="s">
        <v>284</v>
      </c>
      <c r="G214" s="12"/>
      <c r="H214" s="12" t="s">
        <v>48</v>
      </c>
      <c r="I214" s="12" t="s">
        <v>48</v>
      </c>
      <c r="J214" s="12"/>
      <c r="K214" t="str">
        <f>INDEX('Unit list'!$D:$D,MATCH($I214,'Unit list'!$C:$C,0))</f>
        <v>years</v>
      </c>
      <c r="L214" s="15">
        <f>INDEX('Unit list'!$E:$E,MATCH($I214,'Unit list'!$C:$C,0))</f>
        <v>0</v>
      </c>
      <c r="M214" t="str">
        <f t="shared" si="1754"/>
        <v>years</v>
      </c>
      <c r="N214" s="15">
        <f>INDEX('Unit list'!$F:$F,MATCH($I214,'Unit list'!$C:$C,0))</f>
        <v>1</v>
      </c>
      <c r="O214" s="179">
        <f t="shared" ref="O214:O217" ca="1" si="2226">INDIRECT("'"&amp;$AY214&amp;"'!"&amp;AZ214)</f>
        <v>30</v>
      </c>
      <c r="P214" s="84"/>
      <c r="Q214" s="84"/>
      <c r="R214" s="84"/>
      <c r="S214" s="84"/>
      <c r="T214" s="84"/>
      <c r="U214" s="84"/>
      <c r="V214" s="84"/>
      <c r="W214" s="84"/>
      <c r="X214" s="84"/>
      <c r="Y214" s="84"/>
      <c r="Z214" s="84"/>
      <c r="AA214" s="84"/>
      <c r="AB214" s="84"/>
      <c r="AC214" s="84"/>
      <c r="AD214" s="84"/>
      <c r="AE214" s="84"/>
      <c r="AF214" s="84"/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S214" s="84"/>
      <c r="AT214" s="84"/>
      <c r="AW214" s="140" t="s">
        <v>327</v>
      </c>
      <c r="AX214" s="140">
        <f t="shared" si="2225"/>
        <v>11</v>
      </c>
      <c r="AY214" s="141" t="str" cm="1">
        <f t="array" ref="AY214">D214&amp;"_"&amp;INDEX(Table18[Calcultion sheet],MATCH(1,('Business case OPEX &amp; CAPEX'!$E214=Table18[Technology])*($C214=Table18[Chemical]),0))</f>
        <v>NH3_Electrolyser - PPA + VRE</v>
      </c>
      <c r="AZ214" s="141" t="str">
        <f t="shared" ref="AZ214:AZ220" si="2227">CG214&amp;$AX214</f>
        <v>N11</v>
      </c>
      <c r="BA214" s="141" t="str">
        <f t="shared" si="2124"/>
        <v>O11</v>
      </c>
      <c r="BB214" s="141" t="str">
        <f t="shared" si="2125"/>
        <v>P11</v>
      </c>
      <c r="BC214" s="141" t="str">
        <f t="shared" si="2126"/>
        <v>Q11</v>
      </c>
      <c r="BD214" s="141" t="str">
        <f t="shared" si="2127"/>
        <v>R11</v>
      </c>
      <c r="BE214" s="141" t="str">
        <f t="shared" si="2128"/>
        <v>S11</v>
      </c>
      <c r="BF214" s="141" t="str">
        <f t="shared" si="2129"/>
        <v>T11</v>
      </c>
      <c r="BG214" s="141" t="str">
        <f t="shared" si="2130"/>
        <v>U11</v>
      </c>
      <c r="BH214" s="141" t="str">
        <f t="shared" si="2131"/>
        <v>V11</v>
      </c>
      <c r="BI214" s="141" t="str">
        <f t="shared" si="2132"/>
        <v>W11</v>
      </c>
      <c r="BJ214" s="141" t="str">
        <f t="shared" si="2133"/>
        <v>X11</v>
      </c>
      <c r="BK214" s="141" t="str">
        <f t="shared" si="2134"/>
        <v>Y11</v>
      </c>
      <c r="BL214" s="141" t="str">
        <f t="shared" si="2135"/>
        <v>Z11</v>
      </c>
      <c r="BM214" s="141" t="str">
        <f t="shared" si="2136"/>
        <v>AA11</v>
      </c>
      <c r="BN214" s="141" t="str">
        <f t="shared" si="2137"/>
        <v>AB11</v>
      </c>
      <c r="BO214" s="141" t="str">
        <f t="shared" si="2138"/>
        <v>AC11</v>
      </c>
      <c r="BP214" s="141" t="str">
        <f t="shared" si="2139"/>
        <v>AD11</v>
      </c>
      <c r="BQ214" s="141" t="str">
        <f t="shared" si="2140"/>
        <v>AE11</v>
      </c>
      <c r="BR214" s="141" t="str">
        <f t="shared" si="2141"/>
        <v>AF11</v>
      </c>
      <c r="BS214" s="141" t="str">
        <f t="shared" si="2142"/>
        <v>AG11</v>
      </c>
      <c r="BT214" s="141" t="str">
        <f t="shared" si="2143"/>
        <v>AH11</v>
      </c>
      <c r="BU214" s="141" t="str">
        <f t="shared" si="2144"/>
        <v>AI11</v>
      </c>
      <c r="BV214" s="141" t="str">
        <f t="shared" si="2145"/>
        <v>AJ11</v>
      </c>
      <c r="BW214" s="141" t="str">
        <f t="shared" si="2146"/>
        <v>AK11</v>
      </c>
      <c r="BX214" s="141" t="str">
        <f t="shared" si="2147"/>
        <v>AL11</v>
      </c>
      <c r="BY214" s="141" t="str">
        <f t="shared" si="2148"/>
        <v>AM11</v>
      </c>
      <c r="BZ214" s="141" t="str">
        <f t="shared" si="2149"/>
        <v>AN11</v>
      </c>
      <c r="CA214" s="141" t="str">
        <f t="shared" si="2150"/>
        <v>AO11</v>
      </c>
      <c r="CB214" s="141" t="str">
        <f t="shared" si="2151"/>
        <v>AP11</v>
      </c>
      <c r="CC214" s="141" t="str">
        <f t="shared" si="2152"/>
        <v>AQ11</v>
      </c>
      <c r="CD214" s="141" t="str">
        <f t="shared" si="2153"/>
        <v>AR11</v>
      </c>
      <c r="CE214" s="141" t="str">
        <f t="shared" si="2154"/>
        <v>AS11</v>
      </c>
      <c r="CF214" s="140"/>
      <c r="CG214" s="142" t="str">
        <f t="shared" ref="CG214:CG220" si="2228">AW214</f>
        <v>N</v>
      </c>
      <c r="CH214" s="142" t="str">
        <f t="shared" ref="CH214:CW220" si="2229">IF(AND(LEN(CG214)=1,CG214&lt;&gt;"Z"),CHAR(CODE(CG214)+1),IF(RIGHT(CG214,1)="Z", CHAR(65+MOD(CODE(LEFT(CG214,1))+1-65,26)),LEFT(CG214,1)) &amp; CHAR(65+MOD(CODE(RIGHT(CG214,1))+1-65,26)))</f>
        <v>O</v>
      </c>
      <c r="CI214" s="142" t="str">
        <f t="shared" si="2191"/>
        <v>P</v>
      </c>
      <c r="CJ214" s="142" t="str">
        <f t="shared" si="2191"/>
        <v>Q</v>
      </c>
      <c r="CK214" s="142" t="str">
        <f t="shared" si="2191"/>
        <v>R</v>
      </c>
      <c r="CL214" s="142" t="str">
        <f t="shared" si="2191"/>
        <v>S</v>
      </c>
      <c r="CM214" s="142" t="str">
        <f t="shared" si="2191"/>
        <v>T</v>
      </c>
      <c r="CN214" s="142" t="str">
        <f t="shared" si="2191"/>
        <v>U</v>
      </c>
      <c r="CO214" s="142" t="str">
        <f t="shared" si="2191"/>
        <v>V</v>
      </c>
      <c r="CP214" s="142" t="str">
        <f t="shared" si="2191"/>
        <v>W</v>
      </c>
      <c r="CQ214" s="142" t="str">
        <f t="shared" si="2191"/>
        <v>X</v>
      </c>
      <c r="CR214" s="142" t="str">
        <f t="shared" si="2191"/>
        <v>Y</v>
      </c>
      <c r="CS214" s="142" t="str">
        <f t="shared" si="2191"/>
        <v>Z</v>
      </c>
      <c r="CT214" s="142" t="str">
        <f t="shared" si="2191"/>
        <v>AA</v>
      </c>
      <c r="CU214" s="142" t="str">
        <f t="shared" si="2191"/>
        <v>AB</v>
      </c>
      <c r="CV214" s="142" t="str">
        <f t="shared" si="2191"/>
        <v>AC</v>
      </c>
      <c r="CW214" s="142" t="str">
        <f t="shared" si="2191"/>
        <v>AD</v>
      </c>
      <c r="CX214" s="142" t="str">
        <f t="shared" si="2191"/>
        <v>AE</v>
      </c>
      <c r="CY214" s="142" t="str">
        <f t="shared" si="2191"/>
        <v>AF</v>
      </c>
      <c r="CZ214" s="142" t="str">
        <f t="shared" si="2191"/>
        <v>AG</v>
      </c>
      <c r="DA214" s="142" t="str">
        <f t="shared" si="2191"/>
        <v>AH</v>
      </c>
      <c r="DB214" s="142" t="str">
        <f t="shared" si="2191"/>
        <v>AI</v>
      </c>
      <c r="DC214" s="142" t="str">
        <f t="shared" si="2191"/>
        <v>AJ</v>
      </c>
      <c r="DD214" s="142" t="str">
        <f t="shared" si="2191"/>
        <v>AK</v>
      </c>
      <c r="DE214" s="142" t="str">
        <f t="shared" si="2191"/>
        <v>AL</v>
      </c>
      <c r="DF214" s="142" t="str">
        <f t="shared" si="2191"/>
        <v>AM</v>
      </c>
      <c r="DG214" s="142" t="str">
        <f t="shared" si="2191"/>
        <v>AN</v>
      </c>
      <c r="DH214" s="142" t="str">
        <f t="shared" si="2191"/>
        <v>AO</v>
      </c>
      <c r="DI214" s="142" t="str">
        <f t="shared" si="2191"/>
        <v>AP</v>
      </c>
      <c r="DJ214" s="142" t="str">
        <f t="shared" si="2191"/>
        <v>AQ</v>
      </c>
      <c r="DK214" s="142" t="str">
        <f t="shared" si="2191"/>
        <v>AR</v>
      </c>
      <c r="DL214" s="142" t="str">
        <f t="shared" si="2191"/>
        <v>AS</v>
      </c>
    </row>
    <row r="215" spans="2:116" ht="16">
      <c r="B215" t="str">
        <f t="shared" si="2223"/>
        <v>Chem_Ammonia</v>
      </c>
      <c r="C215" s="12" t="s">
        <v>103</v>
      </c>
      <c r="D215" s="12" t="s">
        <v>326</v>
      </c>
      <c r="E215" s="12" t="s">
        <v>151</v>
      </c>
      <c r="F215" s="12" t="s">
        <v>284</v>
      </c>
      <c r="G215" s="12"/>
      <c r="H215" s="12" t="s">
        <v>53</v>
      </c>
      <c r="I215" s="12" t="s">
        <v>54</v>
      </c>
      <c r="J215" s="12"/>
      <c r="K215" t="str">
        <f>INDEX('Unit list'!$D:$D,MATCH($I215,'Unit list'!$C:$C,0))</f>
        <v>TRL#_2022</v>
      </c>
      <c r="L215" s="15">
        <f>INDEX('Unit list'!$E:$E,MATCH($I215,'Unit list'!$C:$C,0))</f>
        <v>0</v>
      </c>
      <c r="M215" t="str">
        <f t="shared" si="1754"/>
        <v>TRL#_2022</v>
      </c>
      <c r="N215" s="15">
        <f>INDEX('Unit list'!$F:$F,MATCH($I215,'Unit list'!$C:$C,0))</f>
        <v>1</v>
      </c>
      <c r="O215" s="179">
        <f t="shared" ca="1" si="2226"/>
        <v>8</v>
      </c>
      <c r="P215" s="84"/>
      <c r="Q215" s="84"/>
      <c r="R215" s="84"/>
      <c r="S215" s="84"/>
      <c r="T215" s="84"/>
      <c r="U215" s="84"/>
      <c r="V215" s="84"/>
      <c r="W215" s="84"/>
      <c r="X215" s="84"/>
      <c r="Y215" s="84"/>
      <c r="Z215" s="84"/>
      <c r="AA215" s="84"/>
      <c r="AB215" s="84"/>
      <c r="AC215" s="84"/>
      <c r="AD215" s="84"/>
      <c r="AE215" s="84"/>
      <c r="AF215" s="84"/>
      <c r="AG215" s="84"/>
      <c r="AH215" s="84"/>
      <c r="AI215" s="84"/>
      <c r="AJ215" s="84"/>
      <c r="AK215" s="84"/>
      <c r="AL215" s="84"/>
      <c r="AM215" s="84"/>
      <c r="AN215" s="84"/>
      <c r="AO215" s="84"/>
      <c r="AP215" s="84"/>
      <c r="AQ215" s="84"/>
      <c r="AR215" s="84"/>
      <c r="AS215" s="84"/>
      <c r="AT215" s="84"/>
      <c r="AW215" s="140" t="s">
        <v>327</v>
      </c>
      <c r="AX215" s="140">
        <f t="shared" si="2225"/>
        <v>12</v>
      </c>
      <c r="AY215" s="141" t="str" cm="1">
        <f t="array" ref="AY215">D215&amp;"_"&amp;INDEX(Table18[Calcultion sheet],MATCH(1,('Business case OPEX &amp; CAPEX'!$E215=Table18[Technology])*($C215=Table18[Chemical]),0))</f>
        <v>NH3_Electrolyser - PPA + VRE</v>
      </c>
      <c r="AZ215" s="141" t="str">
        <f t="shared" si="2227"/>
        <v>N12</v>
      </c>
      <c r="BA215" s="141" t="str">
        <f t="shared" si="2124"/>
        <v>O12</v>
      </c>
      <c r="BB215" s="141" t="str">
        <f t="shared" si="2125"/>
        <v>P12</v>
      </c>
      <c r="BC215" s="141" t="str">
        <f t="shared" si="2126"/>
        <v>Q12</v>
      </c>
      <c r="BD215" s="141" t="str">
        <f t="shared" si="2127"/>
        <v>R12</v>
      </c>
      <c r="BE215" s="141" t="str">
        <f t="shared" si="2128"/>
        <v>S12</v>
      </c>
      <c r="BF215" s="141" t="str">
        <f t="shared" si="2129"/>
        <v>T12</v>
      </c>
      <c r="BG215" s="141" t="str">
        <f t="shared" si="2130"/>
        <v>U12</v>
      </c>
      <c r="BH215" s="141" t="str">
        <f t="shared" si="2131"/>
        <v>V12</v>
      </c>
      <c r="BI215" s="141" t="str">
        <f t="shared" si="2132"/>
        <v>W12</v>
      </c>
      <c r="BJ215" s="141" t="str">
        <f t="shared" si="2133"/>
        <v>X12</v>
      </c>
      <c r="BK215" s="141" t="str">
        <f t="shared" si="2134"/>
        <v>Y12</v>
      </c>
      <c r="BL215" s="141" t="str">
        <f t="shared" si="2135"/>
        <v>Z12</v>
      </c>
      <c r="BM215" s="141" t="str">
        <f t="shared" si="2136"/>
        <v>AA12</v>
      </c>
      <c r="BN215" s="141" t="str">
        <f t="shared" si="2137"/>
        <v>AB12</v>
      </c>
      <c r="BO215" s="141" t="str">
        <f t="shared" si="2138"/>
        <v>AC12</v>
      </c>
      <c r="BP215" s="141" t="str">
        <f t="shared" si="2139"/>
        <v>AD12</v>
      </c>
      <c r="BQ215" s="141" t="str">
        <f t="shared" si="2140"/>
        <v>AE12</v>
      </c>
      <c r="BR215" s="141" t="str">
        <f t="shared" si="2141"/>
        <v>AF12</v>
      </c>
      <c r="BS215" s="141" t="str">
        <f t="shared" si="2142"/>
        <v>AG12</v>
      </c>
      <c r="BT215" s="141" t="str">
        <f t="shared" si="2143"/>
        <v>AH12</v>
      </c>
      <c r="BU215" s="141" t="str">
        <f t="shared" si="2144"/>
        <v>AI12</v>
      </c>
      <c r="BV215" s="141" t="str">
        <f t="shared" si="2145"/>
        <v>AJ12</v>
      </c>
      <c r="BW215" s="141" t="str">
        <f t="shared" si="2146"/>
        <v>AK12</v>
      </c>
      <c r="BX215" s="141" t="str">
        <f t="shared" si="2147"/>
        <v>AL12</v>
      </c>
      <c r="BY215" s="141" t="str">
        <f t="shared" si="2148"/>
        <v>AM12</v>
      </c>
      <c r="BZ215" s="141" t="str">
        <f t="shared" si="2149"/>
        <v>AN12</v>
      </c>
      <c r="CA215" s="141" t="str">
        <f t="shared" si="2150"/>
        <v>AO12</v>
      </c>
      <c r="CB215" s="141" t="str">
        <f t="shared" si="2151"/>
        <v>AP12</v>
      </c>
      <c r="CC215" s="141" t="str">
        <f t="shared" si="2152"/>
        <v>AQ12</v>
      </c>
      <c r="CD215" s="141" t="str">
        <f t="shared" si="2153"/>
        <v>AR12</v>
      </c>
      <c r="CE215" s="141" t="str">
        <f t="shared" si="2154"/>
        <v>AS12</v>
      </c>
      <c r="CF215" s="140"/>
      <c r="CG215" s="142" t="str">
        <f t="shared" si="2228"/>
        <v>N</v>
      </c>
      <c r="CH215" s="142" t="str">
        <f t="shared" si="2229"/>
        <v>O</v>
      </c>
      <c r="CI215" s="142" t="str">
        <f t="shared" si="2191"/>
        <v>P</v>
      </c>
      <c r="CJ215" s="142" t="str">
        <f t="shared" si="2191"/>
        <v>Q</v>
      </c>
      <c r="CK215" s="142" t="str">
        <f t="shared" si="2191"/>
        <v>R</v>
      </c>
      <c r="CL215" s="142" t="str">
        <f t="shared" si="2191"/>
        <v>S</v>
      </c>
      <c r="CM215" s="142" t="str">
        <f t="shared" si="2191"/>
        <v>T</v>
      </c>
      <c r="CN215" s="142" t="str">
        <f t="shared" si="2191"/>
        <v>U</v>
      </c>
      <c r="CO215" s="142" t="str">
        <f t="shared" si="2191"/>
        <v>V</v>
      </c>
      <c r="CP215" s="142" t="str">
        <f t="shared" si="2191"/>
        <v>W</v>
      </c>
      <c r="CQ215" s="142" t="str">
        <f t="shared" si="2191"/>
        <v>X</v>
      </c>
      <c r="CR215" s="142" t="str">
        <f t="shared" si="2191"/>
        <v>Y</v>
      </c>
      <c r="CS215" s="142" t="str">
        <f t="shared" si="2191"/>
        <v>Z</v>
      </c>
      <c r="CT215" s="142" t="str">
        <f t="shared" si="2191"/>
        <v>AA</v>
      </c>
      <c r="CU215" s="142" t="str">
        <f t="shared" si="2191"/>
        <v>AB</v>
      </c>
      <c r="CV215" s="142" t="str">
        <f t="shared" si="2191"/>
        <v>AC</v>
      </c>
      <c r="CW215" s="142" t="str">
        <f t="shared" si="2191"/>
        <v>AD</v>
      </c>
      <c r="CX215" s="142" t="str">
        <f t="shared" si="2191"/>
        <v>AE</v>
      </c>
      <c r="CY215" s="142" t="str">
        <f t="shared" si="2191"/>
        <v>AF</v>
      </c>
      <c r="CZ215" s="142" t="str">
        <f t="shared" si="2191"/>
        <v>AG</v>
      </c>
      <c r="DA215" s="142" t="str">
        <f t="shared" si="2191"/>
        <v>AH</v>
      </c>
      <c r="DB215" s="142" t="str">
        <f t="shared" si="2191"/>
        <v>AI</v>
      </c>
      <c r="DC215" s="142" t="str">
        <f t="shared" si="2191"/>
        <v>AJ</v>
      </c>
      <c r="DD215" s="142" t="str">
        <f t="shared" si="2191"/>
        <v>AK</v>
      </c>
      <c r="DE215" s="142" t="str">
        <f t="shared" si="2191"/>
        <v>AL</v>
      </c>
      <c r="DF215" s="142" t="str">
        <f t="shared" si="2191"/>
        <v>AM</v>
      </c>
      <c r="DG215" s="142" t="str">
        <f t="shared" si="2191"/>
        <v>AN</v>
      </c>
      <c r="DH215" s="142" t="str">
        <f t="shared" si="2191"/>
        <v>AO</v>
      </c>
      <c r="DI215" s="142" t="str">
        <f t="shared" si="2191"/>
        <v>AP</v>
      </c>
      <c r="DJ215" s="142" t="str">
        <f t="shared" si="2191"/>
        <v>AQ</v>
      </c>
      <c r="DK215" s="142" t="str">
        <f t="shared" si="2191"/>
        <v>AR</v>
      </c>
      <c r="DL215" s="142" t="str">
        <f t="shared" si="2191"/>
        <v>AS</v>
      </c>
    </row>
    <row r="216" spans="2:116" ht="16">
      <c r="B216" t="str">
        <f t="shared" si="2223"/>
        <v>Chem_Ammonia</v>
      </c>
      <c r="C216" s="12" t="s">
        <v>103</v>
      </c>
      <c r="D216" s="12" t="s">
        <v>326</v>
      </c>
      <c r="E216" s="12" t="s">
        <v>151</v>
      </c>
      <c r="F216" s="12" t="s">
        <v>284</v>
      </c>
      <c r="G216" s="12"/>
      <c r="H216" s="12" t="s">
        <v>53</v>
      </c>
      <c r="I216" s="12" t="s">
        <v>56</v>
      </c>
      <c r="J216" s="12"/>
      <c r="K216" t="str">
        <f>INDEX('Unit list'!$D:$D,MATCH($I216,'Unit list'!$C:$C,0))</f>
        <v>TRL8_year</v>
      </c>
      <c r="L216" s="15">
        <f>INDEX('Unit list'!$E:$E,MATCH($I216,'Unit list'!$C:$C,0))</f>
        <v>0</v>
      </c>
      <c r="M216" t="str">
        <f t="shared" si="1754"/>
        <v>TRL8_year</v>
      </c>
      <c r="N216" s="15">
        <f>INDEX('Unit list'!$F:$F,MATCH($I216,'Unit list'!$C:$C,0))</f>
        <v>1</v>
      </c>
      <c r="O216" s="179">
        <f t="shared" ca="1" si="2226"/>
        <v>2025</v>
      </c>
      <c r="P216" s="84"/>
      <c r="Q216" s="84"/>
      <c r="R216" s="84"/>
      <c r="S216" s="84"/>
      <c r="T216" s="84"/>
      <c r="U216" s="84"/>
      <c r="V216" s="84"/>
      <c r="W216" s="84"/>
      <c r="X216" s="84"/>
      <c r="Y216" s="84"/>
      <c r="Z216" s="84"/>
      <c r="AA216" s="84"/>
      <c r="AB216" s="84"/>
      <c r="AC216" s="84"/>
      <c r="AD216" s="84"/>
      <c r="AE216" s="84"/>
      <c r="AF216" s="84"/>
      <c r="AG216" s="84"/>
      <c r="AH216" s="84"/>
      <c r="AI216" s="84"/>
      <c r="AJ216" s="84"/>
      <c r="AK216" s="84"/>
      <c r="AL216" s="84"/>
      <c r="AM216" s="84"/>
      <c r="AN216" s="84"/>
      <c r="AO216" s="84"/>
      <c r="AP216" s="84"/>
      <c r="AQ216" s="84"/>
      <c r="AR216" s="84"/>
      <c r="AS216" s="84"/>
      <c r="AT216" s="84"/>
      <c r="AW216" s="140" t="s">
        <v>327</v>
      </c>
      <c r="AX216" s="140">
        <f t="shared" si="2225"/>
        <v>13</v>
      </c>
      <c r="AY216" s="141" t="str" cm="1">
        <f t="array" ref="AY216">D216&amp;"_"&amp;INDEX(Table18[Calcultion sheet],MATCH(1,('Business case OPEX &amp; CAPEX'!$E216=Table18[Technology])*($C216=Table18[Chemical]),0))</f>
        <v>NH3_Electrolyser - PPA + VRE</v>
      </c>
      <c r="AZ216" s="141" t="str">
        <f t="shared" si="2227"/>
        <v>N13</v>
      </c>
      <c r="BA216" s="141" t="str">
        <f t="shared" ref="BA216:BA220" si="2230">CH216&amp;$AX216</f>
        <v>O13</v>
      </c>
      <c r="BB216" s="141" t="str">
        <f t="shared" ref="BB216:BB220" si="2231">CI216&amp;$AX216</f>
        <v>P13</v>
      </c>
      <c r="BC216" s="141" t="str">
        <f t="shared" ref="BC216:BC220" si="2232">CJ216&amp;$AX216</f>
        <v>Q13</v>
      </c>
      <c r="BD216" s="141" t="str">
        <f t="shared" ref="BD216:BD220" si="2233">CK216&amp;$AX216</f>
        <v>R13</v>
      </c>
      <c r="BE216" s="141" t="str">
        <f t="shared" ref="BE216:BE220" si="2234">CL216&amp;$AX216</f>
        <v>S13</v>
      </c>
      <c r="BF216" s="141" t="str">
        <f t="shared" ref="BF216:BF220" si="2235">CM216&amp;$AX216</f>
        <v>T13</v>
      </c>
      <c r="BG216" s="141" t="str">
        <f t="shared" ref="BG216:BG220" si="2236">CN216&amp;$AX216</f>
        <v>U13</v>
      </c>
      <c r="BH216" s="141" t="str">
        <f t="shared" ref="BH216:BH220" si="2237">CO216&amp;$AX216</f>
        <v>V13</v>
      </c>
      <c r="BI216" s="141" t="str">
        <f t="shared" ref="BI216:BI220" si="2238">CP216&amp;$AX216</f>
        <v>W13</v>
      </c>
      <c r="BJ216" s="141" t="str">
        <f t="shared" ref="BJ216:BJ220" si="2239">CQ216&amp;$AX216</f>
        <v>X13</v>
      </c>
      <c r="BK216" s="141" t="str">
        <f t="shared" ref="BK216:BK220" si="2240">CR216&amp;$AX216</f>
        <v>Y13</v>
      </c>
      <c r="BL216" s="141" t="str">
        <f t="shared" ref="BL216:BL220" si="2241">CS216&amp;$AX216</f>
        <v>Z13</v>
      </c>
      <c r="BM216" s="141" t="str">
        <f t="shared" ref="BM216:BM220" si="2242">CT216&amp;$AX216</f>
        <v>AA13</v>
      </c>
      <c r="BN216" s="141" t="str">
        <f t="shared" ref="BN216:BN220" si="2243">CU216&amp;$AX216</f>
        <v>AB13</v>
      </c>
      <c r="BO216" s="141" t="str">
        <f t="shared" ref="BO216:BO220" si="2244">CV216&amp;$AX216</f>
        <v>AC13</v>
      </c>
      <c r="BP216" s="141" t="str">
        <f t="shared" ref="BP216:BP220" si="2245">CW216&amp;$AX216</f>
        <v>AD13</v>
      </c>
      <c r="BQ216" s="141" t="str">
        <f t="shared" ref="BQ216:BQ220" si="2246">CX216&amp;$AX216</f>
        <v>AE13</v>
      </c>
      <c r="BR216" s="141" t="str">
        <f t="shared" ref="BR216:BR220" si="2247">CY216&amp;$AX216</f>
        <v>AF13</v>
      </c>
      <c r="BS216" s="141" t="str">
        <f t="shared" ref="BS216:BS220" si="2248">CZ216&amp;$AX216</f>
        <v>AG13</v>
      </c>
      <c r="BT216" s="141" t="str">
        <f t="shared" ref="BT216:BT220" si="2249">DA216&amp;$AX216</f>
        <v>AH13</v>
      </c>
      <c r="BU216" s="141" t="str">
        <f t="shared" ref="BU216:BU220" si="2250">DB216&amp;$AX216</f>
        <v>AI13</v>
      </c>
      <c r="BV216" s="141" t="str">
        <f t="shared" ref="BV216:BV220" si="2251">DC216&amp;$AX216</f>
        <v>AJ13</v>
      </c>
      <c r="BW216" s="141" t="str">
        <f t="shared" ref="BW216:BW220" si="2252">DD216&amp;$AX216</f>
        <v>AK13</v>
      </c>
      <c r="BX216" s="141" t="str">
        <f t="shared" ref="BX216:BX220" si="2253">DE216&amp;$AX216</f>
        <v>AL13</v>
      </c>
      <c r="BY216" s="141" t="str">
        <f t="shared" ref="BY216:BY220" si="2254">DF216&amp;$AX216</f>
        <v>AM13</v>
      </c>
      <c r="BZ216" s="141" t="str">
        <f t="shared" ref="BZ216:BZ220" si="2255">DG216&amp;$AX216</f>
        <v>AN13</v>
      </c>
      <c r="CA216" s="141" t="str">
        <f t="shared" ref="CA216:CA220" si="2256">DH216&amp;$AX216</f>
        <v>AO13</v>
      </c>
      <c r="CB216" s="141" t="str">
        <f t="shared" ref="CB216:CB220" si="2257">DI216&amp;$AX216</f>
        <v>AP13</v>
      </c>
      <c r="CC216" s="141" t="str">
        <f t="shared" ref="CC216:CC220" si="2258">DJ216&amp;$AX216</f>
        <v>AQ13</v>
      </c>
      <c r="CD216" s="141" t="str">
        <f t="shared" ref="CD216:CD220" si="2259">DK216&amp;$AX216</f>
        <v>AR13</v>
      </c>
      <c r="CE216" s="141" t="str">
        <f t="shared" ref="CE216:CE220" si="2260">DL216&amp;$AX216</f>
        <v>AS13</v>
      </c>
      <c r="CF216" s="140"/>
      <c r="CG216" s="142" t="str">
        <f t="shared" si="2228"/>
        <v>N</v>
      </c>
      <c r="CH216" s="142" t="str">
        <f t="shared" si="2229"/>
        <v>O</v>
      </c>
      <c r="CI216" s="142" t="str">
        <f t="shared" si="2191"/>
        <v>P</v>
      </c>
      <c r="CJ216" s="142" t="str">
        <f t="shared" si="2191"/>
        <v>Q</v>
      </c>
      <c r="CK216" s="142" t="str">
        <f t="shared" si="2191"/>
        <v>R</v>
      </c>
      <c r="CL216" s="142" t="str">
        <f t="shared" si="2191"/>
        <v>S</v>
      </c>
      <c r="CM216" s="142" t="str">
        <f t="shared" si="2191"/>
        <v>T</v>
      </c>
      <c r="CN216" s="142" t="str">
        <f t="shared" si="2191"/>
        <v>U</v>
      </c>
      <c r="CO216" s="142" t="str">
        <f t="shared" si="2191"/>
        <v>V</v>
      </c>
      <c r="CP216" s="142" t="str">
        <f t="shared" si="2191"/>
        <v>W</v>
      </c>
      <c r="CQ216" s="142" t="str">
        <f t="shared" si="2191"/>
        <v>X</v>
      </c>
      <c r="CR216" s="142" t="str">
        <f t="shared" si="2191"/>
        <v>Y</v>
      </c>
      <c r="CS216" s="142" t="str">
        <f t="shared" si="2191"/>
        <v>Z</v>
      </c>
      <c r="CT216" s="142" t="str">
        <f t="shared" si="2191"/>
        <v>AA</v>
      </c>
      <c r="CU216" s="142" t="str">
        <f t="shared" si="2191"/>
        <v>AB</v>
      </c>
      <c r="CV216" s="142" t="str">
        <f t="shared" si="2191"/>
        <v>AC</v>
      </c>
      <c r="CW216" s="142" t="str">
        <f t="shared" si="2191"/>
        <v>AD</v>
      </c>
      <c r="CX216" s="142" t="str">
        <f t="shared" si="2191"/>
        <v>AE</v>
      </c>
      <c r="CY216" s="142" t="str">
        <f t="shared" si="2191"/>
        <v>AF</v>
      </c>
      <c r="CZ216" s="142" t="str">
        <f t="shared" si="2191"/>
        <v>AG</v>
      </c>
      <c r="DA216" s="142" t="str">
        <f t="shared" si="2191"/>
        <v>AH</v>
      </c>
      <c r="DB216" s="142" t="str">
        <f t="shared" si="2191"/>
        <v>AI</v>
      </c>
      <c r="DC216" s="142" t="str">
        <f t="shared" si="2191"/>
        <v>AJ</v>
      </c>
      <c r="DD216" s="142" t="str">
        <f t="shared" si="2191"/>
        <v>AK</v>
      </c>
      <c r="DE216" s="142" t="str">
        <f t="shared" si="2191"/>
        <v>AL</v>
      </c>
      <c r="DF216" s="142" t="str">
        <f t="shared" si="2191"/>
        <v>AM</v>
      </c>
      <c r="DG216" s="142" t="str">
        <f t="shared" si="2191"/>
        <v>AN</v>
      </c>
      <c r="DH216" s="142" t="str">
        <f t="shared" si="2191"/>
        <v>AO</v>
      </c>
      <c r="DI216" s="142" t="str">
        <f t="shared" si="2191"/>
        <v>AP</v>
      </c>
      <c r="DJ216" s="142" t="str">
        <f t="shared" si="2191"/>
        <v>AQ</v>
      </c>
      <c r="DK216" s="142" t="str">
        <f t="shared" si="2191"/>
        <v>AR</v>
      </c>
      <c r="DL216" s="142" t="str">
        <f t="shared" si="2191"/>
        <v>AS</v>
      </c>
    </row>
    <row r="217" spans="2:116" ht="16">
      <c r="B217" t="str">
        <f t="shared" si="2223"/>
        <v>Chem_Ammonia</v>
      </c>
      <c r="C217" s="12" t="s">
        <v>103</v>
      </c>
      <c r="D217" s="12" t="s">
        <v>326</v>
      </c>
      <c r="E217" s="12" t="s">
        <v>151</v>
      </c>
      <c r="F217" s="12" t="s">
        <v>284</v>
      </c>
      <c r="G217" s="12"/>
      <c r="H217" s="12" t="s">
        <v>58</v>
      </c>
      <c r="I217" s="12" t="s">
        <v>59</v>
      </c>
      <c r="J217" s="12"/>
      <c r="K217" t="str">
        <f>INDEX('Unit list'!$D:$D,MATCH($I217,'Unit list'!$C:$C,0))</f>
        <v>Tech_class</v>
      </c>
      <c r="L217" s="15">
        <f>INDEX('Unit list'!$E:$E,MATCH($I217,'Unit list'!$C:$C,0))</f>
        <v>0</v>
      </c>
      <c r="M217" t="str">
        <f t="shared" si="1754"/>
        <v>Tech_class</v>
      </c>
      <c r="N217" s="15">
        <f>INDEX('Unit list'!$F:$F,MATCH($I217,'Unit list'!$C:$C,0))</f>
        <v>1</v>
      </c>
      <c r="O217" s="179" t="str">
        <f t="shared" ca="1" si="2226"/>
        <v>End-state</v>
      </c>
      <c r="P217" s="144"/>
      <c r="Q217" s="144"/>
      <c r="R217" s="144"/>
      <c r="S217" s="144"/>
      <c r="T217" s="144"/>
      <c r="U217" s="144"/>
      <c r="V217" s="144"/>
      <c r="W217" s="144"/>
      <c r="X217" s="144"/>
      <c r="Y217" s="144"/>
      <c r="Z217" s="144"/>
      <c r="AA217" s="144"/>
      <c r="AB217" s="144"/>
      <c r="AC217" s="144"/>
      <c r="AD217" s="144"/>
      <c r="AE217" s="144"/>
      <c r="AF217" s="144"/>
      <c r="AG217" s="144"/>
      <c r="AH217" s="144"/>
      <c r="AI217" s="144"/>
      <c r="AJ217" s="144"/>
      <c r="AK217" s="144"/>
      <c r="AL217" s="144"/>
      <c r="AM217" s="144"/>
      <c r="AN217" s="144"/>
      <c r="AO217" s="144"/>
      <c r="AP217" s="144"/>
      <c r="AQ217" s="144"/>
      <c r="AR217" s="144"/>
      <c r="AS217" s="144"/>
      <c r="AT217" s="144"/>
      <c r="AW217" s="140" t="s">
        <v>327</v>
      </c>
      <c r="AX217" s="140">
        <f t="shared" si="2225"/>
        <v>14</v>
      </c>
      <c r="AY217" s="141" t="str" cm="1">
        <f t="array" ref="AY217">D217&amp;"_"&amp;INDEX(Table18[Calcultion sheet],MATCH(1,('Business case OPEX &amp; CAPEX'!$E217=Table18[Technology])*($C217=Table18[Chemical]),0))</f>
        <v>NH3_Electrolyser - PPA + VRE</v>
      </c>
      <c r="AZ217" s="141" t="str">
        <f t="shared" si="2227"/>
        <v>N14</v>
      </c>
      <c r="BA217" s="141" t="str">
        <f t="shared" si="2230"/>
        <v>O14</v>
      </c>
      <c r="BB217" s="141" t="str">
        <f t="shared" si="2231"/>
        <v>P14</v>
      </c>
      <c r="BC217" s="141" t="str">
        <f t="shared" si="2232"/>
        <v>Q14</v>
      </c>
      <c r="BD217" s="141" t="str">
        <f t="shared" si="2233"/>
        <v>R14</v>
      </c>
      <c r="BE217" s="141" t="str">
        <f t="shared" si="2234"/>
        <v>S14</v>
      </c>
      <c r="BF217" s="141" t="str">
        <f t="shared" si="2235"/>
        <v>T14</v>
      </c>
      <c r="BG217" s="141" t="str">
        <f t="shared" si="2236"/>
        <v>U14</v>
      </c>
      <c r="BH217" s="141" t="str">
        <f t="shared" si="2237"/>
        <v>V14</v>
      </c>
      <c r="BI217" s="141" t="str">
        <f t="shared" si="2238"/>
        <v>W14</v>
      </c>
      <c r="BJ217" s="141" t="str">
        <f t="shared" si="2239"/>
        <v>X14</v>
      </c>
      <c r="BK217" s="141" t="str">
        <f t="shared" si="2240"/>
        <v>Y14</v>
      </c>
      <c r="BL217" s="141" t="str">
        <f t="shared" si="2241"/>
        <v>Z14</v>
      </c>
      <c r="BM217" s="141" t="str">
        <f t="shared" si="2242"/>
        <v>AA14</v>
      </c>
      <c r="BN217" s="141" t="str">
        <f t="shared" si="2243"/>
        <v>AB14</v>
      </c>
      <c r="BO217" s="141" t="str">
        <f t="shared" si="2244"/>
        <v>AC14</v>
      </c>
      <c r="BP217" s="141" t="str">
        <f t="shared" si="2245"/>
        <v>AD14</v>
      </c>
      <c r="BQ217" s="141" t="str">
        <f t="shared" si="2246"/>
        <v>AE14</v>
      </c>
      <c r="BR217" s="141" t="str">
        <f t="shared" si="2247"/>
        <v>AF14</v>
      </c>
      <c r="BS217" s="141" t="str">
        <f t="shared" si="2248"/>
        <v>AG14</v>
      </c>
      <c r="BT217" s="141" t="str">
        <f t="shared" si="2249"/>
        <v>AH14</v>
      </c>
      <c r="BU217" s="141" t="str">
        <f t="shared" si="2250"/>
        <v>AI14</v>
      </c>
      <c r="BV217" s="141" t="str">
        <f t="shared" si="2251"/>
        <v>AJ14</v>
      </c>
      <c r="BW217" s="141" t="str">
        <f t="shared" si="2252"/>
        <v>AK14</v>
      </c>
      <c r="BX217" s="141" t="str">
        <f t="shared" si="2253"/>
        <v>AL14</v>
      </c>
      <c r="BY217" s="141" t="str">
        <f t="shared" si="2254"/>
        <v>AM14</v>
      </c>
      <c r="BZ217" s="141" t="str">
        <f t="shared" si="2255"/>
        <v>AN14</v>
      </c>
      <c r="CA217" s="141" t="str">
        <f t="shared" si="2256"/>
        <v>AO14</v>
      </c>
      <c r="CB217" s="141" t="str">
        <f t="shared" si="2257"/>
        <v>AP14</v>
      </c>
      <c r="CC217" s="141" t="str">
        <f t="shared" si="2258"/>
        <v>AQ14</v>
      </c>
      <c r="CD217" s="141" t="str">
        <f t="shared" si="2259"/>
        <v>AR14</v>
      </c>
      <c r="CE217" s="141" t="str">
        <f t="shared" si="2260"/>
        <v>AS14</v>
      </c>
      <c r="CF217" s="140"/>
      <c r="CG217" s="142" t="str">
        <f t="shared" si="2228"/>
        <v>N</v>
      </c>
      <c r="CH217" s="142" t="str">
        <f t="shared" si="2229"/>
        <v>O</v>
      </c>
      <c r="CI217" s="142" t="str">
        <f t="shared" si="2191"/>
        <v>P</v>
      </c>
      <c r="CJ217" s="142" t="str">
        <f t="shared" si="2191"/>
        <v>Q</v>
      </c>
      <c r="CK217" s="142" t="str">
        <f t="shared" si="2191"/>
        <v>R</v>
      </c>
      <c r="CL217" s="142" t="str">
        <f t="shared" si="2191"/>
        <v>S</v>
      </c>
      <c r="CM217" s="142" t="str">
        <f t="shared" si="2191"/>
        <v>T</v>
      </c>
      <c r="CN217" s="142" t="str">
        <f t="shared" si="2191"/>
        <v>U</v>
      </c>
      <c r="CO217" s="142" t="str">
        <f t="shared" si="2191"/>
        <v>V</v>
      </c>
      <c r="CP217" s="142" t="str">
        <f t="shared" si="2191"/>
        <v>W</v>
      </c>
      <c r="CQ217" s="142" t="str">
        <f t="shared" si="2191"/>
        <v>X</v>
      </c>
      <c r="CR217" s="142" t="str">
        <f t="shared" si="2191"/>
        <v>Y</v>
      </c>
      <c r="CS217" s="142" t="str">
        <f t="shared" si="2191"/>
        <v>Z</v>
      </c>
      <c r="CT217" s="142" t="str">
        <f t="shared" si="2191"/>
        <v>AA</v>
      </c>
      <c r="CU217" s="142" t="str">
        <f t="shared" si="2191"/>
        <v>AB</v>
      </c>
      <c r="CV217" s="142" t="str">
        <f t="shared" si="2191"/>
        <v>AC</v>
      </c>
      <c r="CW217" s="142" t="str">
        <f t="shared" si="2191"/>
        <v>AD</v>
      </c>
      <c r="CX217" s="142" t="str">
        <f t="shared" si="2191"/>
        <v>AE</v>
      </c>
      <c r="CY217" s="142" t="str">
        <f t="shared" si="2191"/>
        <v>AF</v>
      </c>
      <c r="CZ217" s="142" t="str">
        <f t="shared" si="2191"/>
        <v>AG</v>
      </c>
      <c r="DA217" s="142" t="str">
        <f t="shared" si="2191"/>
        <v>AH</v>
      </c>
      <c r="DB217" s="142" t="str">
        <f t="shared" si="2191"/>
        <v>AI</v>
      </c>
      <c r="DC217" s="142" t="str">
        <f t="shared" si="2191"/>
        <v>AJ</v>
      </c>
      <c r="DD217" s="142" t="str">
        <f t="shared" si="2191"/>
        <v>AK</v>
      </c>
      <c r="DE217" s="142" t="str">
        <f t="shared" si="2191"/>
        <v>AL</v>
      </c>
      <c r="DF217" s="142" t="str">
        <f t="shared" si="2191"/>
        <v>AM</v>
      </c>
      <c r="DG217" s="142" t="str">
        <f t="shared" si="2191"/>
        <v>AN</v>
      </c>
      <c r="DH217" s="142" t="str">
        <f t="shared" si="2191"/>
        <v>AO</v>
      </c>
      <c r="DI217" s="142" t="str">
        <f t="shared" si="2191"/>
        <v>AP</v>
      </c>
      <c r="DJ217" s="142" t="str">
        <f t="shared" si="2191"/>
        <v>AQ</v>
      </c>
      <c r="DK217" s="142" t="str">
        <f t="shared" si="2191"/>
        <v>AR</v>
      </c>
      <c r="DL217" s="142" t="str">
        <f t="shared" si="2191"/>
        <v>AS</v>
      </c>
    </row>
    <row r="218" spans="2:116" ht="16">
      <c r="B218" t="str">
        <f t="shared" si="2223"/>
        <v>Chem_Ammonia</v>
      </c>
      <c r="C218" s="12" t="s">
        <v>103</v>
      </c>
      <c r="D218" s="12" t="s">
        <v>326</v>
      </c>
      <c r="E218" s="12" t="s">
        <v>151</v>
      </c>
      <c r="F218" s="12" t="s">
        <v>287</v>
      </c>
      <c r="G218" s="12"/>
      <c r="H218" s="12" t="s">
        <v>32</v>
      </c>
      <c r="I218" s="12" t="s">
        <v>33</v>
      </c>
      <c r="J218" s="12"/>
      <c r="K218" t="str">
        <f>INDEX('Unit list'!$D:$D,MATCH($I218,'Unit list'!$C:$C,0))</f>
        <v>total USD/tpA</v>
      </c>
      <c r="L218" s="15">
        <f>INDEX('Unit list'!$E:$E,MATCH($I218,'Unit list'!$C:$C,0))</f>
        <v>1</v>
      </c>
      <c r="M218" t="str">
        <f t="shared" si="1754"/>
        <v>total USD/tpANH3</v>
      </c>
      <c r="N218" s="15">
        <f>INDEX('Unit list'!$F:$F,MATCH($I218,'Unit list'!$C:$C,0))</f>
        <v>0</v>
      </c>
      <c r="O218" s="179"/>
      <c r="P218" s="144">
        <f t="shared" ref="P218:P220" ca="1" si="2261">INDIRECT("'"&amp;$AY218&amp;"'!"&amp;BA218)</f>
        <v>1123.124711221883</v>
      </c>
      <c r="Q218" s="144">
        <f t="shared" ref="Q218:Q220" ca="1" si="2262">INDIRECT("'"&amp;$AY218&amp;"'!"&amp;BB218)</f>
        <v>1082.8927771489505</v>
      </c>
      <c r="R218" s="144">
        <f t="shared" ref="R218:R220" ca="1" si="2263">INDIRECT("'"&amp;$AY218&amp;"'!"&amp;BC218)</f>
        <v>1047.3765785336584</v>
      </c>
      <c r="S218" s="144">
        <f t="shared" ref="S218:S220" ca="1" si="2264">INDIRECT("'"&amp;$AY218&amp;"'!"&amp;BD218)</f>
        <v>1016.1002278454212</v>
      </c>
      <c r="T218" s="144">
        <f t="shared" ref="T218:T220" ca="1" si="2265">INDIRECT("'"&amp;$AY218&amp;"'!"&amp;BE218)</f>
        <v>988.64959574623481</v>
      </c>
      <c r="U218" s="144">
        <f t="shared" ref="U218:U220" ca="1" si="2266">INDIRECT("'"&amp;$AY218&amp;"'!"&amp;BF218)</f>
        <v>964.66517549338562</v>
      </c>
      <c r="V218" s="144">
        <f t="shared" ref="V218:V220" ca="1" si="2267">INDIRECT("'"&amp;$AY218&amp;"'!"&amp;BG218)</f>
        <v>943.83431995856949</v>
      </c>
      <c r="W218" s="144">
        <f t="shared" ref="W218:W220" ca="1" si="2268">INDIRECT("'"&amp;$AY218&amp;"'!"&amp;BH218)</f>
        <v>925.88222335912371</v>
      </c>
      <c r="X218" s="144">
        <f t="shared" ref="X218:X220" ca="1" si="2269">INDIRECT("'"&amp;$AY218&amp;"'!"&amp;BI218)</f>
        <v>910.56123500116109</v>
      </c>
      <c r="Y218" s="144">
        <f t="shared" ref="Y218:Y220" ca="1" si="2270">INDIRECT("'"&amp;$AY218&amp;"'!"&amp;BJ218)</f>
        <v>897.6387514518965</v>
      </c>
      <c r="Z218" s="144">
        <f t="shared" ref="Z218:Z220" ca="1" si="2271">INDIRECT("'"&amp;$AY218&amp;"'!"&amp;BK218)</f>
        <v>886.88518416463683</v>
      </c>
      <c r="AA218" s="144">
        <f t="shared" ref="AA218:AA220" ca="1" si="2272">INDIRECT("'"&amp;$AY218&amp;"'!"&amp;BL218)</f>
        <v>878.56227467457973</v>
      </c>
      <c r="AB218" s="144">
        <f t="shared" ref="AB218:AB220" ca="1" si="2273">INDIRECT("'"&amp;$AY218&amp;"'!"&amp;BM218)</f>
        <v>871.87422462850191</v>
      </c>
      <c r="AC218" s="144">
        <f t="shared" ref="AC218:AC220" ca="1" si="2274">INDIRECT("'"&amp;$AY218&amp;"'!"&amp;BN218)</f>
        <v>868.449283164397</v>
      </c>
      <c r="AD218" s="144">
        <f t="shared" ref="AD218:AD220" ca="1" si="2275">INDIRECT("'"&amp;$AY218&amp;"'!"&amp;BO218)</f>
        <v>867.98874893644506</v>
      </c>
      <c r="AE218" s="144">
        <f t="shared" ref="AE218:AE220" ca="1" si="2276">INDIRECT("'"&amp;$AY218&amp;"'!"&amp;BP218)</f>
        <v>867.5282147084929</v>
      </c>
      <c r="AF218" s="144">
        <f t="shared" ref="AF218:AF220" ca="1" si="2277">INDIRECT("'"&amp;$AY218&amp;"'!"&amp;BQ218)</f>
        <v>867.06768048054096</v>
      </c>
      <c r="AG218" s="144">
        <f t="shared" ref="AG218:AG220" ca="1" si="2278">INDIRECT("'"&amp;$AY218&amp;"'!"&amp;BR218)</f>
        <v>866.60714625258879</v>
      </c>
      <c r="AH218" s="144">
        <f t="shared" ref="AH218:AH220" ca="1" si="2279">INDIRECT("'"&amp;$AY218&amp;"'!"&amp;BS218)</f>
        <v>866.14661202463685</v>
      </c>
      <c r="AI218" s="144">
        <f t="shared" ref="AI218:AI220" ca="1" si="2280">INDIRECT("'"&amp;$AY218&amp;"'!"&amp;BT218)</f>
        <v>865.68607779668469</v>
      </c>
      <c r="AJ218" s="144">
        <f t="shared" ref="AJ218:AJ220" ca="1" si="2281">INDIRECT("'"&amp;$AY218&amp;"'!"&amp;BU218)</f>
        <v>865.22554356873263</v>
      </c>
      <c r="AK218" s="144">
        <f t="shared" ref="AK218:AK220" ca="1" si="2282">INDIRECT("'"&amp;$AY218&amp;"'!"&amp;BV218)</f>
        <v>864.76500934078058</v>
      </c>
      <c r="AL218" s="144">
        <f t="shared" ref="AL218:AL220" ca="1" si="2283">INDIRECT("'"&amp;$AY218&amp;"'!"&amp;BW218)</f>
        <v>864.30447511282864</v>
      </c>
      <c r="AM218" s="144">
        <f t="shared" ref="AM218:AM220" ca="1" si="2284">INDIRECT("'"&amp;$AY218&amp;"'!"&amp;BX218)</f>
        <v>863.84394088487647</v>
      </c>
      <c r="AN218" s="144">
        <f t="shared" ref="AN218:AN220" ca="1" si="2285">INDIRECT("'"&amp;$AY218&amp;"'!"&amp;BY218)</f>
        <v>863.38340665692454</v>
      </c>
      <c r="AO218" s="144">
        <f t="shared" ref="AO218:AO220" ca="1" si="2286">INDIRECT("'"&amp;$AY218&amp;"'!"&amp;BZ218)</f>
        <v>862.92287242897237</v>
      </c>
      <c r="AP218" s="144">
        <f t="shared" ref="AP218:AP220" ca="1" si="2287">INDIRECT("'"&amp;$AY218&amp;"'!"&amp;CA218)</f>
        <v>862.57796009356923</v>
      </c>
      <c r="AQ218" s="144">
        <f t="shared" ref="AQ218:AQ220" ca="1" si="2288">INDIRECT("'"&amp;$AY218&amp;"'!"&amp;CB218)</f>
        <v>862.39156076606412</v>
      </c>
      <c r="AR218" s="144">
        <f t="shared" ref="AR218:AR220" ca="1" si="2289">INDIRECT("'"&amp;$AY218&amp;"'!"&amp;CC218)</f>
        <v>862.4299165421271</v>
      </c>
      <c r="AS218" s="144">
        <f t="shared" ref="AS218:AS220" ca="1" si="2290">INDIRECT("'"&amp;$AY218&amp;"'!"&amp;CD218)</f>
        <v>862.78276450535691</v>
      </c>
      <c r="AT218" s="144">
        <f t="shared" ref="AT218:AT220" ca="1" si="2291">INDIRECT("'"&amp;$AY218&amp;"'!"&amp;CE218)</f>
        <v>863.5562722907282</v>
      </c>
      <c r="AW218" s="140" t="s">
        <v>327</v>
      </c>
      <c r="AX218" s="140">
        <f t="shared" si="2225"/>
        <v>15</v>
      </c>
      <c r="AY218" s="141" t="str" cm="1">
        <f t="array" ref="AY218">D218&amp;"_"&amp;INDEX(Table18[Calcultion sheet],MATCH(1,('Business case OPEX &amp; CAPEX'!$E218=Table18[Technology])*($C218=Table18[Chemical]),0))</f>
        <v>NH3_Electrolyser - PPA + VRE</v>
      </c>
      <c r="AZ218" s="141" t="str">
        <f t="shared" si="2227"/>
        <v>N15</v>
      </c>
      <c r="BA218" s="141" t="str">
        <f t="shared" si="2230"/>
        <v>O15</v>
      </c>
      <c r="BB218" s="141" t="str">
        <f t="shared" si="2231"/>
        <v>P15</v>
      </c>
      <c r="BC218" s="141" t="str">
        <f t="shared" si="2232"/>
        <v>Q15</v>
      </c>
      <c r="BD218" s="141" t="str">
        <f t="shared" si="2233"/>
        <v>R15</v>
      </c>
      <c r="BE218" s="141" t="str">
        <f t="shared" si="2234"/>
        <v>S15</v>
      </c>
      <c r="BF218" s="141" t="str">
        <f t="shared" si="2235"/>
        <v>T15</v>
      </c>
      <c r="BG218" s="141" t="str">
        <f t="shared" si="2236"/>
        <v>U15</v>
      </c>
      <c r="BH218" s="141" t="str">
        <f t="shared" si="2237"/>
        <v>V15</v>
      </c>
      <c r="BI218" s="141" t="str">
        <f t="shared" si="2238"/>
        <v>W15</v>
      </c>
      <c r="BJ218" s="141" t="str">
        <f t="shared" si="2239"/>
        <v>X15</v>
      </c>
      <c r="BK218" s="141" t="str">
        <f t="shared" si="2240"/>
        <v>Y15</v>
      </c>
      <c r="BL218" s="141" t="str">
        <f t="shared" si="2241"/>
        <v>Z15</v>
      </c>
      <c r="BM218" s="141" t="str">
        <f t="shared" si="2242"/>
        <v>AA15</v>
      </c>
      <c r="BN218" s="141" t="str">
        <f t="shared" si="2243"/>
        <v>AB15</v>
      </c>
      <c r="BO218" s="141" t="str">
        <f t="shared" si="2244"/>
        <v>AC15</v>
      </c>
      <c r="BP218" s="141" t="str">
        <f t="shared" si="2245"/>
        <v>AD15</v>
      </c>
      <c r="BQ218" s="141" t="str">
        <f t="shared" si="2246"/>
        <v>AE15</v>
      </c>
      <c r="BR218" s="141" t="str">
        <f t="shared" si="2247"/>
        <v>AF15</v>
      </c>
      <c r="BS218" s="141" t="str">
        <f t="shared" si="2248"/>
        <v>AG15</v>
      </c>
      <c r="BT218" s="141" t="str">
        <f t="shared" si="2249"/>
        <v>AH15</v>
      </c>
      <c r="BU218" s="141" t="str">
        <f t="shared" si="2250"/>
        <v>AI15</v>
      </c>
      <c r="BV218" s="141" t="str">
        <f t="shared" si="2251"/>
        <v>AJ15</v>
      </c>
      <c r="BW218" s="141" t="str">
        <f t="shared" si="2252"/>
        <v>AK15</v>
      </c>
      <c r="BX218" s="141" t="str">
        <f t="shared" si="2253"/>
        <v>AL15</v>
      </c>
      <c r="BY218" s="141" t="str">
        <f t="shared" si="2254"/>
        <v>AM15</v>
      </c>
      <c r="BZ218" s="141" t="str">
        <f t="shared" si="2255"/>
        <v>AN15</v>
      </c>
      <c r="CA218" s="141" t="str">
        <f t="shared" si="2256"/>
        <v>AO15</v>
      </c>
      <c r="CB218" s="141" t="str">
        <f t="shared" si="2257"/>
        <v>AP15</v>
      </c>
      <c r="CC218" s="141" t="str">
        <f t="shared" si="2258"/>
        <v>AQ15</v>
      </c>
      <c r="CD218" s="141" t="str">
        <f t="shared" si="2259"/>
        <v>AR15</v>
      </c>
      <c r="CE218" s="141" t="str">
        <f t="shared" si="2260"/>
        <v>AS15</v>
      </c>
      <c r="CF218" s="140"/>
      <c r="CG218" s="142" t="str">
        <f t="shared" si="2228"/>
        <v>N</v>
      </c>
      <c r="CH218" s="142" t="str">
        <f t="shared" si="2229"/>
        <v>O</v>
      </c>
      <c r="CI218" s="142" t="str">
        <f t="shared" si="2191"/>
        <v>P</v>
      </c>
      <c r="CJ218" s="142" t="str">
        <f t="shared" si="2191"/>
        <v>Q</v>
      </c>
      <c r="CK218" s="142" t="str">
        <f t="shared" si="2191"/>
        <v>R</v>
      </c>
      <c r="CL218" s="142" t="str">
        <f t="shared" si="2191"/>
        <v>S</v>
      </c>
      <c r="CM218" s="142" t="str">
        <f t="shared" si="2191"/>
        <v>T</v>
      </c>
      <c r="CN218" s="142" t="str">
        <f t="shared" si="2191"/>
        <v>U</v>
      </c>
      <c r="CO218" s="142" t="str">
        <f t="shared" si="2191"/>
        <v>V</v>
      </c>
      <c r="CP218" s="142" t="str">
        <f t="shared" si="2191"/>
        <v>W</v>
      </c>
      <c r="CQ218" s="142" t="str">
        <f t="shared" si="2191"/>
        <v>X</v>
      </c>
      <c r="CR218" s="142" t="str">
        <f t="shared" si="2191"/>
        <v>Y</v>
      </c>
      <c r="CS218" s="142" t="str">
        <f t="shared" si="2191"/>
        <v>Z</v>
      </c>
      <c r="CT218" s="142" t="str">
        <f t="shared" si="2191"/>
        <v>AA</v>
      </c>
      <c r="CU218" s="142" t="str">
        <f t="shared" si="2191"/>
        <v>AB</v>
      </c>
      <c r="CV218" s="142" t="str">
        <f t="shared" si="2191"/>
        <v>AC</v>
      </c>
      <c r="CW218" s="142" t="str">
        <f t="shared" ref="CW218:CW219" si="2292">IF(AND(LEN(CV218)=1,CV218&lt;&gt;"Z"),CHAR(CODE(CV218)+1),IF(RIGHT(CV218,1)="Z", CHAR(65+MOD(CODE(LEFT(CV218,1))+1-65,26)),LEFT(CV218,1)) &amp; CHAR(65+MOD(CODE(RIGHT(CV218,1))+1-65,26)))</f>
        <v>AD</v>
      </c>
      <c r="CX218" s="142" t="str">
        <f t="shared" ref="CX218:DL220" si="2293">IF(AND(LEN(CW218)=1,CW218&lt;&gt;"Z"),CHAR(CODE(CW218)+1),IF(RIGHT(CW218,1)="Z", CHAR(65+MOD(CODE(LEFT(CW218,1))+1-65,26)),LEFT(CW218,1)) &amp; CHAR(65+MOD(CODE(RIGHT(CW218,1))+1-65,26)))</f>
        <v>AE</v>
      </c>
      <c r="CY218" s="142" t="str">
        <f t="shared" ref="CY218:CY219" si="2294">IF(AND(LEN(CX218)=1,CX218&lt;&gt;"Z"),CHAR(CODE(CX218)+1),IF(RIGHT(CX218,1)="Z", CHAR(65+MOD(CODE(LEFT(CX218,1))+1-65,26)),LEFT(CX218,1)) &amp; CHAR(65+MOD(CODE(RIGHT(CX218,1))+1-65,26)))</f>
        <v>AF</v>
      </c>
      <c r="CZ218" s="142" t="str">
        <f t="shared" ref="CZ218:CZ219" si="2295">IF(AND(LEN(CY218)=1,CY218&lt;&gt;"Z"),CHAR(CODE(CY218)+1),IF(RIGHT(CY218,1)="Z", CHAR(65+MOD(CODE(LEFT(CY218,1))+1-65,26)),LEFT(CY218,1)) &amp; CHAR(65+MOD(CODE(RIGHT(CY218,1))+1-65,26)))</f>
        <v>AG</v>
      </c>
      <c r="DA218" s="142" t="str">
        <f t="shared" ref="DA218:DA219" si="2296">IF(AND(LEN(CZ218)=1,CZ218&lt;&gt;"Z"),CHAR(CODE(CZ218)+1),IF(RIGHT(CZ218,1)="Z", CHAR(65+MOD(CODE(LEFT(CZ218,1))+1-65,26)),LEFT(CZ218,1)) &amp; CHAR(65+MOD(CODE(RIGHT(CZ218,1))+1-65,26)))</f>
        <v>AH</v>
      </c>
      <c r="DB218" s="142" t="str">
        <f t="shared" ref="DB218:DB219" si="2297">IF(AND(LEN(DA218)=1,DA218&lt;&gt;"Z"),CHAR(CODE(DA218)+1),IF(RIGHT(DA218,1)="Z", CHAR(65+MOD(CODE(LEFT(DA218,1))+1-65,26)),LEFT(DA218,1)) &amp; CHAR(65+MOD(CODE(RIGHT(DA218,1))+1-65,26)))</f>
        <v>AI</v>
      </c>
      <c r="DC218" s="142" t="str">
        <f t="shared" ref="DC218:DC219" si="2298">IF(AND(LEN(DB218)=1,DB218&lt;&gt;"Z"),CHAR(CODE(DB218)+1),IF(RIGHT(DB218,1)="Z", CHAR(65+MOD(CODE(LEFT(DB218,1))+1-65,26)),LEFT(DB218,1)) &amp; CHAR(65+MOD(CODE(RIGHT(DB218,1))+1-65,26)))</f>
        <v>AJ</v>
      </c>
      <c r="DD218" s="142" t="str">
        <f t="shared" ref="DD218:DD219" si="2299">IF(AND(LEN(DC218)=1,DC218&lt;&gt;"Z"),CHAR(CODE(DC218)+1),IF(RIGHT(DC218,1)="Z", CHAR(65+MOD(CODE(LEFT(DC218,1))+1-65,26)),LEFT(DC218,1)) &amp; CHAR(65+MOD(CODE(RIGHT(DC218,1))+1-65,26)))</f>
        <v>AK</v>
      </c>
      <c r="DE218" s="142" t="str">
        <f t="shared" ref="DE218:DE219" si="2300">IF(AND(LEN(DD218)=1,DD218&lt;&gt;"Z"),CHAR(CODE(DD218)+1),IF(RIGHT(DD218,1)="Z", CHAR(65+MOD(CODE(LEFT(DD218,1))+1-65,26)),LEFT(DD218,1)) &amp; CHAR(65+MOD(CODE(RIGHT(DD218,1))+1-65,26)))</f>
        <v>AL</v>
      </c>
      <c r="DF218" s="142" t="str">
        <f t="shared" ref="DF218:DF219" si="2301">IF(AND(LEN(DE218)=1,DE218&lt;&gt;"Z"),CHAR(CODE(DE218)+1),IF(RIGHT(DE218,1)="Z", CHAR(65+MOD(CODE(LEFT(DE218,1))+1-65,26)),LEFT(DE218,1)) &amp; CHAR(65+MOD(CODE(RIGHT(DE218,1))+1-65,26)))</f>
        <v>AM</v>
      </c>
      <c r="DG218" s="142" t="str">
        <f t="shared" ref="DG218:DG219" si="2302">IF(AND(LEN(DF218)=1,DF218&lt;&gt;"Z"),CHAR(CODE(DF218)+1),IF(RIGHT(DF218,1)="Z", CHAR(65+MOD(CODE(LEFT(DF218,1))+1-65,26)),LEFT(DF218,1)) &amp; CHAR(65+MOD(CODE(RIGHT(DF218,1))+1-65,26)))</f>
        <v>AN</v>
      </c>
      <c r="DH218" s="142" t="str">
        <f t="shared" ref="DH218:DH219" si="2303">IF(AND(LEN(DG218)=1,DG218&lt;&gt;"Z"),CHAR(CODE(DG218)+1),IF(RIGHT(DG218,1)="Z", CHAR(65+MOD(CODE(LEFT(DG218,1))+1-65,26)),LEFT(DG218,1)) &amp; CHAR(65+MOD(CODE(RIGHT(DG218,1))+1-65,26)))</f>
        <v>AO</v>
      </c>
      <c r="DI218" s="142" t="str">
        <f t="shared" ref="DI218:DI219" si="2304">IF(AND(LEN(DH218)=1,DH218&lt;&gt;"Z"),CHAR(CODE(DH218)+1),IF(RIGHT(DH218,1)="Z", CHAR(65+MOD(CODE(LEFT(DH218,1))+1-65,26)),LEFT(DH218,1)) &amp; CHAR(65+MOD(CODE(RIGHT(DH218,1))+1-65,26)))</f>
        <v>AP</v>
      </c>
      <c r="DJ218" s="142" t="str">
        <f t="shared" ref="DJ218:DJ219" si="2305">IF(AND(LEN(DI218)=1,DI218&lt;&gt;"Z"),CHAR(CODE(DI218)+1),IF(RIGHT(DI218,1)="Z", CHAR(65+MOD(CODE(LEFT(DI218,1))+1-65,26)),LEFT(DI218,1)) &amp; CHAR(65+MOD(CODE(RIGHT(DI218,1))+1-65,26)))</f>
        <v>AQ</v>
      </c>
      <c r="DK218" s="142" t="str">
        <f t="shared" ref="DK218:DK219" si="2306">IF(AND(LEN(DJ218)=1,DJ218&lt;&gt;"Z"),CHAR(CODE(DJ218)+1),IF(RIGHT(DJ218,1)="Z", CHAR(65+MOD(CODE(LEFT(DJ218,1))+1-65,26)),LEFT(DJ218,1)) &amp; CHAR(65+MOD(CODE(RIGHT(DJ218,1))+1-65,26)))</f>
        <v>AR</v>
      </c>
      <c r="DL218" s="142" t="str">
        <f t="shared" ref="DL218:DL219" si="2307">IF(AND(LEN(DK218)=1,DK218&lt;&gt;"Z"),CHAR(CODE(DK218)+1),IF(RIGHT(DK218,1)="Z", CHAR(65+MOD(CODE(LEFT(DK218,1))+1-65,26)),LEFT(DK218,1)) &amp; CHAR(65+MOD(CODE(RIGHT(DK218,1))+1-65,26)))</f>
        <v>AS</v>
      </c>
    </row>
    <row r="219" spans="2:116" ht="16">
      <c r="B219" t="str">
        <f t="shared" si="2223"/>
        <v>Chem_Ammonia</v>
      </c>
      <c r="C219" s="12" t="s">
        <v>103</v>
      </c>
      <c r="D219" s="12" t="s">
        <v>326</v>
      </c>
      <c r="E219" s="12" t="s">
        <v>151</v>
      </c>
      <c r="F219" s="12" t="s">
        <v>285</v>
      </c>
      <c r="G219" s="12"/>
      <c r="H219" s="12" t="s">
        <v>32</v>
      </c>
      <c r="I219" s="12" t="s">
        <v>33</v>
      </c>
      <c r="J219" s="12"/>
      <c r="K219" t="str">
        <f>INDEX('Unit list'!$D:$D,MATCH($I219,'Unit list'!$C:$C,0))</f>
        <v>total USD/tpA</v>
      </c>
      <c r="L219" s="15">
        <f>INDEX('Unit list'!$E:$E,MATCH($I219,'Unit list'!$C:$C,0))</f>
        <v>1</v>
      </c>
      <c r="M219" t="str">
        <f t="shared" si="1754"/>
        <v>total USD/tpANH3</v>
      </c>
      <c r="N219" s="15">
        <f>INDEX('Unit list'!$F:$F,MATCH($I219,'Unit list'!$C:$C,0))</f>
        <v>0</v>
      </c>
      <c r="O219" s="179"/>
      <c r="P219" s="144">
        <f t="shared" ca="1" si="2261"/>
        <v>1950.5665585833383</v>
      </c>
      <c r="Q219" s="144">
        <f t="shared" ca="1" si="2262"/>
        <v>1774.7509973355438</v>
      </c>
      <c r="R219" s="144">
        <f t="shared" ca="1" si="2263"/>
        <v>1626.083651957249</v>
      </c>
      <c r="S219" s="144">
        <f t="shared" ca="1" si="2264"/>
        <v>1500.6275235329795</v>
      </c>
      <c r="T219" s="144">
        <f t="shared" ca="1" si="2265"/>
        <v>1395.0511307493482</v>
      </c>
      <c r="U219" s="144">
        <f t="shared" ca="1" si="2266"/>
        <v>1306.5349432948983</v>
      </c>
      <c r="V219" s="144">
        <f t="shared" ca="1" si="2267"/>
        <v>1232.6882967235838</v>
      </c>
      <c r="W219" s="144">
        <f t="shared" ca="1" si="2268"/>
        <v>1171.4740837108047</v>
      </c>
      <c r="X219" s="144">
        <f t="shared" ca="1" si="2269"/>
        <v>1121.1395409402749</v>
      </c>
      <c r="Y219" s="144">
        <f t="shared" ca="1" si="2270"/>
        <v>1080.1532650659501</v>
      </c>
      <c r="Z219" s="144">
        <f t="shared" ca="1" si="2271"/>
        <v>1047.1513530066857</v>
      </c>
      <c r="AA219" s="144">
        <f t="shared" ca="1" si="2272"/>
        <v>1021.9814690044986</v>
      </c>
      <c r="AB219" s="144">
        <f t="shared" ca="1" si="2273"/>
        <v>1002.2703890309801</v>
      </c>
      <c r="AC219" s="144">
        <f t="shared" ca="1" si="2274"/>
        <v>987.03669707486529</v>
      </c>
      <c r="AD219" s="144">
        <f t="shared" ca="1" si="2275"/>
        <v>975.39346419550009</v>
      </c>
      <c r="AE219" s="144">
        <f t="shared" ca="1" si="2276"/>
        <v>966.56352936204337</v>
      </c>
      <c r="AF219" s="144">
        <f t="shared" ca="1" si="2277"/>
        <v>959.89027085373937</v>
      </c>
      <c r="AG219" s="144">
        <f t="shared" ca="1" si="2278"/>
        <v>954.83888143799209</v>
      </c>
      <c r="AH219" s="144">
        <f t="shared" ca="1" si="2279"/>
        <v>950.98815631094442</v>
      </c>
      <c r="AI219" s="144">
        <f t="shared" ca="1" si="2280"/>
        <v>948.01597819065455</v>
      </c>
      <c r="AJ219" s="144">
        <f t="shared" ca="1" si="2281"/>
        <v>945.6824414705053</v>
      </c>
      <c r="AK219" s="144">
        <f t="shared" ca="1" si="2282"/>
        <v>943.81380712266377</v>
      </c>
      <c r="AL219" s="144">
        <f t="shared" ca="1" si="2283"/>
        <v>942.28933827905951</v>
      </c>
      <c r="AM219" s="144">
        <f t="shared" ca="1" si="2284"/>
        <v>941.03217493581758</v>
      </c>
      <c r="AN219" s="144">
        <f t="shared" ca="1" si="2285"/>
        <v>940.00489288508072</v>
      </c>
      <c r="AO219" s="144">
        <f t="shared" ca="1" si="2286"/>
        <v>939.21003454155232</v>
      </c>
      <c r="AP219" s="144">
        <f t="shared" ca="1" si="2287"/>
        <v>938.69525663886225</v>
      </c>
      <c r="AQ219" s="144">
        <f t="shared" ca="1" si="2288"/>
        <v>938.56131949588575</v>
      </c>
      <c r="AR219" s="144">
        <f t="shared" ca="1" si="2289"/>
        <v>938.96883599543662</v>
      </c>
      <c r="AS219" s="144">
        <f t="shared" ca="1" si="2290"/>
        <v>940.13750341401908</v>
      </c>
      <c r="AT219" s="144">
        <f t="shared" ca="1" si="2291"/>
        <v>942.33180633342943</v>
      </c>
      <c r="AW219" s="140" t="s">
        <v>327</v>
      </c>
      <c r="AX219" s="140">
        <f t="shared" si="2225"/>
        <v>16</v>
      </c>
      <c r="AY219" s="141" t="str" cm="1">
        <f t="array" ref="AY219">D219&amp;"_"&amp;INDEX(Table18[Calcultion sheet],MATCH(1,('Business case OPEX &amp; CAPEX'!$E219=Table18[Technology])*($C219=Table18[Chemical]),0))</f>
        <v>NH3_Electrolyser - PPA + VRE</v>
      </c>
      <c r="AZ219" s="141" t="str">
        <f t="shared" si="2227"/>
        <v>N16</v>
      </c>
      <c r="BA219" s="141" t="str">
        <f t="shared" si="2230"/>
        <v>O16</v>
      </c>
      <c r="BB219" s="141" t="str">
        <f t="shared" si="2231"/>
        <v>P16</v>
      </c>
      <c r="BC219" s="141" t="str">
        <f t="shared" si="2232"/>
        <v>Q16</v>
      </c>
      <c r="BD219" s="141" t="str">
        <f t="shared" si="2233"/>
        <v>R16</v>
      </c>
      <c r="BE219" s="141" t="str">
        <f t="shared" si="2234"/>
        <v>S16</v>
      </c>
      <c r="BF219" s="141" t="str">
        <f t="shared" si="2235"/>
        <v>T16</v>
      </c>
      <c r="BG219" s="141" t="str">
        <f t="shared" si="2236"/>
        <v>U16</v>
      </c>
      <c r="BH219" s="141" t="str">
        <f t="shared" si="2237"/>
        <v>V16</v>
      </c>
      <c r="BI219" s="141" t="str">
        <f t="shared" si="2238"/>
        <v>W16</v>
      </c>
      <c r="BJ219" s="141" t="str">
        <f t="shared" si="2239"/>
        <v>X16</v>
      </c>
      <c r="BK219" s="141" t="str">
        <f t="shared" si="2240"/>
        <v>Y16</v>
      </c>
      <c r="BL219" s="141" t="str">
        <f t="shared" si="2241"/>
        <v>Z16</v>
      </c>
      <c r="BM219" s="141" t="str">
        <f t="shared" si="2242"/>
        <v>AA16</v>
      </c>
      <c r="BN219" s="141" t="str">
        <f t="shared" si="2243"/>
        <v>AB16</v>
      </c>
      <c r="BO219" s="141" t="str">
        <f t="shared" si="2244"/>
        <v>AC16</v>
      </c>
      <c r="BP219" s="141" t="str">
        <f t="shared" si="2245"/>
        <v>AD16</v>
      </c>
      <c r="BQ219" s="141" t="str">
        <f t="shared" si="2246"/>
        <v>AE16</v>
      </c>
      <c r="BR219" s="141" t="str">
        <f t="shared" si="2247"/>
        <v>AF16</v>
      </c>
      <c r="BS219" s="141" t="str">
        <f t="shared" si="2248"/>
        <v>AG16</v>
      </c>
      <c r="BT219" s="141" t="str">
        <f t="shared" si="2249"/>
        <v>AH16</v>
      </c>
      <c r="BU219" s="141" t="str">
        <f t="shared" si="2250"/>
        <v>AI16</v>
      </c>
      <c r="BV219" s="141" t="str">
        <f t="shared" si="2251"/>
        <v>AJ16</v>
      </c>
      <c r="BW219" s="141" t="str">
        <f t="shared" si="2252"/>
        <v>AK16</v>
      </c>
      <c r="BX219" s="141" t="str">
        <f t="shared" si="2253"/>
        <v>AL16</v>
      </c>
      <c r="BY219" s="141" t="str">
        <f t="shared" si="2254"/>
        <v>AM16</v>
      </c>
      <c r="BZ219" s="141" t="str">
        <f t="shared" si="2255"/>
        <v>AN16</v>
      </c>
      <c r="CA219" s="141" t="str">
        <f t="shared" si="2256"/>
        <v>AO16</v>
      </c>
      <c r="CB219" s="141" t="str">
        <f t="shared" si="2257"/>
        <v>AP16</v>
      </c>
      <c r="CC219" s="141" t="str">
        <f t="shared" si="2258"/>
        <v>AQ16</v>
      </c>
      <c r="CD219" s="141" t="str">
        <f t="shared" si="2259"/>
        <v>AR16</v>
      </c>
      <c r="CE219" s="141" t="str">
        <f t="shared" si="2260"/>
        <v>AS16</v>
      </c>
      <c r="CF219" s="140"/>
      <c r="CG219" s="142" t="str">
        <f t="shared" si="2228"/>
        <v>N</v>
      </c>
      <c r="CH219" s="142" t="str">
        <f t="shared" si="2229"/>
        <v>O</v>
      </c>
      <c r="CI219" s="142" t="str">
        <f t="shared" ref="CI219" si="2308">IF(AND(LEN(CH219)=1,CH219&lt;&gt;"Z"),CHAR(CODE(CH219)+1),IF(RIGHT(CH219,1)="Z", CHAR(65+MOD(CODE(LEFT(CH219,1))+1-65,26)),LEFT(CH219,1)) &amp; CHAR(65+MOD(CODE(RIGHT(CH219,1))+1-65,26)))</f>
        <v>P</v>
      </c>
      <c r="CJ219" s="142" t="str">
        <f t="shared" ref="CJ219" si="2309">IF(AND(LEN(CI219)=1,CI219&lt;&gt;"Z"),CHAR(CODE(CI219)+1),IF(RIGHT(CI219,1)="Z", CHAR(65+MOD(CODE(LEFT(CI219,1))+1-65,26)),LEFT(CI219,1)) &amp; CHAR(65+MOD(CODE(RIGHT(CI219,1))+1-65,26)))</f>
        <v>Q</v>
      </c>
      <c r="CK219" s="142" t="str">
        <f t="shared" ref="CK219" si="2310">IF(AND(LEN(CJ219)=1,CJ219&lt;&gt;"Z"),CHAR(CODE(CJ219)+1),IF(RIGHT(CJ219,1)="Z", CHAR(65+MOD(CODE(LEFT(CJ219,1))+1-65,26)),LEFT(CJ219,1)) &amp; CHAR(65+MOD(CODE(RIGHT(CJ219,1))+1-65,26)))</f>
        <v>R</v>
      </c>
      <c r="CL219" s="142" t="str">
        <f t="shared" ref="CL219" si="2311">IF(AND(LEN(CK219)=1,CK219&lt;&gt;"Z"),CHAR(CODE(CK219)+1),IF(RIGHT(CK219,1)="Z", CHAR(65+MOD(CODE(LEFT(CK219,1))+1-65,26)),LEFT(CK219,1)) &amp; CHAR(65+MOD(CODE(RIGHT(CK219,1))+1-65,26)))</f>
        <v>S</v>
      </c>
      <c r="CM219" s="142" t="str">
        <f t="shared" ref="CM219" si="2312">IF(AND(LEN(CL219)=1,CL219&lt;&gt;"Z"),CHAR(CODE(CL219)+1),IF(RIGHT(CL219,1)="Z", CHAR(65+MOD(CODE(LEFT(CL219,1))+1-65,26)),LEFT(CL219,1)) &amp; CHAR(65+MOD(CODE(RIGHT(CL219,1))+1-65,26)))</f>
        <v>T</v>
      </c>
      <c r="CN219" s="142" t="str">
        <f t="shared" ref="CN219" si="2313">IF(AND(LEN(CM219)=1,CM219&lt;&gt;"Z"),CHAR(CODE(CM219)+1),IF(RIGHT(CM219,1)="Z", CHAR(65+MOD(CODE(LEFT(CM219,1))+1-65,26)),LEFT(CM219,1)) &amp; CHAR(65+MOD(CODE(RIGHT(CM219,1))+1-65,26)))</f>
        <v>U</v>
      </c>
      <c r="CO219" s="142" t="str">
        <f t="shared" ref="CO219" si="2314">IF(AND(LEN(CN219)=1,CN219&lt;&gt;"Z"),CHAR(CODE(CN219)+1),IF(RIGHT(CN219,1)="Z", CHAR(65+MOD(CODE(LEFT(CN219,1))+1-65,26)),LEFT(CN219,1)) &amp; CHAR(65+MOD(CODE(RIGHT(CN219,1))+1-65,26)))</f>
        <v>V</v>
      </c>
      <c r="CP219" s="142" t="str">
        <f t="shared" ref="CP219" si="2315">IF(AND(LEN(CO219)=1,CO219&lt;&gt;"Z"),CHAR(CODE(CO219)+1),IF(RIGHT(CO219,1)="Z", CHAR(65+MOD(CODE(LEFT(CO219,1))+1-65,26)),LEFT(CO219,1)) &amp; CHAR(65+MOD(CODE(RIGHT(CO219,1))+1-65,26)))</f>
        <v>W</v>
      </c>
      <c r="CQ219" s="142" t="str">
        <f t="shared" ref="CQ219" si="2316">IF(AND(LEN(CP219)=1,CP219&lt;&gt;"Z"),CHAR(CODE(CP219)+1),IF(RIGHT(CP219,1)="Z", CHAR(65+MOD(CODE(LEFT(CP219,1))+1-65,26)),LEFT(CP219,1)) &amp; CHAR(65+MOD(CODE(RIGHT(CP219,1))+1-65,26)))</f>
        <v>X</v>
      </c>
      <c r="CR219" s="142" t="str">
        <f t="shared" ref="CR219" si="2317">IF(AND(LEN(CQ219)=1,CQ219&lt;&gt;"Z"),CHAR(CODE(CQ219)+1),IF(RIGHT(CQ219,1)="Z", CHAR(65+MOD(CODE(LEFT(CQ219,1))+1-65,26)),LEFT(CQ219,1)) &amp; CHAR(65+MOD(CODE(RIGHT(CQ219,1))+1-65,26)))</f>
        <v>Y</v>
      </c>
      <c r="CS219" s="142" t="str">
        <f t="shared" ref="CS219" si="2318">IF(AND(LEN(CR219)=1,CR219&lt;&gt;"Z"),CHAR(CODE(CR219)+1),IF(RIGHT(CR219,1)="Z", CHAR(65+MOD(CODE(LEFT(CR219,1))+1-65,26)),LEFT(CR219,1)) &amp; CHAR(65+MOD(CODE(RIGHT(CR219,1))+1-65,26)))</f>
        <v>Z</v>
      </c>
      <c r="CT219" s="142" t="str">
        <f t="shared" ref="CT219" si="2319">IF(AND(LEN(CS219)=1,CS219&lt;&gt;"Z"),CHAR(CODE(CS219)+1),IF(RIGHT(CS219,1)="Z", CHAR(65+MOD(CODE(LEFT(CS219,1))+1-65,26)),LEFT(CS219,1)) &amp; CHAR(65+MOD(CODE(RIGHT(CS219,1))+1-65,26)))</f>
        <v>AA</v>
      </c>
      <c r="CU219" s="142" t="str">
        <f t="shared" ref="CU219" si="2320">IF(AND(LEN(CT219)=1,CT219&lt;&gt;"Z"),CHAR(CODE(CT219)+1),IF(RIGHT(CT219,1)="Z", CHAR(65+MOD(CODE(LEFT(CT219,1))+1-65,26)),LEFT(CT219,1)) &amp; CHAR(65+MOD(CODE(RIGHT(CT219,1))+1-65,26)))</f>
        <v>AB</v>
      </c>
      <c r="CV219" s="142" t="str">
        <f t="shared" ref="CV219" si="2321">IF(AND(LEN(CU219)=1,CU219&lt;&gt;"Z"),CHAR(CODE(CU219)+1),IF(RIGHT(CU219,1)="Z", CHAR(65+MOD(CODE(LEFT(CU219,1))+1-65,26)),LEFT(CU219,1)) &amp; CHAR(65+MOD(CODE(RIGHT(CU219,1))+1-65,26)))</f>
        <v>AC</v>
      </c>
      <c r="CW219" s="142" t="str">
        <f t="shared" si="2292"/>
        <v>AD</v>
      </c>
      <c r="CX219" s="142" t="str">
        <f t="shared" si="2293"/>
        <v>AE</v>
      </c>
      <c r="CY219" s="142" t="str">
        <f t="shared" si="2294"/>
        <v>AF</v>
      </c>
      <c r="CZ219" s="142" t="str">
        <f t="shared" si="2295"/>
        <v>AG</v>
      </c>
      <c r="DA219" s="142" t="str">
        <f t="shared" si="2296"/>
        <v>AH</v>
      </c>
      <c r="DB219" s="142" t="str">
        <f t="shared" si="2297"/>
        <v>AI</v>
      </c>
      <c r="DC219" s="142" t="str">
        <f t="shared" si="2298"/>
        <v>AJ</v>
      </c>
      <c r="DD219" s="142" t="str">
        <f t="shared" si="2299"/>
        <v>AK</v>
      </c>
      <c r="DE219" s="142" t="str">
        <f t="shared" si="2300"/>
        <v>AL</v>
      </c>
      <c r="DF219" s="142" t="str">
        <f t="shared" si="2301"/>
        <v>AM</v>
      </c>
      <c r="DG219" s="142" t="str">
        <f t="shared" si="2302"/>
        <v>AN</v>
      </c>
      <c r="DH219" s="142" t="str">
        <f t="shared" si="2303"/>
        <v>AO</v>
      </c>
      <c r="DI219" s="142" t="str">
        <f t="shared" si="2304"/>
        <v>AP</v>
      </c>
      <c r="DJ219" s="142" t="str">
        <f t="shared" si="2305"/>
        <v>AQ</v>
      </c>
      <c r="DK219" s="142" t="str">
        <f t="shared" si="2306"/>
        <v>AR</v>
      </c>
      <c r="DL219" s="142" t="str">
        <f t="shared" si="2307"/>
        <v>AS</v>
      </c>
    </row>
    <row r="220" spans="2:116" ht="16">
      <c r="B220" t="str">
        <f t="shared" si="2223"/>
        <v>Chem_Ammonia</v>
      </c>
      <c r="C220" s="12" t="s">
        <v>103</v>
      </c>
      <c r="D220" s="12" t="s">
        <v>326</v>
      </c>
      <c r="E220" s="12" t="s">
        <v>151</v>
      </c>
      <c r="F220" s="12" t="s">
        <v>287</v>
      </c>
      <c r="G220" s="12"/>
      <c r="H220" s="12" t="s">
        <v>38</v>
      </c>
      <c r="I220" s="12" t="s">
        <v>328</v>
      </c>
      <c r="J220" s="12"/>
      <c r="K220" t="str">
        <f>INDEX('Unit list'!$D:$D,MATCH($I220,'Unit list'!$C:$C,0))</f>
        <v>USD/tpA</v>
      </c>
      <c r="L220" s="15">
        <f>INDEX('Unit list'!$E:$E,MATCH($I220,'Unit list'!$C:$C,0))</f>
        <v>1</v>
      </c>
      <c r="M220" t="str">
        <f t="shared" si="1754"/>
        <v>USD/tpANH3</v>
      </c>
      <c r="N220" s="15">
        <f>INDEX('Unit list'!$F:$F,MATCH($I220,'Unit list'!$C:$C,0))</f>
        <v>0</v>
      </c>
      <c r="O220" s="179"/>
      <c r="P220" s="84">
        <f t="shared" ca="1" si="2261"/>
        <v>33.693741336656487</v>
      </c>
      <c r="Q220" s="84">
        <f t="shared" ca="1" si="2262"/>
        <v>32.486783314468511</v>
      </c>
      <c r="R220" s="84">
        <f t="shared" ca="1" si="2263"/>
        <v>31.421297356009752</v>
      </c>
      <c r="S220" s="84">
        <f t="shared" ca="1" si="2264"/>
        <v>30.483006835362634</v>
      </c>
      <c r="T220" s="84">
        <f t="shared" ca="1" si="2265"/>
        <v>29.659487872387043</v>
      </c>
      <c r="U220" s="84">
        <f t="shared" ca="1" si="2266"/>
        <v>28.939955264801569</v>
      </c>
      <c r="V220" s="84">
        <f t="shared" ca="1" si="2267"/>
        <v>28.315029598757082</v>
      </c>
      <c r="W220" s="84">
        <f t="shared" ca="1" si="2268"/>
        <v>27.77646670077371</v>
      </c>
      <c r="X220" s="84">
        <f t="shared" ca="1" si="2269"/>
        <v>27.316837050034831</v>
      </c>
      <c r="Y220" s="84">
        <f t="shared" ca="1" si="2270"/>
        <v>26.929162543556895</v>
      </c>
      <c r="Z220" s="84">
        <f t="shared" ca="1" si="2271"/>
        <v>26.606555524939104</v>
      </c>
      <c r="AA220" s="84">
        <f t="shared" ca="1" si="2272"/>
        <v>26.35686824023739</v>
      </c>
      <c r="AB220" s="84">
        <f t="shared" ca="1" si="2273"/>
        <v>26.156226738855057</v>
      </c>
      <c r="AC220" s="84">
        <f t="shared" ca="1" si="2274"/>
        <v>26.053478494931909</v>
      </c>
      <c r="AD220" s="84">
        <f t="shared" ca="1" si="2275"/>
        <v>26.039662468093351</v>
      </c>
      <c r="AE220" s="84">
        <f t="shared" ca="1" si="2276"/>
        <v>26.025846441254785</v>
      </c>
      <c r="AF220" s="84">
        <f t="shared" ca="1" si="2277"/>
        <v>26.012030414416227</v>
      </c>
      <c r="AG220" s="84">
        <f t="shared" ca="1" si="2278"/>
        <v>25.998214387577661</v>
      </c>
      <c r="AH220" s="84">
        <f t="shared" ca="1" si="2279"/>
        <v>25.984398360739103</v>
      </c>
      <c r="AI220" s="84">
        <f t="shared" ca="1" si="2280"/>
        <v>25.970582333900541</v>
      </c>
      <c r="AJ220" s="84">
        <f t="shared" ca="1" si="2281"/>
        <v>25.956766307061979</v>
      </c>
      <c r="AK220" s="84">
        <f t="shared" ca="1" si="2282"/>
        <v>25.942950280223418</v>
      </c>
      <c r="AL220" s="84">
        <f t="shared" ca="1" si="2283"/>
        <v>25.929134253384859</v>
      </c>
      <c r="AM220" s="84">
        <f t="shared" ca="1" si="2284"/>
        <v>25.915318226546294</v>
      </c>
      <c r="AN220" s="84">
        <f t="shared" ca="1" si="2285"/>
        <v>25.901502199707735</v>
      </c>
      <c r="AO220" s="84">
        <f t="shared" ca="1" si="2286"/>
        <v>25.88768617286917</v>
      </c>
      <c r="AP220" s="84">
        <f t="shared" ca="1" si="2287"/>
        <v>25.877338802807078</v>
      </c>
      <c r="AQ220" s="84">
        <f t="shared" ca="1" si="2288"/>
        <v>25.871746822981923</v>
      </c>
      <c r="AR220" s="84">
        <f t="shared" ca="1" si="2289"/>
        <v>25.872897496263811</v>
      </c>
      <c r="AS220" s="84">
        <f t="shared" ca="1" si="2290"/>
        <v>25.883482935160707</v>
      </c>
      <c r="AT220" s="84">
        <f t="shared" ca="1" si="2291"/>
        <v>25.906688168721846</v>
      </c>
      <c r="AW220" s="140" t="s">
        <v>327</v>
      </c>
      <c r="AX220" s="140">
        <f t="shared" si="2225"/>
        <v>17</v>
      </c>
      <c r="AY220" s="141" t="str" cm="1">
        <f t="array" ref="AY220">D220&amp;"_"&amp;INDEX(Table18[Calcultion sheet],MATCH(1,('Business case OPEX &amp; CAPEX'!$E220=Table18[Technology])*($C220=Table18[Chemical]),0))</f>
        <v>NH3_Electrolyser - PPA + VRE</v>
      </c>
      <c r="AZ220" s="141" t="str">
        <f t="shared" si="2227"/>
        <v>N17</v>
      </c>
      <c r="BA220" s="141" t="str">
        <f t="shared" si="2230"/>
        <v>O17</v>
      </c>
      <c r="BB220" s="141" t="str">
        <f t="shared" si="2231"/>
        <v>P17</v>
      </c>
      <c r="BC220" s="141" t="str">
        <f t="shared" si="2232"/>
        <v>Q17</v>
      </c>
      <c r="BD220" s="141" t="str">
        <f t="shared" si="2233"/>
        <v>R17</v>
      </c>
      <c r="BE220" s="141" t="str">
        <f t="shared" si="2234"/>
        <v>S17</v>
      </c>
      <c r="BF220" s="141" t="str">
        <f t="shared" si="2235"/>
        <v>T17</v>
      </c>
      <c r="BG220" s="141" t="str">
        <f t="shared" si="2236"/>
        <v>U17</v>
      </c>
      <c r="BH220" s="141" t="str">
        <f t="shared" si="2237"/>
        <v>V17</v>
      </c>
      <c r="BI220" s="141" t="str">
        <f t="shared" si="2238"/>
        <v>W17</v>
      </c>
      <c r="BJ220" s="141" t="str">
        <f t="shared" si="2239"/>
        <v>X17</v>
      </c>
      <c r="BK220" s="141" t="str">
        <f t="shared" si="2240"/>
        <v>Y17</v>
      </c>
      <c r="BL220" s="141" t="str">
        <f t="shared" si="2241"/>
        <v>Z17</v>
      </c>
      <c r="BM220" s="141" t="str">
        <f t="shared" si="2242"/>
        <v>AA17</v>
      </c>
      <c r="BN220" s="141" t="str">
        <f t="shared" si="2243"/>
        <v>AB17</v>
      </c>
      <c r="BO220" s="141" t="str">
        <f t="shared" si="2244"/>
        <v>AC17</v>
      </c>
      <c r="BP220" s="141" t="str">
        <f t="shared" si="2245"/>
        <v>AD17</v>
      </c>
      <c r="BQ220" s="141" t="str">
        <f t="shared" si="2246"/>
        <v>AE17</v>
      </c>
      <c r="BR220" s="141" t="str">
        <f t="shared" si="2247"/>
        <v>AF17</v>
      </c>
      <c r="BS220" s="141" t="str">
        <f t="shared" si="2248"/>
        <v>AG17</v>
      </c>
      <c r="BT220" s="141" t="str">
        <f t="shared" si="2249"/>
        <v>AH17</v>
      </c>
      <c r="BU220" s="141" t="str">
        <f t="shared" si="2250"/>
        <v>AI17</v>
      </c>
      <c r="BV220" s="141" t="str">
        <f t="shared" si="2251"/>
        <v>AJ17</v>
      </c>
      <c r="BW220" s="141" t="str">
        <f t="shared" si="2252"/>
        <v>AK17</v>
      </c>
      <c r="BX220" s="141" t="str">
        <f t="shared" si="2253"/>
        <v>AL17</v>
      </c>
      <c r="BY220" s="141" t="str">
        <f t="shared" si="2254"/>
        <v>AM17</v>
      </c>
      <c r="BZ220" s="141" t="str">
        <f t="shared" si="2255"/>
        <v>AN17</v>
      </c>
      <c r="CA220" s="141" t="str">
        <f t="shared" si="2256"/>
        <v>AO17</v>
      </c>
      <c r="CB220" s="141" t="str">
        <f t="shared" si="2257"/>
        <v>AP17</v>
      </c>
      <c r="CC220" s="141" t="str">
        <f t="shared" si="2258"/>
        <v>AQ17</v>
      </c>
      <c r="CD220" s="141" t="str">
        <f t="shared" si="2259"/>
        <v>AR17</v>
      </c>
      <c r="CE220" s="141" t="str">
        <f t="shared" si="2260"/>
        <v>AS17</v>
      </c>
      <c r="CF220" s="140"/>
      <c r="CG220" s="142" t="str">
        <f t="shared" si="2228"/>
        <v>N</v>
      </c>
      <c r="CH220" s="142" t="str">
        <f t="shared" si="2229"/>
        <v>O</v>
      </c>
      <c r="CI220" s="142" t="str">
        <f t="shared" si="2229"/>
        <v>P</v>
      </c>
      <c r="CJ220" s="142" t="str">
        <f t="shared" si="2229"/>
        <v>Q</v>
      </c>
      <c r="CK220" s="142" t="str">
        <f t="shared" si="2229"/>
        <v>R</v>
      </c>
      <c r="CL220" s="142" t="str">
        <f t="shared" si="2229"/>
        <v>S</v>
      </c>
      <c r="CM220" s="142" t="str">
        <f t="shared" si="2229"/>
        <v>T</v>
      </c>
      <c r="CN220" s="142" t="str">
        <f t="shared" si="2229"/>
        <v>U</v>
      </c>
      <c r="CO220" s="142" t="str">
        <f t="shared" si="2229"/>
        <v>V</v>
      </c>
      <c r="CP220" s="142" t="str">
        <f t="shared" si="2229"/>
        <v>W</v>
      </c>
      <c r="CQ220" s="142" t="str">
        <f t="shared" si="2229"/>
        <v>X</v>
      </c>
      <c r="CR220" s="142" t="str">
        <f t="shared" si="2229"/>
        <v>Y</v>
      </c>
      <c r="CS220" s="142" t="str">
        <f t="shared" si="2229"/>
        <v>Z</v>
      </c>
      <c r="CT220" s="142" t="str">
        <f t="shared" si="2229"/>
        <v>AA</v>
      </c>
      <c r="CU220" s="142" t="str">
        <f t="shared" si="2229"/>
        <v>AB</v>
      </c>
      <c r="CV220" s="142" t="str">
        <f t="shared" si="2229"/>
        <v>AC</v>
      </c>
      <c r="CW220" s="142" t="str">
        <f t="shared" si="2229"/>
        <v>AD</v>
      </c>
      <c r="CX220" s="142" t="str">
        <f t="shared" si="2293"/>
        <v>AE</v>
      </c>
      <c r="CY220" s="142" t="str">
        <f t="shared" si="2293"/>
        <v>AF</v>
      </c>
      <c r="CZ220" s="142" t="str">
        <f t="shared" si="2293"/>
        <v>AG</v>
      </c>
      <c r="DA220" s="142" t="str">
        <f t="shared" si="2293"/>
        <v>AH</v>
      </c>
      <c r="DB220" s="142" t="str">
        <f t="shared" si="2293"/>
        <v>AI</v>
      </c>
      <c r="DC220" s="142" t="str">
        <f t="shared" si="2293"/>
        <v>AJ</v>
      </c>
      <c r="DD220" s="142" t="str">
        <f t="shared" si="2293"/>
        <v>AK</v>
      </c>
      <c r="DE220" s="142" t="str">
        <f t="shared" si="2293"/>
        <v>AL</v>
      </c>
      <c r="DF220" s="142" t="str">
        <f t="shared" si="2293"/>
        <v>AM</v>
      </c>
      <c r="DG220" s="142" t="str">
        <f t="shared" si="2293"/>
        <v>AN</v>
      </c>
      <c r="DH220" s="142" t="str">
        <f t="shared" si="2293"/>
        <v>AO</v>
      </c>
      <c r="DI220" s="142" t="str">
        <f t="shared" si="2293"/>
        <v>AP</v>
      </c>
      <c r="DJ220" s="142" t="str">
        <f t="shared" si="2293"/>
        <v>AQ</v>
      </c>
      <c r="DK220" s="142" t="str">
        <f t="shared" si="2293"/>
        <v>AR</v>
      </c>
      <c r="DL220" s="142" t="str">
        <f t="shared" si="2293"/>
        <v>AS</v>
      </c>
    </row>
    <row r="221" spans="2:116" ht="16">
      <c r="B221" t="str">
        <f t="shared" si="2223"/>
        <v>Chem_Ammonia</v>
      </c>
      <c r="C221" s="12" t="s">
        <v>103</v>
      </c>
      <c r="D221" s="12" t="s">
        <v>326</v>
      </c>
      <c r="E221" s="12" t="s">
        <v>151</v>
      </c>
      <c r="F221" s="12" t="s">
        <v>285</v>
      </c>
      <c r="G221" s="12"/>
      <c r="H221" s="12" t="s">
        <v>38</v>
      </c>
      <c r="I221" s="12" t="s">
        <v>328</v>
      </c>
      <c r="J221" s="12"/>
      <c r="K221" t="str">
        <f>INDEX('Unit list'!$D:$D,MATCH($I221,'Unit list'!$C:$C,0))</f>
        <v>USD/tpA</v>
      </c>
      <c r="L221" s="15">
        <f>INDEX('Unit list'!$E:$E,MATCH($I221,'Unit list'!$C:$C,0))</f>
        <v>1</v>
      </c>
      <c r="M221" t="str">
        <f t="shared" si="1754"/>
        <v>USD/tpANH3</v>
      </c>
      <c r="N221" s="15">
        <f>INDEX('Unit list'!$F:$F,MATCH($I221,'Unit list'!$C:$C,0))</f>
        <v>0</v>
      </c>
      <c r="P221" s="84">
        <f t="shared" ref="P221:P250" ca="1" si="2322">INDIRECT("'"&amp;$AY221&amp;"'!"&amp;BA221)</f>
        <v>58.516996757500145</v>
      </c>
      <c r="Q221" s="84">
        <f t="shared" ref="Q221:Q250" ca="1" si="2323">INDIRECT("'"&amp;$AY221&amp;"'!"&amp;BB221)</f>
        <v>53.24252992006631</v>
      </c>
      <c r="R221" s="84">
        <f t="shared" ref="R221:R250" ca="1" si="2324">INDIRECT("'"&amp;$AY221&amp;"'!"&amp;BC221)</f>
        <v>48.782509558717472</v>
      </c>
      <c r="S221" s="84">
        <f t="shared" ref="S221:S250" ca="1" si="2325">INDIRECT("'"&amp;$AY221&amp;"'!"&amp;BD221)</f>
        <v>45.018825705989386</v>
      </c>
      <c r="T221" s="84">
        <f t="shared" ref="T221:T250" ca="1" si="2326">INDIRECT("'"&amp;$AY221&amp;"'!"&amp;BE221)</f>
        <v>41.851533922480442</v>
      </c>
      <c r="U221" s="84">
        <f t="shared" ref="U221:U250" ca="1" si="2327">INDIRECT("'"&amp;$AY221&amp;"'!"&amp;BF221)</f>
        <v>39.196048298846947</v>
      </c>
      <c r="V221" s="84">
        <f t="shared" ref="V221:V250" ca="1" si="2328">INDIRECT("'"&amp;$AY221&amp;"'!"&amp;BG221)</f>
        <v>36.980648901707511</v>
      </c>
      <c r="W221" s="84">
        <f t="shared" ref="W221:W250" ca="1" si="2329">INDIRECT("'"&amp;$AY221&amp;"'!"&amp;BH221)</f>
        <v>35.144222511324138</v>
      </c>
      <c r="X221" s="84">
        <f t="shared" ref="X221:X250" ca="1" si="2330">INDIRECT("'"&amp;$AY221&amp;"'!"&amp;BI221)</f>
        <v>33.634186228208243</v>
      </c>
      <c r="Y221" s="84">
        <f t="shared" ref="Y221:Y250" ca="1" si="2331">INDIRECT("'"&amp;$AY221&amp;"'!"&amp;BJ221)</f>
        <v>32.404597951978502</v>
      </c>
      <c r="Z221" s="84">
        <f t="shared" ref="Z221:Z250" ca="1" si="2332">INDIRECT("'"&amp;$AY221&amp;"'!"&amp;BK221)</f>
        <v>31.41454059020057</v>
      </c>
      <c r="AA221" s="84">
        <f t="shared" ref="AA221:AA250" ca="1" si="2333">INDIRECT("'"&amp;$AY221&amp;"'!"&amp;BL221)</f>
        <v>30.65944407013496</v>
      </c>
      <c r="AB221" s="84">
        <f t="shared" ref="AB221:AB250" ca="1" si="2334">INDIRECT("'"&amp;$AY221&amp;"'!"&amp;BM221)</f>
        <v>30.068111670929405</v>
      </c>
      <c r="AC221" s="84">
        <f t="shared" ref="AC221:AC250" ca="1" si="2335">INDIRECT("'"&amp;$AY221&amp;"'!"&amp;BN221)</f>
        <v>29.611100912245959</v>
      </c>
      <c r="AD221" s="84">
        <f t="shared" ref="AD221:AD250" ca="1" si="2336">INDIRECT("'"&amp;$AY221&amp;"'!"&amp;BO221)</f>
        <v>29.261803925865003</v>
      </c>
      <c r="AE221" s="84">
        <f t="shared" ref="AE221:AE250" ca="1" si="2337">INDIRECT("'"&amp;$AY221&amp;"'!"&amp;BP221)</f>
        <v>28.996905880861298</v>
      </c>
      <c r="AF221" s="84">
        <f t="shared" ref="AF221:AF250" ca="1" si="2338">INDIRECT("'"&amp;$AY221&amp;"'!"&amp;BQ221)</f>
        <v>28.796708125612181</v>
      </c>
      <c r="AG221" s="84">
        <f t="shared" ref="AG221:AG250" ca="1" si="2339">INDIRECT("'"&amp;$AY221&amp;"'!"&amp;BR221)</f>
        <v>28.645166443139761</v>
      </c>
      <c r="AH221" s="84">
        <f t="shared" ref="AH221:AH250" ca="1" si="2340">INDIRECT("'"&amp;$AY221&amp;"'!"&amp;BS221)</f>
        <v>28.529644689328332</v>
      </c>
      <c r="AI221" s="84">
        <f t="shared" ref="AI221:AI250" ca="1" si="2341">INDIRECT("'"&amp;$AY221&amp;"'!"&amp;BT221)</f>
        <v>28.440479345719634</v>
      </c>
      <c r="AJ221" s="84">
        <f t="shared" ref="AJ221:AJ250" ca="1" si="2342">INDIRECT("'"&amp;$AY221&amp;"'!"&amp;BU221)</f>
        <v>28.370473244115157</v>
      </c>
      <c r="AK221" s="84">
        <f t="shared" ref="AK221:AK250" ca="1" si="2343">INDIRECT("'"&amp;$AY221&amp;"'!"&amp;BV221)</f>
        <v>28.314414213679914</v>
      </c>
      <c r="AL221" s="84">
        <f t="shared" ref="AL221:AL250" ca="1" si="2344">INDIRECT("'"&amp;$AY221&amp;"'!"&amp;BW221)</f>
        <v>28.268680148371786</v>
      </c>
      <c r="AM221" s="84">
        <f t="shared" ref="AM221:AM250" ca="1" si="2345">INDIRECT("'"&amp;$AY221&amp;"'!"&amp;BX221)</f>
        <v>28.230965248074526</v>
      </c>
      <c r="AN221" s="84">
        <f t="shared" ref="AN221:AN250" ca="1" si="2346">INDIRECT("'"&amp;$AY221&amp;"'!"&amp;BY221)</f>
        <v>28.20014678655242</v>
      </c>
      <c r="AO221" s="84">
        <f t="shared" ref="AO221:AO250" ca="1" si="2347">INDIRECT("'"&amp;$AY221&amp;"'!"&amp;BZ221)</f>
        <v>28.176301036246567</v>
      </c>
      <c r="AP221" s="84">
        <f t="shared" ref="AP221:AP250" ca="1" si="2348">INDIRECT("'"&amp;$AY221&amp;"'!"&amp;CA221)</f>
        <v>28.160857699165867</v>
      </c>
      <c r="AQ221" s="84">
        <f t="shared" ref="AQ221:AQ250" ca="1" si="2349">INDIRECT("'"&amp;$AY221&amp;"'!"&amp;CB221)</f>
        <v>28.156839584876572</v>
      </c>
      <c r="AR221" s="84">
        <f t="shared" ref="AR221:AR250" ca="1" si="2350">INDIRECT("'"&amp;$AY221&amp;"'!"&amp;CC221)</f>
        <v>28.169065079863099</v>
      </c>
      <c r="AS221" s="84">
        <f t="shared" ref="AS221:AS250" ca="1" si="2351">INDIRECT("'"&amp;$AY221&amp;"'!"&amp;CD221)</f>
        <v>28.204125102420573</v>
      </c>
      <c r="AT221" s="84">
        <f t="shared" ref="AT221:AT250" ca="1" si="2352">INDIRECT("'"&amp;$AY221&amp;"'!"&amp;CE221)</f>
        <v>28.269954190002881</v>
      </c>
      <c r="AW221" s="140" t="s">
        <v>327</v>
      </c>
      <c r="AX221" s="140">
        <f t="shared" si="2225"/>
        <v>18</v>
      </c>
      <c r="AY221" s="141" t="str" cm="1">
        <f t="array" ref="AY221">D221&amp;"_"&amp;INDEX(Table18[Calcultion sheet],MATCH(1,('Business case OPEX &amp; CAPEX'!$E221=Table18[Technology])*($C221=Table18[Chemical]),0))</f>
        <v>NH3_Electrolyser - PPA + VRE</v>
      </c>
      <c r="AZ221" s="141" t="str">
        <f t="shared" ref="AZ221:AZ244" si="2353">CG221&amp;$AX221</f>
        <v>N18</v>
      </c>
      <c r="BA221" s="141" t="str">
        <f t="shared" ref="BA221:BA244" si="2354">CH221&amp;$AX221</f>
        <v>O18</v>
      </c>
      <c r="BB221" s="141" t="str">
        <f t="shared" ref="BB221:BB244" si="2355">CI221&amp;$AX221</f>
        <v>P18</v>
      </c>
      <c r="BC221" s="141" t="str">
        <f t="shared" ref="BC221:BC244" si="2356">CJ221&amp;$AX221</f>
        <v>Q18</v>
      </c>
      <c r="BD221" s="141" t="str">
        <f t="shared" ref="BD221:BD244" si="2357">CK221&amp;$AX221</f>
        <v>R18</v>
      </c>
      <c r="BE221" s="141" t="str">
        <f t="shared" ref="BE221:BE244" si="2358">CL221&amp;$AX221</f>
        <v>S18</v>
      </c>
      <c r="BF221" s="141" t="str">
        <f t="shared" ref="BF221:BF244" si="2359">CM221&amp;$AX221</f>
        <v>T18</v>
      </c>
      <c r="BG221" s="141" t="str">
        <f t="shared" ref="BG221:BG244" si="2360">CN221&amp;$AX221</f>
        <v>U18</v>
      </c>
      <c r="BH221" s="141" t="str">
        <f t="shared" ref="BH221:BH244" si="2361">CO221&amp;$AX221</f>
        <v>V18</v>
      </c>
      <c r="BI221" s="141" t="str">
        <f t="shared" ref="BI221:BI244" si="2362">CP221&amp;$AX221</f>
        <v>W18</v>
      </c>
      <c r="BJ221" s="141" t="str">
        <f t="shared" ref="BJ221:BJ244" si="2363">CQ221&amp;$AX221</f>
        <v>X18</v>
      </c>
      <c r="BK221" s="141" t="str">
        <f t="shared" ref="BK221:BK244" si="2364">CR221&amp;$AX221</f>
        <v>Y18</v>
      </c>
      <c r="BL221" s="141" t="str">
        <f t="shared" ref="BL221:BL244" si="2365">CS221&amp;$AX221</f>
        <v>Z18</v>
      </c>
      <c r="BM221" s="141" t="str">
        <f t="shared" ref="BM221:BM244" si="2366">CT221&amp;$AX221</f>
        <v>AA18</v>
      </c>
      <c r="BN221" s="141" t="str">
        <f t="shared" ref="BN221:BN244" si="2367">CU221&amp;$AX221</f>
        <v>AB18</v>
      </c>
      <c r="BO221" s="141" t="str">
        <f t="shared" ref="BO221:BO244" si="2368">CV221&amp;$AX221</f>
        <v>AC18</v>
      </c>
      <c r="BP221" s="141" t="str">
        <f t="shared" ref="BP221:BP244" si="2369">CW221&amp;$AX221</f>
        <v>AD18</v>
      </c>
      <c r="BQ221" s="141" t="str">
        <f t="shared" ref="BQ221:BQ244" si="2370">CX221&amp;$AX221</f>
        <v>AE18</v>
      </c>
      <c r="BR221" s="141" t="str">
        <f t="shared" ref="BR221:BR244" si="2371">CY221&amp;$AX221</f>
        <v>AF18</v>
      </c>
      <c r="BS221" s="141" t="str">
        <f t="shared" ref="BS221:BS244" si="2372">CZ221&amp;$AX221</f>
        <v>AG18</v>
      </c>
      <c r="BT221" s="141" t="str">
        <f t="shared" ref="BT221:BT244" si="2373">DA221&amp;$AX221</f>
        <v>AH18</v>
      </c>
      <c r="BU221" s="141" t="str">
        <f t="shared" ref="BU221:BU244" si="2374">DB221&amp;$AX221</f>
        <v>AI18</v>
      </c>
      <c r="BV221" s="141" t="str">
        <f t="shared" ref="BV221:BV244" si="2375">DC221&amp;$AX221</f>
        <v>AJ18</v>
      </c>
      <c r="BW221" s="141" t="str">
        <f t="shared" ref="BW221:BW244" si="2376">DD221&amp;$AX221</f>
        <v>AK18</v>
      </c>
      <c r="BX221" s="141" t="str">
        <f t="shared" ref="BX221:BX244" si="2377">DE221&amp;$AX221</f>
        <v>AL18</v>
      </c>
      <c r="BY221" s="141" t="str">
        <f t="shared" ref="BY221:BY244" si="2378">DF221&amp;$AX221</f>
        <v>AM18</v>
      </c>
      <c r="BZ221" s="141" t="str">
        <f t="shared" ref="BZ221:BZ244" si="2379">DG221&amp;$AX221</f>
        <v>AN18</v>
      </c>
      <c r="CA221" s="141" t="str">
        <f t="shared" ref="CA221:CA244" si="2380">DH221&amp;$AX221</f>
        <v>AO18</v>
      </c>
      <c r="CB221" s="141" t="str">
        <f t="shared" ref="CB221:CB244" si="2381">DI221&amp;$AX221</f>
        <v>AP18</v>
      </c>
      <c r="CC221" s="141" t="str">
        <f t="shared" ref="CC221:CC244" si="2382">DJ221&amp;$AX221</f>
        <v>AQ18</v>
      </c>
      <c r="CD221" s="141" t="str">
        <f t="shared" ref="CD221:CD244" si="2383">DK221&amp;$AX221</f>
        <v>AR18</v>
      </c>
      <c r="CE221" s="141" t="str">
        <f t="shared" ref="CE221:CE244" si="2384">DL221&amp;$AX221</f>
        <v>AS18</v>
      </c>
      <c r="CF221" s="140"/>
      <c r="CG221" s="142" t="str">
        <f t="shared" ref="CG221:CG244" si="2385">AW221</f>
        <v>N</v>
      </c>
      <c r="CH221" s="142" t="str">
        <f t="shared" ref="CH221:CH244" si="2386">IF(AND(LEN(CG221)=1,CG221&lt;&gt;"Z"),CHAR(CODE(CG221)+1),IF(RIGHT(CG221,1)="Z", CHAR(65+MOD(CODE(LEFT(CG221,1))+1-65,26)),LEFT(CG221,1)) &amp; CHAR(65+MOD(CODE(RIGHT(CG221,1))+1-65,26)))</f>
        <v>O</v>
      </c>
      <c r="CI221" s="142" t="str">
        <f t="shared" ref="CI221:CI244" si="2387">IF(AND(LEN(CH221)=1,CH221&lt;&gt;"Z"),CHAR(CODE(CH221)+1),IF(RIGHT(CH221,1)="Z", CHAR(65+MOD(CODE(LEFT(CH221,1))+1-65,26)),LEFT(CH221,1)) &amp; CHAR(65+MOD(CODE(RIGHT(CH221,1))+1-65,26)))</f>
        <v>P</v>
      </c>
      <c r="CJ221" s="142" t="str">
        <f t="shared" ref="CJ221:CJ244" si="2388">IF(AND(LEN(CI221)=1,CI221&lt;&gt;"Z"),CHAR(CODE(CI221)+1),IF(RIGHT(CI221,1)="Z", CHAR(65+MOD(CODE(LEFT(CI221,1))+1-65,26)),LEFT(CI221,1)) &amp; CHAR(65+MOD(CODE(RIGHT(CI221,1))+1-65,26)))</f>
        <v>Q</v>
      </c>
      <c r="CK221" s="142" t="str">
        <f t="shared" ref="CK221:CK244" si="2389">IF(AND(LEN(CJ221)=1,CJ221&lt;&gt;"Z"),CHAR(CODE(CJ221)+1),IF(RIGHT(CJ221,1)="Z", CHAR(65+MOD(CODE(LEFT(CJ221,1))+1-65,26)),LEFT(CJ221,1)) &amp; CHAR(65+MOD(CODE(RIGHT(CJ221,1))+1-65,26)))</f>
        <v>R</v>
      </c>
      <c r="CL221" s="142" t="str">
        <f t="shared" ref="CL221:CL244" si="2390">IF(AND(LEN(CK221)=1,CK221&lt;&gt;"Z"),CHAR(CODE(CK221)+1),IF(RIGHT(CK221,1)="Z", CHAR(65+MOD(CODE(LEFT(CK221,1))+1-65,26)),LEFT(CK221,1)) &amp; CHAR(65+MOD(CODE(RIGHT(CK221,1))+1-65,26)))</f>
        <v>S</v>
      </c>
      <c r="CM221" s="142" t="str">
        <f t="shared" ref="CM221:CM244" si="2391">IF(AND(LEN(CL221)=1,CL221&lt;&gt;"Z"),CHAR(CODE(CL221)+1),IF(RIGHT(CL221,1)="Z", CHAR(65+MOD(CODE(LEFT(CL221,1))+1-65,26)),LEFT(CL221,1)) &amp; CHAR(65+MOD(CODE(RIGHT(CL221,1))+1-65,26)))</f>
        <v>T</v>
      </c>
      <c r="CN221" s="142" t="str">
        <f t="shared" ref="CN221:CN244" si="2392">IF(AND(LEN(CM221)=1,CM221&lt;&gt;"Z"),CHAR(CODE(CM221)+1),IF(RIGHT(CM221,1)="Z", CHAR(65+MOD(CODE(LEFT(CM221,1))+1-65,26)),LEFT(CM221,1)) &amp; CHAR(65+MOD(CODE(RIGHT(CM221,1))+1-65,26)))</f>
        <v>U</v>
      </c>
      <c r="CO221" s="142" t="str">
        <f t="shared" ref="CO221:CO244" si="2393">IF(AND(LEN(CN221)=1,CN221&lt;&gt;"Z"),CHAR(CODE(CN221)+1),IF(RIGHT(CN221,1)="Z", CHAR(65+MOD(CODE(LEFT(CN221,1))+1-65,26)),LEFT(CN221,1)) &amp; CHAR(65+MOD(CODE(RIGHT(CN221,1))+1-65,26)))</f>
        <v>V</v>
      </c>
      <c r="CP221" s="142" t="str">
        <f t="shared" ref="CP221:CP244" si="2394">IF(AND(LEN(CO221)=1,CO221&lt;&gt;"Z"),CHAR(CODE(CO221)+1),IF(RIGHT(CO221,1)="Z", CHAR(65+MOD(CODE(LEFT(CO221,1))+1-65,26)),LEFT(CO221,1)) &amp; CHAR(65+MOD(CODE(RIGHT(CO221,1))+1-65,26)))</f>
        <v>W</v>
      </c>
      <c r="CQ221" s="142" t="str">
        <f t="shared" ref="CQ221:CQ244" si="2395">IF(AND(LEN(CP221)=1,CP221&lt;&gt;"Z"),CHAR(CODE(CP221)+1),IF(RIGHT(CP221,1)="Z", CHAR(65+MOD(CODE(LEFT(CP221,1))+1-65,26)),LEFT(CP221,1)) &amp; CHAR(65+MOD(CODE(RIGHT(CP221,1))+1-65,26)))</f>
        <v>X</v>
      </c>
      <c r="CR221" s="142" t="str">
        <f t="shared" ref="CR221:CR244" si="2396">IF(AND(LEN(CQ221)=1,CQ221&lt;&gt;"Z"),CHAR(CODE(CQ221)+1),IF(RIGHT(CQ221,1)="Z", CHAR(65+MOD(CODE(LEFT(CQ221,1))+1-65,26)),LEFT(CQ221,1)) &amp; CHAR(65+MOD(CODE(RIGHT(CQ221,1))+1-65,26)))</f>
        <v>Y</v>
      </c>
      <c r="CS221" s="142" t="str">
        <f t="shared" ref="CS221:CS244" si="2397">IF(AND(LEN(CR221)=1,CR221&lt;&gt;"Z"),CHAR(CODE(CR221)+1),IF(RIGHT(CR221,1)="Z", CHAR(65+MOD(CODE(LEFT(CR221,1))+1-65,26)),LEFT(CR221,1)) &amp; CHAR(65+MOD(CODE(RIGHT(CR221,1))+1-65,26)))</f>
        <v>Z</v>
      </c>
      <c r="CT221" s="142" t="str">
        <f t="shared" ref="CT221:CT244" si="2398">IF(AND(LEN(CS221)=1,CS221&lt;&gt;"Z"),CHAR(CODE(CS221)+1),IF(RIGHT(CS221,1)="Z", CHAR(65+MOD(CODE(LEFT(CS221,1))+1-65,26)),LEFT(CS221,1)) &amp; CHAR(65+MOD(CODE(RIGHT(CS221,1))+1-65,26)))</f>
        <v>AA</v>
      </c>
      <c r="CU221" s="142" t="str">
        <f t="shared" ref="CU221:CU244" si="2399">IF(AND(LEN(CT221)=1,CT221&lt;&gt;"Z"),CHAR(CODE(CT221)+1),IF(RIGHT(CT221,1)="Z", CHAR(65+MOD(CODE(LEFT(CT221,1))+1-65,26)),LEFT(CT221,1)) &amp; CHAR(65+MOD(CODE(RIGHT(CT221,1))+1-65,26)))</f>
        <v>AB</v>
      </c>
      <c r="CV221" s="142" t="str">
        <f t="shared" ref="CV221:CV244" si="2400">IF(AND(LEN(CU221)=1,CU221&lt;&gt;"Z"),CHAR(CODE(CU221)+1),IF(RIGHT(CU221,1)="Z", CHAR(65+MOD(CODE(LEFT(CU221,1))+1-65,26)),LEFT(CU221,1)) &amp; CHAR(65+MOD(CODE(RIGHT(CU221,1))+1-65,26)))</f>
        <v>AC</v>
      </c>
      <c r="CW221" s="142" t="str">
        <f t="shared" ref="CW221:CW244" si="2401">IF(AND(LEN(CV221)=1,CV221&lt;&gt;"Z"),CHAR(CODE(CV221)+1),IF(RIGHT(CV221,1)="Z", CHAR(65+MOD(CODE(LEFT(CV221,1))+1-65,26)),LEFT(CV221,1)) &amp; CHAR(65+MOD(CODE(RIGHT(CV221,1))+1-65,26)))</f>
        <v>AD</v>
      </c>
      <c r="CX221" s="142" t="str">
        <f t="shared" ref="CX221:CX244" si="2402">IF(AND(LEN(CW221)=1,CW221&lt;&gt;"Z"),CHAR(CODE(CW221)+1),IF(RIGHT(CW221,1)="Z", CHAR(65+MOD(CODE(LEFT(CW221,1))+1-65,26)),LEFT(CW221,1)) &amp; CHAR(65+MOD(CODE(RIGHT(CW221,1))+1-65,26)))</f>
        <v>AE</v>
      </c>
      <c r="CY221" s="142" t="str">
        <f t="shared" ref="CY221:CY244" si="2403">IF(AND(LEN(CX221)=1,CX221&lt;&gt;"Z"),CHAR(CODE(CX221)+1),IF(RIGHT(CX221,1)="Z", CHAR(65+MOD(CODE(LEFT(CX221,1))+1-65,26)),LEFT(CX221,1)) &amp; CHAR(65+MOD(CODE(RIGHT(CX221,1))+1-65,26)))</f>
        <v>AF</v>
      </c>
      <c r="CZ221" s="142" t="str">
        <f t="shared" ref="CZ221:CZ244" si="2404">IF(AND(LEN(CY221)=1,CY221&lt;&gt;"Z"),CHAR(CODE(CY221)+1),IF(RIGHT(CY221,1)="Z", CHAR(65+MOD(CODE(LEFT(CY221,1))+1-65,26)),LEFT(CY221,1)) &amp; CHAR(65+MOD(CODE(RIGHT(CY221,1))+1-65,26)))</f>
        <v>AG</v>
      </c>
      <c r="DA221" s="142" t="str">
        <f t="shared" ref="DA221:DA244" si="2405">IF(AND(LEN(CZ221)=1,CZ221&lt;&gt;"Z"),CHAR(CODE(CZ221)+1),IF(RIGHT(CZ221,1)="Z", CHAR(65+MOD(CODE(LEFT(CZ221,1))+1-65,26)),LEFT(CZ221,1)) &amp; CHAR(65+MOD(CODE(RIGHT(CZ221,1))+1-65,26)))</f>
        <v>AH</v>
      </c>
      <c r="DB221" s="142" t="str">
        <f t="shared" ref="DB221:DB244" si="2406">IF(AND(LEN(DA221)=1,DA221&lt;&gt;"Z"),CHAR(CODE(DA221)+1),IF(RIGHT(DA221,1)="Z", CHAR(65+MOD(CODE(LEFT(DA221,1))+1-65,26)),LEFT(DA221,1)) &amp; CHAR(65+MOD(CODE(RIGHT(DA221,1))+1-65,26)))</f>
        <v>AI</v>
      </c>
      <c r="DC221" s="142" t="str">
        <f t="shared" ref="DC221:DC244" si="2407">IF(AND(LEN(DB221)=1,DB221&lt;&gt;"Z"),CHAR(CODE(DB221)+1),IF(RIGHT(DB221,1)="Z", CHAR(65+MOD(CODE(LEFT(DB221,1))+1-65,26)),LEFT(DB221,1)) &amp; CHAR(65+MOD(CODE(RIGHT(DB221,1))+1-65,26)))</f>
        <v>AJ</v>
      </c>
      <c r="DD221" s="142" t="str">
        <f t="shared" ref="DD221:DD244" si="2408">IF(AND(LEN(DC221)=1,DC221&lt;&gt;"Z"),CHAR(CODE(DC221)+1),IF(RIGHT(DC221,1)="Z", CHAR(65+MOD(CODE(LEFT(DC221,1))+1-65,26)),LEFT(DC221,1)) &amp; CHAR(65+MOD(CODE(RIGHT(DC221,1))+1-65,26)))</f>
        <v>AK</v>
      </c>
      <c r="DE221" s="142" t="str">
        <f t="shared" ref="DE221:DE244" si="2409">IF(AND(LEN(DD221)=1,DD221&lt;&gt;"Z"),CHAR(CODE(DD221)+1),IF(RIGHT(DD221,1)="Z", CHAR(65+MOD(CODE(LEFT(DD221,1))+1-65,26)),LEFT(DD221,1)) &amp; CHAR(65+MOD(CODE(RIGHT(DD221,1))+1-65,26)))</f>
        <v>AL</v>
      </c>
      <c r="DF221" s="142" t="str">
        <f t="shared" ref="DF221:DF244" si="2410">IF(AND(LEN(DE221)=1,DE221&lt;&gt;"Z"),CHAR(CODE(DE221)+1),IF(RIGHT(DE221,1)="Z", CHAR(65+MOD(CODE(LEFT(DE221,1))+1-65,26)),LEFT(DE221,1)) &amp; CHAR(65+MOD(CODE(RIGHT(DE221,1))+1-65,26)))</f>
        <v>AM</v>
      </c>
      <c r="DG221" s="142" t="str">
        <f t="shared" ref="DG221:DG244" si="2411">IF(AND(LEN(DF221)=1,DF221&lt;&gt;"Z"),CHAR(CODE(DF221)+1),IF(RIGHT(DF221,1)="Z", CHAR(65+MOD(CODE(LEFT(DF221,1))+1-65,26)),LEFT(DF221,1)) &amp; CHAR(65+MOD(CODE(RIGHT(DF221,1))+1-65,26)))</f>
        <v>AN</v>
      </c>
      <c r="DH221" s="142" t="str">
        <f t="shared" ref="DH221:DH244" si="2412">IF(AND(LEN(DG221)=1,DG221&lt;&gt;"Z"),CHAR(CODE(DG221)+1),IF(RIGHT(DG221,1)="Z", CHAR(65+MOD(CODE(LEFT(DG221,1))+1-65,26)),LEFT(DG221,1)) &amp; CHAR(65+MOD(CODE(RIGHT(DG221,1))+1-65,26)))</f>
        <v>AO</v>
      </c>
      <c r="DI221" s="142" t="str">
        <f t="shared" ref="DI221:DI244" si="2413">IF(AND(LEN(DH221)=1,DH221&lt;&gt;"Z"),CHAR(CODE(DH221)+1),IF(RIGHT(DH221,1)="Z", CHAR(65+MOD(CODE(LEFT(DH221,1))+1-65,26)),LEFT(DH221,1)) &amp; CHAR(65+MOD(CODE(RIGHT(DH221,1))+1-65,26)))</f>
        <v>AP</v>
      </c>
      <c r="DJ221" s="142" t="str">
        <f t="shared" ref="DJ221:DJ244" si="2414">IF(AND(LEN(DI221)=1,DI221&lt;&gt;"Z"),CHAR(CODE(DI221)+1),IF(RIGHT(DI221,1)="Z", CHAR(65+MOD(CODE(LEFT(DI221,1))+1-65,26)),LEFT(DI221,1)) &amp; CHAR(65+MOD(CODE(RIGHT(DI221,1))+1-65,26)))</f>
        <v>AQ</v>
      </c>
      <c r="DK221" s="142" t="str">
        <f t="shared" ref="DK221:DK244" si="2415">IF(AND(LEN(DJ221)=1,DJ221&lt;&gt;"Z"),CHAR(CODE(DJ221)+1),IF(RIGHT(DJ221,1)="Z", CHAR(65+MOD(CODE(LEFT(DJ221,1))+1-65,26)),LEFT(DJ221,1)) &amp; CHAR(65+MOD(CODE(RIGHT(DJ221,1))+1-65,26)))</f>
        <v>AR</v>
      </c>
      <c r="DL221" s="142" t="str">
        <f t="shared" ref="DL221:DL244" si="2416">IF(AND(LEN(DK221)=1,DK221&lt;&gt;"Z"),CHAR(CODE(DK221)+1),IF(RIGHT(DK221,1)="Z", CHAR(65+MOD(CODE(LEFT(DK221,1))+1-65,26)),LEFT(DK221,1)) &amp; CHAR(65+MOD(CODE(RIGHT(DK221,1))+1-65,26)))</f>
        <v>AS</v>
      </c>
    </row>
    <row r="222" spans="2:116" ht="16">
      <c r="B222" t="str">
        <f t="shared" si="2223"/>
        <v>Chem_Ammonia</v>
      </c>
      <c r="C222" s="12" t="s">
        <v>103</v>
      </c>
      <c r="D222" s="12" t="s">
        <v>326</v>
      </c>
      <c r="E222" s="12" t="s">
        <v>151</v>
      </c>
      <c r="F222" s="12" t="s">
        <v>284</v>
      </c>
      <c r="G222" s="12" t="s">
        <v>286</v>
      </c>
      <c r="H222" s="12" t="s">
        <v>69</v>
      </c>
      <c r="I222" s="28" t="s">
        <v>76</v>
      </c>
      <c r="J222" s="12"/>
      <c r="K222" t="str">
        <f>INDEX('Unit list'!$D:$D,MATCH($I222,'Unit list'!$C:$C,0))</f>
        <v>GJ/t</v>
      </c>
      <c r="L222" s="15">
        <f>INDEX('Unit list'!$E:$E,MATCH($I222,'Unit list'!$C:$C,0))</f>
        <v>1</v>
      </c>
      <c r="M222" t="str">
        <f t="shared" si="1754"/>
        <v>GJ/tNH3</v>
      </c>
      <c r="N222" s="15">
        <f>INDEX('Unit list'!$F:$F,MATCH($I222,'Unit list'!$C:$C,0))</f>
        <v>0</v>
      </c>
      <c r="P222" s="84">
        <f t="shared" ca="1" si="2322"/>
        <v>21.029505882352943</v>
      </c>
      <c r="Q222" s="84">
        <f t="shared" ca="1" si="2323"/>
        <v>20.897364705882353</v>
      </c>
      <c r="R222" s="84">
        <f t="shared" ca="1" si="2324"/>
        <v>20.765223529411763</v>
      </c>
      <c r="S222" s="84">
        <f t="shared" ca="1" si="2325"/>
        <v>20.633082352941173</v>
      </c>
      <c r="T222" s="84">
        <f t="shared" ca="1" si="2326"/>
        <v>20.50094117647059</v>
      </c>
      <c r="U222" s="84">
        <f t="shared" ca="1" si="2327"/>
        <v>20.3688</v>
      </c>
      <c r="V222" s="84">
        <f t="shared" ca="1" si="2328"/>
        <v>20.23665882352941</v>
      </c>
      <c r="W222" s="84">
        <f t="shared" ca="1" si="2329"/>
        <v>20.104517647058827</v>
      </c>
      <c r="X222" s="84">
        <f t="shared" ca="1" si="2330"/>
        <v>19.972376470588237</v>
      </c>
      <c r="Y222" s="84">
        <f t="shared" ca="1" si="2331"/>
        <v>19.840235294117647</v>
      </c>
      <c r="Z222" s="84">
        <f t="shared" ca="1" si="2332"/>
        <v>19.708094117647057</v>
      </c>
      <c r="AA222" s="84">
        <f t="shared" ca="1" si="2333"/>
        <v>19.642023529411766</v>
      </c>
      <c r="AB222" s="84">
        <f t="shared" ca="1" si="2334"/>
        <v>19.575952941176475</v>
      </c>
      <c r="AC222" s="84">
        <f t="shared" ca="1" si="2335"/>
        <v>19.50988235294118</v>
      </c>
      <c r="AD222" s="84">
        <f t="shared" ca="1" si="2336"/>
        <v>19.443811764705885</v>
      </c>
      <c r="AE222" s="84">
        <f t="shared" ca="1" si="2337"/>
        <v>19.377741176470586</v>
      </c>
      <c r="AF222" s="84">
        <f t="shared" ca="1" si="2338"/>
        <v>19.311670588235295</v>
      </c>
      <c r="AG222" s="84">
        <f t="shared" ca="1" si="2339"/>
        <v>19.2456</v>
      </c>
      <c r="AH222" s="84">
        <f t="shared" ca="1" si="2340"/>
        <v>19.179529411764705</v>
      </c>
      <c r="AI222" s="84">
        <f t="shared" ca="1" si="2341"/>
        <v>19.113458823529413</v>
      </c>
      <c r="AJ222" s="84">
        <f t="shared" ca="1" si="2342"/>
        <v>19.047388235294118</v>
      </c>
      <c r="AK222" s="84">
        <f t="shared" ca="1" si="2343"/>
        <v>18.981317647058823</v>
      </c>
      <c r="AL222" s="84">
        <f t="shared" ca="1" si="2344"/>
        <v>18.915247058823532</v>
      </c>
      <c r="AM222" s="84">
        <f t="shared" ca="1" si="2345"/>
        <v>18.849176470588233</v>
      </c>
      <c r="AN222" s="84">
        <f t="shared" ca="1" si="2346"/>
        <v>18.783105882352942</v>
      </c>
      <c r="AO222" s="84">
        <f t="shared" ca="1" si="2347"/>
        <v>18.717035294117647</v>
      </c>
      <c r="AP222" s="84">
        <f t="shared" ca="1" si="2348"/>
        <v>18.650964705882352</v>
      </c>
      <c r="AQ222" s="84">
        <f t="shared" ca="1" si="2349"/>
        <v>18.58489411764706</v>
      </c>
      <c r="AR222" s="84">
        <f t="shared" ca="1" si="2350"/>
        <v>18.518823529411765</v>
      </c>
      <c r="AS222" s="84">
        <f t="shared" ca="1" si="2351"/>
        <v>18.45275294117647</v>
      </c>
      <c r="AT222" s="84">
        <f t="shared" ca="1" si="2352"/>
        <v>18.386682352941179</v>
      </c>
      <c r="AW222" s="140" t="s">
        <v>327</v>
      </c>
      <c r="AX222" s="140">
        <f t="shared" si="2225"/>
        <v>19</v>
      </c>
      <c r="AY222" s="141" t="str" cm="1">
        <f t="array" ref="AY222">D222&amp;"_"&amp;INDEX(Table18[Calcultion sheet],MATCH(1,('Business case OPEX &amp; CAPEX'!$E222=Table18[Technology])*($C222=Table18[Chemical]),0))</f>
        <v>NH3_Electrolyser - PPA + VRE</v>
      </c>
      <c r="AZ222" s="141" t="str">
        <f t="shared" si="2353"/>
        <v>N19</v>
      </c>
      <c r="BA222" s="141" t="str">
        <f t="shared" si="2354"/>
        <v>O19</v>
      </c>
      <c r="BB222" s="141" t="str">
        <f t="shared" si="2355"/>
        <v>P19</v>
      </c>
      <c r="BC222" s="141" t="str">
        <f t="shared" si="2356"/>
        <v>Q19</v>
      </c>
      <c r="BD222" s="141" t="str">
        <f t="shared" si="2357"/>
        <v>R19</v>
      </c>
      <c r="BE222" s="141" t="str">
        <f t="shared" si="2358"/>
        <v>S19</v>
      </c>
      <c r="BF222" s="141" t="str">
        <f t="shared" si="2359"/>
        <v>T19</v>
      </c>
      <c r="BG222" s="141" t="str">
        <f t="shared" si="2360"/>
        <v>U19</v>
      </c>
      <c r="BH222" s="141" t="str">
        <f t="shared" si="2361"/>
        <v>V19</v>
      </c>
      <c r="BI222" s="141" t="str">
        <f t="shared" si="2362"/>
        <v>W19</v>
      </c>
      <c r="BJ222" s="141" t="str">
        <f t="shared" si="2363"/>
        <v>X19</v>
      </c>
      <c r="BK222" s="141" t="str">
        <f t="shared" si="2364"/>
        <v>Y19</v>
      </c>
      <c r="BL222" s="141" t="str">
        <f t="shared" si="2365"/>
        <v>Z19</v>
      </c>
      <c r="BM222" s="141" t="str">
        <f t="shared" si="2366"/>
        <v>AA19</v>
      </c>
      <c r="BN222" s="141" t="str">
        <f t="shared" si="2367"/>
        <v>AB19</v>
      </c>
      <c r="BO222" s="141" t="str">
        <f t="shared" si="2368"/>
        <v>AC19</v>
      </c>
      <c r="BP222" s="141" t="str">
        <f t="shared" si="2369"/>
        <v>AD19</v>
      </c>
      <c r="BQ222" s="141" t="str">
        <f t="shared" si="2370"/>
        <v>AE19</v>
      </c>
      <c r="BR222" s="141" t="str">
        <f t="shared" si="2371"/>
        <v>AF19</v>
      </c>
      <c r="BS222" s="141" t="str">
        <f t="shared" si="2372"/>
        <v>AG19</v>
      </c>
      <c r="BT222" s="141" t="str">
        <f t="shared" si="2373"/>
        <v>AH19</v>
      </c>
      <c r="BU222" s="141" t="str">
        <f t="shared" si="2374"/>
        <v>AI19</v>
      </c>
      <c r="BV222" s="141" t="str">
        <f t="shared" si="2375"/>
        <v>AJ19</v>
      </c>
      <c r="BW222" s="141" t="str">
        <f t="shared" si="2376"/>
        <v>AK19</v>
      </c>
      <c r="BX222" s="141" t="str">
        <f t="shared" si="2377"/>
        <v>AL19</v>
      </c>
      <c r="BY222" s="141" t="str">
        <f t="shared" si="2378"/>
        <v>AM19</v>
      </c>
      <c r="BZ222" s="141" t="str">
        <f t="shared" si="2379"/>
        <v>AN19</v>
      </c>
      <c r="CA222" s="141" t="str">
        <f t="shared" si="2380"/>
        <v>AO19</v>
      </c>
      <c r="CB222" s="141" t="str">
        <f t="shared" si="2381"/>
        <v>AP19</v>
      </c>
      <c r="CC222" s="141" t="str">
        <f t="shared" si="2382"/>
        <v>AQ19</v>
      </c>
      <c r="CD222" s="141" t="str">
        <f t="shared" si="2383"/>
        <v>AR19</v>
      </c>
      <c r="CE222" s="141" t="str">
        <f t="shared" si="2384"/>
        <v>AS19</v>
      </c>
      <c r="CF222" s="140"/>
      <c r="CG222" s="142" t="str">
        <f t="shared" si="2385"/>
        <v>N</v>
      </c>
      <c r="CH222" s="142" t="str">
        <f t="shared" si="2386"/>
        <v>O</v>
      </c>
      <c r="CI222" s="142" t="str">
        <f t="shared" si="2387"/>
        <v>P</v>
      </c>
      <c r="CJ222" s="142" t="str">
        <f t="shared" si="2388"/>
        <v>Q</v>
      </c>
      <c r="CK222" s="142" t="str">
        <f t="shared" si="2389"/>
        <v>R</v>
      </c>
      <c r="CL222" s="142" t="str">
        <f t="shared" si="2390"/>
        <v>S</v>
      </c>
      <c r="CM222" s="142" t="str">
        <f t="shared" si="2391"/>
        <v>T</v>
      </c>
      <c r="CN222" s="142" t="str">
        <f t="shared" si="2392"/>
        <v>U</v>
      </c>
      <c r="CO222" s="142" t="str">
        <f t="shared" si="2393"/>
        <v>V</v>
      </c>
      <c r="CP222" s="142" t="str">
        <f t="shared" si="2394"/>
        <v>W</v>
      </c>
      <c r="CQ222" s="142" t="str">
        <f t="shared" si="2395"/>
        <v>X</v>
      </c>
      <c r="CR222" s="142" t="str">
        <f t="shared" si="2396"/>
        <v>Y</v>
      </c>
      <c r="CS222" s="142" t="str">
        <f t="shared" si="2397"/>
        <v>Z</v>
      </c>
      <c r="CT222" s="142" t="str">
        <f t="shared" si="2398"/>
        <v>AA</v>
      </c>
      <c r="CU222" s="142" t="str">
        <f t="shared" si="2399"/>
        <v>AB</v>
      </c>
      <c r="CV222" s="142" t="str">
        <f t="shared" si="2400"/>
        <v>AC</v>
      </c>
      <c r="CW222" s="142" t="str">
        <f t="shared" si="2401"/>
        <v>AD</v>
      </c>
      <c r="CX222" s="142" t="str">
        <f t="shared" si="2402"/>
        <v>AE</v>
      </c>
      <c r="CY222" s="142" t="str">
        <f t="shared" si="2403"/>
        <v>AF</v>
      </c>
      <c r="CZ222" s="142" t="str">
        <f t="shared" si="2404"/>
        <v>AG</v>
      </c>
      <c r="DA222" s="142" t="str">
        <f t="shared" si="2405"/>
        <v>AH</v>
      </c>
      <c r="DB222" s="142" t="str">
        <f t="shared" si="2406"/>
        <v>AI</v>
      </c>
      <c r="DC222" s="142" t="str">
        <f t="shared" si="2407"/>
        <v>AJ</v>
      </c>
      <c r="DD222" s="142" t="str">
        <f t="shared" si="2408"/>
        <v>AK</v>
      </c>
      <c r="DE222" s="142" t="str">
        <f t="shared" si="2409"/>
        <v>AL</v>
      </c>
      <c r="DF222" s="142" t="str">
        <f t="shared" si="2410"/>
        <v>AM</v>
      </c>
      <c r="DG222" s="142" t="str">
        <f t="shared" si="2411"/>
        <v>AN</v>
      </c>
      <c r="DH222" s="142" t="str">
        <f t="shared" si="2412"/>
        <v>AO</v>
      </c>
      <c r="DI222" s="142" t="str">
        <f t="shared" si="2413"/>
        <v>AP</v>
      </c>
      <c r="DJ222" s="142" t="str">
        <f t="shared" si="2414"/>
        <v>AQ</v>
      </c>
      <c r="DK222" s="142" t="str">
        <f t="shared" si="2415"/>
        <v>AR</v>
      </c>
      <c r="DL222" s="142" t="str">
        <f t="shared" si="2416"/>
        <v>AS</v>
      </c>
    </row>
    <row r="223" spans="2:116" ht="16">
      <c r="B223" t="str">
        <f t="shared" si="2223"/>
        <v>Chem_Ammonia</v>
      </c>
      <c r="C223" s="12" t="s">
        <v>103</v>
      </c>
      <c r="D223" s="12" t="s">
        <v>326</v>
      </c>
      <c r="E223" s="12" t="s">
        <v>151</v>
      </c>
      <c r="F223" s="12" t="s">
        <v>284</v>
      </c>
      <c r="G223" s="12" t="s">
        <v>288</v>
      </c>
      <c r="H223" s="12" t="s">
        <v>69</v>
      </c>
      <c r="I223" s="28" t="s">
        <v>76</v>
      </c>
      <c r="J223" s="12"/>
      <c r="K223" t="str">
        <f>INDEX('Unit list'!$D:$D,MATCH($I223,'Unit list'!$C:$C,0))</f>
        <v>GJ/t</v>
      </c>
      <c r="L223" s="15">
        <f>INDEX('Unit list'!$E:$E,MATCH($I223,'Unit list'!$C:$C,0))</f>
        <v>1</v>
      </c>
      <c r="M223" t="str">
        <f t="shared" si="1754"/>
        <v>GJ/tNH3</v>
      </c>
      <c r="N223" s="15">
        <f>INDEX('Unit list'!$F:$F,MATCH($I223,'Unit list'!$C:$C,0))</f>
        <v>0</v>
      </c>
      <c r="P223" s="84">
        <f t="shared" ca="1" si="2322"/>
        <v>22.039623529411763</v>
      </c>
      <c r="Q223" s="84">
        <f t="shared" ca="1" si="2323"/>
        <v>21.899858823529414</v>
      </c>
      <c r="R223" s="84">
        <f t="shared" ca="1" si="2324"/>
        <v>21.760094117647064</v>
      </c>
      <c r="S223" s="84">
        <f t="shared" ca="1" si="2325"/>
        <v>21.620329411764708</v>
      </c>
      <c r="T223" s="84">
        <f t="shared" ca="1" si="2326"/>
        <v>21.480564705882358</v>
      </c>
      <c r="U223" s="84">
        <f t="shared" ca="1" si="2327"/>
        <v>21.340800000000002</v>
      </c>
      <c r="V223" s="84">
        <f t="shared" ca="1" si="2328"/>
        <v>21.201035294117652</v>
      </c>
      <c r="W223" s="84">
        <f t="shared" ca="1" si="2329"/>
        <v>21.061270588235296</v>
      </c>
      <c r="X223" s="84">
        <f t="shared" ca="1" si="2330"/>
        <v>20.921505882352946</v>
      </c>
      <c r="Y223" s="84">
        <f t="shared" ca="1" si="2331"/>
        <v>20.781741176470589</v>
      </c>
      <c r="Z223" s="84">
        <f t="shared" ca="1" si="2332"/>
        <v>20.64197647058824</v>
      </c>
      <c r="AA223" s="84">
        <f t="shared" ca="1" si="2333"/>
        <v>20.572094117647062</v>
      </c>
      <c r="AB223" s="84">
        <f t="shared" ca="1" si="2334"/>
        <v>20.502211764705883</v>
      </c>
      <c r="AC223" s="84">
        <f t="shared" ca="1" si="2335"/>
        <v>20.432329411764712</v>
      </c>
      <c r="AD223" s="84">
        <f t="shared" ca="1" si="2336"/>
        <v>20.362447058823527</v>
      </c>
      <c r="AE223" s="84">
        <f t="shared" ca="1" si="2337"/>
        <v>20.292564705882356</v>
      </c>
      <c r="AF223" s="84">
        <f t="shared" ca="1" si="2338"/>
        <v>20.222682352941177</v>
      </c>
      <c r="AG223" s="84">
        <f t="shared" ca="1" si="2339"/>
        <v>20.152799999999999</v>
      </c>
      <c r="AH223" s="84">
        <f t="shared" ca="1" si="2340"/>
        <v>20.082917647058828</v>
      </c>
      <c r="AI223" s="84">
        <f t="shared" ca="1" si="2341"/>
        <v>20.01303529411765</v>
      </c>
      <c r="AJ223" s="84">
        <f t="shared" ca="1" si="2342"/>
        <v>19.943152941176471</v>
      </c>
      <c r="AK223" s="84">
        <f t="shared" ca="1" si="2343"/>
        <v>19.873270588235293</v>
      </c>
      <c r="AL223" s="84">
        <f t="shared" ca="1" si="2344"/>
        <v>19.803388235294122</v>
      </c>
      <c r="AM223" s="84">
        <f t="shared" ca="1" si="2345"/>
        <v>19.733505882352944</v>
      </c>
      <c r="AN223" s="84">
        <f t="shared" ca="1" si="2346"/>
        <v>19.663623529411765</v>
      </c>
      <c r="AO223" s="84">
        <f t="shared" ca="1" si="2347"/>
        <v>19.593741176470587</v>
      </c>
      <c r="AP223" s="84">
        <f t="shared" ca="1" si="2348"/>
        <v>19.523858823529416</v>
      </c>
      <c r="AQ223" s="84">
        <f t="shared" ca="1" si="2349"/>
        <v>19.453976470588238</v>
      </c>
      <c r="AR223" s="84">
        <f t="shared" ca="1" si="2350"/>
        <v>19.384094117647059</v>
      </c>
      <c r="AS223" s="84">
        <f t="shared" ca="1" si="2351"/>
        <v>19.314211764705885</v>
      </c>
      <c r="AT223" s="84">
        <f t="shared" ca="1" si="2352"/>
        <v>19.24432941176471</v>
      </c>
      <c r="AW223" s="140" t="s">
        <v>327</v>
      </c>
      <c r="AX223" s="140">
        <f t="shared" si="2225"/>
        <v>20</v>
      </c>
      <c r="AY223" s="141" t="str" cm="1">
        <f t="array" ref="AY223">D223&amp;"_"&amp;INDEX(Table18[Calcultion sheet],MATCH(1,('Business case OPEX &amp; CAPEX'!$E223=Table18[Technology])*($C223=Table18[Chemical]),0))</f>
        <v>NH3_Electrolyser - PPA + VRE</v>
      </c>
      <c r="AZ223" s="141" t="str">
        <f t="shared" si="2353"/>
        <v>N20</v>
      </c>
      <c r="BA223" s="141" t="str">
        <f t="shared" si="2354"/>
        <v>O20</v>
      </c>
      <c r="BB223" s="141" t="str">
        <f t="shared" si="2355"/>
        <v>P20</v>
      </c>
      <c r="BC223" s="141" t="str">
        <f t="shared" si="2356"/>
        <v>Q20</v>
      </c>
      <c r="BD223" s="141" t="str">
        <f t="shared" si="2357"/>
        <v>R20</v>
      </c>
      <c r="BE223" s="141" t="str">
        <f t="shared" si="2358"/>
        <v>S20</v>
      </c>
      <c r="BF223" s="141" t="str">
        <f t="shared" si="2359"/>
        <v>T20</v>
      </c>
      <c r="BG223" s="141" t="str">
        <f t="shared" si="2360"/>
        <v>U20</v>
      </c>
      <c r="BH223" s="141" t="str">
        <f t="shared" si="2361"/>
        <v>V20</v>
      </c>
      <c r="BI223" s="141" t="str">
        <f t="shared" si="2362"/>
        <v>W20</v>
      </c>
      <c r="BJ223" s="141" t="str">
        <f t="shared" si="2363"/>
        <v>X20</v>
      </c>
      <c r="BK223" s="141" t="str">
        <f t="shared" si="2364"/>
        <v>Y20</v>
      </c>
      <c r="BL223" s="141" t="str">
        <f t="shared" si="2365"/>
        <v>Z20</v>
      </c>
      <c r="BM223" s="141" t="str">
        <f t="shared" si="2366"/>
        <v>AA20</v>
      </c>
      <c r="BN223" s="141" t="str">
        <f t="shared" si="2367"/>
        <v>AB20</v>
      </c>
      <c r="BO223" s="141" t="str">
        <f t="shared" si="2368"/>
        <v>AC20</v>
      </c>
      <c r="BP223" s="141" t="str">
        <f t="shared" si="2369"/>
        <v>AD20</v>
      </c>
      <c r="BQ223" s="141" t="str">
        <f t="shared" si="2370"/>
        <v>AE20</v>
      </c>
      <c r="BR223" s="141" t="str">
        <f t="shared" si="2371"/>
        <v>AF20</v>
      </c>
      <c r="BS223" s="141" t="str">
        <f t="shared" si="2372"/>
        <v>AG20</v>
      </c>
      <c r="BT223" s="141" t="str">
        <f t="shared" si="2373"/>
        <v>AH20</v>
      </c>
      <c r="BU223" s="141" t="str">
        <f t="shared" si="2374"/>
        <v>AI20</v>
      </c>
      <c r="BV223" s="141" t="str">
        <f t="shared" si="2375"/>
        <v>AJ20</v>
      </c>
      <c r="BW223" s="141" t="str">
        <f t="shared" si="2376"/>
        <v>AK20</v>
      </c>
      <c r="BX223" s="141" t="str">
        <f t="shared" si="2377"/>
        <v>AL20</v>
      </c>
      <c r="BY223" s="141" t="str">
        <f t="shared" si="2378"/>
        <v>AM20</v>
      </c>
      <c r="BZ223" s="141" t="str">
        <f t="shared" si="2379"/>
        <v>AN20</v>
      </c>
      <c r="CA223" s="141" t="str">
        <f t="shared" si="2380"/>
        <v>AO20</v>
      </c>
      <c r="CB223" s="141" t="str">
        <f t="shared" si="2381"/>
        <v>AP20</v>
      </c>
      <c r="CC223" s="141" t="str">
        <f t="shared" si="2382"/>
        <v>AQ20</v>
      </c>
      <c r="CD223" s="141" t="str">
        <f t="shared" si="2383"/>
        <v>AR20</v>
      </c>
      <c r="CE223" s="141" t="str">
        <f t="shared" si="2384"/>
        <v>AS20</v>
      </c>
      <c r="CF223" s="140"/>
      <c r="CG223" s="142" t="str">
        <f t="shared" si="2385"/>
        <v>N</v>
      </c>
      <c r="CH223" s="142" t="str">
        <f t="shared" si="2386"/>
        <v>O</v>
      </c>
      <c r="CI223" s="142" t="str">
        <f t="shared" si="2387"/>
        <v>P</v>
      </c>
      <c r="CJ223" s="142" t="str">
        <f t="shared" si="2388"/>
        <v>Q</v>
      </c>
      <c r="CK223" s="142" t="str">
        <f t="shared" si="2389"/>
        <v>R</v>
      </c>
      <c r="CL223" s="142" t="str">
        <f t="shared" si="2390"/>
        <v>S</v>
      </c>
      <c r="CM223" s="142" t="str">
        <f t="shared" si="2391"/>
        <v>T</v>
      </c>
      <c r="CN223" s="142" t="str">
        <f t="shared" si="2392"/>
        <v>U</v>
      </c>
      <c r="CO223" s="142" t="str">
        <f t="shared" si="2393"/>
        <v>V</v>
      </c>
      <c r="CP223" s="142" t="str">
        <f t="shared" si="2394"/>
        <v>W</v>
      </c>
      <c r="CQ223" s="142" t="str">
        <f t="shared" si="2395"/>
        <v>X</v>
      </c>
      <c r="CR223" s="142" t="str">
        <f t="shared" si="2396"/>
        <v>Y</v>
      </c>
      <c r="CS223" s="142" t="str">
        <f t="shared" si="2397"/>
        <v>Z</v>
      </c>
      <c r="CT223" s="142" t="str">
        <f t="shared" si="2398"/>
        <v>AA</v>
      </c>
      <c r="CU223" s="142" t="str">
        <f t="shared" si="2399"/>
        <v>AB</v>
      </c>
      <c r="CV223" s="142" t="str">
        <f t="shared" si="2400"/>
        <v>AC</v>
      </c>
      <c r="CW223" s="142" t="str">
        <f t="shared" si="2401"/>
        <v>AD</v>
      </c>
      <c r="CX223" s="142" t="str">
        <f t="shared" si="2402"/>
        <v>AE</v>
      </c>
      <c r="CY223" s="142" t="str">
        <f t="shared" si="2403"/>
        <v>AF</v>
      </c>
      <c r="CZ223" s="142" t="str">
        <f t="shared" si="2404"/>
        <v>AG</v>
      </c>
      <c r="DA223" s="142" t="str">
        <f t="shared" si="2405"/>
        <v>AH</v>
      </c>
      <c r="DB223" s="142" t="str">
        <f t="shared" si="2406"/>
        <v>AI</v>
      </c>
      <c r="DC223" s="142" t="str">
        <f t="shared" si="2407"/>
        <v>AJ</v>
      </c>
      <c r="DD223" s="142" t="str">
        <f t="shared" si="2408"/>
        <v>AK</v>
      </c>
      <c r="DE223" s="142" t="str">
        <f t="shared" si="2409"/>
        <v>AL</v>
      </c>
      <c r="DF223" s="142" t="str">
        <f t="shared" si="2410"/>
        <v>AM</v>
      </c>
      <c r="DG223" s="142" t="str">
        <f t="shared" si="2411"/>
        <v>AN</v>
      </c>
      <c r="DH223" s="142" t="str">
        <f t="shared" si="2412"/>
        <v>AO</v>
      </c>
      <c r="DI223" s="142" t="str">
        <f t="shared" si="2413"/>
        <v>AP</v>
      </c>
      <c r="DJ223" s="142" t="str">
        <f t="shared" si="2414"/>
        <v>AQ</v>
      </c>
      <c r="DK223" s="142" t="str">
        <f t="shared" si="2415"/>
        <v>AR</v>
      </c>
      <c r="DL223" s="142" t="str">
        <f t="shared" si="2416"/>
        <v>AS</v>
      </c>
    </row>
    <row r="224" spans="2:116" ht="16">
      <c r="B224" t="str">
        <f t="shared" si="2223"/>
        <v>Chem_Ammonia</v>
      </c>
      <c r="C224" s="12" t="s">
        <v>103</v>
      </c>
      <c r="D224" s="12" t="s">
        <v>326</v>
      </c>
      <c r="E224" s="12" t="s">
        <v>151</v>
      </c>
      <c r="F224" s="12" t="s">
        <v>284</v>
      </c>
      <c r="G224" s="12" t="s">
        <v>289</v>
      </c>
      <c r="H224" s="12" t="s">
        <v>69</v>
      </c>
      <c r="I224" s="28" t="s">
        <v>76</v>
      </c>
      <c r="J224" s="12"/>
      <c r="K224" t="str">
        <f>INDEX('Unit list'!$D:$D,MATCH($I224,'Unit list'!$C:$C,0))</f>
        <v>GJ/t</v>
      </c>
      <c r="L224" s="15">
        <f>INDEX('Unit list'!$E:$E,MATCH($I224,'Unit list'!$C:$C,0))</f>
        <v>1</v>
      </c>
      <c r="M224" t="str">
        <f t="shared" ref="M224:M323" si="2417">IF($L224=1,$K224&amp;$D224,$K224)</f>
        <v>GJ/tNH3</v>
      </c>
      <c r="N224" s="15">
        <f>INDEX('Unit list'!$F:$F,MATCH($I224,'Unit list'!$C:$C,0))</f>
        <v>0</v>
      </c>
      <c r="P224" s="84">
        <f t="shared" ca="1" si="2322"/>
        <v>23.04974117647059</v>
      </c>
      <c r="Q224" s="84">
        <f t="shared" ca="1" si="2323"/>
        <v>22.902352941176474</v>
      </c>
      <c r="R224" s="84">
        <f t="shared" ca="1" si="2324"/>
        <v>22.754964705882358</v>
      </c>
      <c r="S224" s="84">
        <f t="shared" ca="1" si="2325"/>
        <v>22.607576470588235</v>
      </c>
      <c r="T224" s="84">
        <f t="shared" ca="1" si="2326"/>
        <v>22.460188235294119</v>
      </c>
      <c r="U224" s="84">
        <f t="shared" ca="1" si="2327"/>
        <v>22.312800000000003</v>
      </c>
      <c r="V224" s="84">
        <f t="shared" ca="1" si="2328"/>
        <v>22.165411764705887</v>
      </c>
      <c r="W224" s="84">
        <f t="shared" ca="1" si="2329"/>
        <v>22.018023529411771</v>
      </c>
      <c r="X224" s="84">
        <f t="shared" ca="1" si="2330"/>
        <v>21.870635294117648</v>
      </c>
      <c r="Y224" s="84">
        <f t="shared" ca="1" si="2331"/>
        <v>21.723247058823532</v>
      </c>
      <c r="Z224" s="84">
        <f t="shared" ca="1" si="2332"/>
        <v>21.575858823529416</v>
      </c>
      <c r="AA224" s="84">
        <f t="shared" ca="1" si="2333"/>
        <v>21.502164705882358</v>
      </c>
      <c r="AB224" s="84">
        <f t="shared" ca="1" si="2334"/>
        <v>21.428470588235299</v>
      </c>
      <c r="AC224" s="84">
        <f t="shared" ca="1" si="2335"/>
        <v>21.354776470588241</v>
      </c>
      <c r="AD224" s="84">
        <f t="shared" ca="1" si="2336"/>
        <v>21.281082352941176</v>
      </c>
      <c r="AE224" s="84">
        <f t="shared" ca="1" si="2337"/>
        <v>21.207388235294118</v>
      </c>
      <c r="AF224" s="84">
        <f t="shared" ca="1" si="2338"/>
        <v>21.13369411764706</v>
      </c>
      <c r="AG224" s="84">
        <f t="shared" ca="1" si="2339"/>
        <v>21.060000000000002</v>
      </c>
      <c r="AH224" s="84">
        <f t="shared" ca="1" si="2340"/>
        <v>20.986305882352944</v>
      </c>
      <c r="AI224" s="84">
        <f t="shared" ca="1" si="2341"/>
        <v>20.912611764705886</v>
      </c>
      <c r="AJ224" s="84">
        <f t="shared" ca="1" si="2342"/>
        <v>20.838917647058828</v>
      </c>
      <c r="AK224" s="84">
        <f t="shared" ca="1" si="2343"/>
        <v>20.765223529411763</v>
      </c>
      <c r="AL224" s="84">
        <f t="shared" ca="1" si="2344"/>
        <v>20.691529411764705</v>
      </c>
      <c r="AM224" s="84">
        <f t="shared" ca="1" si="2345"/>
        <v>20.617835294117647</v>
      </c>
      <c r="AN224" s="84">
        <f t="shared" ca="1" si="2346"/>
        <v>20.544141176470589</v>
      </c>
      <c r="AO224" s="84">
        <f t="shared" ca="1" si="2347"/>
        <v>20.470447058823531</v>
      </c>
      <c r="AP224" s="84">
        <f t="shared" ca="1" si="2348"/>
        <v>20.396752941176473</v>
      </c>
      <c r="AQ224" s="84">
        <f t="shared" ca="1" si="2349"/>
        <v>20.323058823529415</v>
      </c>
      <c r="AR224" s="84">
        <f t="shared" ca="1" si="2350"/>
        <v>20.249364705882357</v>
      </c>
      <c r="AS224" s="84">
        <f t="shared" ca="1" si="2351"/>
        <v>20.175670588235299</v>
      </c>
      <c r="AT224" s="84">
        <f t="shared" ca="1" si="2352"/>
        <v>20.101976470588241</v>
      </c>
      <c r="AW224" s="140" t="s">
        <v>327</v>
      </c>
      <c r="AX224" s="140">
        <f t="shared" si="2225"/>
        <v>21</v>
      </c>
      <c r="AY224" s="141" t="str" cm="1">
        <f t="array" ref="AY224">D224&amp;"_"&amp;INDEX(Table18[Calcultion sheet],MATCH(1,('Business case OPEX &amp; CAPEX'!$E224=Table18[Technology])*($C224=Table18[Chemical]),0))</f>
        <v>NH3_Electrolyser - PPA + VRE</v>
      </c>
      <c r="AZ224" s="141" t="str">
        <f t="shared" si="2353"/>
        <v>N21</v>
      </c>
      <c r="BA224" s="141" t="str">
        <f t="shared" si="2354"/>
        <v>O21</v>
      </c>
      <c r="BB224" s="141" t="str">
        <f t="shared" si="2355"/>
        <v>P21</v>
      </c>
      <c r="BC224" s="141" t="str">
        <f t="shared" si="2356"/>
        <v>Q21</v>
      </c>
      <c r="BD224" s="141" t="str">
        <f t="shared" si="2357"/>
        <v>R21</v>
      </c>
      <c r="BE224" s="141" t="str">
        <f t="shared" si="2358"/>
        <v>S21</v>
      </c>
      <c r="BF224" s="141" t="str">
        <f t="shared" si="2359"/>
        <v>T21</v>
      </c>
      <c r="BG224" s="141" t="str">
        <f t="shared" si="2360"/>
        <v>U21</v>
      </c>
      <c r="BH224" s="141" t="str">
        <f t="shared" si="2361"/>
        <v>V21</v>
      </c>
      <c r="BI224" s="141" t="str">
        <f t="shared" si="2362"/>
        <v>W21</v>
      </c>
      <c r="BJ224" s="141" t="str">
        <f t="shared" si="2363"/>
        <v>X21</v>
      </c>
      <c r="BK224" s="141" t="str">
        <f t="shared" si="2364"/>
        <v>Y21</v>
      </c>
      <c r="BL224" s="141" t="str">
        <f t="shared" si="2365"/>
        <v>Z21</v>
      </c>
      <c r="BM224" s="141" t="str">
        <f t="shared" si="2366"/>
        <v>AA21</v>
      </c>
      <c r="BN224" s="141" t="str">
        <f t="shared" si="2367"/>
        <v>AB21</v>
      </c>
      <c r="BO224" s="141" t="str">
        <f t="shared" si="2368"/>
        <v>AC21</v>
      </c>
      <c r="BP224" s="141" t="str">
        <f t="shared" si="2369"/>
        <v>AD21</v>
      </c>
      <c r="BQ224" s="141" t="str">
        <f t="shared" si="2370"/>
        <v>AE21</v>
      </c>
      <c r="BR224" s="141" t="str">
        <f t="shared" si="2371"/>
        <v>AF21</v>
      </c>
      <c r="BS224" s="141" t="str">
        <f t="shared" si="2372"/>
        <v>AG21</v>
      </c>
      <c r="BT224" s="141" t="str">
        <f t="shared" si="2373"/>
        <v>AH21</v>
      </c>
      <c r="BU224" s="141" t="str">
        <f t="shared" si="2374"/>
        <v>AI21</v>
      </c>
      <c r="BV224" s="141" t="str">
        <f t="shared" si="2375"/>
        <v>AJ21</v>
      </c>
      <c r="BW224" s="141" t="str">
        <f t="shared" si="2376"/>
        <v>AK21</v>
      </c>
      <c r="BX224" s="141" t="str">
        <f t="shared" si="2377"/>
        <v>AL21</v>
      </c>
      <c r="BY224" s="141" t="str">
        <f t="shared" si="2378"/>
        <v>AM21</v>
      </c>
      <c r="BZ224" s="141" t="str">
        <f t="shared" si="2379"/>
        <v>AN21</v>
      </c>
      <c r="CA224" s="141" t="str">
        <f t="shared" si="2380"/>
        <v>AO21</v>
      </c>
      <c r="CB224" s="141" t="str">
        <f t="shared" si="2381"/>
        <v>AP21</v>
      </c>
      <c r="CC224" s="141" t="str">
        <f t="shared" si="2382"/>
        <v>AQ21</v>
      </c>
      <c r="CD224" s="141" t="str">
        <f t="shared" si="2383"/>
        <v>AR21</v>
      </c>
      <c r="CE224" s="141" t="str">
        <f t="shared" si="2384"/>
        <v>AS21</v>
      </c>
      <c r="CF224" s="140"/>
      <c r="CG224" s="142" t="str">
        <f t="shared" si="2385"/>
        <v>N</v>
      </c>
      <c r="CH224" s="142" t="str">
        <f t="shared" si="2386"/>
        <v>O</v>
      </c>
      <c r="CI224" s="142" t="str">
        <f t="shared" si="2387"/>
        <v>P</v>
      </c>
      <c r="CJ224" s="142" t="str">
        <f t="shared" si="2388"/>
        <v>Q</v>
      </c>
      <c r="CK224" s="142" t="str">
        <f t="shared" si="2389"/>
        <v>R</v>
      </c>
      <c r="CL224" s="142" t="str">
        <f t="shared" si="2390"/>
        <v>S</v>
      </c>
      <c r="CM224" s="142" t="str">
        <f t="shared" si="2391"/>
        <v>T</v>
      </c>
      <c r="CN224" s="142" t="str">
        <f t="shared" si="2392"/>
        <v>U</v>
      </c>
      <c r="CO224" s="142" t="str">
        <f t="shared" si="2393"/>
        <v>V</v>
      </c>
      <c r="CP224" s="142" t="str">
        <f t="shared" si="2394"/>
        <v>W</v>
      </c>
      <c r="CQ224" s="142" t="str">
        <f t="shared" si="2395"/>
        <v>X</v>
      </c>
      <c r="CR224" s="142" t="str">
        <f t="shared" si="2396"/>
        <v>Y</v>
      </c>
      <c r="CS224" s="142" t="str">
        <f t="shared" si="2397"/>
        <v>Z</v>
      </c>
      <c r="CT224" s="142" t="str">
        <f t="shared" si="2398"/>
        <v>AA</v>
      </c>
      <c r="CU224" s="142" t="str">
        <f t="shared" si="2399"/>
        <v>AB</v>
      </c>
      <c r="CV224" s="142" t="str">
        <f t="shared" si="2400"/>
        <v>AC</v>
      </c>
      <c r="CW224" s="142" t="str">
        <f t="shared" si="2401"/>
        <v>AD</v>
      </c>
      <c r="CX224" s="142" t="str">
        <f t="shared" si="2402"/>
        <v>AE</v>
      </c>
      <c r="CY224" s="142" t="str">
        <f t="shared" si="2403"/>
        <v>AF</v>
      </c>
      <c r="CZ224" s="142" t="str">
        <f t="shared" si="2404"/>
        <v>AG</v>
      </c>
      <c r="DA224" s="142" t="str">
        <f t="shared" si="2405"/>
        <v>AH</v>
      </c>
      <c r="DB224" s="142" t="str">
        <f t="shared" si="2406"/>
        <v>AI</v>
      </c>
      <c r="DC224" s="142" t="str">
        <f t="shared" si="2407"/>
        <v>AJ</v>
      </c>
      <c r="DD224" s="142" t="str">
        <f t="shared" si="2408"/>
        <v>AK</v>
      </c>
      <c r="DE224" s="142" t="str">
        <f t="shared" si="2409"/>
        <v>AL</v>
      </c>
      <c r="DF224" s="142" t="str">
        <f t="shared" si="2410"/>
        <v>AM</v>
      </c>
      <c r="DG224" s="142" t="str">
        <f t="shared" si="2411"/>
        <v>AN</v>
      </c>
      <c r="DH224" s="142" t="str">
        <f t="shared" si="2412"/>
        <v>AO</v>
      </c>
      <c r="DI224" s="142" t="str">
        <f t="shared" si="2413"/>
        <v>AP</v>
      </c>
      <c r="DJ224" s="142" t="str">
        <f t="shared" si="2414"/>
        <v>AQ</v>
      </c>
      <c r="DK224" s="142" t="str">
        <f t="shared" si="2415"/>
        <v>AR</v>
      </c>
      <c r="DL224" s="142" t="str">
        <f t="shared" si="2416"/>
        <v>AS</v>
      </c>
    </row>
    <row r="225" spans="2:116" ht="16">
      <c r="B225" t="str">
        <f t="shared" si="2223"/>
        <v>Chem_Ammonia</v>
      </c>
      <c r="C225" s="12" t="s">
        <v>103</v>
      </c>
      <c r="D225" s="12" t="s">
        <v>326</v>
      </c>
      <c r="E225" s="12" t="s">
        <v>151</v>
      </c>
      <c r="F225" s="12" t="s">
        <v>284</v>
      </c>
      <c r="G225" s="12" t="s">
        <v>290</v>
      </c>
      <c r="H225" s="12" t="s">
        <v>69</v>
      </c>
      <c r="I225" s="28" t="s">
        <v>76</v>
      </c>
      <c r="J225" s="12"/>
      <c r="K225" t="str">
        <f>INDEX('Unit list'!$D:$D,MATCH($I225,'Unit list'!$C:$C,0))</f>
        <v>GJ/t</v>
      </c>
      <c r="L225" s="15">
        <f>INDEX('Unit list'!$E:$E,MATCH($I225,'Unit list'!$C:$C,0))</f>
        <v>1</v>
      </c>
      <c r="M225" t="str">
        <f t="shared" si="2417"/>
        <v>GJ/tNH3</v>
      </c>
      <c r="N225" s="15">
        <f>INDEX('Unit list'!$F:$F,MATCH($I225,'Unit list'!$C:$C,0))</f>
        <v>0</v>
      </c>
      <c r="P225" s="84">
        <f t="shared" ca="1" si="2322"/>
        <v>21.702917647058825</v>
      </c>
      <c r="Q225" s="84">
        <f t="shared" ca="1" si="2323"/>
        <v>21.565694117647055</v>
      </c>
      <c r="R225" s="84">
        <f t="shared" ca="1" si="2324"/>
        <v>21.428470588235292</v>
      </c>
      <c r="S225" s="84">
        <f t="shared" ca="1" si="2325"/>
        <v>21.291247058823529</v>
      </c>
      <c r="T225" s="84">
        <f t="shared" ca="1" si="2326"/>
        <v>21.154023529411766</v>
      </c>
      <c r="U225" s="84">
        <f t="shared" ca="1" si="2327"/>
        <v>21.016799999999996</v>
      </c>
      <c r="V225" s="84">
        <f t="shared" ca="1" si="2328"/>
        <v>20.879576470588241</v>
      </c>
      <c r="W225" s="84">
        <f t="shared" ca="1" si="2329"/>
        <v>20.74235294117647</v>
      </c>
      <c r="X225" s="84">
        <f t="shared" ca="1" si="2330"/>
        <v>20.605129411764707</v>
      </c>
      <c r="Y225" s="84">
        <f t="shared" ca="1" si="2331"/>
        <v>20.467905882352945</v>
      </c>
      <c r="Z225" s="84">
        <f t="shared" ca="1" si="2332"/>
        <v>20.330682352941182</v>
      </c>
      <c r="AA225" s="84">
        <f t="shared" ca="1" si="2333"/>
        <v>20.262070588235296</v>
      </c>
      <c r="AB225" s="84">
        <f t="shared" ca="1" si="2334"/>
        <v>20.193458823529411</v>
      </c>
      <c r="AC225" s="84">
        <f t="shared" ca="1" si="2335"/>
        <v>20.124847058823534</v>
      </c>
      <c r="AD225" s="84">
        <f t="shared" ca="1" si="2336"/>
        <v>20.056235294117648</v>
      </c>
      <c r="AE225" s="84">
        <f t="shared" ca="1" si="2337"/>
        <v>19.987623529411763</v>
      </c>
      <c r="AF225" s="84">
        <f t="shared" ca="1" si="2338"/>
        <v>19.919011764705886</v>
      </c>
      <c r="AG225" s="84">
        <f t="shared" ca="1" si="2339"/>
        <v>19.8504</v>
      </c>
      <c r="AH225" s="84">
        <f t="shared" ca="1" si="2340"/>
        <v>19.781788235294115</v>
      </c>
      <c r="AI225" s="84">
        <f t="shared" ca="1" si="2341"/>
        <v>19.713176470588238</v>
      </c>
      <c r="AJ225" s="84">
        <f t="shared" ca="1" si="2342"/>
        <v>19.644564705882352</v>
      </c>
      <c r="AK225" s="84">
        <f t="shared" ca="1" si="2343"/>
        <v>19.575952941176467</v>
      </c>
      <c r="AL225" s="84">
        <f t="shared" ca="1" si="2344"/>
        <v>19.50734117647059</v>
      </c>
      <c r="AM225" s="84">
        <f t="shared" ca="1" si="2345"/>
        <v>19.438729411764704</v>
      </c>
      <c r="AN225" s="84">
        <f t="shared" ca="1" si="2346"/>
        <v>19.370117647058827</v>
      </c>
      <c r="AO225" s="84">
        <f t="shared" ca="1" si="2347"/>
        <v>19.301505882352942</v>
      </c>
      <c r="AP225" s="84">
        <f t="shared" ca="1" si="2348"/>
        <v>19.23289411764706</v>
      </c>
      <c r="AQ225" s="84">
        <f t="shared" ca="1" si="2349"/>
        <v>19.164282352941179</v>
      </c>
      <c r="AR225" s="84">
        <f t="shared" ca="1" si="2350"/>
        <v>19.095670588235294</v>
      </c>
      <c r="AS225" s="84">
        <f t="shared" ca="1" si="2351"/>
        <v>19.027058823529416</v>
      </c>
      <c r="AT225" s="84">
        <f t="shared" ca="1" si="2352"/>
        <v>18.958447058823531</v>
      </c>
      <c r="AW225" s="140" t="s">
        <v>327</v>
      </c>
      <c r="AX225" s="140">
        <f t="shared" si="2225"/>
        <v>22</v>
      </c>
      <c r="AY225" s="141" t="str" cm="1">
        <f t="array" ref="AY225">D225&amp;"_"&amp;INDEX(Table18[Calcultion sheet],MATCH(1,('Business case OPEX &amp; CAPEX'!$E225=Table18[Technology])*($C225=Table18[Chemical]),0))</f>
        <v>NH3_Electrolyser - PPA + VRE</v>
      </c>
      <c r="AZ225" s="141" t="str">
        <f t="shared" si="2353"/>
        <v>N22</v>
      </c>
      <c r="BA225" s="141" t="str">
        <f t="shared" si="2354"/>
        <v>O22</v>
      </c>
      <c r="BB225" s="141" t="str">
        <f t="shared" si="2355"/>
        <v>P22</v>
      </c>
      <c r="BC225" s="141" t="str">
        <f t="shared" si="2356"/>
        <v>Q22</v>
      </c>
      <c r="BD225" s="141" t="str">
        <f t="shared" si="2357"/>
        <v>R22</v>
      </c>
      <c r="BE225" s="141" t="str">
        <f t="shared" si="2358"/>
        <v>S22</v>
      </c>
      <c r="BF225" s="141" t="str">
        <f t="shared" si="2359"/>
        <v>T22</v>
      </c>
      <c r="BG225" s="141" t="str">
        <f t="shared" si="2360"/>
        <v>U22</v>
      </c>
      <c r="BH225" s="141" t="str">
        <f t="shared" si="2361"/>
        <v>V22</v>
      </c>
      <c r="BI225" s="141" t="str">
        <f t="shared" si="2362"/>
        <v>W22</v>
      </c>
      <c r="BJ225" s="141" t="str">
        <f t="shared" si="2363"/>
        <v>X22</v>
      </c>
      <c r="BK225" s="141" t="str">
        <f t="shared" si="2364"/>
        <v>Y22</v>
      </c>
      <c r="BL225" s="141" t="str">
        <f t="shared" si="2365"/>
        <v>Z22</v>
      </c>
      <c r="BM225" s="141" t="str">
        <f t="shared" si="2366"/>
        <v>AA22</v>
      </c>
      <c r="BN225" s="141" t="str">
        <f t="shared" si="2367"/>
        <v>AB22</v>
      </c>
      <c r="BO225" s="141" t="str">
        <f t="shared" si="2368"/>
        <v>AC22</v>
      </c>
      <c r="BP225" s="141" t="str">
        <f t="shared" si="2369"/>
        <v>AD22</v>
      </c>
      <c r="BQ225" s="141" t="str">
        <f t="shared" si="2370"/>
        <v>AE22</v>
      </c>
      <c r="BR225" s="141" t="str">
        <f t="shared" si="2371"/>
        <v>AF22</v>
      </c>
      <c r="BS225" s="141" t="str">
        <f t="shared" si="2372"/>
        <v>AG22</v>
      </c>
      <c r="BT225" s="141" t="str">
        <f t="shared" si="2373"/>
        <v>AH22</v>
      </c>
      <c r="BU225" s="141" t="str">
        <f t="shared" si="2374"/>
        <v>AI22</v>
      </c>
      <c r="BV225" s="141" t="str">
        <f t="shared" si="2375"/>
        <v>AJ22</v>
      </c>
      <c r="BW225" s="141" t="str">
        <f t="shared" si="2376"/>
        <v>AK22</v>
      </c>
      <c r="BX225" s="141" t="str">
        <f t="shared" si="2377"/>
        <v>AL22</v>
      </c>
      <c r="BY225" s="141" t="str">
        <f t="shared" si="2378"/>
        <v>AM22</v>
      </c>
      <c r="BZ225" s="141" t="str">
        <f t="shared" si="2379"/>
        <v>AN22</v>
      </c>
      <c r="CA225" s="141" t="str">
        <f t="shared" si="2380"/>
        <v>AO22</v>
      </c>
      <c r="CB225" s="141" t="str">
        <f t="shared" si="2381"/>
        <v>AP22</v>
      </c>
      <c r="CC225" s="141" t="str">
        <f t="shared" si="2382"/>
        <v>AQ22</v>
      </c>
      <c r="CD225" s="141" t="str">
        <f t="shared" si="2383"/>
        <v>AR22</v>
      </c>
      <c r="CE225" s="141" t="str">
        <f t="shared" si="2384"/>
        <v>AS22</v>
      </c>
      <c r="CF225" s="140"/>
      <c r="CG225" s="142" t="str">
        <f t="shared" si="2385"/>
        <v>N</v>
      </c>
      <c r="CH225" s="142" t="str">
        <f t="shared" si="2386"/>
        <v>O</v>
      </c>
      <c r="CI225" s="142" t="str">
        <f t="shared" si="2387"/>
        <v>P</v>
      </c>
      <c r="CJ225" s="142" t="str">
        <f t="shared" si="2388"/>
        <v>Q</v>
      </c>
      <c r="CK225" s="142" t="str">
        <f t="shared" si="2389"/>
        <v>R</v>
      </c>
      <c r="CL225" s="142" t="str">
        <f t="shared" si="2390"/>
        <v>S</v>
      </c>
      <c r="CM225" s="142" t="str">
        <f t="shared" si="2391"/>
        <v>T</v>
      </c>
      <c r="CN225" s="142" t="str">
        <f t="shared" si="2392"/>
        <v>U</v>
      </c>
      <c r="CO225" s="142" t="str">
        <f t="shared" si="2393"/>
        <v>V</v>
      </c>
      <c r="CP225" s="142" t="str">
        <f t="shared" si="2394"/>
        <v>W</v>
      </c>
      <c r="CQ225" s="142" t="str">
        <f t="shared" si="2395"/>
        <v>X</v>
      </c>
      <c r="CR225" s="142" t="str">
        <f t="shared" si="2396"/>
        <v>Y</v>
      </c>
      <c r="CS225" s="142" t="str">
        <f t="shared" si="2397"/>
        <v>Z</v>
      </c>
      <c r="CT225" s="142" t="str">
        <f t="shared" si="2398"/>
        <v>AA</v>
      </c>
      <c r="CU225" s="142" t="str">
        <f t="shared" si="2399"/>
        <v>AB</v>
      </c>
      <c r="CV225" s="142" t="str">
        <f t="shared" si="2400"/>
        <v>AC</v>
      </c>
      <c r="CW225" s="142" t="str">
        <f t="shared" si="2401"/>
        <v>AD</v>
      </c>
      <c r="CX225" s="142" t="str">
        <f t="shared" si="2402"/>
        <v>AE</v>
      </c>
      <c r="CY225" s="142" t="str">
        <f t="shared" si="2403"/>
        <v>AF</v>
      </c>
      <c r="CZ225" s="142" t="str">
        <f t="shared" si="2404"/>
        <v>AG</v>
      </c>
      <c r="DA225" s="142" t="str">
        <f t="shared" si="2405"/>
        <v>AH</v>
      </c>
      <c r="DB225" s="142" t="str">
        <f t="shared" si="2406"/>
        <v>AI</v>
      </c>
      <c r="DC225" s="142" t="str">
        <f t="shared" si="2407"/>
        <v>AJ</v>
      </c>
      <c r="DD225" s="142" t="str">
        <f t="shared" si="2408"/>
        <v>AK</v>
      </c>
      <c r="DE225" s="142" t="str">
        <f t="shared" si="2409"/>
        <v>AL</v>
      </c>
      <c r="DF225" s="142" t="str">
        <f t="shared" si="2410"/>
        <v>AM</v>
      </c>
      <c r="DG225" s="142" t="str">
        <f t="shared" si="2411"/>
        <v>AN</v>
      </c>
      <c r="DH225" s="142" t="str">
        <f t="shared" si="2412"/>
        <v>AO</v>
      </c>
      <c r="DI225" s="142" t="str">
        <f t="shared" si="2413"/>
        <v>AP</v>
      </c>
      <c r="DJ225" s="142" t="str">
        <f t="shared" si="2414"/>
        <v>AQ</v>
      </c>
      <c r="DK225" s="142" t="str">
        <f t="shared" si="2415"/>
        <v>AR</v>
      </c>
      <c r="DL225" s="142" t="str">
        <f t="shared" si="2416"/>
        <v>AS</v>
      </c>
    </row>
    <row r="226" spans="2:116" ht="16">
      <c r="B226" t="str">
        <f t="shared" si="2223"/>
        <v>Chem_Ammonia</v>
      </c>
      <c r="C226" s="12" t="s">
        <v>103</v>
      </c>
      <c r="D226" s="12" t="s">
        <v>326</v>
      </c>
      <c r="E226" s="12" t="s">
        <v>151</v>
      </c>
      <c r="F226" s="12" t="s">
        <v>284</v>
      </c>
      <c r="G226" s="12" t="s">
        <v>291</v>
      </c>
      <c r="H226" s="12" t="s">
        <v>69</v>
      </c>
      <c r="I226" s="28" t="s">
        <v>76</v>
      </c>
      <c r="J226" s="12"/>
      <c r="K226" t="str">
        <f>INDEX('Unit list'!$D:$D,MATCH($I226,'Unit list'!$C:$C,0))</f>
        <v>GJ/t</v>
      </c>
      <c r="L226" s="15">
        <f>INDEX('Unit list'!$E:$E,MATCH($I226,'Unit list'!$C:$C,0))</f>
        <v>1</v>
      </c>
      <c r="M226" t="str">
        <f t="shared" si="2417"/>
        <v>GJ/tNH3</v>
      </c>
      <c r="N226" s="15">
        <f>INDEX('Unit list'!$F:$F,MATCH($I226,'Unit list'!$C:$C,0))</f>
        <v>0</v>
      </c>
      <c r="P226" s="84">
        <f t="shared" ca="1" si="2322"/>
        <v>21.702917647058825</v>
      </c>
      <c r="Q226" s="84">
        <f t="shared" ca="1" si="2323"/>
        <v>21.565694117647055</v>
      </c>
      <c r="R226" s="84">
        <f t="shared" ca="1" si="2324"/>
        <v>21.428470588235292</v>
      </c>
      <c r="S226" s="84">
        <f t="shared" ca="1" si="2325"/>
        <v>21.291247058823529</v>
      </c>
      <c r="T226" s="84">
        <f t="shared" ca="1" si="2326"/>
        <v>21.154023529411766</v>
      </c>
      <c r="U226" s="84">
        <f t="shared" ca="1" si="2327"/>
        <v>21.016799999999996</v>
      </c>
      <c r="V226" s="84">
        <f t="shared" ca="1" si="2328"/>
        <v>20.879576470588241</v>
      </c>
      <c r="W226" s="84">
        <f t="shared" ca="1" si="2329"/>
        <v>20.74235294117647</v>
      </c>
      <c r="X226" s="84">
        <f t="shared" ca="1" si="2330"/>
        <v>20.605129411764707</v>
      </c>
      <c r="Y226" s="84">
        <f t="shared" ca="1" si="2331"/>
        <v>20.467905882352945</v>
      </c>
      <c r="Z226" s="84">
        <f t="shared" ca="1" si="2332"/>
        <v>20.330682352941182</v>
      </c>
      <c r="AA226" s="84">
        <f t="shared" ca="1" si="2333"/>
        <v>20.262070588235296</v>
      </c>
      <c r="AB226" s="84">
        <f t="shared" ca="1" si="2334"/>
        <v>20.193458823529411</v>
      </c>
      <c r="AC226" s="84">
        <f t="shared" ca="1" si="2335"/>
        <v>20.124847058823534</v>
      </c>
      <c r="AD226" s="84">
        <f t="shared" ca="1" si="2336"/>
        <v>20.056235294117648</v>
      </c>
      <c r="AE226" s="84">
        <f t="shared" ca="1" si="2337"/>
        <v>19.987623529411763</v>
      </c>
      <c r="AF226" s="84">
        <f t="shared" ca="1" si="2338"/>
        <v>19.919011764705886</v>
      </c>
      <c r="AG226" s="84">
        <f t="shared" ca="1" si="2339"/>
        <v>19.8504</v>
      </c>
      <c r="AH226" s="84">
        <f t="shared" ca="1" si="2340"/>
        <v>19.781788235294115</v>
      </c>
      <c r="AI226" s="84">
        <f t="shared" ca="1" si="2341"/>
        <v>19.713176470588238</v>
      </c>
      <c r="AJ226" s="84">
        <f t="shared" ca="1" si="2342"/>
        <v>19.644564705882352</v>
      </c>
      <c r="AK226" s="84">
        <f t="shared" ca="1" si="2343"/>
        <v>19.575952941176467</v>
      </c>
      <c r="AL226" s="84">
        <f t="shared" ca="1" si="2344"/>
        <v>19.50734117647059</v>
      </c>
      <c r="AM226" s="84">
        <f t="shared" ca="1" si="2345"/>
        <v>19.438729411764704</v>
      </c>
      <c r="AN226" s="84">
        <f t="shared" ca="1" si="2346"/>
        <v>19.370117647058827</v>
      </c>
      <c r="AO226" s="84">
        <f t="shared" ca="1" si="2347"/>
        <v>19.301505882352942</v>
      </c>
      <c r="AP226" s="84">
        <f t="shared" ca="1" si="2348"/>
        <v>19.23289411764706</v>
      </c>
      <c r="AQ226" s="84">
        <f t="shared" ca="1" si="2349"/>
        <v>19.164282352941179</v>
      </c>
      <c r="AR226" s="84">
        <f t="shared" ca="1" si="2350"/>
        <v>19.095670588235294</v>
      </c>
      <c r="AS226" s="84">
        <f t="shared" ca="1" si="2351"/>
        <v>19.027058823529416</v>
      </c>
      <c r="AT226" s="84">
        <f t="shared" ca="1" si="2352"/>
        <v>18.958447058823531</v>
      </c>
      <c r="AW226" s="140" t="s">
        <v>327</v>
      </c>
      <c r="AX226" s="140">
        <f t="shared" si="2225"/>
        <v>23</v>
      </c>
      <c r="AY226" s="141" t="str" cm="1">
        <f t="array" ref="AY226">D226&amp;"_"&amp;INDEX(Table18[Calcultion sheet],MATCH(1,('Business case OPEX &amp; CAPEX'!$E226=Table18[Technology])*($C226=Table18[Chemical]),0))</f>
        <v>NH3_Electrolyser - PPA + VRE</v>
      </c>
      <c r="AZ226" s="141" t="str">
        <f t="shared" si="2353"/>
        <v>N23</v>
      </c>
      <c r="BA226" s="141" t="str">
        <f t="shared" si="2354"/>
        <v>O23</v>
      </c>
      <c r="BB226" s="141" t="str">
        <f t="shared" si="2355"/>
        <v>P23</v>
      </c>
      <c r="BC226" s="141" t="str">
        <f t="shared" si="2356"/>
        <v>Q23</v>
      </c>
      <c r="BD226" s="141" t="str">
        <f t="shared" si="2357"/>
        <v>R23</v>
      </c>
      <c r="BE226" s="141" t="str">
        <f t="shared" si="2358"/>
        <v>S23</v>
      </c>
      <c r="BF226" s="141" t="str">
        <f t="shared" si="2359"/>
        <v>T23</v>
      </c>
      <c r="BG226" s="141" t="str">
        <f t="shared" si="2360"/>
        <v>U23</v>
      </c>
      <c r="BH226" s="141" t="str">
        <f t="shared" si="2361"/>
        <v>V23</v>
      </c>
      <c r="BI226" s="141" t="str">
        <f t="shared" si="2362"/>
        <v>W23</v>
      </c>
      <c r="BJ226" s="141" t="str">
        <f t="shared" si="2363"/>
        <v>X23</v>
      </c>
      <c r="BK226" s="141" t="str">
        <f t="shared" si="2364"/>
        <v>Y23</v>
      </c>
      <c r="BL226" s="141" t="str">
        <f t="shared" si="2365"/>
        <v>Z23</v>
      </c>
      <c r="BM226" s="141" t="str">
        <f t="shared" si="2366"/>
        <v>AA23</v>
      </c>
      <c r="BN226" s="141" t="str">
        <f t="shared" si="2367"/>
        <v>AB23</v>
      </c>
      <c r="BO226" s="141" t="str">
        <f t="shared" si="2368"/>
        <v>AC23</v>
      </c>
      <c r="BP226" s="141" t="str">
        <f t="shared" si="2369"/>
        <v>AD23</v>
      </c>
      <c r="BQ226" s="141" t="str">
        <f t="shared" si="2370"/>
        <v>AE23</v>
      </c>
      <c r="BR226" s="141" t="str">
        <f t="shared" si="2371"/>
        <v>AF23</v>
      </c>
      <c r="BS226" s="141" t="str">
        <f t="shared" si="2372"/>
        <v>AG23</v>
      </c>
      <c r="BT226" s="141" t="str">
        <f t="shared" si="2373"/>
        <v>AH23</v>
      </c>
      <c r="BU226" s="141" t="str">
        <f t="shared" si="2374"/>
        <v>AI23</v>
      </c>
      <c r="BV226" s="141" t="str">
        <f t="shared" si="2375"/>
        <v>AJ23</v>
      </c>
      <c r="BW226" s="141" t="str">
        <f t="shared" si="2376"/>
        <v>AK23</v>
      </c>
      <c r="BX226" s="141" t="str">
        <f t="shared" si="2377"/>
        <v>AL23</v>
      </c>
      <c r="BY226" s="141" t="str">
        <f t="shared" si="2378"/>
        <v>AM23</v>
      </c>
      <c r="BZ226" s="141" t="str">
        <f t="shared" si="2379"/>
        <v>AN23</v>
      </c>
      <c r="CA226" s="141" t="str">
        <f t="shared" si="2380"/>
        <v>AO23</v>
      </c>
      <c r="CB226" s="141" t="str">
        <f t="shared" si="2381"/>
        <v>AP23</v>
      </c>
      <c r="CC226" s="141" t="str">
        <f t="shared" si="2382"/>
        <v>AQ23</v>
      </c>
      <c r="CD226" s="141" t="str">
        <f t="shared" si="2383"/>
        <v>AR23</v>
      </c>
      <c r="CE226" s="141" t="str">
        <f t="shared" si="2384"/>
        <v>AS23</v>
      </c>
      <c r="CF226" s="140"/>
      <c r="CG226" s="142" t="str">
        <f t="shared" si="2385"/>
        <v>N</v>
      </c>
      <c r="CH226" s="142" t="str">
        <f t="shared" si="2386"/>
        <v>O</v>
      </c>
      <c r="CI226" s="142" t="str">
        <f t="shared" si="2387"/>
        <v>P</v>
      </c>
      <c r="CJ226" s="142" t="str">
        <f t="shared" si="2388"/>
        <v>Q</v>
      </c>
      <c r="CK226" s="142" t="str">
        <f t="shared" si="2389"/>
        <v>R</v>
      </c>
      <c r="CL226" s="142" t="str">
        <f t="shared" si="2390"/>
        <v>S</v>
      </c>
      <c r="CM226" s="142" t="str">
        <f t="shared" si="2391"/>
        <v>T</v>
      </c>
      <c r="CN226" s="142" t="str">
        <f t="shared" si="2392"/>
        <v>U</v>
      </c>
      <c r="CO226" s="142" t="str">
        <f t="shared" si="2393"/>
        <v>V</v>
      </c>
      <c r="CP226" s="142" t="str">
        <f t="shared" si="2394"/>
        <v>W</v>
      </c>
      <c r="CQ226" s="142" t="str">
        <f t="shared" si="2395"/>
        <v>X</v>
      </c>
      <c r="CR226" s="142" t="str">
        <f t="shared" si="2396"/>
        <v>Y</v>
      </c>
      <c r="CS226" s="142" t="str">
        <f t="shared" si="2397"/>
        <v>Z</v>
      </c>
      <c r="CT226" s="142" t="str">
        <f t="shared" si="2398"/>
        <v>AA</v>
      </c>
      <c r="CU226" s="142" t="str">
        <f t="shared" si="2399"/>
        <v>AB</v>
      </c>
      <c r="CV226" s="142" t="str">
        <f t="shared" si="2400"/>
        <v>AC</v>
      </c>
      <c r="CW226" s="142" t="str">
        <f t="shared" si="2401"/>
        <v>AD</v>
      </c>
      <c r="CX226" s="142" t="str">
        <f t="shared" si="2402"/>
        <v>AE</v>
      </c>
      <c r="CY226" s="142" t="str">
        <f t="shared" si="2403"/>
        <v>AF</v>
      </c>
      <c r="CZ226" s="142" t="str">
        <f t="shared" si="2404"/>
        <v>AG</v>
      </c>
      <c r="DA226" s="142" t="str">
        <f t="shared" si="2405"/>
        <v>AH</v>
      </c>
      <c r="DB226" s="142" t="str">
        <f t="shared" si="2406"/>
        <v>AI</v>
      </c>
      <c r="DC226" s="142" t="str">
        <f t="shared" si="2407"/>
        <v>AJ</v>
      </c>
      <c r="DD226" s="142" t="str">
        <f t="shared" si="2408"/>
        <v>AK</v>
      </c>
      <c r="DE226" s="142" t="str">
        <f t="shared" si="2409"/>
        <v>AL</v>
      </c>
      <c r="DF226" s="142" t="str">
        <f t="shared" si="2410"/>
        <v>AM</v>
      </c>
      <c r="DG226" s="142" t="str">
        <f t="shared" si="2411"/>
        <v>AN</v>
      </c>
      <c r="DH226" s="142" t="str">
        <f t="shared" si="2412"/>
        <v>AO</v>
      </c>
      <c r="DI226" s="142" t="str">
        <f t="shared" si="2413"/>
        <v>AP</v>
      </c>
      <c r="DJ226" s="142" t="str">
        <f t="shared" si="2414"/>
        <v>AQ</v>
      </c>
      <c r="DK226" s="142" t="str">
        <f t="shared" si="2415"/>
        <v>AR</v>
      </c>
      <c r="DL226" s="142" t="str">
        <f t="shared" si="2416"/>
        <v>AS</v>
      </c>
    </row>
    <row r="227" spans="2:116" ht="16">
      <c r="B227" t="str">
        <f t="shared" si="2223"/>
        <v>Chem_Ammonia</v>
      </c>
      <c r="C227" s="12" t="s">
        <v>103</v>
      </c>
      <c r="D227" s="12" t="s">
        <v>326</v>
      </c>
      <c r="E227" s="12" t="s">
        <v>151</v>
      </c>
      <c r="F227" s="12" t="s">
        <v>284</v>
      </c>
      <c r="G227" s="12" t="s">
        <v>292</v>
      </c>
      <c r="H227" s="12" t="s">
        <v>69</v>
      </c>
      <c r="I227" s="28" t="s">
        <v>76</v>
      </c>
      <c r="J227" s="12"/>
      <c r="K227" t="str">
        <f>INDEX('Unit list'!$D:$D,MATCH($I227,'Unit list'!$C:$C,0))</f>
        <v>GJ/t</v>
      </c>
      <c r="L227" s="15">
        <f>INDEX('Unit list'!$E:$E,MATCH($I227,'Unit list'!$C:$C,0))</f>
        <v>1</v>
      </c>
      <c r="M227" t="str">
        <f t="shared" si="2417"/>
        <v>GJ/tNH3</v>
      </c>
      <c r="N227" s="15">
        <f>INDEX('Unit list'!$F:$F,MATCH($I227,'Unit list'!$C:$C,0))</f>
        <v>0</v>
      </c>
      <c r="P227" s="84">
        <f t="shared" ca="1" si="2322"/>
        <v>22.713035294117645</v>
      </c>
      <c r="Q227" s="84">
        <f t="shared" ca="1" si="2323"/>
        <v>22.568188235294116</v>
      </c>
      <c r="R227" s="84">
        <f t="shared" ca="1" si="2324"/>
        <v>22.423341176470586</v>
      </c>
      <c r="S227" s="84">
        <f t="shared" ca="1" si="2325"/>
        <v>22.278494117647057</v>
      </c>
      <c r="T227" s="84">
        <f t="shared" ca="1" si="2326"/>
        <v>22.133647058823527</v>
      </c>
      <c r="U227" s="84">
        <f t="shared" ca="1" si="2327"/>
        <v>21.988799999999998</v>
      </c>
      <c r="V227" s="84">
        <f t="shared" ca="1" si="2328"/>
        <v>21.843952941176468</v>
      </c>
      <c r="W227" s="84">
        <f t="shared" ca="1" si="2329"/>
        <v>21.699105882352939</v>
      </c>
      <c r="X227" s="84">
        <f t="shared" ca="1" si="2330"/>
        <v>21.554258823529409</v>
      </c>
      <c r="Y227" s="84">
        <f t="shared" ca="1" si="2331"/>
        <v>21.409411764705879</v>
      </c>
      <c r="Z227" s="84">
        <f t="shared" ca="1" si="2332"/>
        <v>21.26456470588235</v>
      </c>
      <c r="AA227" s="84">
        <f t="shared" ca="1" si="2333"/>
        <v>21.192141176470592</v>
      </c>
      <c r="AB227" s="84">
        <f t="shared" ca="1" si="2334"/>
        <v>21.11971764705882</v>
      </c>
      <c r="AC227" s="84">
        <f t="shared" ca="1" si="2335"/>
        <v>21.047294117647063</v>
      </c>
      <c r="AD227" s="84">
        <f t="shared" ca="1" si="2336"/>
        <v>20.974870588235291</v>
      </c>
      <c r="AE227" s="84">
        <f t="shared" ca="1" si="2337"/>
        <v>20.902447058823526</v>
      </c>
      <c r="AF227" s="84">
        <f t="shared" ca="1" si="2338"/>
        <v>20.830023529411761</v>
      </c>
      <c r="AG227" s="84">
        <f t="shared" ca="1" si="2339"/>
        <v>20.757599999999996</v>
      </c>
      <c r="AH227" s="84">
        <f t="shared" ca="1" si="2340"/>
        <v>20.685176470588232</v>
      </c>
      <c r="AI227" s="84">
        <f t="shared" ca="1" si="2341"/>
        <v>20.612752941176467</v>
      </c>
      <c r="AJ227" s="84">
        <f t="shared" ca="1" si="2342"/>
        <v>20.540329411764702</v>
      </c>
      <c r="AK227" s="84">
        <f t="shared" ca="1" si="2343"/>
        <v>20.467905882352937</v>
      </c>
      <c r="AL227" s="84">
        <f t="shared" ca="1" si="2344"/>
        <v>20.395482352941173</v>
      </c>
      <c r="AM227" s="84">
        <f t="shared" ca="1" si="2345"/>
        <v>20.323058823529408</v>
      </c>
      <c r="AN227" s="84">
        <f t="shared" ca="1" si="2346"/>
        <v>20.250635294117643</v>
      </c>
      <c r="AO227" s="84">
        <f t="shared" ca="1" si="2347"/>
        <v>20.178211764705878</v>
      </c>
      <c r="AP227" s="84">
        <f t="shared" ca="1" si="2348"/>
        <v>20.105788235294114</v>
      </c>
      <c r="AQ227" s="84">
        <f t="shared" ca="1" si="2349"/>
        <v>20.033364705882356</v>
      </c>
      <c r="AR227" s="84">
        <f t="shared" ca="1" si="2350"/>
        <v>19.960941176470584</v>
      </c>
      <c r="AS227" s="84">
        <f t="shared" ca="1" si="2351"/>
        <v>19.888517647058826</v>
      </c>
      <c r="AT227" s="84">
        <f t="shared" ca="1" si="2352"/>
        <v>19.816094117647054</v>
      </c>
      <c r="AW227" s="140" t="s">
        <v>327</v>
      </c>
      <c r="AX227" s="140">
        <f t="shared" si="2225"/>
        <v>24</v>
      </c>
      <c r="AY227" s="141" t="str" cm="1">
        <f t="array" ref="AY227">D227&amp;"_"&amp;INDEX(Table18[Calcultion sheet],MATCH(1,('Business case OPEX &amp; CAPEX'!$E227=Table18[Technology])*($C227=Table18[Chemical]),0))</f>
        <v>NH3_Electrolyser - PPA + VRE</v>
      </c>
      <c r="AZ227" s="141" t="str">
        <f t="shared" si="2353"/>
        <v>N24</v>
      </c>
      <c r="BA227" s="141" t="str">
        <f t="shared" si="2354"/>
        <v>O24</v>
      </c>
      <c r="BB227" s="141" t="str">
        <f t="shared" si="2355"/>
        <v>P24</v>
      </c>
      <c r="BC227" s="141" t="str">
        <f t="shared" si="2356"/>
        <v>Q24</v>
      </c>
      <c r="BD227" s="141" t="str">
        <f t="shared" si="2357"/>
        <v>R24</v>
      </c>
      <c r="BE227" s="141" t="str">
        <f t="shared" si="2358"/>
        <v>S24</v>
      </c>
      <c r="BF227" s="141" t="str">
        <f t="shared" si="2359"/>
        <v>T24</v>
      </c>
      <c r="BG227" s="141" t="str">
        <f t="shared" si="2360"/>
        <v>U24</v>
      </c>
      <c r="BH227" s="141" t="str">
        <f t="shared" si="2361"/>
        <v>V24</v>
      </c>
      <c r="BI227" s="141" t="str">
        <f t="shared" si="2362"/>
        <v>W24</v>
      </c>
      <c r="BJ227" s="141" t="str">
        <f t="shared" si="2363"/>
        <v>X24</v>
      </c>
      <c r="BK227" s="141" t="str">
        <f t="shared" si="2364"/>
        <v>Y24</v>
      </c>
      <c r="BL227" s="141" t="str">
        <f t="shared" si="2365"/>
        <v>Z24</v>
      </c>
      <c r="BM227" s="141" t="str">
        <f t="shared" si="2366"/>
        <v>AA24</v>
      </c>
      <c r="BN227" s="141" t="str">
        <f t="shared" si="2367"/>
        <v>AB24</v>
      </c>
      <c r="BO227" s="141" t="str">
        <f t="shared" si="2368"/>
        <v>AC24</v>
      </c>
      <c r="BP227" s="141" t="str">
        <f t="shared" si="2369"/>
        <v>AD24</v>
      </c>
      <c r="BQ227" s="141" t="str">
        <f t="shared" si="2370"/>
        <v>AE24</v>
      </c>
      <c r="BR227" s="141" t="str">
        <f t="shared" si="2371"/>
        <v>AF24</v>
      </c>
      <c r="BS227" s="141" t="str">
        <f t="shared" si="2372"/>
        <v>AG24</v>
      </c>
      <c r="BT227" s="141" t="str">
        <f t="shared" si="2373"/>
        <v>AH24</v>
      </c>
      <c r="BU227" s="141" t="str">
        <f t="shared" si="2374"/>
        <v>AI24</v>
      </c>
      <c r="BV227" s="141" t="str">
        <f t="shared" si="2375"/>
        <v>AJ24</v>
      </c>
      <c r="BW227" s="141" t="str">
        <f t="shared" si="2376"/>
        <v>AK24</v>
      </c>
      <c r="BX227" s="141" t="str">
        <f t="shared" si="2377"/>
        <v>AL24</v>
      </c>
      <c r="BY227" s="141" t="str">
        <f t="shared" si="2378"/>
        <v>AM24</v>
      </c>
      <c r="BZ227" s="141" t="str">
        <f t="shared" si="2379"/>
        <v>AN24</v>
      </c>
      <c r="CA227" s="141" t="str">
        <f t="shared" si="2380"/>
        <v>AO24</v>
      </c>
      <c r="CB227" s="141" t="str">
        <f t="shared" si="2381"/>
        <v>AP24</v>
      </c>
      <c r="CC227" s="141" t="str">
        <f t="shared" si="2382"/>
        <v>AQ24</v>
      </c>
      <c r="CD227" s="141" t="str">
        <f t="shared" si="2383"/>
        <v>AR24</v>
      </c>
      <c r="CE227" s="141" t="str">
        <f t="shared" si="2384"/>
        <v>AS24</v>
      </c>
      <c r="CF227" s="140"/>
      <c r="CG227" s="142" t="str">
        <f t="shared" si="2385"/>
        <v>N</v>
      </c>
      <c r="CH227" s="142" t="str">
        <f t="shared" si="2386"/>
        <v>O</v>
      </c>
      <c r="CI227" s="142" t="str">
        <f t="shared" si="2387"/>
        <v>P</v>
      </c>
      <c r="CJ227" s="142" t="str">
        <f t="shared" si="2388"/>
        <v>Q</v>
      </c>
      <c r="CK227" s="142" t="str">
        <f t="shared" si="2389"/>
        <v>R</v>
      </c>
      <c r="CL227" s="142" t="str">
        <f t="shared" si="2390"/>
        <v>S</v>
      </c>
      <c r="CM227" s="142" t="str">
        <f t="shared" si="2391"/>
        <v>T</v>
      </c>
      <c r="CN227" s="142" t="str">
        <f t="shared" si="2392"/>
        <v>U</v>
      </c>
      <c r="CO227" s="142" t="str">
        <f t="shared" si="2393"/>
        <v>V</v>
      </c>
      <c r="CP227" s="142" t="str">
        <f t="shared" si="2394"/>
        <v>W</v>
      </c>
      <c r="CQ227" s="142" t="str">
        <f t="shared" si="2395"/>
        <v>X</v>
      </c>
      <c r="CR227" s="142" t="str">
        <f t="shared" si="2396"/>
        <v>Y</v>
      </c>
      <c r="CS227" s="142" t="str">
        <f t="shared" si="2397"/>
        <v>Z</v>
      </c>
      <c r="CT227" s="142" t="str">
        <f t="shared" si="2398"/>
        <v>AA</v>
      </c>
      <c r="CU227" s="142" t="str">
        <f t="shared" si="2399"/>
        <v>AB</v>
      </c>
      <c r="CV227" s="142" t="str">
        <f t="shared" si="2400"/>
        <v>AC</v>
      </c>
      <c r="CW227" s="142" t="str">
        <f t="shared" si="2401"/>
        <v>AD</v>
      </c>
      <c r="CX227" s="142" t="str">
        <f t="shared" si="2402"/>
        <v>AE</v>
      </c>
      <c r="CY227" s="142" t="str">
        <f t="shared" si="2403"/>
        <v>AF</v>
      </c>
      <c r="CZ227" s="142" t="str">
        <f t="shared" si="2404"/>
        <v>AG</v>
      </c>
      <c r="DA227" s="142" t="str">
        <f t="shared" si="2405"/>
        <v>AH</v>
      </c>
      <c r="DB227" s="142" t="str">
        <f t="shared" si="2406"/>
        <v>AI</v>
      </c>
      <c r="DC227" s="142" t="str">
        <f t="shared" si="2407"/>
        <v>AJ</v>
      </c>
      <c r="DD227" s="142" t="str">
        <f t="shared" si="2408"/>
        <v>AK</v>
      </c>
      <c r="DE227" s="142" t="str">
        <f t="shared" si="2409"/>
        <v>AL</v>
      </c>
      <c r="DF227" s="142" t="str">
        <f t="shared" si="2410"/>
        <v>AM</v>
      </c>
      <c r="DG227" s="142" t="str">
        <f t="shared" si="2411"/>
        <v>AN</v>
      </c>
      <c r="DH227" s="142" t="str">
        <f t="shared" si="2412"/>
        <v>AO</v>
      </c>
      <c r="DI227" s="142" t="str">
        <f t="shared" si="2413"/>
        <v>AP</v>
      </c>
      <c r="DJ227" s="142" t="str">
        <f t="shared" si="2414"/>
        <v>AQ</v>
      </c>
      <c r="DK227" s="142" t="str">
        <f t="shared" si="2415"/>
        <v>AR</v>
      </c>
      <c r="DL227" s="142" t="str">
        <f t="shared" si="2416"/>
        <v>AS</v>
      </c>
    </row>
    <row r="228" spans="2:116" ht="16">
      <c r="B228" t="str">
        <f t="shared" si="2223"/>
        <v>Chem_Ammonia</v>
      </c>
      <c r="C228" s="12" t="s">
        <v>103</v>
      </c>
      <c r="D228" s="12" t="s">
        <v>326</v>
      </c>
      <c r="E228" s="12" t="s">
        <v>151</v>
      </c>
      <c r="F228" s="12" t="s">
        <v>284</v>
      </c>
      <c r="G228" s="12" t="s">
        <v>293</v>
      </c>
      <c r="H228" s="12" t="s">
        <v>69</v>
      </c>
      <c r="I228" s="28" t="s">
        <v>76</v>
      </c>
      <c r="J228" s="12"/>
      <c r="K228" t="str">
        <f>INDEX('Unit list'!$D:$D,MATCH($I228,'Unit list'!$C:$C,0))</f>
        <v>GJ/t</v>
      </c>
      <c r="L228" s="15">
        <f>INDEX('Unit list'!$E:$E,MATCH($I228,'Unit list'!$C:$C,0))</f>
        <v>1</v>
      </c>
      <c r="M228" t="str">
        <f t="shared" si="2417"/>
        <v>GJ/tNH3</v>
      </c>
      <c r="N228" s="15">
        <f>INDEX('Unit list'!$F:$F,MATCH($I228,'Unit list'!$C:$C,0))</f>
        <v>0</v>
      </c>
      <c r="P228" s="84">
        <f t="shared" ca="1" si="2322"/>
        <v>24.396564705882355</v>
      </c>
      <c r="Q228" s="84">
        <f t="shared" ca="1" si="2323"/>
        <v>24.239011764705879</v>
      </c>
      <c r="R228" s="84">
        <f t="shared" ca="1" si="2324"/>
        <v>24.08145882352941</v>
      </c>
      <c r="S228" s="84">
        <f t="shared" ca="1" si="2325"/>
        <v>23.92390588235294</v>
      </c>
      <c r="T228" s="84">
        <f t="shared" ca="1" si="2326"/>
        <v>23.766352941176471</v>
      </c>
      <c r="U228" s="84">
        <f t="shared" ca="1" si="2327"/>
        <v>23.608799999999995</v>
      </c>
      <c r="V228" s="84">
        <f t="shared" ca="1" si="2328"/>
        <v>23.451247058823533</v>
      </c>
      <c r="W228" s="84">
        <f t="shared" ca="1" si="2329"/>
        <v>23.293694117647057</v>
      </c>
      <c r="X228" s="84">
        <f t="shared" ca="1" si="2330"/>
        <v>23.136141176470588</v>
      </c>
      <c r="Y228" s="84">
        <f t="shared" ca="1" si="2331"/>
        <v>22.978588235294119</v>
      </c>
      <c r="Z228" s="84">
        <f t="shared" ca="1" si="2332"/>
        <v>22.82103529411765</v>
      </c>
      <c r="AA228" s="84">
        <f t="shared" ca="1" si="2333"/>
        <v>22.742258823529411</v>
      </c>
      <c r="AB228" s="84">
        <f t="shared" ca="1" si="2334"/>
        <v>22.66348235294118</v>
      </c>
      <c r="AC228" s="84">
        <f t="shared" ca="1" si="2335"/>
        <v>22.584705882352942</v>
      </c>
      <c r="AD228" s="84">
        <f t="shared" ca="1" si="2336"/>
        <v>22.505929411764704</v>
      </c>
      <c r="AE228" s="84">
        <f t="shared" ca="1" si="2337"/>
        <v>22.427152941176466</v>
      </c>
      <c r="AF228" s="84">
        <f t="shared" ca="1" si="2338"/>
        <v>22.348376470588235</v>
      </c>
      <c r="AG228" s="84">
        <f t="shared" ca="1" si="2339"/>
        <v>22.269599999999997</v>
      </c>
      <c r="AH228" s="84">
        <f t="shared" ca="1" si="2340"/>
        <v>22.190823529411766</v>
      </c>
      <c r="AI228" s="84">
        <f t="shared" ca="1" si="2341"/>
        <v>22.112047058823528</v>
      </c>
      <c r="AJ228" s="84">
        <f t="shared" ca="1" si="2342"/>
        <v>22.033270588235297</v>
      </c>
      <c r="AK228" s="84">
        <f t="shared" ca="1" si="2343"/>
        <v>21.954494117647059</v>
      </c>
      <c r="AL228" s="84">
        <f t="shared" ca="1" si="2344"/>
        <v>21.875717647058821</v>
      </c>
      <c r="AM228" s="84">
        <f t="shared" ca="1" si="2345"/>
        <v>21.79694117647059</v>
      </c>
      <c r="AN228" s="84">
        <f t="shared" ca="1" si="2346"/>
        <v>21.718164705882351</v>
      </c>
      <c r="AO228" s="84">
        <f t="shared" ca="1" si="2347"/>
        <v>21.639388235294113</v>
      </c>
      <c r="AP228" s="84">
        <f t="shared" ca="1" si="2348"/>
        <v>21.560611764705882</v>
      </c>
      <c r="AQ228" s="84">
        <f t="shared" ca="1" si="2349"/>
        <v>21.481835294117651</v>
      </c>
      <c r="AR228" s="84">
        <f t="shared" ca="1" si="2350"/>
        <v>21.403058823529413</v>
      </c>
      <c r="AS228" s="84">
        <f t="shared" ca="1" si="2351"/>
        <v>21.324282352941175</v>
      </c>
      <c r="AT228" s="84">
        <f t="shared" ca="1" si="2352"/>
        <v>21.245505882352944</v>
      </c>
      <c r="AW228" s="140" t="s">
        <v>327</v>
      </c>
      <c r="AX228" s="140">
        <f t="shared" si="2225"/>
        <v>25</v>
      </c>
      <c r="AY228" s="141" t="str" cm="1">
        <f t="array" ref="AY228">D228&amp;"_"&amp;INDEX(Table18[Calcultion sheet],MATCH(1,('Business case OPEX &amp; CAPEX'!$E228=Table18[Technology])*($C228=Table18[Chemical]),0))</f>
        <v>NH3_Electrolyser - PPA + VRE</v>
      </c>
      <c r="AZ228" s="141" t="str">
        <f t="shared" si="2353"/>
        <v>N25</v>
      </c>
      <c r="BA228" s="141" t="str">
        <f t="shared" si="2354"/>
        <v>O25</v>
      </c>
      <c r="BB228" s="141" t="str">
        <f t="shared" si="2355"/>
        <v>P25</v>
      </c>
      <c r="BC228" s="141" t="str">
        <f t="shared" si="2356"/>
        <v>Q25</v>
      </c>
      <c r="BD228" s="141" t="str">
        <f t="shared" si="2357"/>
        <v>R25</v>
      </c>
      <c r="BE228" s="141" t="str">
        <f t="shared" si="2358"/>
        <v>S25</v>
      </c>
      <c r="BF228" s="141" t="str">
        <f t="shared" si="2359"/>
        <v>T25</v>
      </c>
      <c r="BG228" s="141" t="str">
        <f t="shared" si="2360"/>
        <v>U25</v>
      </c>
      <c r="BH228" s="141" t="str">
        <f t="shared" si="2361"/>
        <v>V25</v>
      </c>
      <c r="BI228" s="141" t="str">
        <f t="shared" si="2362"/>
        <v>W25</v>
      </c>
      <c r="BJ228" s="141" t="str">
        <f t="shared" si="2363"/>
        <v>X25</v>
      </c>
      <c r="BK228" s="141" t="str">
        <f t="shared" si="2364"/>
        <v>Y25</v>
      </c>
      <c r="BL228" s="141" t="str">
        <f t="shared" si="2365"/>
        <v>Z25</v>
      </c>
      <c r="BM228" s="141" t="str">
        <f t="shared" si="2366"/>
        <v>AA25</v>
      </c>
      <c r="BN228" s="141" t="str">
        <f t="shared" si="2367"/>
        <v>AB25</v>
      </c>
      <c r="BO228" s="141" t="str">
        <f t="shared" si="2368"/>
        <v>AC25</v>
      </c>
      <c r="BP228" s="141" t="str">
        <f t="shared" si="2369"/>
        <v>AD25</v>
      </c>
      <c r="BQ228" s="141" t="str">
        <f t="shared" si="2370"/>
        <v>AE25</v>
      </c>
      <c r="BR228" s="141" t="str">
        <f t="shared" si="2371"/>
        <v>AF25</v>
      </c>
      <c r="BS228" s="141" t="str">
        <f t="shared" si="2372"/>
        <v>AG25</v>
      </c>
      <c r="BT228" s="141" t="str">
        <f t="shared" si="2373"/>
        <v>AH25</v>
      </c>
      <c r="BU228" s="141" t="str">
        <f t="shared" si="2374"/>
        <v>AI25</v>
      </c>
      <c r="BV228" s="141" t="str">
        <f t="shared" si="2375"/>
        <v>AJ25</v>
      </c>
      <c r="BW228" s="141" t="str">
        <f t="shared" si="2376"/>
        <v>AK25</v>
      </c>
      <c r="BX228" s="141" t="str">
        <f t="shared" si="2377"/>
        <v>AL25</v>
      </c>
      <c r="BY228" s="141" t="str">
        <f t="shared" si="2378"/>
        <v>AM25</v>
      </c>
      <c r="BZ228" s="141" t="str">
        <f t="shared" si="2379"/>
        <v>AN25</v>
      </c>
      <c r="CA228" s="141" t="str">
        <f t="shared" si="2380"/>
        <v>AO25</v>
      </c>
      <c r="CB228" s="141" t="str">
        <f t="shared" si="2381"/>
        <v>AP25</v>
      </c>
      <c r="CC228" s="141" t="str">
        <f t="shared" si="2382"/>
        <v>AQ25</v>
      </c>
      <c r="CD228" s="141" t="str">
        <f t="shared" si="2383"/>
        <v>AR25</v>
      </c>
      <c r="CE228" s="141" t="str">
        <f t="shared" si="2384"/>
        <v>AS25</v>
      </c>
      <c r="CF228" s="140"/>
      <c r="CG228" s="142" t="str">
        <f t="shared" si="2385"/>
        <v>N</v>
      </c>
      <c r="CH228" s="142" t="str">
        <f t="shared" si="2386"/>
        <v>O</v>
      </c>
      <c r="CI228" s="142" t="str">
        <f t="shared" si="2387"/>
        <v>P</v>
      </c>
      <c r="CJ228" s="142" t="str">
        <f t="shared" si="2388"/>
        <v>Q</v>
      </c>
      <c r="CK228" s="142" t="str">
        <f t="shared" si="2389"/>
        <v>R</v>
      </c>
      <c r="CL228" s="142" t="str">
        <f t="shared" si="2390"/>
        <v>S</v>
      </c>
      <c r="CM228" s="142" t="str">
        <f t="shared" si="2391"/>
        <v>T</v>
      </c>
      <c r="CN228" s="142" t="str">
        <f t="shared" si="2392"/>
        <v>U</v>
      </c>
      <c r="CO228" s="142" t="str">
        <f t="shared" si="2393"/>
        <v>V</v>
      </c>
      <c r="CP228" s="142" t="str">
        <f t="shared" si="2394"/>
        <v>W</v>
      </c>
      <c r="CQ228" s="142" t="str">
        <f t="shared" si="2395"/>
        <v>X</v>
      </c>
      <c r="CR228" s="142" t="str">
        <f t="shared" si="2396"/>
        <v>Y</v>
      </c>
      <c r="CS228" s="142" t="str">
        <f t="shared" si="2397"/>
        <v>Z</v>
      </c>
      <c r="CT228" s="142" t="str">
        <f t="shared" si="2398"/>
        <v>AA</v>
      </c>
      <c r="CU228" s="142" t="str">
        <f t="shared" si="2399"/>
        <v>AB</v>
      </c>
      <c r="CV228" s="142" t="str">
        <f t="shared" si="2400"/>
        <v>AC</v>
      </c>
      <c r="CW228" s="142" t="str">
        <f t="shared" si="2401"/>
        <v>AD</v>
      </c>
      <c r="CX228" s="142" t="str">
        <f t="shared" si="2402"/>
        <v>AE</v>
      </c>
      <c r="CY228" s="142" t="str">
        <f t="shared" si="2403"/>
        <v>AF</v>
      </c>
      <c r="CZ228" s="142" t="str">
        <f t="shared" si="2404"/>
        <v>AG</v>
      </c>
      <c r="DA228" s="142" t="str">
        <f t="shared" si="2405"/>
        <v>AH</v>
      </c>
      <c r="DB228" s="142" t="str">
        <f t="shared" si="2406"/>
        <v>AI</v>
      </c>
      <c r="DC228" s="142" t="str">
        <f t="shared" si="2407"/>
        <v>AJ</v>
      </c>
      <c r="DD228" s="142" t="str">
        <f t="shared" si="2408"/>
        <v>AK</v>
      </c>
      <c r="DE228" s="142" t="str">
        <f t="shared" si="2409"/>
        <v>AL</v>
      </c>
      <c r="DF228" s="142" t="str">
        <f t="shared" si="2410"/>
        <v>AM</v>
      </c>
      <c r="DG228" s="142" t="str">
        <f t="shared" si="2411"/>
        <v>AN</v>
      </c>
      <c r="DH228" s="142" t="str">
        <f t="shared" si="2412"/>
        <v>AO</v>
      </c>
      <c r="DI228" s="142" t="str">
        <f t="shared" si="2413"/>
        <v>AP</v>
      </c>
      <c r="DJ228" s="142" t="str">
        <f t="shared" si="2414"/>
        <v>AQ</v>
      </c>
      <c r="DK228" s="142" t="str">
        <f t="shared" si="2415"/>
        <v>AR</v>
      </c>
      <c r="DL228" s="142" t="str">
        <f t="shared" si="2416"/>
        <v>AS</v>
      </c>
    </row>
    <row r="229" spans="2:116" ht="16">
      <c r="B229" t="str">
        <f t="shared" si="2223"/>
        <v>Chem_Ammonia</v>
      </c>
      <c r="C229" s="12" t="s">
        <v>103</v>
      </c>
      <c r="D229" s="12" t="s">
        <v>326</v>
      </c>
      <c r="E229" s="12" t="s">
        <v>151</v>
      </c>
      <c r="F229" s="12" t="s">
        <v>284</v>
      </c>
      <c r="G229" s="12" t="s">
        <v>294</v>
      </c>
      <c r="H229" s="12" t="s">
        <v>69</v>
      </c>
      <c r="I229" s="28" t="s">
        <v>76</v>
      </c>
      <c r="J229" s="12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2417"/>
        <v>GJ/tNH3</v>
      </c>
      <c r="N229" s="15">
        <f>INDEX('Unit list'!$F:$F,MATCH($I229,'Unit list'!$C:$C,0))</f>
        <v>0</v>
      </c>
      <c r="P229" s="84">
        <f t="shared" ca="1" si="2322"/>
        <v>20.692799999999998</v>
      </c>
      <c r="Q229" s="84">
        <f t="shared" ca="1" si="2323"/>
        <v>20.563200000000002</v>
      </c>
      <c r="R229" s="84">
        <f t="shared" ca="1" si="2324"/>
        <v>20.433599999999998</v>
      </c>
      <c r="S229" s="84">
        <f t="shared" ca="1" si="2325"/>
        <v>20.304000000000002</v>
      </c>
      <c r="T229" s="84">
        <f t="shared" ca="1" si="2326"/>
        <v>20.174399999999999</v>
      </c>
      <c r="U229" s="84">
        <f t="shared" ca="1" si="2327"/>
        <v>20.044800000000002</v>
      </c>
      <c r="V229" s="84">
        <f t="shared" ca="1" si="2328"/>
        <v>19.915199999999999</v>
      </c>
      <c r="W229" s="84">
        <f t="shared" ca="1" si="2329"/>
        <v>19.785600000000002</v>
      </c>
      <c r="X229" s="84">
        <f t="shared" ca="1" si="2330"/>
        <v>19.655999999999999</v>
      </c>
      <c r="Y229" s="84">
        <f t="shared" ca="1" si="2331"/>
        <v>19.526400000000002</v>
      </c>
      <c r="Z229" s="84">
        <f t="shared" ca="1" si="2332"/>
        <v>19.396799999999999</v>
      </c>
      <c r="AA229" s="84">
        <f t="shared" ca="1" si="2333"/>
        <v>19.332000000000001</v>
      </c>
      <c r="AB229" s="84">
        <f t="shared" ca="1" si="2334"/>
        <v>19.267200000000003</v>
      </c>
      <c r="AC229" s="84">
        <f t="shared" ca="1" si="2335"/>
        <v>19.202400000000004</v>
      </c>
      <c r="AD229" s="84">
        <f t="shared" ca="1" si="2336"/>
        <v>19.137599999999999</v>
      </c>
      <c r="AE229" s="84">
        <f t="shared" ca="1" si="2337"/>
        <v>19.072800000000001</v>
      </c>
      <c r="AF229" s="84">
        <f t="shared" ca="1" si="2338"/>
        <v>19.007999999999999</v>
      </c>
      <c r="AG229" s="84">
        <f t="shared" ca="1" si="2339"/>
        <v>18.943199999999997</v>
      </c>
      <c r="AH229" s="84">
        <f t="shared" ca="1" si="2340"/>
        <v>18.878399999999999</v>
      </c>
      <c r="AI229" s="84">
        <f t="shared" ca="1" si="2341"/>
        <v>18.813600000000001</v>
      </c>
      <c r="AJ229" s="84">
        <f t="shared" ca="1" si="2342"/>
        <v>18.748799999999999</v>
      </c>
      <c r="AK229" s="84">
        <f t="shared" ca="1" si="2343"/>
        <v>18.683999999999997</v>
      </c>
      <c r="AL229" s="84">
        <f t="shared" ca="1" si="2344"/>
        <v>18.619199999999999</v>
      </c>
      <c r="AM229" s="84">
        <f t="shared" ca="1" si="2345"/>
        <v>18.554400000000001</v>
      </c>
      <c r="AN229" s="84">
        <f t="shared" ca="1" si="2346"/>
        <v>18.489599999999999</v>
      </c>
      <c r="AO229" s="84">
        <f t="shared" ca="1" si="2347"/>
        <v>18.424799999999998</v>
      </c>
      <c r="AP229" s="84">
        <f t="shared" ca="1" si="2348"/>
        <v>18.36</v>
      </c>
      <c r="AQ229" s="84">
        <f t="shared" ca="1" si="2349"/>
        <v>18.295200000000001</v>
      </c>
      <c r="AR229" s="84">
        <f t="shared" ca="1" si="2350"/>
        <v>18.230400000000003</v>
      </c>
      <c r="AS229" s="84">
        <f t="shared" ca="1" si="2351"/>
        <v>18.165600000000001</v>
      </c>
      <c r="AT229" s="84">
        <f t="shared" ca="1" si="2352"/>
        <v>18.1008</v>
      </c>
      <c r="AW229" s="140" t="s">
        <v>327</v>
      </c>
      <c r="AX229" s="140">
        <f t="shared" si="2225"/>
        <v>26</v>
      </c>
      <c r="AY229" s="141" t="str" cm="1">
        <f t="array" ref="AY229">D229&amp;"_"&amp;INDEX(Table18[Calcultion sheet],MATCH(1,('Business case OPEX &amp; CAPEX'!$E229=Table18[Technology])*($C229=Table18[Chemical]),0))</f>
        <v>NH3_Electrolyser - PPA + VRE</v>
      </c>
      <c r="AZ229" s="141" t="str">
        <f t="shared" si="2353"/>
        <v>N26</v>
      </c>
      <c r="BA229" s="141" t="str">
        <f t="shared" si="2354"/>
        <v>O26</v>
      </c>
      <c r="BB229" s="141" t="str">
        <f t="shared" si="2355"/>
        <v>P26</v>
      </c>
      <c r="BC229" s="141" t="str">
        <f t="shared" si="2356"/>
        <v>Q26</v>
      </c>
      <c r="BD229" s="141" t="str">
        <f t="shared" si="2357"/>
        <v>R26</v>
      </c>
      <c r="BE229" s="141" t="str">
        <f t="shared" si="2358"/>
        <v>S26</v>
      </c>
      <c r="BF229" s="141" t="str">
        <f t="shared" si="2359"/>
        <v>T26</v>
      </c>
      <c r="BG229" s="141" t="str">
        <f t="shared" si="2360"/>
        <v>U26</v>
      </c>
      <c r="BH229" s="141" t="str">
        <f t="shared" si="2361"/>
        <v>V26</v>
      </c>
      <c r="BI229" s="141" t="str">
        <f t="shared" si="2362"/>
        <v>W26</v>
      </c>
      <c r="BJ229" s="141" t="str">
        <f t="shared" si="2363"/>
        <v>X26</v>
      </c>
      <c r="BK229" s="141" t="str">
        <f t="shared" si="2364"/>
        <v>Y26</v>
      </c>
      <c r="BL229" s="141" t="str">
        <f t="shared" si="2365"/>
        <v>Z26</v>
      </c>
      <c r="BM229" s="141" t="str">
        <f t="shared" si="2366"/>
        <v>AA26</v>
      </c>
      <c r="BN229" s="141" t="str">
        <f t="shared" si="2367"/>
        <v>AB26</v>
      </c>
      <c r="BO229" s="141" t="str">
        <f t="shared" si="2368"/>
        <v>AC26</v>
      </c>
      <c r="BP229" s="141" t="str">
        <f t="shared" si="2369"/>
        <v>AD26</v>
      </c>
      <c r="BQ229" s="141" t="str">
        <f t="shared" si="2370"/>
        <v>AE26</v>
      </c>
      <c r="BR229" s="141" t="str">
        <f t="shared" si="2371"/>
        <v>AF26</v>
      </c>
      <c r="BS229" s="141" t="str">
        <f t="shared" si="2372"/>
        <v>AG26</v>
      </c>
      <c r="BT229" s="141" t="str">
        <f t="shared" si="2373"/>
        <v>AH26</v>
      </c>
      <c r="BU229" s="141" t="str">
        <f t="shared" si="2374"/>
        <v>AI26</v>
      </c>
      <c r="BV229" s="141" t="str">
        <f t="shared" si="2375"/>
        <v>AJ26</v>
      </c>
      <c r="BW229" s="141" t="str">
        <f t="shared" si="2376"/>
        <v>AK26</v>
      </c>
      <c r="BX229" s="141" t="str">
        <f t="shared" si="2377"/>
        <v>AL26</v>
      </c>
      <c r="BY229" s="141" t="str">
        <f t="shared" si="2378"/>
        <v>AM26</v>
      </c>
      <c r="BZ229" s="141" t="str">
        <f t="shared" si="2379"/>
        <v>AN26</v>
      </c>
      <c r="CA229" s="141" t="str">
        <f t="shared" si="2380"/>
        <v>AO26</v>
      </c>
      <c r="CB229" s="141" t="str">
        <f t="shared" si="2381"/>
        <v>AP26</v>
      </c>
      <c r="CC229" s="141" t="str">
        <f t="shared" si="2382"/>
        <v>AQ26</v>
      </c>
      <c r="CD229" s="141" t="str">
        <f t="shared" si="2383"/>
        <v>AR26</v>
      </c>
      <c r="CE229" s="141" t="str">
        <f t="shared" si="2384"/>
        <v>AS26</v>
      </c>
      <c r="CF229" s="140"/>
      <c r="CG229" s="142" t="str">
        <f t="shared" si="2385"/>
        <v>N</v>
      </c>
      <c r="CH229" s="142" t="str">
        <f t="shared" si="2386"/>
        <v>O</v>
      </c>
      <c r="CI229" s="142" t="str">
        <f t="shared" si="2387"/>
        <v>P</v>
      </c>
      <c r="CJ229" s="142" t="str">
        <f t="shared" si="2388"/>
        <v>Q</v>
      </c>
      <c r="CK229" s="142" t="str">
        <f t="shared" si="2389"/>
        <v>R</v>
      </c>
      <c r="CL229" s="142" t="str">
        <f t="shared" si="2390"/>
        <v>S</v>
      </c>
      <c r="CM229" s="142" t="str">
        <f t="shared" si="2391"/>
        <v>T</v>
      </c>
      <c r="CN229" s="142" t="str">
        <f t="shared" si="2392"/>
        <v>U</v>
      </c>
      <c r="CO229" s="142" t="str">
        <f t="shared" si="2393"/>
        <v>V</v>
      </c>
      <c r="CP229" s="142" t="str">
        <f t="shared" si="2394"/>
        <v>W</v>
      </c>
      <c r="CQ229" s="142" t="str">
        <f t="shared" si="2395"/>
        <v>X</v>
      </c>
      <c r="CR229" s="142" t="str">
        <f t="shared" si="2396"/>
        <v>Y</v>
      </c>
      <c r="CS229" s="142" t="str">
        <f t="shared" si="2397"/>
        <v>Z</v>
      </c>
      <c r="CT229" s="142" t="str">
        <f t="shared" si="2398"/>
        <v>AA</v>
      </c>
      <c r="CU229" s="142" t="str">
        <f t="shared" si="2399"/>
        <v>AB</v>
      </c>
      <c r="CV229" s="142" t="str">
        <f t="shared" si="2400"/>
        <v>AC</v>
      </c>
      <c r="CW229" s="142" t="str">
        <f t="shared" si="2401"/>
        <v>AD</v>
      </c>
      <c r="CX229" s="142" t="str">
        <f t="shared" si="2402"/>
        <v>AE</v>
      </c>
      <c r="CY229" s="142" t="str">
        <f t="shared" si="2403"/>
        <v>AF</v>
      </c>
      <c r="CZ229" s="142" t="str">
        <f t="shared" si="2404"/>
        <v>AG</v>
      </c>
      <c r="DA229" s="142" t="str">
        <f t="shared" si="2405"/>
        <v>AH</v>
      </c>
      <c r="DB229" s="142" t="str">
        <f t="shared" si="2406"/>
        <v>AI</v>
      </c>
      <c r="DC229" s="142" t="str">
        <f t="shared" si="2407"/>
        <v>AJ</v>
      </c>
      <c r="DD229" s="142" t="str">
        <f t="shared" si="2408"/>
        <v>AK</v>
      </c>
      <c r="DE229" s="142" t="str">
        <f t="shared" si="2409"/>
        <v>AL</v>
      </c>
      <c r="DF229" s="142" t="str">
        <f t="shared" si="2410"/>
        <v>AM</v>
      </c>
      <c r="DG229" s="142" t="str">
        <f t="shared" si="2411"/>
        <v>AN</v>
      </c>
      <c r="DH229" s="142" t="str">
        <f t="shared" si="2412"/>
        <v>AO</v>
      </c>
      <c r="DI229" s="142" t="str">
        <f t="shared" si="2413"/>
        <v>AP</v>
      </c>
      <c r="DJ229" s="142" t="str">
        <f t="shared" si="2414"/>
        <v>AQ</v>
      </c>
      <c r="DK229" s="142" t="str">
        <f t="shared" si="2415"/>
        <v>AR</v>
      </c>
      <c r="DL229" s="142" t="str">
        <f t="shared" si="2416"/>
        <v>AS</v>
      </c>
    </row>
    <row r="230" spans="2:116" ht="16">
      <c r="B230" t="str">
        <f t="shared" si="2223"/>
        <v>Chem_Ammonia</v>
      </c>
      <c r="C230" s="12" t="s">
        <v>103</v>
      </c>
      <c r="D230" s="12" t="s">
        <v>326</v>
      </c>
      <c r="E230" s="12" t="s">
        <v>151</v>
      </c>
      <c r="F230" s="12" t="s">
        <v>284</v>
      </c>
      <c r="G230" s="12" t="s">
        <v>295</v>
      </c>
      <c r="H230" s="12" t="s">
        <v>69</v>
      </c>
      <c r="I230" s="28" t="s">
        <v>76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2417"/>
        <v>GJ/tNH3</v>
      </c>
      <c r="N230" s="15">
        <f>INDEX('Unit list'!$F:$F,MATCH($I230,'Unit list'!$C:$C,0))</f>
        <v>0</v>
      </c>
      <c r="P230" s="84">
        <f t="shared" ca="1" si="2322"/>
        <v>24.05985882352941</v>
      </c>
      <c r="Q230" s="84">
        <f t="shared" ca="1" si="2323"/>
        <v>23.904847058823528</v>
      </c>
      <c r="R230" s="84">
        <f t="shared" ca="1" si="2324"/>
        <v>23.749835294117645</v>
      </c>
      <c r="S230" s="84">
        <f t="shared" ca="1" si="2325"/>
        <v>23.594823529411762</v>
      </c>
      <c r="T230" s="84">
        <f t="shared" ca="1" si="2326"/>
        <v>23.43981176470588</v>
      </c>
      <c r="U230" s="84">
        <f t="shared" ca="1" si="2327"/>
        <v>23.284799999999997</v>
      </c>
      <c r="V230" s="84">
        <f t="shared" ca="1" si="2328"/>
        <v>23.129788235294122</v>
      </c>
      <c r="W230" s="84">
        <f t="shared" ca="1" si="2329"/>
        <v>22.974776470588239</v>
      </c>
      <c r="X230" s="84">
        <f t="shared" ca="1" si="2330"/>
        <v>22.819764705882356</v>
      </c>
      <c r="Y230" s="84">
        <f t="shared" ca="1" si="2331"/>
        <v>22.664752941176474</v>
      </c>
      <c r="Z230" s="84">
        <f t="shared" ca="1" si="2332"/>
        <v>22.509741176470591</v>
      </c>
      <c r="AA230" s="84">
        <f t="shared" ca="1" si="2333"/>
        <v>22.432235294117646</v>
      </c>
      <c r="AB230" s="84">
        <f t="shared" ca="1" si="2334"/>
        <v>22.354729411764708</v>
      </c>
      <c r="AC230" s="84">
        <f t="shared" ca="1" si="2335"/>
        <v>22.277223529411764</v>
      </c>
      <c r="AD230" s="84">
        <f t="shared" ca="1" si="2336"/>
        <v>22.199717647058826</v>
      </c>
      <c r="AE230" s="84">
        <f t="shared" ca="1" si="2337"/>
        <v>22.122211764705881</v>
      </c>
      <c r="AF230" s="84">
        <f t="shared" ca="1" si="2338"/>
        <v>22.044705882352943</v>
      </c>
      <c r="AG230" s="84">
        <f t="shared" ca="1" si="2339"/>
        <v>21.967199999999998</v>
      </c>
      <c r="AH230" s="84">
        <f t="shared" ca="1" si="2340"/>
        <v>21.889694117647061</v>
      </c>
      <c r="AI230" s="84">
        <f t="shared" ca="1" si="2341"/>
        <v>21.812188235294116</v>
      </c>
      <c r="AJ230" s="84">
        <f t="shared" ca="1" si="2342"/>
        <v>21.734682352941178</v>
      </c>
      <c r="AK230" s="84">
        <f t="shared" ca="1" si="2343"/>
        <v>21.657176470588233</v>
      </c>
      <c r="AL230" s="84">
        <f t="shared" ca="1" si="2344"/>
        <v>21.579670588235295</v>
      </c>
      <c r="AM230" s="84">
        <f t="shared" ca="1" si="2345"/>
        <v>21.50216470588235</v>
      </c>
      <c r="AN230" s="84">
        <f t="shared" ca="1" si="2346"/>
        <v>21.424658823529413</v>
      </c>
      <c r="AO230" s="84">
        <f t="shared" ca="1" si="2347"/>
        <v>21.347152941176468</v>
      </c>
      <c r="AP230" s="84">
        <f t="shared" ca="1" si="2348"/>
        <v>21.26964705882353</v>
      </c>
      <c r="AQ230" s="84">
        <f t="shared" ca="1" si="2349"/>
        <v>21.192141176470592</v>
      </c>
      <c r="AR230" s="84">
        <f t="shared" ca="1" si="2350"/>
        <v>21.114635294117647</v>
      </c>
      <c r="AS230" s="84">
        <f t="shared" ca="1" si="2351"/>
        <v>21.03712941176471</v>
      </c>
      <c r="AT230" s="84">
        <f t="shared" ca="1" si="2352"/>
        <v>20.959623529411765</v>
      </c>
      <c r="AW230" s="140" t="s">
        <v>327</v>
      </c>
      <c r="AX230" s="140">
        <f t="shared" si="2225"/>
        <v>27</v>
      </c>
      <c r="AY230" s="141" t="str" cm="1">
        <f t="array" ref="AY230">D230&amp;"_"&amp;INDEX(Table18[Calcultion sheet],MATCH(1,('Business case OPEX &amp; CAPEX'!$E230=Table18[Technology])*($C230=Table18[Chemical]),0))</f>
        <v>NH3_Electrolyser - PPA + VRE</v>
      </c>
      <c r="AZ230" s="141" t="str">
        <f t="shared" si="2353"/>
        <v>N27</v>
      </c>
      <c r="BA230" s="141" t="str">
        <f t="shared" si="2354"/>
        <v>O27</v>
      </c>
      <c r="BB230" s="141" t="str">
        <f t="shared" si="2355"/>
        <v>P27</v>
      </c>
      <c r="BC230" s="141" t="str">
        <f t="shared" si="2356"/>
        <v>Q27</v>
      </c>
      <c r="BD230" s="141" t="str">
        <f t="shared" si="2357"/>
        <v>R27</v>
      </c>
      <c r="BE230" s="141" t="str">
        <f t="shared" si="2358"/>
        <v>S27</v>
      </c>
      <c r="BF230" s="141" t="str">
        <f t="shared" si="2359"/>
        <v>T27</v>
      </c>
      <c r="BG230" s="141" t="str">
        <f t="shared" si="2360"/>
        <v>U27</v>
      </c>
      <c r="BH230" s="141" t="str">
        <f t="shared" si="2361"/>
        <v>V27</v>
      </c>
      <c r="BI230" s="141" t="str">
        <f t="shared" si="2362"/>
        <v>W27</v>
      </c>
      <c r="BJ230" s="141" t="str">
        <f t="shared" si="2363"/>
        <v>X27</v>
      </c>
      <c r="BK230" s="141" t="str">
        <f t="shared" si="2364"/>
        <v>Y27</v>
      </c>
      <c r="BL230" s="141" t="str">
        <f t="shared" si="2365"/>
        <v>Z27</v>
      </c>
      <c r="BM230" s="141" t="str">
        <f t="shared" si="2366"/>
        <v>AA27</v>
      </c>
      <c r="BN230" s="141" t="str">
        <f t="shared" si="2367"/>
        <v>AB27</v>
      </c>
      <c r="BO230" s="141" t="str">
        <f t="shared" si="2368"/>
        <v>AC27</v>
      </c>
      <c r="BP230" s="141" t="str">
        <f t="shared" si="2369"/>
        <v>AD27</v>
      </c>
      <c r="BQ230" s="141" t="str">
        <f t="shared" si="2370"/>
        <v>AE27</v>
      </c>
      <c r="BR230" s="141" t="str">
        <f t="shared" si="2371"/>
        <v>AF27</v>
      </c>
      <c r="BS230" s="141" t="str">
        <f t="shared" si="2372"/>
        <v>AG27</v>
      </c>
      <c r="BT230" s="141" t="str">
        <f t="shared" si="2373"/>
        <v>AH27</v>
      </c>
      <c r="BU230" s="141" t="str">
        <f t="shared" si="2374"/>
        <v>AI27</v>
      </c>
      <c r="BV230" s="141" t="str">
        <f t="shared" si="2375"/>
        <v>AJ27</v>
      </c>
      <c r="BW230" s="141" t="str">
        <f t="shared" si="2376"/>
        <v>AK27</v>
      </c>
      <c r="BX230" s="141" t="str">
        <f t="shared" si="2377"/>
        <v>AL27</v>
      </c>
      <c r="BY230" s="141" t="str">
        <f t="shared" si="2378"/>
        <v>AM27</v>
      </c>
      <c r="BZ230" s="141" t="str">
        <f t="shared" si="2379"/>
        <v>AN27</v>
      </c>
      <c r="CA230" s="141" t="str">
        <f t="shared" si="2380"/>
        <v>AO27</v>
      </c>
      <c r="CB230" s="141" t="str">
        <f t="shared" si="2381"/>
        <v>AP27</v>
      </c>
      <c r="CC230" s="141" t="str">
        <f t="shared" si="2382"/>
        <v>AQ27</v>
      </c>
      <c r="CD230" s="141" t="str">
        <f t="shared" si="2383"/>
        <v>AR27</v>
      </c>
      <c r="CE230" s="141" t="str">
        <f t="shared" si="2384"/>
        <v>AS27</v>
      </c>
      <c r="CF230" s="140"/>
      <c r="CG230" s="142" t="str">
        <f t="shared" si="2385"/>
        <v>N</v>
      </c>
      <c r="CH230" s="142" t="str">
        <f t="shared" si="2386"/>
        <v>O</v>
      </c>
      <c r="CI230" s="142" t="str">
        <f t="shared" si="2387"/>
        <v>P</v>
      </c>
      <c r="CJ230" s="142" t="str">
        <f t="shared" si="2388"/>
        <v>Q</v>
      </c>
      <c r="CK230" s="142" t="str">
        <f t="shared" si="2389"/>
        <v>R</v>
      </c>
      <c r="CL230" s="142" t="str">
        <f t="shared" si="2390"/>
        <v>S</v>
      </c>
      <c r="CM230" s="142" t="str">
        <f t="shared" si="2391"/>
        <v>T</v>
      </c>
      <c r="CN230" s="142" t="str">
        <f t="shared" si="2392"/>
        <v>U</v>
      </c>
      <c r="CO230" s="142" t="str">
        <f t="shared" si="2393"/>
        <v>V</v>
      </c>
      <c r="CP230" s="142" t="str">
        <f t="shared" si="2394"/>
        <v>W</v>
      </c>
      <c r="CQ230" s="142" t="str">
        <f t="shared" si="2395"/>
        <v>X</v>
      </c>
      <c r="CR230" s="142" t="str">
        <f t="shared" si="2396"/>
        <v>Y</v>
      </c>
      <c r="CS230" s="142" t="str">
        <f t="shared" si="2397"/>
        <v>Z</v>
      </c>
      <c r="CT230" s="142" t="str">
        <f t="shared" si="2398"/>
        <v>AA</v>
      </c>
      <c r="CU230" s="142" t="str">
        <f t="shared" si="2399"/>
        <v>AB</v>
      </c>
      <c r="CV230" s="142" t="str">
        <f t="shared" si="2400"/>
        <v>AC</v>
      </c>
      <c r="CW230" s="142" t="str">
        <f t="shared" si="2401"/>
        <v>AD</v>
      </c>
      <c r="CX230" s="142" t="str">
        <f t="shared" si="2402"/>
        <v>AE</v>
      </c>
      <c r="CY230" s="142" t="str">
        <f t="shared" si="2403"/>
        <v>AF</v>
      </c>
      <c r="CZ230" s="142" t="str">
        <f t="shared" si="2404"/>
        <v>AG</v>
      </c>
      <c r="DA230" s="142" t="str">
        <f t="shared" si="2405"/>
        <v>AH</v>
      </c>
      <c r="DB230" s="142" t="str">
        <f t="shared" si="2406"/>
        <v>AI</v>
      </c>
      <c r="DC230" s="142" t="str">
        <f t="shared" si="2407"/>
        <v>AJ</v>
      </c>
      <c r="DD230" s="142" t="str">
        <f t="shared" si="2408"/>
        <v>AK</v>
      </c>
      <c r="DE230" s="142" t="str">
        <f t="shared" si="2409"/>
        <v>AL</v>
      </c>
      <c r="DF230" s="142" t="str">
        <f t="shared" si="2410"/>
        <v>AM</v>
      </c>
      <c r="DG230" s="142" t="str">
        <f t="shared" si="2411"/>
        <v>AN</v>
      </c>
      <c r="DH230" s="142" t="str">
        <f t="shared" si="2412"/>
        <v>AO</v>
      </c>
      <c r="DI230" s="142" t="str">
        <f t="shared" si="2413"/>
        <v>AP</v>
      </c>
      <c r="DJ230" s="142" t="str">
        <f t="shared" si="2414"/>
        <v>AQ</v>
      </c>
      <c r="DK230" s="142" t="str">
        <f t="shared" si="2415"/>
        <v>AR</v>
      </c>
      <c r="DL230" s="142" t="str">
        <f t="shared" si="2416"/>
        <v>AS</v>
      </c>
    </row>
    <row r="231" spans="2:116" ht="16">
      <c r="B231" t="str">
        <f t="shared" si="2223"/>
        <v>Chem_Ammonia</v>
      </c>
      <c r="C231" s="12" t="s">
        <v>103</v>
      </c>
      <c r="D231" s="12" t="s">
        <v>326</v>
      </c>
      <c r="E231" s="12" t="s">
        <v>151</v>
      </c>
      <c r="F231" s="12" t="s">
        <v>284</v>
      </c>
      <c r="G231" s="12" t="s">
        <v>296</v>
      </c>
      <c r="H231" s="12" t="s">
        <v>69</v>
      </c>
      <c r="I231" s="28" t="s">
        <v>76</v>
      </c>
      <c r="J231" s="12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2417"/>
        <v>GJ/tNH3</v>
      </c>
      <c r="N231" s="15">
        <f>INDEX('Unit list'!$F:$F,MATCH($I231,'Unit list'!$C:$C,0))</f>
        <v>0</v>
      </c>
      <c r="P231" s="84">
        <f t="shared" ca="1" si="2322"/>
        <v>22.376329411764708</v>
      </c>
      <c r="Q231" s="84">
        <f t="shared" ca="1" si="2323"/>
        <v>22.234023529411765</v>
      </c>
      <c r="R231" s="84">
        <f t="shared" ca="1" si="2324"/>
        <v>22.091717647058829</v>
      </c>
      <c r="S231" s="84">
        <f t="shared" ca="1" si="2325"/>
        <v>21.949411764705886</v>
      </c>
      <c r="T231" s="84">
        <f t="shared" ca="1" si="2326"/>
        <v>21.807105882352943</v>
      </c>
      <c r="U231" s="84">
        <f t="shared" ca="1" si="2327"/>
        <v>21.6648</v>
      </c>
      <c r="V231" s="84">
        <f t="shared" ca="1" si="2328"/>
        <v>21.522494117647064</v>
      </c>
      <c r="W231" s="84">
        <f t="shared" ca="1" si="2329"/>
        <v>21.380188235294121</v>
      </c>
      <c r="X231" s="84">
        <f t="shared" ca="1" si="2330"/>
        <v>21.237882352941178</v>
      </c>
      <c r="Y231" s="84">
        <f t="shared" ca="1" si="2331"/>
        <v>21.095576470588242</v>
      </c>
      <c r="Z231" s="84">
        <f t="shared" ca="1" si="2332"/>
        <v>20.953270588235299</v>
      </c>
      <c r="AA231" s="84">
        <f t="shared" ca="1" si="2333"/>
        <v>20.882117647058827</v>
      </c>
      <c r="AB231" s="84">
        <f t="shared" ca="1" si="2334"/>
        <v>20.810964705882355</v>
      </c>
      <c r="AC231" s="84">
        <f t="shared" ca="1" si="2335"/>
        <v>20.739811764705884</v>
      </c>
      <c r="AD231" s="84">
        <f t="shared" ca="1" si="2336"/>
        <v>20.668658823529412</v>
      </c>
      <c r="AE231" s="84">
        <f t="shared" ca="1" si="2337"/>
        <v>20.597505882352941</v>
      </c>
      <c r="AF231" s="84">
        <f t="shared" ca="1" si="2338"/>
        <v>20.526352941176469</v>
      </c>
      <c r="AG231" s="84">
        <f t="shared" ca="1" si="2339"/>
        <v>20.455199999999998</v>
      </c>
      <c r="AH231" s="84">
        <f t="shared" ca="1" si="2340"/>
        <v>20.384047058823533</v>
      </c>
      <c r="AI231" s="84">
        <f t="shared" ca="1" si="2341"/>
        <v>20.312894117647062</v>
      </c>
      <c r="AJ231" s="84">
        <f t="shared" ca="1" si="2342"/>
        <v>20.24174117647059</v>
      </c>
      <c r="AK231" s="84">
        <f t="shared" ca="1" si="2343"/>
        <v>20.170588235294119</v>
      </c>
      <c r="AL231" s="84">
        <f t="shared" ca="1" si="2344"/>
        <v>20.099435294117647</v>
      </c>
      <c r="AM231" s="84">
        <f t="shared" ca="1" si="2345"/>
        <v>20.028282352941176</v>
      </c>
      <c r="AN231" s="84">
        <f t="shared" ca="1" si="2346"/>
        <v>19.957129411764704</v>
      </c>
      <c r="AO231" s="84">
        <f t="shared" ca="1" si="2347"/>
        <v>19.885976470588233</v>
      </c>
      <c r="AP231" s="84">
        <f t="shared" ca="1" si="2348"/>
        <v>19.814823529411768</v>
      </c>
      <c r="AQ231" s="84">
        <f t="shared" ca="1" si="2349"/>
        <v>19.743670588235297</v>
      </c>
      <c r="AR231" s="84">
        <f t="shared" ca="1" si="2350"/>
        <v>19.672517647058825</v>
      </c>
      <c r="AS231" s="84">
        <f t="shared" ca="1" si="2351"/>
        <v>19.601364705882354</v>
      </c>
      <c r="AT231" s="84">
        <f t="shared" ca="1" si="2352"/>
        <v>19.530211764705882</v>
      </c>
      <c r="AW231" s="140" t="s">
        <v>327</v>
      </c>
      <c r="AX231" s="140">
        <f t="shared" si="2225"/>
        <v>28</v>
      </c>
      <c r="AY231" s="141" t="str" cm="1">
        <f t="array" ref="AY231">D231&amp;"_"&amp;INDEX(Table18[Calcultion sheet],MATCH(1,('Business case OPEX &amp; CAPEX'!$E231=Table18[Technology])*($C231=Table18[Chemical]),0))</f>
        <v>NH3_Electrolyser - PPA + VRE</v>
      </c>
      <c r="AZ231" s="141" t="str">
        <f t="shared" si="2353"/>
        <v>N28</v>
      </c>
      <c r="BA231" s="141" t="str">
        <f t="shared" si="2354"/>
        <v>O28</v>
      </c>
      <c r="BB231" s="141" t="str">
        <f t="shared" si="2355"/>
        <v>P28</v>
      </c>
      <c r="BC231" s="141" t="str">
        <f t="shared" si="2356"/>
        <v>Q28</v>
      </c>
      <c r="BD231" s="141" t="str">
        <f t="shared" si="2357"/>
        <v>R28</v>
      </c>
      <c r="BE231" s="141" t="str">
        <f t="shared" si="2358"/>
        <v>S28</v>
      </c>
      <c r="BF231" s="141" t="str">
        <f t="shared" si="2359"/>
        <v>T28</v>
      </c>
      <c r="BG231" s="141" t="str">
        <f t="shared" si="2360"/>
        <v>U28</v>
      </c>
      <c r="BH231" s="141" t="str">
        <f t="shared" si="2361"/>
        <v>V28</v>
      </c>
      <c r="BI231" s="141" t="str">
        <f t="shared" si="2362"/>
        <v>W28</v>
      </c>
      <c r="BJ231" s="141" t="str">
        <f t="shared" si="2363"/>
        <v>X28</v>
      </c>
      <c r="BK231" s="141" t="str">
        <f t="shared" si="2364"/>
        <v>Y28</v>
      </c>
      <c r="BL231" s="141" t="str">
        <f t="shared" si="2365"/>
        <v>Z28</v>
      </c>
      <c r="BM231" s="141" t="str">
        <f t="shared" si="2366"/>
        <v>AA28</v>
      </c>
      <c r="BN231" s="141" t="str">
        <f t="shared" si="2367"/>
        <v>AB28</v>
      </c>
      <c r="BO231" s="141" t="str">
        <f t="shared" si="2368"/>
        <v>AC28</v>
      </c>
      <c r="BP231" s="141" t="str">
        <f t="shared" si="2369"/>
        <v>AD28</v>
      </c>
      <c r="BQ231" s="141" t="str">
        <f t="shared" si="2370"/>
        <v>AE28</v>
      </c>
      <c r="BR231" s="141" t="str">
        <f t="shared" si="2371"/>
        <v>AF28</v>
      </c>
      <c r="BS231" s="141" t="str">
        <f t="shared" si="2372"/>
        <v>AG28</v>
      </c>
      <c r="BT231" s="141" t="str">
        <f t="shared" si="2373"/>
        <v>AH28</v>
      </c>
      <c r="BU231" s="141" t="str">
        <f t="shared" si="2374"/>
        <v>AI28</v>
      </c>
      <c r="BV231" s="141" t="str">
        <f t="shared" si="2375"/>
        <v>AJ28</v>
      </c>
      <c r="BW231" s="141" t="str">
        <f t="shared" si="2376"/>
        <v>AK28</v>
      </c>
      <c r="BX231" s="141" t="str">
        <f t="shared" si="2377"/>
        <v>AL28</v>
      </c>
      <c r="BY231" s="141" t="str">
        <f t="shared" si="2378"/>
        <v>AM28</v>
      </c>
      <c r="BZ231" s="141" t="str">
        <f t="shared" si="2379"/>
        <v>AN28</v>
      </c>
      <c r="CA231" s="141" t="str">
        <f t="shared" si="2380"/>
        <v>AO28</v>
      </c>
      <c r="CB231" s="141" t="str">
        <f t="shared" si="2381"/>
        <v>AP28</v>
      </c>
      <c r="CC231" s="141" t="str">
        <f t="shared" si="2382"/>
        <v>AQ28</v>
      </c>
      <c r="CD231" s="141" t="str">
        <f t="shared" si="2383"/>
        <v>AR28</v>
      </c>
      <c r="CE231" s="141" t="str">
        <f t="shared" si="2384"/>
        <v>AS28</v>
      </c>
      <c r="CF231" s="140"/>
      <c r="CG231" s="142" t="str">
        <f t="shared" si="2385"/>
        <v>N</v>
      </c>
      <c r="CH231" s="142" t="str">
        <f t="shared" si="2386"/>
        <v>O</v>
      </c>
      <c r="CI231" s="142" t="str">
        <f t="shared" si="2387"/>
        <v>P</v>
      </c>
      <c r="CJ231" s="142" t="str">
        <f t="shared" si="2388"/>
        <v>Q</v>
      </c>
      <c r="CK231" s="142" t="str">
        <f t="shared" si="2389"/>
        <v>R</v>
      </c>
      <c r="CL231" s="142" t="str">
        <f t="shared" si="2390"/>
        <v>S</v>
      </c>
      <c r="CM231" s="142" t="str">
        <f t="shared" si="2391"/>
        <v>T</v>
      </c>
      <c r="CN231" s="142" t="str">
        <f t="shared" si="2392"/>
        <v>U</v>
      </c>
      <c r="CO231" s="142" t="str">
        <f t="shared" si="2393"/>
        <v>V</v>
      </c>
      <c r="CP231" s="142" t="str">
        <f t="shared" si="2394"/>
        <v>W</v>
      </c>
      <c r="CQ231" s="142" t="str">
        <f t="shared" si="2395"/>
        <v>X</v>
      </c>
      <c r="CR231" s="142" t="str">
        <f t="shared" si="2396"/>
        <v>Y</v>
      </c>
      <c r="CS231" s="142" t="str">
        <f t="shared" si="2397"/>
        <v>Z</v>
      </c>
      <c r="CT231" s="142" t="str">
        <f t="shared" si="2398"/>
        <v>AA</v>
      </c>
      <c r="CU231" s="142" t="str">
        <f t="shared" si="2399"/>
        <v>AB</v>
      </c>
      <c r="CV231" s="142" t="str">
        <f t="shared" si="2400"/>
        <v>AC</v>
      </c>
      <c r="CW231" s="142" t="str">
        <f t="shared" si="2401"/>
        <v>AD</v>
      </c>
      <c r="CX231" s="142" t="str">
        <f t="shared" si="2402"/>
        <v>AE</v>
      </c>
      <c r="CY231" s="142" t="str">
        <f t="shared" si="2403"/>
        <v>AF</v>
      </c>
      <c r="CZ231" s="142" t="str">
        <f t="shared" si="2404"/>
        <v>AG</v>
      </c>
      <c r="DA231" s="142" t="str">
        <f t="shared" si="2405"/>
        <v>AH</v>
      </c>
      <c r="DB231" s="142" t="str">
        <f t="shared" si="2406"/>
        <v>AI</v>
      </c>
      <c r="DC231" s="142" t="str">
        <f t="shared" si="2407"/>
        <v>AJ</v>
      </c>
      <c r="DD231" s="142" t="str">
        <f t="shared" si="2408"/>
        <v>AK</v>
      </c>
      <c r="DE231" s="142" t="str">
        <f t="shared" si="2409"/>
        <v>AL</v>
      </c>
      <c r="DF231" s="142" t="str">
        <f t="shared" si="2410"/>
        <v>AM</v>
      </c>
      <c r="DG231" s="142" t="str">
        <f t="shared" si="2411"/>
        <v>AN</v>
      </c>
      <c r="DH231" s="142" t="str">
        <f t="shared" si="2412"/>
        <v>AO</v>
      </c>
      <c r="DI231" s="142" t="str">
        <f t="shared" si="2413"/>
        <v>AP</v>
      </c>
      <c r="DJ231" s="142" t="str">
        <f t="shared" si="2414"/>
        <v>AQ</v>
      </c>
      <c r="DK231" s="142" t="str">
        <f t="shared" si="2415"/>
        <v>AR</v>
      </c>
      <c r="DL231" s="142" t="str">
        <f t="shared" si="2416"/>
        <v>AS</v>
      </c>
    </row>
    <row r="232" spans="2:116" ht="16">
      <c r="B232" t="str">
        <f t="shared" ref="B232:B235" si="2418">"Chem_"&amp;C232</f>
        <v>Chem_Ammonia</v>
      </c>
      <c r="C232" s="12" t="s">
        <v>103</v>
      </c>
      <c r="D232" s="12" t="s">
        <v>326</v>
      </c>
      <c r="E232" s="12" t="s">
        <v>151</v>
      </c>
      <c r="F232" s="12" t="s">
        <v>284</v>
      </c>
      <c r="G232" s="12" t="s">
        <v>297</v>
      </c>
      <c r="H232" s="12" t="s">
        <v>69</v>
      </c>
      <c r="I232" s="28" t="s">
        <v>76</v>
      </c>
      <c r="J232" s="12"/>
      <c r="K232" t="str">
        <f>INDEX('Unit list'!$D:$D,MATCH($I232,'Unit list'!$C:$C,0))</f>
        <v>GJ/t</v>
      </c>
      <c r="L232" s="15">
        <f>INDEX('Unit list'!$E:$E,MATCH($I232,'Unit list'!$C:$C,0))</f>
        <v>1</v>
      </c>
      <c r="M232" t="str">
        <f t="shared" si="2417"/>
        <v>GJ/tNH3</v>
      </c>
      <c r="N232" s="15">
        <f>INDEX('Unit list'!$F:$F,MATCH($I232,'Unit list'!$C:$C,0))</f>
        <v>0</v>
      </c>
      <c r="P232" s="84">
        <f t="shared" ref="P232:P235" ca="1" si="2419">INDIRECT("'"&amp;$AY232&amp;"'!"&amp;BA232)</f>
        <v>20.356094117647061</v>
      </c>
      <c r="Q232" s="84">
        <f t="shared" ref="Q232:Q235" ca="1" si="2420">INDIRECT("'"&amp;$AY232&amp;"'!"&amp;BB232)</f>
        <v>20.229035294117644</v>
      </c>
      <c r="R232" s="84">
        <f t="shared" ref="R232:R235" ca="1" si="2421">INDIRECT("'"&amp;$AY232&amp;"'!"&amp;BC232)</f>
        <v>20.101976470588234</v>
      </c>
      <c r="S232" s="84">
        <f t="shared" ref="S232:S235" ca="1" si="2422">INDIRECT("'"&amp;$AY232&amp;"'!"&amp;BD232)</f>
        <v>19.974917647058824</v>
      </c>
      <c r="T232" s="84">
        <f t="shared" ref="T232:T235" ca="1" si="2423">INDIRECT("'"&amp;$AY232&amp;"'!"&amp;BE232)</f>
        <v>19.847858823529414</v>
      </c>
      <c r="U232" s="84">
        <f t="shared" ref="U232:U235" ca="1" si="2424">INDIRECT("'"&amp;$AY232&amp;"'!"&amp;BF232)</f>
        <v>19.720799999999997</v>
      </c>
      <c r="V232" s="84">
        <f t="shared" ref="V232:V235" ca="1" si="2425">INDIRECT("'"&amp;$AY232&amp;"'!"&amp;BG232)</f>
        <v>19.593741176470587</v>
      </c>
      <c r="W232" s="84">
        <f t="shared" ref="W232:W235" ca="1" si="2426">INDIRECT("'"&amp;$AY232&amp;"'!"&amp;BH232)</f>
        <v>19.466682352941177</v>
      </c>
      <c r="X232" s="84">
        <f t="shared" ref="X232:X235" ca="1" si="2427">INDIRECT("'"&amp;$AY232&amp;"'!"&amp;BI232)</f>
        <v>19.339623529411767</v>
      </c>
      <c r="Y232" s="84">
        <f t="shared" ref="Y232:Y235" ca="1" si="2428">INDIRECT("'"&amp;$AY232&amp;"'!"&amp;BJ232)</f>
        <v>19.212564705882354</v>
      </c>
      <c r="Z232" s="84">
        <f t="shared" ref="Z232:Z235" ca="1" si="2429">INDIRECT("'"&amp;$AY232&amp;"'!"&amp;BK232)</f>
        <v>19.08550588235294</v>
      </c>
      <c r="AA232" s="84">
        <f t="shared" ref="AA232:AA235" ca="1" si="2430">INDIRECT("'"&amp;$AY232&amp;"'!"&amp;BL232)</f>
        <v>19.021976470588235</v>
      </c>
      <c r="AB232" s="84">
        <f t="shared" ref="AB232:AB235" ca="1" si="2431">INDIRECT("'"&amp;$AY232&amp;"'!"&amp;BM232)</f>
        <v>18.958447058823531</v>
      </c>
      <c r="AC232" s="84">
        <f t="shared" ref="AC232:AC235" ca="1" si="2432">INDIRECT("'"&amp;$AY232&amp;"'!"&amp;BN232)</f>
        <v>18.894917647058826</v>
      </c>
      <c r="AD232" s="84">
        <f t="shared" ref="AD232:AD235" ca="1" si="2433">INDIRECT("'"&amp;$AY232&amp;"'!"&amp;BO232)</f>
        <v>18.831388235294117</v>
      </c>
      <c r="AE232" s="84">
        <f t="shared" ref="AE232:AE235" ca="1" si="2434">INDIRECT("'"&amp;$AY232&amp;"'!"&amp;BP232)</f>
        <v>18.767858823529409</v>
      </c>
      <c r="AF232" s="84">
        <f t="shared" ref="AF232:AF235" ca="1" si="2435">INDIRECT("'"&amp;$AY232&amp;"'!"&amp;BQ232)</f>
        <v>18.704329411764704</v>
      </c>
      <c r="AG232" s="84">
        <f t="shared" ref="AG232:AG235" ca="1" si="2436">INDIRECT("'"&amp;$AY232&amp;"'!"&amp;BR232)</f>
        <v>18.640799999999999</v>
      </c>
      <c r="AH232" s="84">
        <f t="shared" ref="AH232:AH235" ca="1" si="2437">INDIRECT("'"&amp;$AY232&amp;"'!"&amp;BS232)</f>
        <v>18.577270588235294</v>
      </c>
      <c r="AI232" s="84">
        <f t="shared" ref="AI232:AI235" ca="1" si="2438">INDIRECT("'"&amp;$AY232&amp;"'!"&amp;BT232)</f>
        <v>18.513741176470589</v>
      </c>
      <c r="AJ232" s="84">
        <f t="shared" ref="AJ232:AJ235" ca="1" si="2439">INDIRECT("'"&amp;$AY232&amp;"'!"&amp;BU232)</f>
        <v>18.450211764705884</v>
      </c>
      <c r="AK232" s="84">
        <f t="shared" ref="AK232:AK235" ca="1" si="2440">INDIRECT("'"&amp;$AY232&amp;"'!"&amp;BV232)</f>
        <v>18.386682352941175</v>
      </c>
      <c r="AL232" s="84">
        <f t="shared" ref="AL232:AL235" ca="1" si="2441">INDIRECT("'"&amp;$AY232&amp;"'!"&amp;BW232)</f>
        <v>18.32315294117647</v>
      </c>
      <c r="AM232" s="84">
        <f t="shared" ref="AM232:AM235" ca="1" si="2442">INDIRECT("'"&amp;$AY232&amp;"'!"&amp;BX232)</f>
        <v>18.259623529411762</v>
      </c>
      <c r="AN232" s="84">
        <f t="shared" ref="AN232:AN235" ca="1" si="2443">INDIRECT("'"&amp;$AY232&amp;"'!"&amp;BY232)</f>
        <v>18.196094117647057</v>
      </c>
      <c r="AO232" s="84">
        <f t="shared" ref="AO232:AO235" ca="1" si="2444">INDIRECT("'"&amp;$AY232&amp;"'!"&amp;BZ232)</f>
        <v>18.132564705882352</v>
      </c>
      <c r="AP232" s="84">
        <f t="shared" ref="AP232:AP235" ca="1" si="2445">INDIRECT("'"&amp;$AY232&amp;"'!"&amp;CA232)</f>
        <v>18.069035294117647</v>
      </c>
      <c r="AQ232" s="84">
        <f t="shared" ref="AQ232:AQ235" ca="1" si="2446">INDIRECT("'"&amp;$AY232&amp;"'!"&amp;CB232)</f>
        <v>18.005505882352942</v>
      </c>
      <c r="AR232" s="84">
        <f t="shared" ref="AR232:AR235" ca="1" si="2447">INDIRECT("'"&amp;$AY232&amp;"'!"&amp;CC232)</f>
        <v>17.941976470588237</v>
      </c>
      <c r="AS232" s="84">
        <f t="shared" ref="AS232:AS235" ca="1" si="2448">INDIRECT("'"&amp;$AY232&amp;"'!"&amp;CD232)</f>
        <v>17.878447058823532</v>
      </c>
      <c r="AT232" s="84">
        <f t="shared" ref="AT232:AT235" ca="1" si="2449">INDIRECT("'"&amp;$AY232&amp;"'!"&amp;CE232)</f>
        <v>17.814917647058824</v>
      </c>
      <c r="AW232" s="140" t="s">
        <v>327</v>
      </c>
      <c r="AX232" s="140">
        <f t="shared" si="2225"/>
        <v>29</v>
      </c>
      <c r="AY232" s="141" t="str" cm="1">
        <f t="array" ref="AY232">D232&amp;"_"&amp;INDEX(Table18[Calcultion sheet],MATCH(1,('Business case OPEX &amp; CAPEX'!$E232=Table18[Technology])*($C232=Table18[Chemical]),0))</f>
        <v>NH3_Electrolyser - PPA + VRE</v>
      </c>
      <c r="AZ232" s="141" t="str">
        <f t="shared" ref="AZ232:AZ235" si="2450">CG232&amp;$AX232</f>
        <v>N29</v>
      </c>
      <c r="BA232" s="141" t="str">
        <f t="shared" ref="BA232:BA235" si="2451">CH232&amp;$AX232</f>
        <v>O29</v>
      </c>
      <c r="BB232" s="141" t="str">
        <f t="shared" ref="BB232:BB235" si="2452">CI232&amp;$AX232</f>
        <v>P29</v>
      </c>
      <c r="BC232" s="141" t="str">
        <f t="shared" ref="BC232:BC235" si="2453">CJ232&amp;$AX232</f>
        <v>Q29</v>
      </c>
      <c r="BD232" s="141" t="str">
        <f t="shared" ref="BD232:BD235" si="2454">CK232&amp;$AX232</f>
        <v>R29</v>
      </c>
      <c r="BE232" s="141" t="str">
        <f t="shared" ref="BE232:BE235" si="2455">CL232&amp;$AX232</f>
        <v>S29</v>
      </c>
      <c r="BF232" s="141" t="str">
        <f t="shared" ref="BF232:BF235" si="2456">CM232&amp;$AX232</f>
        <v>T29</v>
      </c>
      <c r="BG232" s="141" t="str">
        <f t="shared" ref="BG232:BG235" si="2457">CN232&amp;$AX232</f>
        <v>U29</v>
      </c>
      <c r="BH232" s="141" t="str">
        <f t="shared" ref="BH232:BH235" si="2458">CO232&amp;$AX232</f>
        <v>V29</v>
      </c>
      <c r="BI232" s="141" t="str">
        <f t="shared" ref="BI232:BI235" si="2459">CP232&amp;$AX232</f>
        <v>W29</v>
      </c>
      <c r="BJ232" s="141" t="str">
        <f t="shared" ref="BJ232:BJ235" si="2460">CQ232&amp;$AX232</f>
        <v>X29</v>
      </c>
      <c r="BK232" s="141" t="str">
        <f t="shared" ref="BK232:BK235" si="2461">CR232&amp;$AX232</f>
        <v>Y29</v>
      </c>
      <c r="BL232" s="141" t="str">
        <f t="shared" ref="BL232:BL235" si="2462">CS232&amp;$AX232</f>
        <v>Z29</v>
      </c>
      <c r="BM232" s="141" t="str">
        <f t="shared" ref="BM232:BM235" si="2463">CT232&amp;$AX232</f>
        <v>AA29</v>
      </c>
      <c r="BN232" s="141" t="str">
        <f t="shared" ref="BN232:BN235" si="2464">CU232&amp;$AX232</f>
        <v>AB29</v>
      </c>
      <c r="BO232" s="141" t="str">
        <f t="shared" ref="BO232:BO235" si="2465">CV232&amp;$AX232</f>
        <v>AC29</v>
      </c>
      <c r="BP232" s="141" t="str">
        <f t="shared" ref="BP232:BP235" si="2466">CW232&amp;$AX232</f>
        <v>AD29</v>
      </c>
      <c r="BQ232" s="141" t="str">
        <f t="shared" ref="BQ232:BQ235" si="2467">CX232&amp;$AX232</f>
        <v>AE29</v>
      </c>
      <c r="BR232" s="141" t="str">
        <f t="shared" ref="BR232:BR235" si="2468">CY232&amp;$AX232</f>
        <v>AF29</v>
      </c>
      <c r="BS232" s="141" t="str">
        <f t="shared" ref="BS232:BS235" si="2469">CZ232&amp;$AX232</f>
        <v>AG29</v>
      </c>
      <c r="BT232" s="141" t="str">
        <f t="shared" ref="BT232:BT235" si="2470">DA232&amp;$AX232</f>
        <v>AH29</v>
      </c>
      <c r="BU232" s="141" t="str">
        <f t="shared" ref="BU232:BU235" si="2471">DB232&amp;$AX232</f>
        <v>AI29</v>
      </c>
      <c r="BV232" s="141" t="str">
        <f t="shared" ref="BV232:BV235" si="2472">DC232&amp;$AX232</f>
        <v>AJ29</v>
      </c>
      <c r="BW232" s="141" t="str">
        <f t="shared" ref="BW232:BW235" si="2473">DD232&amp;$AX232</f>
        <v>AK29</v>
      </c>
      <c r="BX232" s="141" t="str">
        <f t="shared" ref="BX232:BX235" si="2474">DE232&amp;$AX232</f>
        <v>AL29</v>
      </c>
      <c r="BY232" s="141" t="str">
        <f t="shared" ref="BY232:BY235" si="2475">DF232&amp;$AX232</f>
        <v>AM29</v>
      </c>
      <c r="BZ232" s="141" t="str">
        <f t="shared" ref="BZ232:BZ235" si="2476">DG232&amp;$AX232</f>
        <v>AN29</v>
      </c>
      <c r="CA232" s="141" t="str">
        <f t="shared" ref="CA232:CA235" si="2477">DH232&amp;$AX232</f>
        <v>AO29</v>
      </c>
      <c r="CB232" s="141" t="str">
        <f t="shared" ref="CB232:CB235" si="2478">DI232&amp;$AX232</f>
        <v>AP29</v>
      </c>
      <c r="CC232" s="141" t="str">
        <f t="shared" ref="CC232:CC235" si="2479">DJ232&amp;$AX232</f>
        <v>AQ29</v>
      </c>
      <c r="CD232" s="141" t="str">
        <f t="shared" ref="CD232:CD235" si="2480">DK232&amp;$AX232</f>
        <v>AR29</v>
      </c>
      <c r="CE232" s="141" t="str">
        <f t="shared" ref="CE232:CE235" si="2481">DL232&amp;$AX232</f>
        <v>AS29</v>
      </c>
      <c r="CF232" s="140"/>
      <c r="CG232" s="142" t="str">
        <f t="shared" ref="CG232:CG235" si="2482">AW232</f>
        <v>N</v>
      </c>
      <c r="CH232" s="142" t="str">
        <f t="shared" ref="CH232:CH235" si="2483">IF(AND(LEN(CG232)=1,CG232&lt;&gt;"Z"),CHAR(CODE(CG232)+1),IF(RIGHT(CG232,1)="Z", CHAR(65+MOD(CODE(LEFT(CG232,1))+1-65,26)),LEFT(CG232,1)) &amp; CHAR(65+MOD(CODE(RIGHT(CG232,1))+1-65,26)))</f>
        <v>O</v>
      </c>
      <c r="CI232" s="142" t="str">
        <f t="shared" ref="CI232:CI235" si="2484">IF(AND(LEN(CH232)=1,CH232&lt;&gt;"Z"),CHAR(CODE(CH232)+1),IF(RIGHT(CH232,1)="Z", CHAR(65+MOD(CODE(LEFT(CH232,1))+1-65,26)),LEFT(CH232,1)) &amp; CHAR(65+MOD(CODE(RIGHT(CH232,1))+1-65,26)))</f>
        <v>P</v>
      </c>
      <c r="CJ232" s="142" t="str">
        <f t="shared" ref="CJ232:CJ235" si="2485">IF(AND(LEN(CI232)=1,CI232&lt;&gt;"Z"),CHAR(CODE(CI232)+1),IF(RIGHT(CI232,1)="Z", CHAR(65+MOD(CODE(LEFT(CI232,1))+1-65,26)),LEFT(CI232,1)) &amp; CHAR(65+MOD(CODE(RIGHT(CI232,1))+1-65,26)))</f>
        <v>Q</v>
      </c>
      <c r="CK232" s="142" t="str">
        <f t="shared" ref="CK232:CK235" si="2486">IF(AND(LEN(CJ232)=1,CJ232&lt;&gt;"Z"),CHAR(CODE(CJ232)+1),IF(RIGHT(CJ232,1)="Z", CHAR(65+MOD(CODE(LEFT(CJ232,1))+1-65,26)),LEFT(CJ232,1)) &amp; CHAR(65+MOD(CODE(RIGHT(CJ232,1))+1-65,26)))</f>
        <v>R</v>
      </c>
      <c r="CL232" s="142" t="str">
        <f t="shared" ref="CL232:CL235" si="2487">IF(AND(LEN(CK232)=1,CK232&lt;&gt;"Z"),CHAR(CODE(CK232)+1),IF(RIGHT(CK232,1)="Z", CHAR(65+MOD(CODE(LEFT(CK232,1))+1-65,26)),LEFT(CK232,1)) &amp; CHAR(65+MOD(CODE(RIGHT(CK232,1))+1-65,26)))</f>
        <v>S</v>
      </c>
      <c r="CM232" s="142" t="str">
        <f t="shared" ref="CM232:CM235" si="2488">IF(AND(LEN(CL232)=1,CL232&lt;&gt;"Z"),CHAR(CODE(CL232)+1),IF(RIGHT(CL232,1)="Z", CHAR(65+MOD(CODE(LEFT(CL232,1))+1-65,26)),LEFT(CL232,1)) &amp; CHAR(65+MOD(CODE(RIGHT(CL232,1))+1-65,26)))</f>
        <v>T</v>
      </c>
      <c r="CN232" s="142" t="str">
        <f t="shared" ref="CN232:CN235" si="2489">IF(AND(LEN(CM232)=1,CM232&lt;&gt;"Z"),CHAR(CODE(CM232)+1),IF(RIGHT(CM232,1)="Z", CHAR(65+MOD(CODE(LEFT(CM232,1))+1-65,26)),LEFT(CM232,1)) &amp; CHAR(65+MOD(CODE(RIGHT(CM232,1))+1-65,26)))</f>
        <v>U</v>
      </c>
      <c r="CO232" s="142" t="str">
        <f t="shared" ref="CO232:CO235" si="2490">IF(AND(LEN(CN232)=1,CN232&lt;&gt;"Z"),CHAR(CODE(CN232)+1),IF(RIGHT(CN232,1)="Z", CHAR(65+MOD(CODE(LEFT(CN232,1))+1-65,26)),LEFT(CN232,1)) &amp; CHAR(65+MOD(CODE(RIGHT(CN232,1))+1-65,26)))</f>
        <v>V</v>
      </c>
      <c r="CP232" s="142" t="str">
        <f t="shared" ref="CP232:CP235" si="2491">IF(AND(LEN(CO232)=1,CO232&lt;&gt;"Z"),CHAR(CODE(CO232)+1),IF(RIGHT(CO232,1)="Z", CHAR(65+MOD(CODE(LEFT(CO232,1))+1-65,26)),LEFT(CO232,1)) &amp; CHAR(65+MOD(CODE(RIGHT(CO232,1))+1-65,26)))</f>
        <v>W</v>
      </c>
      <c r="CQ232" s="142" t="str">
        <f t="shared" ref="CQ232:CQ235" si="2492">IF(AND(LEN(CP232)=1,CP232&lt;&gt;"Z"),CHAR(CODE(CP232)+1),IF(RIGHT(CP232,1)="Z", CHAR(65+MOD(CODE(LEFT(CP232,1))+1-65,26)),LEFT(CP232,1)) &amp; CHAR(65+MOD(CODE(RIGHT(CP232,1))+1-65,26)))</f>
        <v>X</v>
      </c>
      <c r="CR232" s="142" t="str">
        <f t="shared" ref="CR232:CR235" si="2493">IF(AND(LEN(CQ232)=1,CQ232&lt;&gt;"Z"),CHAR(CODE(CQ232)+1),IF(RIGHT(CQ232,1)="Z", CHAR(65+MOD(CODE(LEFT(CQ232,1))+1-65,26)),LEFT(CQ232,1)) &amp; CHAR(65+MOD(CODE(RIGHT(CQ232,1))+1-65,26)))</f>
        <v>Y</v>
      </c>
      <c r="CS232" s="142" t="str">
        <f t="shared" ref="CS232:CS235" si="2494">IF(AND(LEN(CR232)=1,CR232&lt;&gt;"Z"),CHAR(CODE(CR232)+1),IF(RIGHT(CR232,1)="Z", CHAR(65+MOD(CODE(LEFT(CR232,1))+1-65,26)),LEFT(CR232,1)) &amp; CHAR(65+MOD(CODE(RIGHT(CR232,1))+1-65,26)))</f>
        <v>Z</v>
      </c>
      <c r="CT232" s="142" t="str">
        <f t="shared" ref="CT232:CT235" si="2495">IF(AND(LEN(CS232)=1,CS232&lt;&gt;"Z"),CHAR(CODE(CS232)+1),IF(RIGHT(CS232,1)="Z", CHAR(65+MOD(CODE(LEFT(CS232,1))+1-65,26)),LEFT(CS232,1)) &amp; CHAR(65+MOD(CODE(RIGHT(CS232,1))+1-65,26)))</f>
        <v>AA</v>
      </c>
      <c r="CU232" s="142" t="str">
        <f t="shared" ref="CU232:CU235" si="2496">IF(AND(LEN(CT232)=1,CT232&lt;&gt;"Z"),CHAR(CODE(CT232)+1),IF(RIGHT(CT232,1)="Z", CHAR(65+MOD(CODE(LEFT(CT232,1))+1-65,26)),LEFT(CT232,1)) &amp; CHAR(65+MOD(CODE(RIGHT(CT232,1))+1-65,26)))</f>
        <v>AB</v>
      </c>
      <c r="CV232" s="142" t="str">
        <f t="shared" ref="CV232:CV235" si="2497">IF(AND(LEN(CU232)=1,CU232&lt;&gt;"Z"),CHAR(CODE(CU232)+1),IF(RIGHT(CU232,1)="Z", CHAR(65+MOD(CODE(LEFT(CU232,1))+1-65,26)),LEFT(CU232,1)) &amp; CHAR(65+MOD(CODE(RIGHT(CU232,1))+1-65,26)))</f>
        <v>AC</v>
      </c>
      <c r="CW232" s="142" t="str">
        <f t="shared" ref="CW232:CW235" si="2498">IF(AND(LEN(CV232)=1,CV232&lt;&gt;"Z"),CHAR(CODE(CV232)+1),IF(RIGHT(CV232,1)="Z", CHAR(65+MOD(CODE(LEFT(CV232,1))+1-65,26)),LEFT(CV232,1)) &amp; CHAR(65+MOD(CODE(RIGHT(CV232,1))+1-65,26)))</f>
        <v>AD</v>
      </c>
      <c r="CX232" s="142" t="str">
        <f t="shared" ref="CX232:CX235" si="2499">IF(AND(LEN(CW232)=1,CW232&lt;&gt;"Z"),CHAR(CODE(CW232)+1),IF(RIGHT(CW232,1)="Z", CHAR(65+MOD(CODE(LEFT(CW232,1))+1-65,26)),LEFT(CW232,1)) &amp; CHAR(65+MOD(CODE(RIGHT(CW232,1))+1-65,26)))</f>
        <v>AE</v>
      </c>
      <c r="CY232" s="142" t="str">
        <f t="shared" ref="CY232:CY235" si="2500">IF(AND(LEN(CX232)=1,CX232&lt;&gt;"Z"),CHAR(CODE(CX232)+1),IF(RIGHT(CX232,1)="Z", CHAR(65+MOD(CODE(LEFT(CX232,1))+1-65,26)),LEFT(CX232,1)) &amp; CHAR(65+MOD(CODE(RIGHT(CX232,1))+1-65,26)))</f>
        <v>AF</v>
      </c>
      <c r="CZ232" s="142" t="str">
        <f t="shared" ref="CZ232:CZ235" si="2501">IF(AND(LEN(CY232)=1,CY232&lt;&gt;"Z"),CHAR(CODE(CY232)+1),IF(RIGHT(CY232,1)="Z", CHAR(65+MOD(CODE(LEFT(CY232,1))+1-65,26)),LEFT(CY232,1)) &amp; CHAR(65+MOD(CODE(RIGHT(CY232,1))+1-65,26)))</f>
        <v>AG</v>
      </c>
      <c r="DA232" s="142" t="str">
        <f t="shared" ref="DA232:DA235" si="2502">IF(AND(LEN(CZ232)=1,CZ232&lt;&gt;"Z"),CHAR(CODE(CZ232)+1),IF(RIGHT(CZ232,1)="Z", CHAR(65+MOD(CODE(LEFT(CZ232,1))+1-65,26)),LEFT(CZ232,1)) &amp; CHAR(65+MOD(CODE(RIGHT(CZ232,1))+1-65,26)))</f>
        <v>AH</v>
      </c>
      <c r="DB232" s="142" t="str">
        <f t="shared" ref="DB232:DB235" si="2503">IF(AND(LEN(DA232)=1,DA232&lt;&gt;"Z"),CHAR(CODE(DA232)+1),IF(RIGHT(DA232,1)="Z", CHAR(65+MOD(CODE(LEFT(DA232,1))+1-65,26)),LEFT(DA232,1)) &amp; CHAR(65+MOD(CODE(RIGHT(DA232,1))+1-65,26)))</f>
        <v>AI</v>
      </c>
      <c r="DC232" s="142" t="str">
        <f t="shared" ref="DC232:DC235" si="2504">IF(AND(LEN(DB232)=1,DB232&lt;&gt;"Z"),CHAR(CODE(DB232)+1),IF(RIGHT(DB232,1)="Z", CHAR(65+MOD(CODE(LEFT(DB232,1))+1-65,26)),LEFT(DB232,1)) &amp; CHAR(65+MOD(CODE(RIGHT(DB232,1))+1-65,26)))</f>
        <v>AJ</v>
      </c>
      <c r="DD232" s="142" t="str">
        <f t="shared" ref="DD232:DD235" si="2505">IF(AND(LEN(DC232)=1,DC232&lt;&gt;"Z"),CHAR(CODE(DC232)+1),IF(RIGHT(DC232,1)="Z", CHAR(65+MOD(CODE(LEFT(DC232,1))+1-65,26)),LEFT(DC232,1)) &amp; CHAR(65+MOD(CODE(RIGHT(DC232,1))+1-65,26)))</f>
        <v>AK</v>
      </c>
      <c r="DE232" s="142" t="str">
        <f t="shared" ref="DE232:DE235" si="2506">IF(AND(LEN(DD232)=1,DD232&lt;&gt;"Z"),CHAR(CODE(DD232)+1),IF(RIGHT(DD232,1)="Z", CHAR(65+MOD(CODE(LEFT(DD232,1))+1-65,26)),LEFT(DD232,1)) &amp; CHAR(65+MOD(CODE(RIGHT(DD232,1))+1-65,26)))</f>
        <v>AL</v>
      </c>
      <c r="DF232" s="142" t="str">
        <f t="shared" ref="DF232:DF235" si="2507">IF(AND(LEN(DE232)=1,DE232&lt;&gt;"Z"),CHAR(CODE(DE232)+1),IF(RIGHT(DE232,1)="Z", CHAR(65+MOD(CODE(LEFT(DE232,1))+1-65,26)),LEFT(DE232,1)) &amp; CHAR(65+MOD(CODE(RIGHT(DE232,1))+1-65,26)))</f>
        <v>AM</v>
      </c>
      <c r="DG232" s="142" t="str">
        <f t="shared" ref="DG232:DG235" si="2508">IF(AND(LEN(DF232)=1,DF232&lt;&gt;"Z"),CHAR(CODE(DF232)+1),IF(RIGHT(DF232,1)="Z", CHAR(65+MOD(CODE(LEFT(DF232,1))+1-65,26)),LEFT(DF232,1)) &amp; CHAR(65+MOD(CODE(RIGHT(DF232,1))+1-65,26)))</f>
        <v>AN</v>
      </c>
      <c r="DH232" s="142" t="str">
        <f t="shared" ref="DH232:DH235" si="2509">IF(AND(LEN(DG232)=1,DG232&lt;&gt;"Z"),CHAR(CODE(DG232)+1),IF(RIGHT(DG232,1)="Z", CHAR(65+MOD(CODE(LEFT(DG232,1))+1-65,26)),LEFT(DG232,1)) &amp; CHAR(65+MOD(CODE(RIGHT(DG232,1))+1-65,26)))</f>
        <v>AO</v>
      </c>
      <c r="DI232" s="142" t="str">
        <f t="shared" ref="DI232:DI235" si="2510">IF(AND(LEN(DH232)=1,DH232&lt;&gt;"Z"),CHAR(CODE(DH232)+1),IF(RIGHT(DH232,1)="Z", CHAR(65+MOD(CODE(LEFT(DH232,1))+1-65,26)),LEFT(DH232,1)) &amp; CHAR(65+MOD(CODE(RIGHT(DH232,1))+1-65,26)))</f>
        <v>AP</v>
      </c>
      <c r="DJ232" s="142" t="str">
        <f t="shared" ref="DJ232:DJ235" si="2511">IF(AND(LEN(DI232)=1,DI232&lt;&gt;"Z"),CHAR(CODE(DI232)+1),IF(RIGHT(DI232,1)="Z", CHAR(65+MOD(CODE(LEFT(DI232,1))+1-65,26)),LEFT(DI232,1)) &amp; CHAR(65+MOD(CODE(RIGHT(DI232,1))+1-65,26)))</f>
        <v>AQ</v>
      </c>
      <c r="DK232" s="142" t="str">
        <f t="shared" ref="DK232:DK235" si="2512">IF(AND(LEN(DJ232)=1,DJ232&lt;&gt;"Z"),CHAR(CODE(DJ232)+1),IF(RIGHT(DJ232,1)="Z", CHAR(65+MOD(CODE(LEFT(DJ232,1))+1-65,26)),LEFT(DJ232,1)) &amp; CHAR(65+MOD(CODE(RIGHT(DJ232,1))+1-65,26)))</f>
        <v>AR</v>
      </c>
      <c r="DL232" s="142" t="str">
        <f t="shared" ref="DL232:DL235" si="2513">IF(AND(LEN(DK232)=1,DK232&lt;&gt;"Z"),CHAR(CODE(DK232)+1),IF(RIGHT(DK232,1)="Z", CHAR(65+MOD(CODE(LEFT(DK232,1))+1-65,26)),LEFT(DK232,1)) &amp; CHAR(65+MOD(CODE(RIGHT(DK232,1))+1-65,26)))</f>
        <v>AS</v>
      </c>
    </row>
    <row r="233" spans="2:116" ht="16">
      <c r="B233" t="str">
        <f t="shared" si="2418"/>
        <v>Chem_Ammonia</v>
      </c>
      <c r="C233" s="12" t="s">
        <v>103</v>
      </c>
      <c r="D233" s="12" t="s">
        <v>326</v>
      </c>
      <c r="E233" s="12" t="s">
        <v>151</v>
      </c>
      <c r="F233" s="12" t="s">
        <v>284</v>
      </c>
      <c r="G233" s="12" t="s">
        <v>298</v>
      </c>
      <c r="H233" s="12" t="s">
        <v>69</v>
      </c>
      <c r="I233" s="28" t="s">
        <v>76</v>
      </c>
      <c r="J233" s="12"/>
      <c r="K233" t="str">
        <f>INDEX('Unit list'!$D:$D,MATCH($I233,'Unit list'!$C:$C,0))</f>
        <v>GJ/t</v>
      </c>
      <c r="L233" s="15">
        <f>INDEX('Unit list'!$E:$E,MATCH($I233,'Unit list'!$C:$C,0))</f>
        <v>1</v>
      </c>
      <c r="M233" t="str">
        <f t="shared" si="2417"/>
        <v>GJ/tNH3</v>
      </c>
      <c r="N233" s="15">
        <f>INDEX('Unit list'!$F:$F,MATCH($I233,'Unit list'!$C:$C,0))</f>
        <v>0</v>
      </c>
      <c r="P233" s="84">
        <f t="shared" ca="1" si="2419"/>
        <v>18.33585882352941</v>
      </c>
      <c r="Q233" s="84">
        <f t="shared" ca="1" si="2420"/>
        <v>18.224047058823526</v>
      </c>
      <c r="R233" s="84">
        <f t="shared" ca="1" si="2421"/>
        <v>18.112235294117646</v>
      </c>
      <c r="S233" s="84">
        <f t="shared" ca="1" si="2422"/>
        <v>18.000423529411762</v>
      </c>
      <c r="T233" s="84">
        <f t="shared" ca="1" si="2423"/>
        <v>17.888611764705882</v>
      </c>
      <c r="U233" s="84">
        <f t="shared" ca="1" si="2424"/>
        <v>17.776799999999998</v>
      </c>
      <c r="V233" s="84">
        <f t="shared" ca="1" si="2425"/>
        <v>17.664988235294118</v>
      </c>
      <c r="W233" s="84">
        <f t="shared" ca="1" si="2426"/>
        <v>17.553176470588234</v>
      </c>
      <c r="X233" s="84">
        <f t="shared" ca="1" si="2427"/>
        <v>17.44136470588235</v>
      </c>
      <c r="Y233" s="84">
        <f t="shared" ca="1" si="2428"/>
        <v>17.32955294117647</v>
      </c>
      <c r="Z233" s="84">
        <f t="shared" ca="1" si="2429"/>
        <v>17.217741176470589</v>
      </c>
      <c r="AA233" s="84">
        <f t="shared" ca="1" si="2430"/>
        <v>17.161835294117648</v>
      </c>
      <c r="AB233" s="84">
        <f t="shared" ca="1" si="2431"/>
        <v>17.105929411764706</v>
      </c>
      <c r="AC233" s="84">
        <f t="shared" ca="1" si="2432"/>
        <v>17.050023529411767</v>
      </c>
      <c r="AD233" s="84">
        <f t="shared" ca="1" si="2433"/>
        <v>16.994117647058822</v>
      </c>
      <c r="AE233" s="84">
        <f t="shared" ca="1" si="2434"/>
        <v>16.93821176470588</v>
      </c>
      <c r="AF233" s="84">
        <f t="shared" ca="1" si="2435"/>
        <v>16.882305882352938</v>
      </c>
      <c r="AG233" s="84">
        <f t="shared" ca="1" si="2436"/>
        <v>16.8264</v>
      </c>
      <c r="AH233" s="84">
        <f t="shared" ca="1" si="2437"/>
        <v>16.770494117647058</v>
      </c>
      <c r="AI233" s="84">
        <f t="shared" ca="1" si="2438"/>
        <v>16.714588235294116</v>
      </c>
      <c r="AJ233" s="84">
        <f t="shared" ca="1" si="2439"/>
        <v>16.658682352941174</v>
      </c>
      <c r="AK233" s="84">
        <f t="shared" ca="1" si="2440"/>
        <v>16.602776470588232</v>
      </c>
      <c r="AL233" s="84">
        <f t="shared" ca="1" si="2441"/>
        <v>16.546870588235294</v>
      </c>
      <c r="AM233" s="84">
        <f t="shared" ca="1" si="2442"/>
        <v>16.490964705882348</v>
      </c>
      <c r="AN233" s="84">
        <f t="shared" ca="1" si="2443"/>
        <v>16.43505882352941</v>
      </c>
      <c r="AO233" s="84">
        <f t="shared" ca="1" si="2444"/>
        <v>16.379152941176468</v>
      </c>
      <c r="AP233" s="84">
        <f t="shared" ca="1" si="2445"/>
        <v>16.323247058823526</v>
      </c>
      <c r="AQ233" s="84">
        <f t="shared" ca="1" si="2446"/>
        <v>16.267341176470588</v>
      </c>
      <c r="AR233" s="84">
        <f t="shared" ca="1" si="2447"/>
        <v>16.211435294117646</v>
      </c>
      <c r="AS233" s="84">
        <f t="shared" ca="1" si="2448"/>
        <v>16.155529411764704</v>
      </c>
      <c r="AT233" s="84">
        <f t="shared" ca="1" si="2449"/>
        <v>16.099623529411765</v>
      </c>
      <c r="AW233" s="140" t="s">
        <v>327</v>
      </c>
      <c r="AX233" s="140">
        <f t="shared" si="2225"/>
        <v>30</v>
      </c>
      <c r="AY233" s="141" t="str" cm="1">
        <f t="array" ref="AY233">D233&amp;"_"&amp;INDEX(Table18[Calcultion sheet],MATCH(1,('Business case OPEX &amp; CAPEX'!$E233=Table18[Technology])*($C233=Table18[Chemical]),0))</f>
        <v>NH3_Electrolyser - PPA + VRE</v>
      </c>
      <c r="AZ233" s="141" t="str">
        <f t="shared" si="2450"/>
        <v>N30</v>
      </c>
      <c r="BA233" s="141" t="str">
        <f t="shared" si="2451"/>
        <v>O30</v>
      </c>
      <c r="BB233" s="141" t="str">
        <f t="shared" si="2452"/>
        <v>P30</v>
      </c>
      <c r="BC233" s="141" t="str">
        <f t="shared" si="2453"/>
        <v>Q30</v>
      </c>
      <c r="BD233" s="141" t="str">
        <f t="shared" si="2454"/>
        <v>R30</v>
      </c>
      <c r="BE233" s="141" t="str">
        <f t="shared" si="2455"/>
        <v>S30</v>
      </c>
      <c r="BF233" s="141" t="str">
        <f t="shared" si="2456"/>
        <v>T30</v>
      </c>
      <c r="BG233" s="141" t="str">
        <f t="shared" si="2457"/>
        <v>U30</v>
      </c>
      <c r="BH233" s="141" t="str">
        <f t="shared" si="2458"/>
        <v>V30</v>
      </c>
      <c r="BI233" s="141" t="str">
        <f t="shared" si="2459"/>
        <v>W30</v>
      </c>
      <c r="BJ233" s="141" t="str">
        <f t="shared" si="2460"/>
        <v>X30</v>
      </c>
      <c r="BK233" s="141" t="str">
        <f t="shared" si="2461"/>
        <v>Y30</v>
      </c>
      <c r="BL233" s="141" t="str">
        <f t="shared" si="2462"/>
        <v>Z30</v>
      </c>
      <c r="BM233" s="141" t="str">
        <f t="shared" si="2463"/>
        <v>AA30</v>
      </c>
      <c r="BN233" s="141" t="str">
        <f t="shared" si="2464"/>
        <v>AB30</v>
      </c>
      <c r="BO233" s="141" t="str">
        <f t="shared" si="2465"/>
        <v>AC30</v>
      </c>
      <c r="BP233" s="141" t="str">
        <f t="shared" si="2466"/>
        <v>AD30</v>
      </c>
      <c r="BQ233" s="141" t="str">
        <f t="shared" si="2467"/>
        <v>AE30</v>
      </c>
      <c r="BR233" s="141" t="str">
        <f t="shared" si="2468"/>
        <v>AF30</v>
      </c>
      <c r="BS233" s="141" t="str">
        <f t="shared" si="2469"/>
        <v>AG30</v>
      </c>
      <c r="BT233" s="141" t="str">
        <f t="shared" si="2470"/>
        <v>AH30</v>
      </c>
      <c r="BU233" s="141" t="str">
        <f t="shared" si="2471"/>
        <v>AI30</v>
      </c>
      <c r="BV233" s="141" t="str">
        <f t="shared" si="2472"/>
        <v>AJ30</v>
      </c>
      <c r="BW233" s="141" t="str">
        <f t="shared" si="2473"/>
        <v>AK30</v>
      </c>
      <c r="BX233" s="141" t="str">
        <f t="shared" si="2474"/>
        <v>AL30</v>
      </c>
      <c r="BY233" s="141" t="str">
        <f t="shared" si="2475"/>
        <v>AM30</v>
      </c>
      <c r="BZ233" s="141" t="str">
        <f t="shared" si="2476"/>
        <v>AN30</v>
      </c>
      <c r="CA233" s="141" t="str">
        <f t="shared" si="2477"/>
        <v>AO30</v>
      </c>
      <c r="CB233" s="141" t="str">
        <f t="shared" si="2478"/>
        <v>AP30</v>
      </c>
      <c r="CC233" s="141" t="str">
        <f t="shared" si="2479"/>
        <v>AQ30</v>
      </c>
      <c r="CD233" s="141" t="str">
        <f t="shared" si="2480"/>
        <v>AR30</v>
      </c>
      <c r="CE233" s="141" t="str">
        <f t="shared" si="2481"/>
        <v>AS30</v>
      </c>
      <c r="CF233" s="140"/>
      <c r="CG233" s="142" t="str">
        <f t="shared" si="2482"/>
        <v>N</v>
      </c>
      <c r="CH233" s="142" t="str">
        <f t="shared" si="2483"/>
        <v>O</v>
      </c>
      <c r="CI233" s="142" t="str">
        <f t="shared" si="2484"/>
        <v>P</v>
      </c>
      <c r="CJ233" s="142" t="str">
        <f t="shared" si="2485"/>
        <v>Q</v>
      </c>
      <c r="CK233" s="142" t="str">
        <f t="shared" si="2486"/>
        <v>R</v>
      </c>
      <c r="CL233" s="142" t="str">
        <f t="shared" si="2487"/>
        <v>S</v>
      </c>
      <c r="CM233" s="142" t="str">
        <f t="shared" si="2488"/>
        <v>T</v>
      </c>
      <c r="CN233" s="142" t="str">
        <f t="shared" si="2489"/>
        <v>U</v>
      </c>
      <c r="CO233" s="142" t="str">
        <f t="shared" si="2490"/>
        <v>V</v>
      </c>
      <c r="CP233" s="142" t="str">
        <f t="shared" si="2491"/>
        <v>W</v>
      </c>
      <c r="CQ233" s="142" t="str">
        <f t="shared" si="2492"/>
        <v>X</v>
      </c>
      <c r="CR233" s="142" t="str">
        <f t="shared" si="2493"/>
        <v>Y</v>
      </c>
      <c r="CS233" s="142" t="str">
        <f t="shared" si="2494"/>
        <v>Z</v>
      </c>
      <c r="CT233" s="142" t="str">
        <f t="shared" si="2495"/>
        <v>AA</v>
      </c>
      <c r="CU233" s="142" t="str">
        <f t="shared" si="2496"/>
        <v>AB</v>
      </c>
      <c r="CV233" s="142" t="str">
        <f t="shared" si="2497"/>
        <v>AC</v>
      </c>
      <c r="CW233" s="142" t="str">
        <f t="shared" si="2498"/>
        <v>AD</v>
      </c>
      <c r="CX233" s="142" t="str">
        <f t="shared" si="2499"/>
        <v>AE</v>
      </c>
      <c r="CY233" s="142" t="str">
        <f t="shared" si="2500"/>
        <v>AF</v>
      </c>
      <c r="CZ233" s="142" t="str">
        <f t="shared" si="2501"/>
        <v>AG</v>
      </c>
      <c r="DA233" s="142" t="str">
        <f t="shared" si="2502"/>
        <v>AH</v>
      </c>
      <c r="DB233" s="142" t="str">
        <f t="shared" si="2503"/>
        <v>AI</v>
      </c>
      <c r="DC233" s="142" t="str">
        <f t="shared" si="2504"/>
        <v>AJ</v>
      </c>
      <c r="DD233" s="142" t="str">
        <f t="shared" si="2505"/>
        <v>AK</v>
      </c>
      <c r="DE233" s="142" t="str">
        <f t="shared" si="2506"/>
        <v>AL</v>
      </c>
      <c r="DF233" s="142" t="str">
        <f t="shared" si="2507"/>
        <v>AM</v>
      </c>
      <c r="DG233" s="142" t="str">
        <f t="shared" si="2508"/>
        <v>AN</v>
      </c>
      <c r="DH233" s="142" t="str">
        <f t="shared" si="2509"/>
        <v>AO</v>
      </c>
      <c r="DI233" s="142" t="str">
        <f t="shared" si="2510"/>
        <v>AP</v>
      </c>
      <c r="DJ233" s="142" t="str">
        <f t="shared" si="2511"/>
        <v>AQ</v>
      </c>
      <c r="DK233" s="142" t="str">
        <f t="shared" si="2512"/>
        <v>AR</v>
      </c>
      <c r="DL233" s="142" t="str">
        <f t="shared" si="2513"/>
        <v>AS</v>
      </c>
    </row>
    <row r="234" spans="2:116" ht="16">
      <c r="B234" t="str">
        <f t="shared" si="2418"/>
        <v>Chem_Ammonia</v>
      </c>
      <c r="C234" s="12" t="s">
        <v>103</v>
      </c>
      <c r="D234" s="12" t="s">
        <v>326</v>
      </c>
      <c r="E234" s="12" t="s">
        <v>151</v>
      </c>
      <c r="F234" s="12" t="s">
        <v>284</v>
      </c>
      <c r="G234" s="12" t="s">
        <v>299</v>
      </c>
      <c r="H234" s="12" t="s">
        <v>69</v>
      </c>
      <c r="I234" s="28" t="s">
        <v>76</v>
      </c>
      <c r="J234" s="12"/>
      <c r="K234" t="str">
        <f>INDEX('Unit list'!$D:$D,MATCH($I234,'Unit list'!$C:$C,0))</f>
        <v>GJ/t</v>
      </c>
      <c r="L234" s="15">
        <f>INDEX('Unit list'!$E:$E,MATCH($I234,'Unit list'!$C:$C,0))</f>
        <v>1</v>
      </c>
      <c r="M234" t="str">
        <f t="shared" si="2417"/>
        <v>GJ/tNH3</v>
      </c>
      <c r="N234" s="15">
        <f>INDEX('Unit list'!$F:$F,MATCH($I234,'Unit list'!$C:$C,0))</f>
        <v>0</v>
      </c>
      <c r="P234" s="84">
        <f t="shared" ca="1" si="2419"/>
        <v>19.009270588235292</v>
      </c>
      <c r="Q234" s="84">
        <f t="shared" ca="1" si="2420"/>
        <v>18.892376470588232</v>
      </c>
      <c r="R234" s="84">
        <f t="shared" ca="1" si="2421"/>
        <v>18.775482352941175</v>
      </c>
      <c r="S234" s="84">
        <f t="shared" ca="1" si="2422"/>
        <v>18.658588235294115</v>
      </c>
      <c r="T234" s="84">
        <f t="shared" ca="1" si="2423"/>
        <v>18.541694117647058</v>
      </c>
      <c r="U234" s="84">
        <f t="shared" ca="1" si="2424"/>
        <v>18.424799999999998</v>
      </c>
      <c r="V234" s="84">
        <f t="shared" ca="1" si="2425"/>
        <v>18.307905882352941</v>
      </c>
      <c r="W234" s="84">
        <f t="shared" ca="1" si="2426"/>
        <v>18.191011764705884</v>
      </c>
      <c r="X234" s="84">
        <f t="shared" ca="1" si="2427"/>
        <v>18.074117647058824</v>
      </c>
      <c r="Y234" s="84">
        <f t="shared" ca="1" si="2428"/>
        <v>17.957223529411763</v>
      </c>
      <c r="Z234" s="84">
        <f t="shared" ca="1" si="2429"/>
        <v>17.840329411764706</v>
      </c>
      <c r="AA234" s="84">
        <f t="shared" ca="1" si="2430"/>
        <v>17.781882352941174</v>
      </c>
      <c r="AB234" s="84">
        <f t="shared" ca="1" si="2431"/>
        <v>17.72343529411765</v>
      </c>
      <c r="AC234" s="84">
        <f t="shared" ca="1" si="2432"/>
        <v>17.664988235294118</v>
      </c>
      <c r="AD234" s="84">
        <f t="shared" ca="1" si="2433"/>
        <v>17.606541176470586</v>
      </c>
      <c r="AE234" s="84">
        <f t="shared" ca="1" si="2434"/>
        <v>17.548094117647057</v>
      </c>
      <c r="AF234" s="84">
        <f t="shared" ca="1" si="2435"/>
        <v>17.489647058823529</v>
      </c>
      <c r="AG234" s="84">
        <f t="shared" ca="1" si="2436"/>
        <v>17.431199999999997</v>
      </c>
      <c r="AH234" s="84">
        <f t="shared" ca="1" si="2437"/>
        <v>17.372752941176469</v>
      </c>
      <c r="AI234" s="84">
        <f t="shared" ca="1" si="2438"/>
        <v>17.31430588235294</v>
      </c>
      <c r="AJ234" s="84">
        <f t="shared" ca="1" si="2439"/>
        <v>17.255858823529408</v>
      </c>
      <c r="AK234" s="84">
        <f t="shared" ca="1" si="2440"/>
        <v>17.19741176470588</v>
      </c>
      <c r="AL234" s="84">
        <f t="shared" ca="1" si="2441"/>
        <v>17.138964705882351</v>
      </c>
      <c r="AM234" s="84">
        <f t="shared" ca="1" si="2442"/>
        <v>17.080517647058819</v>
      </c>
      <c r="AN234" s="84">
        <f t="shared" ca="1" si="2443"/>
        <v>17.022070588235295</v>
      </c>
      <c r="AO234" s="84">
        <f t="shared" ca="1" si="2444"/>
        <v>16.963623529411763</v>
      </c>
      <c r="AP234" s="84">
        <f t="shared" ca="1" si="2445"/>
        <v>16.905176470588234</v>
      </c>
      <c r="AQ234" s="84">
        <f t="shared" ca="1" si="2446"/>
        <v>16.846729411764706</v>
      </c>
      <c r="AR234" s="84">
        <f t="shared" ca="1" si="2447"/>
        <v>16.788282352941174</v>
      </c>
      <c r="AS234" s="84">
        <f t="shared" ca="1" si="2448"/>
        <v>16.729835294117649</v>
      </c>
      <c r="AT234" s="84">
        <f t="shared" ca="1" si="2449"/>
        <v>16.671388235294117</v>
      </c>
      <c r="AW234" s="140" t="s">
        <v>327</v>
      </c>
      <c r="AX234" s="140">
        <f t="shared" si="2225"/>
        <v>31</v>
      </c>
      <c r="AY234" s="141" t="str" cm="1">
        <f t="array" ref="AY234">D234&amp;"_"&amp;INDEX(Table18[Calcultion sheet],MATCH(1,('Business case OPEX &amp; CAPEX'!$E234=Table18[Technology])*($C234=Table18[Chemical]),0))</f>
        <v>NH3_Electrolyser - PPA + VRE</v>
      </c>
      <c r="AZ234" s="141" t="str">
        <f t="shared" si="2450"/>
        <v>N31</v>
      </c>
      <c r="BA234" s="141" t="str">
        <f t="shared" si="2451"/>
        <v>O31</v>
      </c>
      <c r="BB234" s="141" t="str">
        <f t="shared" si="2452"/>
        <v>P31</v>
      </c>
      <c r="BC234" s="141" t="str">
        <f t="shared" si="2453"/>
        <v>Q31</v>
      </c>
      <c r="BD234" s="141" t="str">
        <f t="shared" si="2454"/>
        <v>R31</v>
      </c>
      <c r="BE234" s="141" t="str">
        <f t="shared" si="2455"/>
        <v>S31</v>
      </c>
      <c r="BF234" s="141" t="str">
        <f t="shared" si="2456"/>
        <v>T31</v>
      </c>
      <c r="BG234" s="141" t="str">
        <f t="shared" si="2457"/>
        <v>U31</v>
      </c>
      <c r="BH234" s="141" t="str">
        <f t="shared" si="2458"/>
        <v>V31</v>
      </c>
      <c r="BI234" s="141" t="str">
        <f t="shared" si="2459"/>
        <v>W31</v>
      </c>
      <c r="BJ234" s="141" t="str">
        <f t="shared" si="2460"/>
        <v>X31</v>
      </c>
      <c r="BK234" s="141" t="str">
        <f t="shared" si="2461"/>
        <v>Y31</v>
      </c>
      <c r="BL234" s="141" t="str">
        <f t="shared" si="2462"/>
        <v>Z31</v>
      </c>
      <c r="BM234" s="141" t="str">
        <f t="shared" si="2463"/>
        <v>AA31</v>
      </c>
      <c r="BN234" s="141" t="str">
        <f t="shared" si="2464"/>
        <v>AB31</v>
      </c>
      <c r="BO234" s="141" t="str">
        <f t="shared" si="2465"/>
        <v>AC31</v>
      </c>
      <c r="BP234" s="141" t="str">
        <f t="shared" si="2466"/>
        <v>AD31</v>
      </c>
      <c r="BQ234" s="141" t="str">
        <f t="shared" si="2467"/>
        <v>AE31</v>
      </c>
      <c r="BR234" s="141" t="str">
        <f t="shared" si="2468"/>
        <v>AF31</v>
      </c>
      <c r="BS234" s="141" t="str">
        <f t="shared" si="2469"/>
        <v>AG31</v>
      </c>
      <c r="BT234" s="141" t="str">
        <f t="shared" si="2470"/>
        <v>AH31</v>
      </c>
      <c r="BU234" s="141" t="str">
        <f t="shared" si="2471"/>
        <v>AI31</v>
      </c>
      <c r="BV234" s="141" t="str">
        <f t="shared" si="2472"/>
        <v>AJ31</v>
      </c>
      <c r="BW234" s="141" t="str">
        <f t="shared" si="2473"/>
        <v>AK31</v>
      </c>
      <c r="BX234" s="141" t="str">
        <f t="shared" si="2474"/>
        <v>AL31</v>
      </c>
      <c r="BY234" s="141" t="str">
        <f t="shared" si="2475"/>
        <v>AM31</v>
      </c>
      <c r="BZ234" s="141" t="str">
        <f t="shared" si="2476"/>
        <v>AN31</v>
      </c>
      <c r="CA234" s="141" t="str">
        <f t="shared" si="2477"/>
        <v>AO31</v>
      </c>
      <c r="CB234" s="141" t="str">
        <f t="shared" si="2478"/>
        <v>AP31</v>
      </c>
      <c r="CC234" s="141" t="str">
        <f t="shared" si="2479"/>
        <v>AQ31</v>
      </c>
      <c r="CD234" s="141" t="str">
        <f t="shared" si="2480"/>
        <v>AR31</v>
      </c>
      <c r="CE234" s="141" t="str">
        <f t="shared" si="2481"/>
        <v>AS31</v>
      </c>
      <c r="CF234" s="140"/>
      <c r="CG234" s="142" t="str">
        <f t="shared" si="2482"/>
        <v>N</v>
      </c>
      <c r="CH234" s="142" t="str">
        <f t="shared" si="2483"/>
        <v>O</v>
      </c>
      <c r="CI234" s="142" t="str">
        <f t="shared" si="2484"/>
        <v>P</v>
      </c>
      <c r="CJ234" s="142" t="str">
        <f t="shared" si="2485"/>
        <v>Q</v>
      </c>
      <c r="CK234" s="142" t="str">
        <f t="shared" si="2486"/>
        <v>R</v>
      </c>
      <c r="CL234" s="142" t="str">
        <f t="shared" si="2487"/>
        <v>S</v>
      </c>
      <c r="CM234" s="142" t="str">
        <f t="shared" si="2488"/>
        <v>T</v>
      </c>
      <c r="CN234" s="142" t="str">
        <f t="shared" si="2489"/>
        <v>U</v>
      </c>
      <c r="CO234" s="142" t="str">
        <f t="shared" si="2490"/>
        <v>V</v>
      </c>
      <c r="CP234" s="142" t="str">
        <f t="shared" si="2491"/>
        <v>W</v>
      </c>
      <c r="CQ234" s="142" t="str">
        <f t="shared" si="2492"/>
        <v>X</v>
      </c>
      <c r="CR234" s="142" t="str">
        <f t="shared" si="2493"/>
        <v>Y</v>
      </c>
      <c r="CS234" s="142" t="str">
        <f t="shared" si="2494"/>
        <v>Z</v>
      </c>
      <c r="CT234" s="142" t="str">
        <f t="shared" si="2495"/>
        <v>AA</v>
      </c>
      <c r="CU234" s="142" t="str">
        <f t="shared" si="2496"/>
        <v>AB</v>
      </c>
      <c r="CV234" s="142" t="str">
        <f t="shared" si="2497"/>
        <v>AC</v>
      </c>
      <c r="CW234" s="142" t="str">
        <f t="shared" si="2498"/>
        <v>AD</v>
      </c>
      <c r="CX234" s="142" t="str">
        <f t="shared" si="2499"/>
        <v>AE</v>
      </c>
      <c r="CY234" s="142" t="str">
        <f t="shared" si="2500"/>
        <v>AF</v>
      </c>
      <c r="CZ234" s="142" t="str">
        <f t="shared" si="2501"/>
        <v>AG</v>
      </c>
      <c r="DA234" s="142" t="str">
        <f t="shared" si="2502"/>
        <v>AH</v>
      </c>
      <c r="DB234" s="142" t="str">
        <f t="shared" si="2503"/>
        <v>AI</v>
      </c>
      <c r="DC234" s="142" t="str">
        <f t="shared" si="2504"/>
        <v>AJ</v>
      </c>
      <c r="DD234" s="142" t="str">
        <f t="shared" si="2505"/>
        <v>AK</v>
      </c>
      <c r="DE234" s="142" t="str">
        <f t="shared" si="2506"/>
        <v>AL</v>
      </c>
      <c r="DF234" s="142" t="str">
        <f t="shared" si="2507"/>
        <v>AM</v>
      </c>
      <c r="DG234" s="142" t="str">
        <f t="shared" si="2508"/>
        <v>AN</v>
      </c>
      <c r="DH234" s="142" t="str">
        <f t="shared" si="2509"/>
        <v>AO</v>
      </c>
      <c r="DI234" s="142" t="str">
        <f t="shared" si="2510"/>
        <v>AP</v>
      </c>
      <c r="DJ234" s="142" t="str">
        <f t="shared" si="2511"/>
        <v>AQ</v>
      </c>
      <c r="DK234" s="142" t="str">
        <f t="shared" si="2512"/>
        <v>AR</v>
      </c>
      <c r="DL234" s="142" t="str">
        <f t="shared" si="2513"/>
        <v>AS</v>
      </c>
    </row>
    <row r="235" spans="2:116" ht="16">
      <c r="B235" t="str">
        <f t="shared" si="2418"/>
        <v>Chem_Ammonia</v>
      </c>
      <c r="C235" s="12" t="s">
        <v>103</v>
      </c>
      <c r="D235" s="12" t="s">
        <v>326</v>
      </c>
      <c r="E235" s="12" t="s">
        <v>151</v>
      </c>
      <c r="F235" s="12" t="s">
        <v>284</v>
      </c>
      <c r="G235" s="12" t="s">
        <v>300</v>
      </c>
      <c r="H235" s="12" t="s">
        <v>69</v>
      </c>
      <c r="I235" s="28" t="s">
        <v>76</v>
      </c>
      <c r="J235" s="12"/>
      <c r="K235" t="str">
        <f>INDEX('Unit list'!$D:$D,MATCH($I235,'Unit list'!$C:$C,0))</f>
        <v>GJ/t</v>
      </c>
      <c r="L235" s="15">
        <f>INDEX('Unit list'!$E:$E,MATCH($I235,'Unit list'!$C:$C,0))</f>
        <v>1</v>
      </c>
      <c r="M235" t="str">
        <f t="shared" si="2417"/>
        <v>GJ/tNH3</v>
      </c>
      <c r="N235" s="15">
        <f>INDEX('Unit list'!$F:$F,MATCH($I235,'Unit list'!$C:$C,0))</f>
        <v>0</v>
      </c>
      <c r="P235" s="84">
        <f t="shared" ca="1" si="2419"/>
        <v>21.702917647058825</v>
      </c>
      <c r="Q235" s="84">
        <f t="shared" ca="1" si="2420"/>
        <v>21.565694117647055</v>
      </c>
      <c r="R235" s="84">
        <f t="shared" ca="1" si="2421"/>
        <v>21.428470588235292</v>
      </c>
      <c r="S235" s="84">
        <f t="shared" ca="1" si="2422"/>
        <v>21.291247058823529</v>
      </c>
      <c r="T235" s="84">
        <f t="shared" ca="1" si="2423"/>
        <v>21.154023529411766</v>
      </c>
      <c r="U235" s="84">
        <f t="shared" ca="1" si="2424"/>
        <v>21.016799999999996</v>
      </c>
      <c r="V235" s="84">
        <f t="shared" ca="1" si="2425"/>
        <v>20.879576470588241</v>
      </c>
      <c r="W235" s="84">
        <f t="shared" ca="1" si="2426"/>
        <v>20.74235294117647</v>
      </c>
      <c r="X235" s="84">
        <f t="shared" ca="1" si="2427"/>
        <v>20.605129411764707</v>
      </c>
      <c r="Y235" s="84">
        <f t="shared" ca="1" si="2428"/>
        <v>20.467905882352945</v>
      </c>
      <c r="Z235" s="84">
        <f t="shared" ca="1" si="2429"/>
        <v>20.330682352941182</v>
      </c>
      <c r="AA235" s="84">
        <f t="shared" ca="1" si="2430"/>
        <v>20.262070588235296</v>
      </c>
      <c r="AB235" s="84">
        <f t="shared" ca="1" si="2431"/>
        <v>20.193458823529411</v>
      </c>
      <c r="AC235" s="84">
        <f t="shared" ca="1" si="2432"/>
        <v>20.124847058823534</v>
      </c>
      <c r="AD235" s="84">
        <f t="shared" ca="1" si="2433"/>
        <v>20.056235294117648</v>
      </c>
      <c r="AE235" s="84">
        <f t="shared" ca="1" si="2434"/>
        <v>19.987623529411763</v>
      </c>
      <c r="AF235" s="84">
        <f t="shared" ca="1" si="2435"/>
        <v>19.919011764705886</v>
      </c>
      <c r="AG235" s="84">
        <f t="shared" ca="1" si="2436"/>
        <v>19.8504</v>
      </c>
      <c r="AH235" s="84">
        <f t="shared" ca="1" si="2437"/>
        <v>19.781788235294115</v>
      </c>
      <c r="AI235" s="84">
        <f t="shared" ca="1" si="2438"/>
        <v>19.713176470588238</v>
      </c>
      <c r="AJ235" s="84">
        <f t="shared" ca="1" si="2439"/>
        <v>19.644564705882352</v>
      </c>
      <c r="AK235" s="84">
        <f t="shared" ca="1" si="2440"/>
        <v>19.575952941176467</v>
      </c>
      <c r="AL235" s="84">
        <f t="shared" ca="1" si="2441"/>
        <v>19.50734117647059</v>
      </c>
      <c r="AM235" s="84">
        <f t="shared" ca="1" si="2442"/>
        <v>19.438729411764704</v>
      </c>
      <c r="AN235" s="84">
        <f t="shared" ca="1" si="2443"/>
        <v>19.370117647058827</v>
      </c>
      <c r="AO235" s="84">
        <f t="shared" ca="1" si="2444"/>
        <v>19.301505882352942</v>
      </c>
      <c r="AP235" s="84">
        <f t="shared" ca="1" si="2445"/>
        <v>19.23289411764706</v>
      </c>
      <c r="AQ235" s="84">
        <f t="shared" ca="1" si="2446"/>
        <v>19.164282352941179</v>
      </c>
      <c r="AR235" s="84">
        <f t="shared" ca="1" si="2447"/>
        <v>19.095670588235294</v>
      </c>
      <c r="AS235" s="84">
        <f t="shared" ca="1" si="2448"/>
        <v>19.027058823529416</v>
      </c>
      <c r="AT235" s="84">
        <f t="shared" ca="1" si="2449"/>
        <v>18.958447058823531</v>
      </c>
      <c r="AW235" s="140" t="s">
        <v>327</v>
      </c>
      <c r="AX235" s="140">
        <f t="shared" si="2225"/>
        <v>32</v>
      </c>
      <c r="AY235" s="141" t="str" cm="1">
        <f t="array" ref="AY235">D235&amp;"_"&amp;INDEX(Table18[Calcultion sheet],MATCH(1,('Business case OPEX &amp; CAPEX'!$E235=Table18[Technology])*($C235=Table18[Chemical]),0))</f>
        <v>NH3_Electrolyser - PPA + VRE</v>
      </c>
      <c r="AZ235" s="141" t="str">
        <f t="shared" si="2450"/>
        <v>N32</v>
      </c>
      <c r="BA235" s="141" t="str">
        <f t="shared" si="2451"/>
        <v>O32</v>
      </c>
      <c r="BB235" s="141" t="str">
        <f t="shared" si="2452"/>
        <v>P32</v>
      </c>
      <c r="BC235" s="141" t="str">
        <f t="shared" si="2453"/>
        <v>Q32</v>
      </c>
      <c r="BD235" s="141" t="str">
        <f t="shared" si="2454"/>
        <v>R32</v>
      </c>
      <c r="BE235" s="141" t="str">
        <f t="shared" si="2455"/>
        <v>S32</v>
      </c>
      <c r="BF235" s="141" t="str">
        <f t="shared" si="2456"/>
        <v>T32</v>
      </c>
      <c r="BG235" s="141" t="str">
        <f t="shared" si="2457"/>
        <v>U32</v>
      </c>
      <c r="BH235" s="141" t="str">
        <f t="shared" si="2458"/>
        <v>V32</v>
      </c>
      <c r="BI235" s="141" t="str">
        <f t="shared" si="2459"/>
        <v>W32</v>
      </c>
      <c r="BJ235" s="141" t="str">
        <f t="shared" si="2460"/>
        <v>X32</v>
      </c>
      <c r="BK235" s="141" t="str">
        <f t="shared" si="2461"/>
        <v>Y32</v>
      </c>
      <c r="BL235" s="141" t="str">
        <f t="shared" si="2462"/>
        <v>Z32</v>
      </c>
      <c r="BM235" s="141" t="str">
        <f t="shared" si="2463"/>
        <v>AA32</v>
      </c>
      <c r="BN235" s="141" t="str">
        <f t="shared" si="2464"/>
        <v>AB32</v>
      </c>
      <c r="BO235" s="141" t="str">
        <f t="shared" si="2465"/>
        <v>AC32</v>
      </c>
      <c r="BP235" s="141" t="str">
        <f t="shared" si="2466"/>
        <v>AD32</v>
      </c>
      <c r="BQ235" s="141" t="str">
        <f t="shared" si="2467"/>
        <v>AE32</v>
      </c>
      <c r="BR235" s="141" t="str">
        <f t="shared" si="2468"/>
        <v>AF32</v>
      </c>
      <c r="BS235" s="141" t="str">
        <f t="shared" si="2469"/>
        <v>AG32</v>
      </c>
      <c r="BT235" s="141" t="str">
        <f t="shared" si="2470"/>
        <v>AH32</v>
      </c>
      <c r="BU235" s="141" t="str">
        <f t="shared" si="2471"/>
        <v>AI32</v>
      </c>
      <c r="BV235" s="141" t="str">
        <f t="shared" si="2472"/>
        <v>AJ32</v>
      </c>
      <c r="BW235" s="141" t="str">
        <f t="shared" si="2473"/>
        <v>AK32</v>
      </c>
      <c r="BX235" s="141" t="str">
        <f t="shared" si="2474"/>
        <v>AL32</v>
      </c>
      <c r="BY235" s="141" t="str">
        <f t="shared" si="2475"/>
        <v>AM32</v>
      </c>
      <c r="BZ235" s="141" t="str">
        <f t="shared" si="2476"/>
        <v>AN32</v>
      </c>
      <c r="CA235" s="141" t="str">
        <f t="shared" si="2477"/>
        <v>AO32</v>
      </c>
      <c r="CB235" s="141" t="str">
        <f t="shared" si="2478"/>
        <v>AP32</v>
      </c>
      <c r="CC235" s="141" t="str">
        <f t="shared" si="2479"/>
        <v>AQ32</v>
      </c>
      <c r="CD235" s="141" t="str">
        <f t="shared" si="2480"/>
        <v>AR32</v>
      </c>
      <c r="CE235" s="141" t="str">
        <f t="shared" si="2481"/>
        <v>AS32</v>
      </c>
      <c r="CF235" s="140"/>
      <c r="CG235" s="142" t="str">
        <f t="shared" si="2482"/>
        <v>N</v>
      </c>
      <c r="CH235" s="142" t="str">
        <f t="shared" si="2483"/>
        <v>O</v>
      </c>
      <c r="CI235" s="142" t="str">
        <f t="shared" si="2484"/>
        <v>P</v>
      </c>
      <c r="CJ235" s="142" t="str">
        <f t="shared" si="2485"/>
        <v>Q</v>
      </c>
      <c r="CK235" s="142" t="str">
        <f t="shared" si="2486"/>
        <v>R</v>
      </c>
      <c r="CL235" s="142" t="str">
        <f t="shared" si="2487"/>
        <v>S</v>
      </c>
      <c r="CM235" s="142" t="str">
        <f t="shared" si="2488"/>
        <v>T</v>
      </c>
      <c r="CN235" s="142" t="str">
        <f t="shared" si="2489"/>
        <v>U</v>
      </c>
      <c r="CO235" s="142" t="str">
        <f t="shared" si="2490"/>
        <v>V</v>
      </c>
      <c r="CP235" s="142" t="str">
        <f t="shared" si="2491"/>
        <v>W</v>
      </c>
      <c r="CQ235" s="142" t="str">
        <f t="shared" si="2492"/>
        <v>X</v>
      </c>
      <c r="CR235" s="142" t="str">
        <f t="shared" si="2493"/>
        <v>Y</v>
      </c>
      <c r="CS235" s="142" t="str">
        <f t="shared" si="2494"/>
        <v>Z</v>
      </c>
      <c r="CT235" s="142" t="str">
        <f t="shared" si="2495"/>
        <v>AA</v>
      </c>
      <c r="CU235" s="142" t="str">
        <f t="shared" si="2496"/>
        <v>AB</v>
      </c>
      <c r="CV235" s="142" t="str">
        <f t="shared" si="2497"/>
        <v>AC</v>
      </c>
      <c r="CW235" s="142" t="str">
        <f t="shared" si="2498"/>
        <v>AD</v>
      </c>
      <c r="CX235" s="142" t="str">
        <f t="shared" si="2499"/>
        <v>AE</v>
      </c>
      <c r="CY235" s="142" t="str">
        <f t="shared" si="2500"/>
        <v>AF</v>
      </c>
      <c r="CZ235" s="142" t="str">
        <f t="shared" si="2501"/>
        <v>AG</v>
      </c>
      <c r="DA235" s="142" t="str">
        <f t="shared" si="2502"/>
        <v>AH</v>
      </c>
      <c r="DB235" s="142" t="str">
        <f t="shared" si="2503"/>
        <v>AI</v>
      </c>
      <c r="DC235" s="142" t="str">
        <f t="shared" si="2504"/>
        <v>AJ</v>
      </c>
      <c r="DD235" s="142" t="str">
        <f t="shared" si="2505"/>
        <v>AK</v>
      </c>
      <c r="DE235" s="142" t="str">
        <f t="shared" si="2506"/>
        <v>AL</v>
      </c>
      <c r="DF235" s="142" t="str">
        <f t="shared" si="2507"/>
        <v>AM</v>
      </c>
      <c r="DG235" s="142" t="str">
        <f t="shared" si="2508"/>
        <v>AN</v>
      </c>
      <c r="DH235" s="142" t="str">
        <f t="shared" si="2509"/>
        <v>AO</v>
      </c>
      <c r="DI235" s="142" t="str">
        <f t="shared" si="2510"/>
        <v>AP</v>
      </c>
      <c r="DJ235" s="142" t="str">
        <f t="shared" si="2511"/>
        <v>AQ</v>
      </c>
      <c r="DK235" s="142" t="str">
        <f t="shared" si="2512"/>
        <v>AR</v>
      </c>
      <c r="DL235" s="142" t="str">
        <f t="shared" si="2513"/>
        <v>AS</v>
      </c>
    </row>
    <row r="236" spans="2:116" ht="16">
      <c r="B236" t="str">
        <f t="shared" si="2223"/>
        <v>Chem_Ammonia</v>
      </c>
      <c r="C236" s="12" t="s">
        <v>103</v>
      </c>
      <c r="D236" s="12" t="s">
        <v>326</v>
      </c>
      <c r="E236" s="12" t="s">
        <v>151</v>
      </c>
      <c r="F236" s="12" t="s">
        <v>284</v>
      </c>
      <c r="G236" s="12" t="s">
        <v>286</v>
      </c>
      <c r="H236" s="12" t="s">
        <v>69</v>
      </c>
      <c r="I236" s="28" t="s">
        <v>77</v>
      </c>
      <c r="J236" s="12"/>
      <c r="K236" t="str">
        <f>INDEX('Unit list'!$D:$D,MATCH($I236,'Unit list'!$C:$C,0))</f>
        <v>GJ/t</v>
      </c>
      <c r="L236" s="15">
        <f>INDEX('Unit list'!$E:$E,MATCH($I236,'Unit list'!$C:$C,0))</f>
        <v>1</v>
      </c>
      <c r="M236" t="str">
        <f t="shared" si="2417"/>
        <v>GJ/tNH3</v>
      </c>
      <c r="N236" s="15">
        <f>INDEX('Unit list'!$F:$F,MATCH($I236,'Unit list'!$C:$C,0))</f>
        <v>0</v>
      </c>
      <c r="P236" s="84">
        <f t="shared" ca="1" si="2322"/>
        <v>16.161882352941177</v>
      </c>
      <c r="Q236" s="84">
        <f t="shared" ca="1" si="2323"/>
        <v>16.03990588235294</v>
      </c>
      <c r="R236" s="84">
        <f t="shared" ca="1" si="2324"/>
        <v>15.917929411764707</v>
      </c>
      <c r="S236" s="84">
        <f t="shared" ca="1" si="2325"/>
        <v>15.79595294117647</v>
      </c>
      <c r="T236" s="84">
        <f t="shared" ca="1" si="2326"/>
        <v>15.673976470588237</v>
      </c>
      <c r="U236" s="84">
        <f t="shared" ca="1" si="2327"/>
        <v>15.552</v>
      </c>
      <c r="V236" s="84">
        <f t="shared" ca="1" si="2328"/>
        <v>15.430023529411764</v>
      </c>
      <c r="W236" s="84">
        <f t="shared" ca="1" si="2329"/>
        <v>15.308047058823529</v>
      </c>
      <c r="X236" s="84">
        <f t="shared" ca="1" si="2330"/>
        <v>15.186070588235294</v>
      </c>
      <c r="Y236" s="84">
        <f t="shared" ca="1" si="2331"/>
        <v>15.064094117647059</v>
      </c>
      <c r="Z236" s="84">
        <f t="shared" ca="1" si="2332"/>
        <v>14.942117647058824</v>
      </c>
      <c r="AA236" s="84">
        <f t="shared" ca="1" si="2333"/>
        <v>14.881129411764707</v>
      </c>
      <c r="AB236" s="84">
        <f t="shared" ca="1" si="2334"/>
        <v>14.820141176470589</v>
      </c>
      <c r="AC236" s="84">
        <f t="shared" ca="1" si="2335"/>
        <v>14.759152941176472</v>
      </c>
      <c r="AD236" s="84">
        <f t="shared" ca="1" si="2336"/>
        <v>14.698164705882352</v>
      </c>
      <c r="AE236" s="84">
        <f t="shared" ca="1" si="2337"/>
        <v>14.637176470588233</v>
      </c>
      <c r="AF236" s="84">
        <f t="shared" ca="1" si="2338"/>
        <v>14.576188235294117</v>
      </c>
      <c r="AG236" s="84">
        <f t="shared" ca="1" si="2339"/>
        <v>14.515199999999998</v>
      </c>
      <c r="AH236" s="84">
        <f t="shared" ca="1" si="2340"/>
        <v>14.454211764705882</v>
      </c>
      <c r="AI236" s="84">
        <f t="shared" ca="1" si="2341"/>
        <v>14.393223529411763</v>
      </c>
      <c r="AJ236" s="84">
        <f t="shared" ca="1" si="2342"/>
        <v>14.332235294117647</v>
      </c>
      <c r="AK236" s="84">
        <f t="shared" ca="1" si="2343"/>
        <v>14.271247058823528</v>
      </c>
      <c r="AL236" s="84">
        <f t="shared" ca="1" si="2344"/>
        <v>14.210258823529411</v>
      </c>
      <c r="AM236" s="84">
        <f t="shared" ca="1" si="2345"/>
        <v>14.149270588235293</v>
      </c>
      <c r="AN236" s="84">
        <f t="shared" ca="1" si="2346"/>
        <v>14.088282352941176</v>
      </c>
      <c r="AO236" s="84">
        <f t="shared" ca="1" si="2347"/>
        <v>14.027294117647058</v>
      </c>
      <c r="AP236" s="84">
        <f t="shared" ca="1" si="2348"/>
        <v>13.966305882352941</v>
      </c>
      <c r="AQ236" s="84">
        <f t="shared" ca="1" si="2349"/>
        <v>13.905317647058824</v>
      </c>
      <c r="AR236" s="84">
        <f t="shared" ca="1" si="2350"/>
        <v>13.844329411764706</v>
      </c>
      <c r="AS236" s="84">
        <f t="shared" ca="1" si="2351"/>
        <v>13.783341176470589</v>
      </c>
      <c r="AT236" s="84">
        <f t="shared" ca="1" si="2352"/>
        <v>13.722352941176471</v>
      </c>
      <c r="AW236" s="140" t="s">
        <v>327</v>
      </c>
      <c r="AX236" s="140">
        <f t="shared" si="2225"/>
        <v>33</v>
      </c>
      <c r="AY236" s="141" t="str" cm="1">
        <f t="array" ref="AY236">D236&amp;"_"&amp;INDEX(Table18[Calcultion sheet],MATCH(1,('Business case OPEX &amp; CAPEX'!$E236=Table18[Technology])*($C236=Table18[Chemical]),0))</f>
        <v>NH3_Electrolyser - PPA + VRE</v>
      </c>
      <c r="AZ236" s="141" t="str">
        <f t="shared" si="2353"/>
        <v>N33</v>
      </c>
      <c r="BA236" s="141" t="str">
        <f t="shared" si="2354"/>
        <v>O33</v>
      </c>
      <c r="BB236" s="141" t="str">
        <f t="shared" si="2355"/>
        <v>P33</v>
      </c>
      <c r="BC236" s="141" t="str">
        <f t="shared" si="2356"/>
        <v>Q33</v>
      </c>
      <c r="BD236" s="141" t="str">
        <f t="shared" si="2357"/>
        <v>R33</v>
      </c>
      <c r="BE236" s="141" t="str">
        <f t="shared" si="2358"/>
        <v>S33</v>
      </c>
      <c r="BF236" s="141" t="str">
        <f t="shared" si="2359"/>
        <v>T33</v>
      </c>
      <c r="BG236" s="141" t="str">
        <f t="shared" si="2360"/>
        <v>U33</v>
      </c>
      <c r="BH236" s="141" t="str">
        <f t="shared" si="2361"/>
        <v>V33</v>
      </c>
      <c r="BI236" s="141" t="str">
        <f t="shared" si="2362"/>
        <v>W33</v>
      </c>
      <c r="BJ236" s="141" t="str">
        <f t="shared" si="2363"/>
        <v>X33</v>
      </c>
      <c r="BK236" s="141" t="str">
        <f t="shared" si="2364"/>
        <v>Y33</v>
      </c>
      <c r="BL236" s="141" t="str">
        <f t="shared" si="2365"/>
        <v>Z33</v>
      </c>
      <c r="BM236" s="141" t="str">
        <f t="shared" si="2366"/>
        <v>AA33</v>
      </c>
      <c r="BN236" s="141" t="str">
        <f t="shared" si="2367"/>
        <v>AB33</v>
      </c>
      <c r="BO236" s="141" t="str">
        <f t="shared" si="2368"/>
        <v>AC33</v>
      </c>
      <c r="BP236" s="141" t="str">
        <f t="shared" si="2369"/>
        <v>AD33</v>
      </c>
      <c r="BQ236" s="141" t="str">
        <f t="shared" si="2370"/>
        <v>AE33</v>
      </c>
      <c r="BR236" s="141" t="str">
        <f t="shared" si="2371"/>
        <v>AF33</v>
      </c>
      <c r="BS236" s="141" t="str">
        <f t="shared" si="2372"/>
        <v>AG33</v>
      </c>
      <c r="BT236" s="141" t="str">
        <f t="shared" si="2373"/>
        <v>AH33</v>
      </c>
      <c r="BU236" s="141" t="str">
        <f t="shared" si="2374"/>
        <v>AI33</v>
      </c>
      <c r="BV236" s="141" t="str">
        <f t="shared" si="2375"/>
        <v>AJ33</v>
      </c>
      <c r="BW236" s="141" t="str">
        <f t="shared" si="2376"/>
        <v>AK33</v>
      </c>
      <c r="BX236" s="141" t="str">
        <f t="shared" si="2377"/>
        <v>AL33</v>
      </c>
      <c r="BY236" s="141" t="str">
        <f t="shared" si="2378"/>
        <v>AM33</v>
      </c>
      <c r="BZ236" s="141" t="str">
        <f t="shared" si="2379"/>
        <v>AN33</v>
      </c>
      <c r="CA236" s="141" t="str">
        <f t="shared" si="2380"/>
        <v>AO33</v>
      </c>
      <c r="CB236" s="141" t="str">
        <f t="shared" si="2381"/>
        <v>AP33</v>
      </c>
      <c r="CC236" s="141" t="str">
        <f t="shared" si="2382"/>
        <v>AQ33</v>
      </c>
      <c r="CD236" s="141" t="str">
        <f t="shared" si="2383"/>
        <v>AR33</v>
      </c>
      <c r="CE236" s="141" t="str">
        <f t="shared" si="2384"/>
        <v>AS33</v>
      </c>
      <c r="CF236" s="140"/>
      <c r="CG236" s="142" t="str">
        <f t="shared" si="2385"/>
        <v>N</v>
      </c>
      <c r="CH236" s="142" t="str">
        <f t="shared" si="2386"/>
        <v>O</v>
      </c>
      <c r="CI236" s="142" t="str">
        <f t="shared" si="2387"/>
        <v>P</v>
      </c>
      <c r="CJ236" s="142" t="str">
        <f t="shared" si="2388"/>
        <v>Q</v>
      </c>
      <c r="CK236" s="142" t="str">
        <f t="shared" si="2389"/>
        <v>R</v>
      </c>
      <c r="CL236" s="142" t="str">
        <f t="shared" si="2390"/>
        <v>S</v>
      </c>
      <c r="CM236" s="142" t="str">
        <f t="shared" si="2391"/>
        <v>T</v>
      </c>
      <c r="CN236" s="142" t="str">
        <f t="shared" si="2392"/>
        <v>U</v>
      </c>
      <c r="CO236" s="142" t="str">
        <f t="shared" si="2393"/>
        <v>V</v>
      </c>
      <c r="CP236" s="142" t="str">
        <f t="shared" si="2394"/>
        <v>W</v>
      </c>
      <c r="CQ236" s="142" t="str">
        <f t="shared" si="2395"/>
        <v>X</v>
      </c>
      <c r="CR236" s="142" t="str">
        <f t="shared" si="2396"/>
        <v>Y</v>
      </c>
      <c r="CS236" s="142" t="str">
        <f t="shared" si="2397"/>
        <v>Z</v>
      </c>
      <c r="CT236" s="142" t="str">
        <f t="shared" si="2398"/>
        <v>AA</v>
      </c>
      <c r="CU236" s="142" t="str">
        <f t="shared" si="2399"/>
        <v>AB</v>
      </c>
      <c r="CV236" s="142" t="str">
        <f t="shared" si="2400"/>
        <v>AC</v>
      </c>
      <c r="CW236" s="142" t="str">
        <f t="shared" si="2401"/>
        <v>AD</v>
      </c>
      <c r="CX236" s="142" t="str">
        <f t="shared" si="2402"/>
        <v>AE</v>
      </c>
      <c r="CY236" s="142" t="str">
        <f t="shared" si="2403"/>
        <v>AF</v>
      </c>
      <c r="CZ236" s="142" t="str">
        <f t="shared" si="2404"/>
        <v>AG</v>
      </c>
      <c r="DA236" s="142" t="str">
        <f t="shared" si="2405"/>
        <v>AH</v>
      </c>
      <c r="DB236" s="142" t="str">
        <f t="shared" si="2406"/>
        <v>AI</v>
      </c>
      <c r="DC236" s="142" t="str">
        <f t="shared" si="2407"/>
        <v>AJ</v>
      </c>
      <c r="DD236" s="142" t="str">
        <f t="shared" si="2408"/>
        <v>AK</v>
      </c>
      <c r="DE236" s="142" t="str">
        <f t="shared" si="2409"/>
        <v>AL</v>
      </c>
      <c r="DF236" s="142" t="str">
        <f t="shared" si="2410"/>
        <v>AM</v>
      </c>
      <c r="DG236" s="142" t="str">
        <f t="shared" si="2411"/>
        <v>AN</v>
      </c>
      <c r="DH236" s="142" t="str">
        <f t="shared" si="2412"/>
        <v>AO</v>
      </c>
      <c r="DI236" s="142" t="str">
        <f t="shared" si="2413"/>
        <v>AP</v>
      </c>
      <c r="DJ236" s="142" t="str">
        <f t="shared" si="2414"/>
        <v>AQ</v>
      </c>
      <c r="DK236" s="142" t="str">
        <f t="shared" si="2415"/>
        <v>AR</v>
      </c>
      <c r="DL236" s="142" t="str">
        <f t="shared" si="2416"/>
        <v>AS</v>
      </c>
    </row>
    <row r="237" spans="2:116" ht="16">
      <c r="B237" t="str">
        <f t="shared" si="2223"/>
        <v>Chem_Ammonia</v>
      </c>
      <c r="C237" s="12" t="s">
        <v>103</v>
      </c>
      <c r="D237" s="12" t="s">
        <v>326</v>
      </c>
      <c r="E237" s="12" t="s">
        <v>151</v>
      </c>
      <c r="F237" s="12" t="s">
        <v>284</v>
      </c>
      <c r="G237" s="12" t="s">
        <v>288</v>
      </c>
      <c r="H237" s="12" t="s">
        <v>69</v>
      </c>
      <c r="I237" s="28" t="s">
        <v>77</v>
      </c>
      <c r="J237" s="12"/>
      <c r="K237" t="str">
        <f>INDEX('Unit list'!$D:$D,MATCH($I237,'Unit list'!$C:$C,0))</f>
        <v>GJ/t</v>
      </c>
      <c r="L237" s="15">
        <f>INDEX('Unit list'!$E:$E,MATCH($I237,'Unit list'!$C:$C,0))</f>
        <v>1</v>
      </c>
      <c r="M237" t="str">
        <f t="shared" si="2417"/>
        <v>GJ/tNH3</v>
      </c>
      <c r="N237" s="15">
        <f>INDEX('Unit list'!$F:$F,MATCH($I237,'Unit list'!$C:$C,0))</f>
        <v>0</v>
      </c>
      <c r="P237" s="84">
        <f t="shared" ca="1" si="2322"/>
        <v>15.151764705882353</v>
      </c>
      <c r="Q237" s="84">
        <f t="shared" ca="1" si="2323"/>
        <v>15.037411764705881</v>
      </c>
      <c r="R237" s="84">
        <f t="shared" ca="1" si="2324"/>
        <v>14.923058823529413</v>
      </c>
      <c r="S237" s="84">
        <f t="shared" ca="1" si="2325"/>
        <v>14.808705882352941</v>
      </c>
      <c r="T237" s="84">
        <f t="shared" ca="1" si="2326"/>
        <v>14.694352941176472</v>
      </c>
      <c r="U237" s="84">
        <f t="shared" ca="1" si="2327"/>
        <v>14.58</v>
      </c>
      <c r="V237" s="84">
        <f t="shared" ca="1" si="2328"/>
        <v>14.465647058823532</v>
      </c>
      <c r="W237" s="84">
        <f t="shared" ca="1" si="2329"/>
        <v>14.351294117647059</v>
      </c>
      <c r="X237" s="84">
        <f t="shared" ca="1" si="2330"/>
        <v>14.236941176470589</v>
      </c>
      <c r="Y237" s="84">
        <f t="shared" ca="1" si="2331"/>
        <v>14.122588235294119</v>
      </c>
      <c r="Z237" s="84">
        <f t="shared" ca="1" si="2332"/>
        <v>14.008235294117648</v>
      </c>
      <c r="AA237" s="84">
        <f t="shared" ca="1" si="2333"/>
        <v>13.951058823529415</v>
      </c>
      <c r="AB237" s="84">
        <f t="shared" ca="1" si="2334"/>
        <v>13.893882352941178</v>
      </c>
      <c r="AC237" s="84">
        <f t="shared" ca="1" si="2335"/>
        <v>13.836705882352943</v>
      </c>
      <c r="AD237" s="84">
        <f t="shared" ca="1" si="2336"/>
        <v>13.779529411764706</v>
      </c>
      <c r="AE237" s="84">
        <f t="shared" ca="1" si="2337"/>
        <v>13.722352941176471</v>
      </c>
      <c r="AF237" s="84">
        <f t="shared" ca="1" si="2338"/>
        <v>13.665176470588236</v>
      </c>
      <c r="AG237" s="84">
        <f t="shared" ca="1" si="2339"/>
        <v>13.607999999999999</v>
      </c>
      <c r="AH237" s="84">
        <f t="shared" ca="1" si="2340"/>
        <v>13.550823529411765</v>
      </c>
      <c r="AI237" s="84">
        <f t="shared" ca="1" si="2341"/>
        <v>13.493647058823528</v>
      </c>
      <c r="AJ237" s="84">
        <f t="shared" ca="1" si="2342"/>
        <v>13.436470588235295</v>
      </c>
      <c r="AK237" s="84">
        <f t="shared" ca="1" si="2343"/>
        <v>13.379294117647058</v>
      </c>
      <c r="AL237" s="84">
        <f t="shared" ca="1" si="2344"/>
        <v>13.322117647058825</v>
      </c>
      <c r="AM237" s="84">
        <f t="shared" ca="1" si="2345"/>
        <v>13.264941176470588</v>
      </c>
      <c r="AN237" s="84">
        <f t="shared" ca="1" si="2346"/>
        <v>13.207764705882354</v>
      </c>
      <c r="AO237" s="84">
        <f t="shared" ca="1" si="2347"/>
        <v>13.150588235294117</v>
      </c>
      <c r="AP237" s="84">
        <f t="shared" ca="1" si="2348"/>
        <v>13.093411764705882</v>
      </c>
      <c r="AQ237" s="84">
        <f t="shared" ca="1" si="2349"/>
        <v>13.036235294117649</v>
      </c>
      <c r="AR237" s="84">
        <f t="shared" ca="1" si="2350"/>
        <v>12.979058823529412</v>
      </c>
      <c r="AS237" s="84">
        <f t="shared" ca="1" si="2351"/>
        <v>12.921882352941179</v>
      </c>
      <c r="AT237" s="84">
        <f t="shared" ca="1" si="2352"/>
        <v>12.864705882352942</v>
      </c>
      <c r="AW237" s="140" t="s">
        <v>327</v>
      </c>
      <c r="AX237" s="140">
        <f t="shared" si="2225"/>
        <v>34</v>
      </c>
      <c r="AY237" s="141" t="str" cm="1">
        <f t="array" ref="AY237">D237&amp;"_"&amp;INDEX(Table18[Calcultion sheet],MATCH(1,('Business case OPEX &amp; CAPEX'!$E237=Table18[Technology])*($C237=Table18[Chemical]),0))</f>
        <v>NH3_Electrolyser - PPA + VRE</v>
      </c>
      <c r="AZ237" s="141" t="str">
        <f t="shared" si="2353"/>
        <v>N34</v>
      </c>
      <c r="BA237" s="141" t="str">
        <f t="shared" si="2354"/>
        <v>O34</v>
      </c>
      <c r="BB237" s="141" t="str">
        <f t="shared" si="2355"/>
        <v>P34</v>
      </c>
      <c r="BC237" s="141" t="str">
        <f t="shared" si="2356"/>
        <v>Q34</v>
      </c>
      <c r="BD237" s="141" t="str">
        <f t="shared" si="2357"/>
        <v>R34</v>
      </c>
      <c r="BE237" s="141" t="str">
        <f t="shared" si="2358"/>
        <v>S34</v>
      </c>
      <c r="BF237" s="141" t="str">
        <f t="shared" si="2359"/>
        <v>T34</v>
      </c>
      <c r="BG237" s="141" t="str">
        <f t="shared" si="2360"/>
        <v>U34</v>
      </c>
      <c r="BH237" s="141" t="str">
        <f t="shared" si="2361"/>
        <v>V34</v>
      </c>
      <c r="BI237" s="141" t="str">
        <f t="shared" si="2362"/>
        <v>W34</v>
      </c>
      <c r="BJ237" s="141" t="str">
        <f t="shared" si="2363"/>
        <v>X34</v>
      </c>
      <c r="BK237" s="141" t="str">
        <f t="shared" si="2364"/>
        <v>Y34</v>
      </c>
      <c r="BL237" s="141" t="str">
        <f t="shared" si="2365"/>
        <v>Z34</v>
      </c>
      <c r="BM237" s="141" t="str">
        <f t="shared" si="2366"/>
        <v>AA34</v>
      </c>
      <c r="BN237" s="141" t="str">
        <f t="shared" si="2367"/>
        <v>AB34</v>
      </c>
      <c r="BO237" s="141" t="str">
        <f t="shared" si="2368"/>
        <v>AC34</v>
      </c>
      <c r="BP237" s="141" t="str">
        <f t="shared" si="2369"/>
        <v>AD34</v>
      </c>
      <c r="BQ237" s="141" t="str">
        <f t="shared" si="2370"/>
        <v>AE34</v>
      </c>
      <c r="BR237" s="141" t="str">
        <f t="shared" si="2371"/>
        <v>AF34</v>
      </c>
      <c r="BS237" s="141" t="str">
        <f t="shared" si="2372"/>
        <v>AG34</v>
      </c>
      <c r="BT237" s="141" t="str">
        <f t="shared" si="2373"/>
        <v>AH34</v>
      </c>
      <c r="BU237" s="141" t="str">
        <f t="shared" si="2374"/>
        <v>AI34</v>
      </c>
      <c r="BV237" s="141" t="str">
        <f t="shared" si="2375"/>
        <v>AJ34</v>
      </c>
      <c r="BW237" s="141" t="str">
        <f t="shared" si="2376"/>
        <v>AK34</v>
      </c>
      <c r="BX237" s="141" t="str">
        <f t="shared" si="2377"/>
        <v>AL34</v>
      </c>
      <c r="BY237" s="141" t="str">
        <f t="shared" si="2378"/>
        <v>AM34</v>
      </c>
      <c r="BZ237" s="141" t="str">
        <f t="shared" si="2379"/>
        <v>AN34</v>
      </c>
      <c r="CA237" s="141" t="str">
        <f t="shared" si="2380"/>
        <v>AO34</v>
      </c>
      <c r="CB237" s="141" t="str">
        <f t="shared" si="2381"/>
        <v>AP34</v>
      </c>
      <c r="CC237" s="141" t="str">
        <f t="shared" si="2382"/>
        <v>AQ34</v>
      </c>
      <c r="CD237" s="141" t="str">
        <f t="shared" si="2383"/>
        <v>AR34</v>
      </c>
      <c r="CE237" s="141" t="str">
        <f t="shared" si="2384"/>
        <v>AS34</v>
      </c>
      <c r="CF237" s="140"/>
      <c r="CG237" s="142" t="str">
        <f t="shared" si="2385"/>
        <v>N</v>
      </c>
      <c r="CH237" s="142" t="str">
        <f t="shared" si="2386"/>
        <v>O</v>
      </c>
      <c r="CI237" s="142" t="str">
        <f t="shared" si="2387"/>
        <v>P</v>
      </c>
      <c r="CJ237" s="142" t="str">
        <f t="shared" si="2388"/>
        <v>Q</v>
      </c>
      <c r="CK237" s="142" t="str">
        <f t="shared" si="2389"/>
        <v>R</v>
      </c>
      <c r="CL237" s="142" t="str">
        <f t="shared" si="2390"/>
        <v>S</v>
      </c>
      <c r="CM237" s="142" t="str">
        <f t="shared" si="2391"/>
        <v>T</v>
      </c>
      <c r="CN237" s="142" t="str">
        <f t="shared" si="2392"/>
        <v>U</v>
      </c>
      <c r="CO237" s="142" t="str">
        <f t="shared" si="2393"/>
        <v>V</v>
      </c>
      <c r="CP237" s="142" t="str">
        <f t="shared" si="2394"/>
        <v>W</v>
      </c>
      <c r="CQ237" s="142" t="str">
        <f t="shared" si="2395"/>
        <v>X</v>
      </c>
      <c r="CR237" s="142" t="str">
        <f t="shared" si="2396"/>
        <v>Y</v>
      </c>
      <c r="CS237" s="142" t="str">
        <f t="shared" si="2397"/>
        <v>Z</v>
      </c>
      <c r="CT237" s="142" t="str">
        <f t="shared" si="2398"/>
        <v>AA</v>
      </c>
      <c r="CU237" s="142" t="str">
        <f t="shared" si="2399"/>
        <v>AB</v>
      </c>
      <c r="CV237" s="142" t="str">
        <f t="shared" si="2400"/>
        <v>AC</v>
      </c>
      <c r="CW237" s="142" t="str">
        <f t="shared" si="2401"/>
        <v>AD</v>
      </c>
      <c r="CX237" s="142" t="str">
        <f t="shared" si="2402"/>
        <v>AE</v>
      </c>
      <c r="CY237" s="142" t="str">
        <f t="shared" si="2403"/>
        <v>AF</v>
      </c>
      <c r="CZ237" s="142" t="str">
        <f t="shared" si="2404"/>
        <v>AG</v>
      </c>
      <c r="DA237" s="142" t="str">
        <f t="shared" si="2405"/>
        <v>AH</v>
      </c>
      <c r="DB237" s="142" t="str">
        <f t="shared" si="2406"/>
        <v>AI</v>
      </c>
      <c r="DC237" s="142" t="str">
        <f t="shared" si="2407"/>
        <v>AJ</v>
      </c>
      <c r="DD237" s="142" t="str">
        <f t="shared" si="2408"/>
        <v>AK</v>
      </c>
      <c r="DE237" s="142" t="str">
        <f t="shared" si="2409"/>
        <v>AL</v>
      </c>
      <c r="DF237" s="142" t="str">
        <f t="shared" si="2410"/>
        <v>AM</v>
      </c>
      <c r="DG237" s="142" t="str">
        <f t="shared" si="2411"/>
        <v>AN</v>
      </c>
      <c r="DH237" s="142" t="str">
        <f t="shared" si="2412"/>
        <v>AO</v>
      </c>
      <c r="DI237" s="142" t="str">
        <f t="shared" si="2413"/>
        <v>AP</v>
      </c>
      <c r="DJ237" s="142" t="str">
        <f t="shared" si="2414"/>
        <v>AQ</v>
      </c>
      <c r="DK237" s="142" t="str">
        <f t="shared" si="2415"/>
        <v>AR</v>
      </c>
      <c r="DL237" s="142" t="str">
        <f t="shared" si="2416"/>
        <v>AS</v>
      </c>
    </row>
    <row r="238" spans="2:116" ht="16">
      <c r="B238" t="str">
        <f t="shared" si="2223"/>
        <v>Chem_Ammonia</v>
      </c>
      <c r="C238" s="12" t="s">
        <v>103</v>
      </c>
      <c r="D238" s="12" t="s">
        <v>326</v>
      </c>
      <c r="E238" s="12" t="s">
        <v>151</v>
      </c>
      <c r="F238" s="12" t="s">
        <v>284</v>
      </c>
      <c r="G238" s="12" t="s">
        <v>289</v>
      </c>
      <c r="H238" s="12" t="s">
        <v>69</v>
      </c>
      <c r="I238" s="28" t="s">
        <v>77</v>
      </c>
      <c r="J238" s="12"/>
      <c r="K238" t="str">
        <f>INDEX('Unit list'!$D:$D,MATCH($I238,'Unit list'!$C:$C,0))</f>
        <v>GJ/t</v>
      </c>
      <c r="L238" s="15">
        <f>INDEX('Unit list'!$E:$E,MATCH($I238,'Unit list'!$C:$C,0))</f>
        <v>1</v>
      </c>
      <c r="M238" t="str">
        <f t="shared" si="2417"/>
        <v>GJ/tNH3</v>
      </c>
      <c r="N238" s="15">
        <f>INDEX('Unit list'!$F:$F,MATCH($I238,'Unit list'!$C:$C,0))</f>
        <v>0</v>
      </c>
      <c r="P238" s="84">
        <f t="shared" ca="1" si="2322"/>
        <v>14.14164705882353</v>
      </c>
      <c r="Q238" s="84">
        <f t="shared" ca="1" si="2323"/>
        <v>14.034917647058823</v>
      </c>
      <c r="R238" s="84">
        <f t="shared" ca="1" si="2324"/>
        <v>13.928188235294117</v>
      </c>
      <c r="S238" s="84">
        <f t="shared" ca="1" si="2325"/>
        <v>13.82145882352941</v>
      </c>
      <c r="T238" s="84">
        <f t="shared" ca="1" si="2326"/>
        <v>13.714729411764706</v>
      </c>
      <c r="U238" s="84">
        <f t="shared" ca="1" si="2327"/>
        <v>13.607999999999999</v>
      </c>
      <c r="V238" s="84">
        <f t="shared" ca="1" si="2328"/>
        <v>13.501270588235295</v>
      </c>
      <c r="W238" s="84">
        <f t="shared" ca="1" si="2329"/>
        <v>13.39454117647059</v>
      </c>
      <c r="X238" s="84">
        <f t="shared" ca="1" si="2330"/>
        <v>13.287811764705882</v>
      </c>
      <c r="Y238" s="84">
        <f t="shared" ca="1" si="2331"/>
        <v>13.181082352941177</v>
      </c>
      <c r="Z238" s="84">
        <f t="shared" ca="1" si="2332"/>
        <v>13.074352941176471</v>
      </c>
      <c r="AA238" s="84">
        <f t="shared" ca="1" si="2333"/>
        <v>13.020988235294119</v>
      </c>
      <c r="AB238" s="84">
        <f t="shared" ca="1" si="2334"/>
        <v>12.967623529411766</v>
      </c>
      <c r="AC238" s="84">
        <f t="shared" ca="1" si="2335"/>
        <v>12.914258823529414</v>
      </c>
      <c r="AD238" s="84">
        <f t="shared" ca="1" si="2336"/>
        <v>12.860894117647058</v>
      </c>
      <c r="AE238" s="84">
        <f t="shared" ca="1" si="2337"/>
        <v>12.807529411764705</v>
      </c>
      <c r="AF238" s="84">
        <f t="shared" ca="1" si="2338"/>
        <v>12.754164705882353</v>
      </c>
      <c r="AG238" s="84">
        <f t="shared" ca="1" si="2339"/>
        <v>12.700799999999999</v>
      </c>
      <c r="AH238" s="84">
        <f t="shared" ca="1" si="2340"/>
        <v>12.647435294117647</v>
      </c>
      <c r="AI238" s="84">
        <f t="shared" ca="1" si="2341"/>
        <v>12.594070588235294</v>
      </c>
      <c r="AJ238" s="84">
        <f t="shared" ca="1" si="2342"/>
        <v>12.54070588235294</v>
      </c>
      <c r="AK238" s="84">
        <f t="shared" ca="1" si="2343"/>
        <v>12.487341176470586</v>
      </c>
      <c r="AL238" s="84">
        <f t="shared" ca="1" si="2344"/>
        <v>12.433976470588235</v>
      </c>
      <c r="AM238" s="84">
        <f t="shared" ca="1" si="2345"/>
        <v>12.380611764705881</v>
      </c>
      <c r="AN238" s="84">
        <f t="shared" ca="1" si="2346"/>
        <v>12.327247058823529</v>
      </c>
      <c r="AO238" s="84">
        <f t="shared" ca="1" si="2347"/>
        <v>12.273882352941175</v>
      </c>
      <c r="AP238" s="84">
        <f t="shared" ca="1" si="2348"/>
        <v>12.220517647058823</v>
      </c>
      <c r="AQ238" s="84">
        <f t="shared" ca="1" si="2349"/>
        <v>12.167152941176472</v>
      </c>
      <c r="AR238" s="84">
        <f t="shared" ca="1" si="2350"/>
        <v>12.113788235294118</v>
      </c>
      <c r="AS238" s="84">
        <f t="shared" ca="1" si="2351"/>
        <v>12.060423529411766</v>
      </c>
      <c r="AT238" s="84">
        <f t="shared" ca="1" si="2352"/>
        <v>12.007058823529412</v>
      </c>
      <c r="AW238" s="140" t="s">
        <v>327</v>
      </c>
      <c r="AX238" s="140">
        <f t="shared" si="2225"/>
        <v>35</v>
      </c>
      <c r="AY238" s="141" t="str" cm="1">
        <f t="array" ref="AY238">D238&amp;"_"&amp;INDEX(Table18[Calcultion sheet],MATCH(1,('Business case OPEX &amp; CAPEX'!$E238=Table18[Technology])*($C238=Table18[Chemical]),0))</f>
        <v>NH3_Electrolyser - PPA + VRE</v>
      </c>
      <c r="AZ238" s="141" t="str">
        <f t="shared" si="2353"/>
        <v>N35</v>
      </c>
      <c r="BA238" s="141" t="str">
        <f t="shared" si="2354"/>
        <v>O35</v>
      </c>
      <c r="BB238" s="141" t="str">
        <f t="shared" si="2355"/>
        <v>P35</v>
      </c>
      <c r="BC238" s="141" t="str">
        <f t="shared" si="2356"/>
        <v>Q35</v>
      </c>
      <c r="BD238" s="141" t="str">
        <f t="shared" si="2357"/>
        <v>R35</v>
      </c>
      <c r="BE238" s="141" t="str">
        <f t="shared" si="2358"/>
        <v>S35</v>
      </c>
      <c r="BF238" s="141" t="str">
        <f t="shared" si="2359"/>
        <v>T35</v>
      </c>
      <c r="BG238" s="141" t="str">
        <f t="shared" si="2360"/>
        <v>U35</v>
      </c>
      <c r="BH238" s="141" t="str">
        <f t="shared" si="2361"/>
        <v>V35</v>
      </c>
      <c r="BI238" s="141" t="str">
        <f t="shared" si="2362"/>
        <v>W35</v>
      </c>
      <c r="BJ238" s="141" t="str">
        <f t="shared" si="2363"/>
        <v>X35</v>
      </c>
      <c r="BK238" s="141" t="str">
        <f t="shared" si="2364"/>
        <v>Y35</v>
      </c>
      <c r="BL238" s="141" t="str">
        <f t="shared" si="2365"/>
        <v>Z35</v>
      </c>
      <c r="BM238" s="141" t="str">
        <f t="shared" si="2366"/>
        <v>AA35</v>
      </c>
      <c r="BN238" s="141" t="str">
        <f t="shared" si="2367"/>
        <v>AB35</v>
      </c>
      <c r="BO238" s="141" t="str">
        <f t="shared" si="2368"/>
        <v>AC35</v>
      </c>
      <c r="BP238" s="141" t="str">
        <f t="shared" si="2369"/>
        <v>AD35</v>
      </c>
      <c r="BQ238" s="141" t="str">
        <f t="shared" si="2370"/>
        <v>AE35</v>
      </c>
      <c r="BR238" s="141" t="str">
        <f t="shared" si="2371"/>
        <v>AF35</v>
      </c>
      <c r="BS238" s="141" t="str">
        <f t="shared" si="2372"/>
        <v>AG35</v>
      </c>
      <c r="BT238" s="141" t="str">
        <f t="shared" si="2373"/>
        <v>AH35</v>
      </c>
      <c r="BU238" s="141" t="str">
        <f t="shared" si="2374"/>
        <v>AI35</v>
      </c>
      <c r="BV238" s="141" t="str">
        <f t="shared" si="2375"/>
        <v>AJ35</v>
      </c>
      <c r="BW238" s="141" t="str">
        <f t="shared" si="2376"/>
        <v>AK35</v>
      </c>
      <c r="BX238" s="141" t="str">
        <f t="shared" si="2377"/>
        <v>AL35</v>
      </c>
      <c r="BY238" s="141" t="str">
        <f t="shared" si="2378"/>
        <v>AM35</v>
      </c>
      <c r="BZ238" s="141" t="str">
        <f t="shared" si="2379"/>
        <v>AN35</v>
      </c>
      <c r="CA238" s="141" t="str">
        <f t="shared" si="2380"/>
        <v>AO35</v>
      </c>
      <c r="CB238" s="141" t="str">
        <f t="shared" si="2381"/>
        <v>AP35</v>
      </c>
      <c r="CC238" s="141" t="str">
        <f t="shared" si="2382"/>
        <v>AQ35</v>
      </c>
      <c r="CD238" s="141" t="str">
        <f t="shared" si="2383"/>
        <v>AR35</v>
      </c>
      <c r="CE238" s="141" t="str">
        <f t="shared" si="2384"/>
        <v>AS35</v>
      </c>
      <c r="CF238" s="140"/>
      <c r="CG238" s="142" t="str">
        <f t="shared" si="2385"/>
        <v>N</v>
      </c>
      <c r="CH238" s="142" t="str">
        <f t="shared" si="2386"/>
        <v>O</v>
      </c>
      <c r="CI238" s="142" t="str">
        <f t="shared" si="2387"/>
        <v>P</v>
      </c>
      <c r="CJ238" s="142" t="str">
        <f t="shared" si="2388"/>
        <v>Q</v>
      </c>
      <c r="CK238" s="142" t="str">
        <f t="shared" si="2389"/>
        <v>R</v>
      </c>
      <c r="CL238" s="142" t="str">
        <f t="shared" si="2390"/>
        <v>S</v>
      </c>
      <c r="CM238" s="142" t="str">
        <f t="shared" si="2391"/>
        <v>T</v>
      </c>
      <c r="CN238" s="142" t="str">
        <f t="shared" si="2392"/>
        <v>U</v>
      </c>
      <c r="CO238" s="142" t="str">
        <f t="shared" si="2393"/>
        <v>V</v>
      </c>
      <c r="CP238" s="142" t="str">
        <f t="shared" si="2394"/>
        <v>W</v>
      </c>
      <c r="CQ238" s="142" t="str">
        <f t="shared" si="2395"/>
        <v>X</v>
      </c>
      <c r="CR238" s="142" t="str">
        <f t="shared" si="2396"/>
        <v>Y</v>
      </c>
      <c r="CS238" s="142" t="str">
        <f t="shared" si="2397"/>
        <v>Z</v>
      </c>
      <c r="CT238" s="142" t="str">
        <f t="shared" si="2398"/>
        <v>AA</v>
      </c>
      <c r="CU238" s="142" t="str">
        <f t="shared" si="2399"/>
        <v>AB</v>
      </c>
      <c r="CV238" s="142" t="str">
        <f t="shared" si="2400"/>
        <v>AC</v>
      </c>
      <c r="CW238" s="142" t="str">
        <f t="shared" si="2401"/>
        <v>AD</v>
      </c>
      <c r="CX238" s="142" t="str">
        <f t="shared" si="2402"/>
        <v>AE</v>
      </c>
      <c r="CY238" s="142" t="str">
        <f t="shared" si="2403"/>
        <v>AF</v>
      </c>
      <c r="CZ238" s="142" t="str">
        <f t="shared" si="2404"/>
        <v>AG</v>
      </c>
      <c r="DA238" s="142" t="str">
        <f t="shared" si="2405"/>
        <v>AH</v>
      </c>
      <c r="DB238" s="142" t="str">
        <f t="shared" si="2406"/>
        <v>AI</v>
      </c>
      <c r="DC238" s="142" t="str">
        <f t="shared" si="2407"/>
        <v>AJ</v>
      </c>
      <c r="DD238" s="142" t="str">
        <f t="shared" si="2408"/>
        <v>AK</v>
      </c>
      <c r="DE238" s="142" t="str">
        <f t="shared" si="2409"/>
        <v>AL</v>
      </c>
      <c r="DF238" s="142" t="str">
        <f t="shared" si="2410"/>
        <v>AM</v>
      </c>
      <c r="DG238" s="142" t="str">
        <f t="shared" si="2411"/>
        <v>AN</v>
      </c>
      <c r="DH238" s="142" t="str">
        <f t="shared" si="2412"/>
        <v>AO</v>
      </c>
      <c r="DI238" s="142" t="str">
        <f t="shared" si="2413"/>
        <v>AP</v>
      </c>
      <c r="DJ238" s="142" t="str">
        <f t="shared" si="2414"/>
        <v>AQ</v>
      </c>
      <c r="DK238" s="142" t="str">
        <f t="shared" si="2415"/>
        <v>AR</v>
      </c>
      <c r="DL238" s="142" t="str">
        <f t="shared" si="2416"/>
        <v>AS</v>
      </c>
    </row>
    <row r="239" spans="2:116" ht="16">
      <c r="B239" t="str">
        <f t="shared" si="2223"/>
        <v>Chem_Ammonia</v>
      </c>
      <c r="C239" s="12" t="s">
        <v>103</v>
      </c>
      <c r="D239" s="12" t="s">
        <v>326</v>
      </c>
      <c r="E239" s="12" t="s">
        <v>151</v>
      </c>
      <c r="F239" s="12" t="s">
        <v>284</v>
      </c>
      <c r="G239" s="12" t="s">
        <v>290</v>
      </c>
      <c r="H239" s="12" t="s">
        <v>69</v>
      </c>
      <c r="I239" s="28" t="s">
        <v>77</v>
      </c>
      <c r="J239" s="12"/>
      <c r="K239" t="str">
        <f>INDEX('Unit list'!$D:$D,MATCH($I239,'Unit list'!$C:$C,0))</f>
        <v>GJ/t</v>
      </c>
      <c r="L239" s="15">
        <f>INDEX('Unit list'!$E:$E,MATCH($I239,'Unit list'!$C:$C,0))</f>
        <v>1</v>
      </c>
      <c r="M239" t="str">
        <f t="shared" si="2417"/>
        <v>GJ/tNH3</v>
      </c>
      <c r="N239" s="15">
        <f>INDEX('Unit list'!$F:$F,MATCH($I239,'Unit list'!$C:$C,0))</f>
        <v>0</v>
      </c>
      <c r="P239" s="84">
        <f t="shared" ca="1" si="2322"/>
        <v>15.488470588235295</v>
      </c>
      <c r="Q239" s="84">
        <f t="shared" ca="1" si="2323"/>
        <v>15.371576470588234</v>
      </c>
      <c r="R239" s="84">
        <f t="shared" ca="1" si="2324"/>
        <v>15.254682352941177</v>
      </c>
      <c r="S239" s="84">
        <f t="shared" ca="1" si="2325"/>
        <v>15.137788235294117</v>
      </c>
      <c r="T239" s="84">
        <f t="shared" ca="1" si="2326"/>
        <v>15.02089411764706</v>
      </c>
      <c r="U239" s="84">
        <f t="shared" ca="1" si="2327"/>
        <v>14.904</v>
      </c>
      <c r="V239" s="84">
        <f t="shared" ca="1" si="2328"/>
        <v>14.787105882352943</v>
      </c>
      <c r="W239" s="84">
        <f t="shared" ca="1" si="2329"/>
        <v>14.670211764705885</v>
      </c>
      <c r="X239" s="84">
        <f t="shared" ca="1" si="2330"/>
        <v>14.553317647058826</v>
      </c>
      <c r="Y239" s="84">
        <f t="shared" ca="1" si="2331"/>
        <v>14.436423529411767</v>
      </c>
      <c r="Z239" s="84">
        <f t="shared" ca="1" si="2332"/>
        <v>14.319529411764709</v>
      </c>
      <c r="AA239" s="84">
        <f t="shared" ca="1" si="2333"/>
        <v>14.261082352941179</v>
      </c>
      <c r="AB239" s="84">
        <f t="shared" ca="1" si="2334"/>
        <v>14.202635294117648</v>
      </c>
      <c r="AC239" s="84">
        <f t="shared" ca="1" si="2335"/>
        <v>14.14418823529412</v>
      </c>
      <c r="AD239" s="84">
        <f t="shared" ca="1" si="2336"/>
        <v>14.085741176470588</v>
      </c>
      <c r="AE239" s="84">
        <f t="shared" ca="1" si="2337"/>
        <v>14.027294117647058</v>
      </c>
      <c r="AF239" s="84">
        <f t="shared" ca="1" si="2338"/>
        <v>13.968847058823529</v>
      </c>
      <c r="AG239" s="84">
        <f t="shared" ca="1" si="2339"/>
        <v>13.910399999999999</v>
      </c>
      <c r="AH239" s="84">
        <f t="shared" ca="1" si="2340"/>
        <v>13.851952941176471</v>
      </c>
      <c r="AI239" s="84">
        <f t="shared" ca="1" si="2341"/>
        <v>13.793505882352941</v>
      </c>
      <c r="AJ239" s="84">
        <f t="shared" ca="1" si="2342"/>
        <v>13.735058823529412</v>
      </c>
      <c r="AK239" s="84">
        <f t="shared" ca="1" si="2343"/>
        <v>13.676611764705882</v>
      </c>
      <c r="AL239" s="84">
        <f t="shared" ca="1" si="2344"/>
        <v>13.618164705882354</v>
      </c>
      <c r="AM239" s="84">
        <f t="shared" ca="1" si="2345"/>
        <v>13.559717647058823</v>
      </c>
      <c r="AN239" s="84">
        <f t="shared" ca="1" si="2346"/>
        <v>13.501270588235295</v>
      </c>
      <c r="AO239" s="84">
        <f t="shared" ca="1" si="2347"/>
        <v>13.442823529411765</v>
      </c>
      <c r="AP239" s="84">
        <f t="shared" ca="1" si="2348"/>
        <v>13.384376470588236</v>
      </c>
      <c r="AQ239" s="84">
        <f t="shared" ca="1" si="2349"/>
        <v>13.325929411764708</v>
      </c>
      <c r="AR239" s="84">
        <f t="shared" ca="1" si="2350"/>
        <v>13.267482352941178</v>
      </c>
      <c r="AS239" s="84">
        <f t="shared" ca="1" si="2351"/>
        <v>13.209035294117649</v>
      </c>
      <c r="AT239" s="84">
        <f t="shared" ca="1" si="2352"/>
        <v>13.150588235294119</v>
      </c>
      <c r="AW239" s="140" t="s">
        <v>327</v>
      </c>
      <c r="AX239" s="140">
        <f t="shared" si="2225"/>
        <v>36</v>
      </c>
      <c r="AY239" s="141" t="str" cm="1">
        <f t="array" ref="AY239">D239&amp;"_"&amp;INDEX(Table18[Calcultion sheet],MATCH(1,('Business case OPEX &amp; CAPEX'!$E239=Table18[Technology])*($C239=Table18[Chemical]),0))</f>
        <v>NH3_Electrolyser - PPA + VRE</v>
      </c>
      <c r="AZ239" s="141" t="str">
        <f t="shared" si="2353"/>
        <v>N36</v>
      </c>
      <c r="BA239" s="141" t="str">
        <f t="shared" si="2354"/>
        <v>O36</v>
      </c>
      <c r="BB239" s="141" t="str">
        <f t="shared" si="2355"/>
        <v>P36</v>
      </c>
      <c r="BC239" s="141" t="str">
        <f t="shared" si="2356"/>
        <v>Q36</v>
      </c>
      <c r="BD239" s="141" t="str">
        <f t="shared" si="2357"/>
        <v>R36</v>
      </c>
      <c r="BE239" s="141" t="str">
        <f t="shared" si="2358"/>
        <v>S36</v>
      </c>
      <c r="BF239" s="141" t="str">
        <f t="shared" si="2359"/>
        <v>T36</v>
      </c>
      <c r="BG239" s="141" t="str">
        <f t="shared" si="2360"/>
        <v>U36</v>
      </c>
      <c r="BH239" s="141" t="str">
        <f t="shared" si="2361"/>
        <v>V36</v>
      </c>
      <c r="BI239" s="141" t="str">
        <f t="shared" si="2362"/>
        <v>W36</v>
      </c>
      <c r="BJ239" s="141" t="str">
        <f t="shared" si="2363"/>
        <v>X36</v>
      </c>
      <c r="BK239" s="141" t="str">
        <f t="shared" si="2364"/>
        <v>Y36</v>
      </c>
      <c r="BL239" s="141" t="str">
        <f t="shared" si="2365"/>
        <v>Z36</v>
      </c>
      <c r="BM239" s="141" t="str">
        <f t="shared" si="2366"/>
        <v>AA36</v>
      </c>
      <c r="BN239" s="141" t="str">
        <f t="shared" si="2367"/>
        <v>AB36</v>
      </c>
      <c r="BO239" s="141" t="str">
        <f t="shared" si="2368"/>
        <v>AC36</v>
      </c>
      <c r="BP239" s="141" t="str">
        <f t="shared" si="2369"/>
        <v>AD36</v>
      </c>
      <c r="BQ239" s="141" t="str">
        <f t="shared" si="2370"/>
        <v>AE36</v>
      </c>
      <c r="BR239" s="141" t="str">
        <f t="shared" si="2371"/>
        <v>AF36</v>
      </c>
      <c r="BS239" s="141" t="str">
        <f t="shared" si="2372"/>
        <v>AG36</v>
      </c>
      <c r="BT239" s="141" t="str">
        <f t="shared" si="2373"/>
        <v>AH36</v>
      </c>
      <c r="BU239" s="141" t="str">
        <f t="shared" si="2374"/>
        <v>AI36</v>
      </c>
      <c r="BV239" s="141" t="str">
        <f t="shared" si="2375"/>
        <v>AJ36</v>
      </c>
      <c r="BW239" s="141" t="str">
        <f t="shared" si="2376"/>
        <v>AK36</v>
      </c>
      <c r="BX239" s="141" t="str">
        <f t="shared" si="2377"/>
        <v>AL36</v>
      </c>
      <c r="BY239" s="141" t="str">
        <f t="shared" si="2378"/>
        <v>AM36</v>
      </c>
      <c r="BZ239" s="141" t="str">
        <f t="shared" si="2379"/>
        <v>AN36</v>
      </c>
      <c r="CA239" s="141" t="str">
        <f t="shared" si="2380"/>
        <v>AO36</v>
      </c>
      <c r="CB239" s="141" t="str">
        <f t="shared" si="2381"/>
        <v>AP36</v>
      </c>
      <c r="CC239" s="141" t="str">
        <f t="shared" si="2382"/>
        <v>AQ36</v>
      </c>
      <c r="CD239" s="141" t="str">
        <f t="shared" si="2383"/>
        <v>AR36</v>
      </c>
      <c r="CE239" s="141" t="str">
        <f t="shared" si="2384"/>
        <v>AS36</v>
      </c>
      <c r="CF239" s="140"/>
      <c r="CG239" s="142" t="str">
        <f t="shared" si="2385"/>
        <v>N</v>
      </c>
      <c r="CH239" s="142" t="str">
        <f t="shared" si="2386"/>
        <v>O</v>
      </c>
      <c r="CI239" s="142" t="str">
        <f t="shared" si="2387"/>
        <v>P</v>
      </c>
      <c r="CJ239" s="142" t="str">
        <f t="shared" si="2388"/>
        <v>Q</v>
      </c>
      <c r="CK239" s="142" t="str">
        <f t="shared" si="2389"/>
        <v>R</v>
      </c>
      <c r="CL239" s="142" t="str">
        <f t="shared" si="2390"/>
        <v>S</v>
      </c>
      <c r="CM239" s="142" t="str">
        <f t="shared" si="2391"/>
        <v>T</v>
      </c>
      <c r="CN239" s="142" t="str">
        <f t="shared" si="2392"/>
        <v>U</v>
      </c>
      <c r="CO239" s="142" t="str">
        <f t="shared" si="2393"/>
        <v>V</v>
      </c>
      <c r="CP239" s="142" t="str">
        <f t="shared" si="2394"/>
        <v>W</v>
      </c>
      <c r="CQ239" s="142" t="str">
        <f t="shared" si="2395"/>
        <v>X</v>
      </c>
      <c r="CR239" s="142" t="str">
        <f t="shared" si="2396"/>
        <v>Y</v>
      </c>
      <c r="CS239" s="142" t="str">
        <f t="shared" si="2397"/>
        <v>Z</v>
      </c>
      <c r="CT239" s="142" t="str">
        <f t="shared" si="2398"/>
        <v>AA</v>
      </c>
      <c r="CU239" s="142" t="str">
        <f t="shared" si="2399"/>
        <v>AB</v>
      </c>
      <c r="CV239" s="142" t="str">
        <f t="shared" si="2400"/>
        <v>AC</v>
      </c>
      <c r="CW239" s="142" t="str">
        <f t="shared" si="2401"/>
        <v>AD</v>
      </c>
      <c r="CX239" s="142" t="str">
        <f t="shared" si="2402"/>
        <v>AE</v>
      </c>
      <c r="CY239" s="142" t="str">
        <f t="shared" si="2403"/>
        <v>AF</v>
      </c>
      <c r="CZ239" s="142" t="str">
        <f t="shared" si="2404"/>
        <v>AG</v>
      </c>
      <c r="DA239" s="142" t="str">
        <f t="shared" si="2405"/>
        <v>AH</v>
      </c>
      <c r="DB239" s="142" t="str">
        <f t="shared" si="2406"/>
        <v>AI</v>
      </c>
      <c r="DC239" s="142" t="str">
        <f t="shared" si="2407"/>
        <v>AJ</v>
      </c>
      <c r="DD239" s="142" t="str">
        <f t="shared" si="2408"/>
        <v>AK</v>
      </c>
      <c r="DE239" s="142" t="str">
        <f t="shared" si="2409"/>
        <v>AL</v>
      </c>
      <c r="DF239" s="142" t="str">
        <f t="shared" si="2410"/>
        <v>AM</v>
      </c>
      <c r="DG239" s="142" t="str">
        <f t="shared" si="2411"/>
        <v>AN</v>
      </c>
      <c r="DH239" s="142" t="str">
        <f t="shared" si="2412"/>
        <v>AO</v>
      </c>
      <c r="DI239" s="142" t="str">
        <f t="shared" si="2413"/>
        <v>AP</v>
      </c>
      <c r="DJ239" s="142" t="str">
        <f t="shared" si="2414"/>
        <v>AQ</v>
      </c>
      <c r="DK239" s="142" t="str">
        <f t="shared" si="2415"/>
        <v>AR</v>
      </c>
      <c r="DL239" s="142" t="str">
        <f t="shared" si="2416"/>
        <v>AS</v>
      </c>
    </row>
    <row r="240" spans="2:116" ht="16">
      <c r="B240" t="str">
        <f t="shared" si="2223"/>
        <v>Chem_Ammonia</v>
      </c>
      <c r="C240" s="12" t="s">
        <v>103</v>
      </c>
      <c r="D240" s="12" t="s">
        <v>326</v>
      </c>
      <c r="E240" s="12" t="s">
        <v>151</v>
      </c>
      <c r="F240" s="12" t="s">
        <v>284</v>
      </c>
      <c r="G240" s="12" t="s">
        <v>291</v>
      </c>
      <c r="H240" s="12" t="s">
        <v>69</v>
      </c>
      <c r="I240" s="28" t="s">
        <v>77</v>
      </c>
      <c r="J240" s="12"/>
      <c r="K240" t="str">
        <f>INDEX('Unit list'!$D:$D,MATCH($I240,'Unit list'!$C:$C,0))</f>
        <v>GJ/t</v>
      </c>
      <c r="L240" s="15">
        <f>INDEX('Unit list'!$E:$E,MATCH($I240,'Unit list'!$C:$C,0))</f>
        <v>1</v>
      </c>
      <c r="M240" t="str">
        <f t="shared" si="2417"/>
        <v>GJ/tNH3</v>
      </c>
      <c r="N240" s="15">
        <f>INDEX('Unit list'!$F:$F,MATCH($I240,'Unit list'!$C:$C,0))</f>
        <v>0</v>
      </c>
      <c r="P240" s="84">
        <f t="shared" ca="1" si="2322"/>
        <v>15.488470588235295</v>
      </c>
      <c r="Q240" s="84">
        <f t="shared" ca="1" si="2323"/>
        <v>15.371576470588234</v>
      </c>
      <c r="R240" s="84">
        <f t="shared" ca="1" si="2324"/>
        <v>15.254682352941177</v>
      </c>
      <c r="S240" s="84">
        <f t="shared" ca="1" si="2325"/>
        <v>15.137788235294117</v>
      </c>
      <c r="T240" s="84">
        <f t="shared" ca="1" si="2326"/>
        <v>15.02089411764706</v>
      </c>
      <c r="U240" s="84">
        <f t="shared" ca="1" si="2327"/>
        <v>14.904</v>
      </c>
      <c r="V240" s="84">
        <f t="shared" ca="1" si="2328"/>
        <v>14.787105882352943</v>
      </c>
      <c r="W240" s="84">
        <f t="shared" ca="1" si="2329"/>
        <v>14.670211764705885</v>
      </c>
      <c r="X240" s="84">
        <f t="shared" ca="1" si="2330"/>
        <v>14.553317647058826</v>
      </c>
      <c r="Y240" s="84">
        <f t="shared" ca="1" si="2331"/>
        <v>14.436423529411767</v>
      </c>
      <c r="Z240" s="84">
        <f t="shared" ca="1" si="2332"/>
        <v>14.319529411764709</v>
      </c>
      <c r="AA240" s="84">
        <f t="shared" ca="1" si="2333"/>
        <v>14.261082352941179</v>
      </c>
      <c r="AB240" s="84">
        <f t="shared" ca="1" si="2334"/>
        <v>14.202635294117648</v>
      </c>
      <c r="AC240" s="84">
        <f t="shared" ca="1" si="2335"/>
        <v>14.14418823529412</v>
      </c>
      <c r="AD240" s="84">
        <f t="shared" ca="1" si="2336"/>
        <v>14.085741176470588</v>
      </c>
      <c r="AE240" s="84">
        <f t="shared" ca="1" si="2337"/>
        <v>14.027294117647058</v>
      </c>
      <c r="AF240" s="84">
        <f t="shared" ca="1" si="2338"/>
        <v>13.968847058823529</v>
      </c>
      <c r="AG240" s="84">
        <f t="shared" ca="1" si="2339"/>
        <v>13.910399999999999</v>
      </c>
      <c r="AH240" s="84">
        <f t="shared" ca="1" si="2340"/>
        <v>13.851952941176471</v>
      </c>
      <c r="AI240" s="84">
        <f t="shared" ca="1" si="2341"/>
        <v>13.793505882352941</v>
      </c>
      <c r="AJ240" s="84">
        <f t="shared" ca="1" si="2342"/>
        <v>13.735058823529412</v>
      </c>
      <c r="AK240" s="84">
        <f t="shared" ca="1" si="2343"/>
        <v>13.676611764705882</v>
      </c>
      <c r="AL240" s="84">
        <f t="shared" ca="1" si="2344"/>
        <v>13.618164705882354</v>
      </c>
      <c r="AM240" s="84">
        <f t="shared" ca="1" si="2345"/>
        <v>13.559717647058823</v>
      </c>
      <c r="AN240" s="84">
        <f t="shared" ca="1" si="2346"/>
        <v>13.501270588235295</v>
      </c>
      <c r="AO240" s="84">
        <f t="shared" ca="1" si="2347"/>
        <v>13.442823529411765</v>
      </c>
      <c r="AP240" s="84">
        <f t="shared" ca="1" si="2348"/>
        <v>13.384376470588236</v>
      </c>
      <c r="AQ240" s="84">
        <f t="shared" ca="1" si="2349"/>
        <v>13.325929411764708</v>
      </c>
      <c r="AR240" s="84">
        <f t="shared" ca="1" si="2350"/>
        <v>13.267482352941178</v>
      </c>
      <c r="AS240" s="84">
        <f t="shared" ca="1" si="2351"/>
        <v>13.209035294117649</v>
      </c>
      <c r="AT240" s="84">
        <f t="shared" ca="1" si="2352"/>
        <v>13.150588235294119</v>
      </c>
      <c r="AW240" s="140" t="s">
        <v>327</v>
      </c>
      <c r="AX240" s="140">
        <f t="shared" si="2225"/>
        <v>37</v>
      </c>
      <c r="AY240" s="141" t="str" cm="1">
        <f t="array" ref="AY240">D240&amp;"_"&amp;INDEX(Table18[Calcultion sheet],MATCH(1,('Business case OPEX &amp; CAPEX'!$E240=Table18[Technology])*($C240=Table18[Chemical]),0))</f>
        <v>NH3_Electrolyser - PPA + VRE</v>
      </c>
      <c r="AZ240" s="141" t="str">
        <f t="shared" si="2353"/>
        <v>N37</v>
      </c>
      <c r="BA240" s="141" t="str">
        <f t="shared" si="2354"/>
        <v>O37</v>
      </c>
      <c r="BB240" s="141" t="str">
        <f t="shared" si="2355"/>
        <v>P37</v>
      </c>
      <c r="BC240" s="141" t="str">
        <f t="shared" si="2356"/>
        <v>Q37</v>
      </c>
      <c r="BD240" s="141" t="str">
        <f t="shared" si="2357"/>
        <v>R37</v>
      </c>
      <c r="BE240" s="141" t="str">
        <f t="shared" si="2358"/>
        <v>S37</v>
      </c>
      <c r="BF240" s="141" t="str">
        <f t="shared" si="2359"/>
        <v>T37</v>
      </c>
      <c r="BG240" s="141" t="str">
        <f t="shared" si="2360"/>
        <v>U37</v>
      </c>
      <c r="BH240" s="141" t="str">
        <f t="shared" si="2361"/>
        <v>V37</v>
      </c>
      <c r="BI240" s="141" t="str">
        <f t="shared" si="2362"/>
        <v>W37</v>
      </c>
      <c r="BJ240" s="141" t="str">
        <f t="shared" si="2363"/>
        <v>X37</v>
      </c>
      <c r="BK240" s="141" t="str">
        <f t="shared" si="2364"/>
        <v>Y37</v>
      </c>
      <c r="BL240" s="141" t="str">
        <f t="shared" si="2365"/>
        <v>Z37</v>
      </c>
      <c r="BM240" s="141" t="str">
        <f t="shared" si="2366"/>
        <v>AA37</v>
      </c>
      <c r="BN240" s="141" t="str">
        <f t="shared" si="2367"/>
        <v>AB37</v>
      </c>
      <c r="BO240" s="141" t="str">
        <f t="shared" si="2368"/>
        <v>AC37</v>
      </c>
      <c r="BP240" s="141" t="str">
        <f t="shared" si="2369"/>
        <v>AD37</v>
      </c>
      <c r="BQ240" s="141" t="str">
        <f t="shared" si="2370"/>
        <v>AE37</v>
      </c>
      <c r="BR240" s="141" t="str">
        <f t="shared" si="2371"/>
        <v>AF37</v>
      </c>
      <c r="BS240" s="141" t="str">
        <f t="shared" si="2372"/>
        <v>AG37</v>
      </c>
      <c r="BT240" s="141" t="str">
        <f t="shared" si="2373"/>
        <v>AH37</v>
      </c>
      <c r="BU240" s="141" t="str">
        <f t="shared" si="2374"/>
        <v>AI37</v>
      </c>
      <c r="BV240" s="141" t="str">
        <f t="shared" si="2375"/>
        <v>AJ37</v>
      </c>
      <c r="BW240" s="141" t="str">
        <f t="shared" si="2376"/>
        <v>AK37</v>
      </c>
      <c r="BX240" s="141" t="str">
        <f t="shared" si="2377"/>
        <v>AL37</v>
      </c>
      <c r="BY240" s="141" t="str">
        <f t="shared" si="2378"/>
        <v>AM37</v>
      </c>
      <c r="BZ240" s="141" t="str">
        <f t="shared" si="2379"/>
        <v>AN37</v>
      </c>
      <c r="CA240" s="141" t="str">
        <f t="shared" si="2380"/>
        <v>AO37</v>
      </c>
      <c r="CB240" s="141" t="str">
        <f t="shared" si="2381"/>
        <v>AP37</v>
      </c>
      <c r="CC240" s="141" t="str">
        <f t="shared" si="2382"/>
        <v>AQ37</v>
      </c>
      <c r="CD240" s="141" t="str">
        <f t="shared" si="2383"/>
        <v>AR37</v>
      </c>
      <c r="CE240" s="141" t="str">
        <f t="shared" si="2384"/>
        <v>AS37</v>
      </c>
      <c r="CF240" s="140"/>
      <c r="CG240" s="142" t="str">
        <f t="shared" si="2385"/>
        <v>N</v>
      </c>
      <c r="CH240" s="142" t="str">
        <f t="shared" si="2386"/>
        <v>O</v>
      </c>
      <c r="CI240" s="142" t="str">
        <f t="shared" si="2387"/>
        <v>P</v>
      </c>
      <c r="CJ240" s="142" t="str">
        <f t="shared" si="2388"/>
        <v>Q</v>
      </c>
      <c r="CK240" s="142" t="str">
        <f t="shared" si="2389"/>
        <v>R</v>
      </c>
      <c r="CL240" s="142" t="str">
        <f t="shared" si="2390"/>
        <v>S</v>
      </c>
      <c r="CM240" s="142" t="str">
        <f t="shared" si="2391"/>
        <v>T</v>
      </c>
      <c r="CN240" s="142" t="str">
        <f t="shared" si="2392"/>
        <v>U</v>
      </c>
      <c r="CO240" s="142" t="str">
        <f t="shared" si="2393"/>
        <v>V</v>
      </c>
      <c r="CP240" s="142" t="str">
        <f t="shared" si="2394"/>
        <v>W</v>
      </c>
      <c r="CQ240" s="142" t="str">
        <f t="shared" si="2395"/>
        <v>X</v>
      </c>
      <c r="CR240" s="142" t="str">
        <f t="shared" si="2396"/>
        <v>Y</v>
      </c>
      <c r="CS240" s="142" t="str">
        <f t="shared" si="2397"/>
        <v>Z</v>
      </c>
      <c r="CT240" s="142" t="str">
        <f t="shared" si="2398"/>
        <v>AA</v>
      </c>
      <c r="CU240" s="142" t="str">
        <f t="shared" si="2399"/>
        <v>AB</v>
      </c>
      <c r="CV240" s="142" t="str">
        <f t="shared" si="2400"/>
        <v>AC</v>
      </c>
      <c r="CW240" s="142" t="str">
        <f t="shared" si="2401"/>
        <v>AD</v>
      </c>
      <c r="CX240" s="142" t="str">
        <f t="shared" si="2402"/>
        <v>AE</v>
      </c>
      <c r="CY240" s="142" t="str">
        <f t="shared" si="2403"/>
        <v>AF</v>
      </c>
      <c r="CZ240" s="142" t="str">
        <f t="shared" si="2404"/>
        <v>AG</v>
      </c>
      <c r="DA240" s="142" t="str">
        <f t="shared" si="2405"/>
        <v>AH</v>
      </c>
      <c r="DB240" s="142" t="str">
        <f t="shared" si="2406"/>
        <v>AI</v>
      </c>
      <c r="DC240" s="142" t="str">
        <f t="shared" si="2407"/>
        <v>AJ</v>
      </c>
      <c r="DD240" s="142" t="str">
        <f t="shared" si="2408"/>
        <v>AK</v>
      </c>
      <c r="DE240" s="142" t="str">
        <f t="shared" si="2409"/>
        <v>AL</v>
      </c>
      <c r="DF240" s="142" t="str">
        <f t="shared" si="2410"/>
        <v>AM</v>
      </c>
      <c r="DG240" s="142" t="str">
        <f t="shared" si="2411"/>
        <v>AN</v>
      </c>
      <c r="DH240" s="142" t="str">
        <f t="shared" si="2412"/>
        <v>AO</v>
      </c>
      <c r="DI240" s="142" t="str">
        <f t="shared" si="2413"/>
        <v>AP</v>
      </c>
      <c r="DJ240" s="142" t="str">
        <f t="shared" si="2414"/>
        <v>AQ</v>
      </c>
      <c r="DK240" s="142" t="str">
        <f t="shared" si="2415"/>
        <v>AR</v>
      </c>
      <c r="DL240" s="142" t="str">
        <f t="shared" si="2416"/>
        <v>AS</v>
      </c>
    </row>
    <row r="241" spans="2:116" ht="16">
      <c r="B241" t="str">
        <f t="shared" si="2223"/>
        <v>Chem_Ammonia</v>
      </c>
      <c r="C241" s="12" t="s">
        <v>103</v>
      </c>
      <c r="D241" s="12" t="s">
        <v>326</v>
      </c>
      <c r="E241" s="12" t="s">
        <v>151</v>
      </c>
      <c r="F241" s="12" t="s">
        <v>284</v>
      </c>
      <c r="G241" s="12" t="s">
        <v>292</v>
      </c>
      <c r="H241" s="12" t="s">
        <v>69</v>
      </c>
      <c r="I241" s="28" t="s">
        <v>77</v>
      </c>
      <c r="J241" s="12"/>
      <c r="K241" t="str">
        <f>INDEX('Unit list'!$D:$D,MATCH($I241,'Unit list'!$C:$C,0))</f>
        <v>GJ/t</v>
      </c>
      <c r="L241" s="15">
        <f>INDEX('Unit list'!$E:$E,MATCH($I241,'Unit list'!$C:$C,0))</f>
        <v>1</v>
      </c>
      <c r="M241" t="str">
        <f t="shared" si="2417"/>
        <v>GJ/tNH3</v>
      </c>
      <c r="N241" s="15">
        <f>INDEX('Unit list'!$F:$F,MATCH($I241,'Unit list'!$C:$C,0))</f>
        <v>0</v>
      </c>
      <c r="P241" s="84">
        <f t="shared" ca="1" si="2322"/>
        <v>14.478352941176473</v>
      </c>
      <c r="Q241" s="84">
        <f t="shared" ca="1" si="2323"/>
        <v>14.369082352941177</v>
      </c>
      <c r="R241" s="84">
        <f t="shared" ca="1" si="2324"/>
        <v>14.259811764705885</v>
      </c>
      <c r="S241" s="84">
        <f t="shared" ca="1" si="2325"/>
        <v>14.15054117647059</v>
      </c>
      <c r="T241" s="84">
        <f t="shared" ca="1" si="2326"/>
        <v>14.041270588235296</v>
      </c>
      <c r="U241" s="84">
        <f t="shared" ca="1" si="2327"/>
        <v>13.932</v>
      </c>
      <c r="V241" s="84">
        <f t="shared" ca="1" si="2328"/>
        <v>13.822729411764708</v>
      </c>
      <c r="W241" s="84">
        <f t="shared" ca="1" si="2329"/>
        <v>13.713458823529415</v>
      </c>
      <c r="X241" s="84">
        <f t="shared" ca="1" si="2330"/>
        <v>13.604188235294121</v>
      </c>
      <c r="Y241" s="84">
        <f t="shared" ca="1" si="2331"/>
        <v>13.494917647058827</v>
      </c>
      <c r="Z241" s="84">
        <f t="shared" ca="1" si="2332"/>
        <v>13.385647058823531</v>
      </c>
      <c r="AA241" s="84">
        <f t="shared" ca="1" si="2333"/>
        <v>13.331011764705886</v>
      </c>
      <c r="AB241" s="84">
        <f t="shared" ca="1" si="2334"/>
        <v>13.276376470588238</v>
      </c>
      <c r="AC241" s="84">
        <f t="shared" ca="1" si="2335"/>
        <v>13.221741176470593</v>
      </c>
      <c r="AD241" s="84">
        <f t="shared" ca="1" si="2336"/>
        <v>13.167105882352942</v>
      </c>
      <c r="AE241" s="84">
        <f t="shared" ca="1" si="2337"/>
        <v>13.112470588235295</v>
      </c>
      <c r="AF241" s="84">
        <f t="shared" ca="1" si="2338"/>
        <v>13.057835294117648</v>
      </c>
      <c r="AG241" s="84">
        <f t="shared" ca="1" si="2339"/>
        <v>13.003200000000001</v>
      </c>
      <c r="AH241" s="84">
        <f t="shared" ca="1" si="2340"/>
        <v>12.948564705882355</v>
      </c>
      <c r="AI241" s="84">
        <f t="shared" ca="1" si="2341"/>
        <v>12.893929411764708</v>
      </c>
      <c r="AJ241" s="84">
        <f t="shared" ca="1" si="2342"/>
        <v>12.839294117647061</v>
      </c>
      <c r="AK241" s="84">
        <f t="shared" ca="1" si="2343"/>
        <v>12.784658823529412</v>
      </c>
      <c r="AL241" s="84">
        <f t="shared" ca="1" si="2344"/>
        <v>12.730023529411767</v>
      </c>
      <c r="AM241" s="84">
        <f t="shared" ca="1" si="2345"/>
        <v>12.675388235294118</v>
      </c>
      <c r="AN241" s="84">
        <f t="shared" ca="1" si="2346"/>
        <v>12.620752941176473</v>
      </c>
      <c r="AO241" s="84">
        <f t="shared" ca="1" si="2347"/>
        <v>12.566117647058825</v>
      </c>
      <c r="AP241" s="84">
        <f t="shared" ca="1" si="2348"/>
        <v>12.511482352941178</v>
      </c>
      <c r="AQ241" s="84">
        <f t="shared" ca="1" si="2349"/>
        <v>12.456847058823532</v>
      </c>
      <c r="AR241" s="84">
        <f t="shared" ca="1" si="2350"/>
        <v>12.402211764705884</v>
      </c>
      <c r="AS241" s="84">
        <f t="shared" ca="1" si="2351"/>
        <v>12.347576470588239</v>
      </c>
      <c r="AT241" s="84">
        <f t="shared" ca="1" si="2352"/>
        <v>12.29294117647059</v>
      </c>
      <c r="AW241" s="140" t="s">
        <v>327</v>
      </c>
      <c r="AX241" s="140">
        <f t="shared" si="2225"/>
        <v>38</v>
      </c>
      <c r="AY241" s="141" t="str" cm="1">
        <f t="array" ref="AY241">D241&amp;"_"&amp;INDEX(Table18[Calcultion sheet],MATCH(1,('Business case OPEX &amp; CAPEX'!$E241=Table18[Technology])*($C241=Table18[Chemical]),0))</f>
        <v>NH3_Electrolyser - PPA + VRE</v>
      </c>
      <c r="AZ241" s="141" t="str">
        <f t="shared" si="2353"/>
        <v>N38</v>
      </c>
      <c r="BA241" s="141" t="str">
        <f t="shared" si="2354"/>
        <v>O38</v>
      </c>
      <c r="BB241" s="141" t="str">
        <f t="shared" si="2355"/>
        <v>P38</v>
      </c>
      <c r="BC241" s="141" t="str">
        <f t="shared" si="2356"/>
        <v>Q38</v>
      </c>
      <c r="BD241" s="141" t="str">
        <f t="shared" si="2357"/>
        <v>R38</v>
      </c>
      <c r="BE241" s="141" t="str">
        <f t="shared" si="2358"/>
        <v>S38</v>
      </c>
      <c r="BF241" s="141" t="str">
        <f t="shared" si="2359"/>
        <v>T38</v>
      </c>
      <c r="BG241" s="141" t="str">
        <f t="shared" si="2360"/>
        <v>U38</v>
      </c>
      <c r="BH241" s="141" t="str">
        <f t="shared" si="2361"/>
        <v>V38</v>
      </c>
      <c r="BI241" s="141" t="str">
        <f t="shared" si="2362"/>
        <v>W38</v>
      </c>
      <c r="BJ241" s="141" t="str">
        <f t="shared" si="2363"/>
        <v>X38</v>
      </c>
      <c r="BK241" s="141" t="str">
        <f t="shared" si="2364"/>
        <v>Y38</v>
      </c>
      <c r="BL241" s="141" t="str">
        <f t="shared" si="2365"/>
        <v>Z38</v>
      </c>
      <c r="BM241" s="141" t="str">
        <f t="shared" si="2366"/>
        <v>AA38</v>
      </c>
      <c r="BN241" s="141" t="str">
        <f t="shared" si="2367"/>
        <v>AB38</v>
      </c>
      <c r="BO241" s="141" t="str">
        <f t="shared" si="2368"/>
        <v>AC38</v>
      </c>
      <c r="BP241" s="141" t="str">
        <f t="shared" si="2369"/>
        <v>AD38</v>
      </c>
      <c r="BQ241" s="141" t="str">
        <f t="shared" si="2370"/>
        <v>AE38</v>
      </c>
      <c r="BR241" s="141" t="str">
        <f t="shared" si="2371"/>
        <v>AF38</v>
      </c>
      <c r="BS241" s="141" t="str">
        <f t="shared" si="2372"/>
        <v>AG38</v>
      </c>
      <c r="BT241" s="141" t="str">
        <f t="shared" si="2373"/>
        <v>AH38</v>
      </c>
      <c r="BU241" s="141" t="str">
        <f t="shared" si="2374"/>
        <v>AI38</v>
      </c>
      <c r="BV241" s="141" t="str">
        <f t="shared" si="2375"/>
        <v>AJ38</v>
      </c>
      <c r="BW241" s="141" t="str">
        <f t="shared" si="2376"/>
        <v>AK38</v>
      </c>
      <c r="BX241" s="141" t="str">
        <f t="shared" si="2377"/>
        <v>AL38</v>
      </c>
      <c r="BY241" s="141" t="str">
        <f t="shared" si="2378"/>
        <v>AM38</v>
      </c>
      <c r="BZ241" s="141" t="str">
        <f t="shared" si="2379"/>
        <v>AN38</v>
      </c>
      <c r="CA241" s="141" t="str">
        <f t="shared" si="2380"/>
        <v>AO38</v>
      </c>
      <c r="CB241" s="141" t="str">
        <f t="shared" si="2381"/>
        <v>AP38</v>
      </c>
      <c r="CC241" s="141" t="str">
        <f t="shared" si="2382"/>
        <v>AQ38</v>
      </c>
      <c r="CD241" s="141" t="str">
        <f t="shared" si="2383"/>
        <v>AR38</v>
      </c>
      <c r="CE241" s="141" t="str">
        <f t="shared" si="2384"/>
        <v>AS38</v>
      </c>
      <c r="CF241" s="140"/>
      <c r="CG241" s="142" t="str">
        <f t="shared" si="2385"/>
        <v>N</v>
      </c>
      <c r="CH241" s="142" t="str">
        <f t="shared" si="2386"/>
        <v>O</v>
      </c>
      <c r="CI241" s="142" t="str">
        <f t="shared" si="2387"/>
        <v>P</v>
      </c>
      <c r="CJ241" s="142" t="str">
        <f t="shared" si="2388"/>
        <v>Q</v>
      </c>
      <c r="CK241" s="142" t="str">
        <f t="shared" si="2389"/>
        <v>R</v>
      </c>
      <c r="CL241" s="142" t="str">
        <f t="shared" si="2390"/>
        <v>S</v>
      </c>
      <c r="CM241" s="142" t="str">
        <f t="shared" si="2391"/>
        <v>T</v>
      </c>
      <c r="CN241" s="142" t="str">
        <f t="shared" si="2392"/>
        <v>U</v>
      </c>
      <c r="CO241" s="142" t="str">
        <f t="shared" si="2393"/>
        <v>V</v>
      </c>
      <c r="CP241" s="142" t="str">
        <f t="shared" si="2394"/>
        <v>W</v>
      </c>
      <c r="CQ241" s="142" t="str">
        <f t="shared" si="2395"/>
        <v>X</v>
      </c>
      <c r="CR241" s="142" t="str">
        <f t="shared" si="2396"/>
        <v>Y</v>
      </c>
      <c r="CS241" s="142" t="str">
        <f t="shared" si="2397"/>
        <v>Z</v>
      </c>
      <c r="CT241" s="142" t="str">
        <f t="shared" si="2398"/>
        <v>AA</v>
      </c>
      <c r="CU241" s="142" t="str">
        <f t="shared" si="2399"/>
        <v>AB</v>
      </c>
      <c r="CV241" s="142" t="str">
        <f t="shared" si="2400"/>
        <v>AC</v>
      </c>
      <c r="CW241" s="142" t="str">
        <f t="shared" si="2401"/>
        <v>AD</v>
      </c>
      <c r="CX241" s="142" t="str">
        <f t="shared" si="2402"/>
        <v>AE</v>
      </c>
      <c r="CY241" s="142" t="str">
        <f t="shared" si="2403"/>
        <v>AF</v>
      </c>
      <c r="CZ241" s="142" t="str">
        <f t="shared" si="2404"/>
        <v>AG</v>
      </c>
      <c r="DA241" s="142" t="str">
        <f t="shared" si="2405"/>
        <v>AH</v>
      </c>
      <c r="DB241" s="142" t="str">
        <f t="shared" si="2406"/>
        <v>AI</v>
      </c>
      <c r="DC241" s="142" t="str">
        <f t="shared" si="2407"/>
        <v>AJ</v>
      </c>
      <c r="DD241" s="142" t="str">
        <f t="shared" si="2408"/>
        <v>AK</v>
      </c>
      <c r="DE241" s="142" t="str">
        <f t="shared" si="2409"/>
        <v>AL</v>
      </c>
      <c r="DF241" s="142" t="str">
        <f t="shared" si="2410"/>
        <v>AM</v>
      </c>
      <c r="DG241" s="142" t="str">
        <f t="shared" si="2411"/>
        <v>AN</v>
      </c>
      <c r="DH241" s="142" t="str">
        <f t="shared" si="2412"/>
        <v>AO</v>
      </c>
      <c r="DI241" s="142" t="str">
        <f t="shared" si="2413"/>
        <v>AP</v>
      </c>
      <c r="DJ241" s="142" t="str">
        <f t="shared" si="2414"/>
        <v>AQ</v>
      </c>
      <c r="DK241" s="142" t="str">
        <f t="shared" si="2415"/>
        <v>AR</v>
      </c>
      <c r="DL241" s="142" t="str">
        <f t="shared" si="2416"/>
        <v>AS</v>
      </c>
    </row>
    <row r="242" spans="2:116" ht="16">
      <c r="B242" t="str">
        <f t="shared" si="2223"/>
        <v>Chem_Ammonia</v>
      </c>
      <c r="C242" s="12" t="s">
        <v>103</v>
      </c>
      <c r="D242" s="12" t="s">
        <v>326</v>
      </c>
      <c r="E242" s="12" t="s">
        <v>151</v>
      </c>
      <c r="F242" s="12" t="s">
        <v>284</v>
      </c>
      <c r="G242" s="12" t="s">
        <v>293</v>
      </c>
      <c r="H242" s="12" t="s">
        <v>69</v>
      </c>
      <c r="I242" s="28" t="s">
        <v>77</v>
      </c>
      <c r="J242" s="12"/>
      <c r="K242" t="str">
        <f>INDEX('Unit list'!$D:$D,MATCH($I242,'Unit list'!$C:$C,0))</f>
        <v>GJ/t</v>
      </c>
      <c r="L242" s="15">
        <f>INDEX('Unit list'!$E:$E,MATCH($I242,'Unit list'!$C:$C,0))</f>
        <v>1</v>
      </c>
      <c r="M242" t="str">
        <f t="shared" si="2417"/>
        <v>GJ/tNH3</v>
      </c>
      <c r="N242" s="15">
        <f>INDEX('Unit list'!$F:$F,MATCH($I242,'Unit list'!$C:$C,0))</f>
        <v>0</v>
      </c>
      <c r="P242" s="84">
        <f t="shared" ca="1" si="2322"/>
        <v>12.794823529411765</v>
      </c>
      <c r="Q242" s="84">
        <f t="shared" ca="1" si="2323"/>
        <v>12.698258823529411</v>
      </c>
      <c r="R242" s="84">
        <f t="shared" ca="1" si="2324"/>
        <v>12.60169411764706</v>
      </c>
      <c r="S242" s="84">
        <f t="shared" ca="1" si="2325"/>
        <v>12.505129411764706</v>
      </c>
      <c r="T242" s="84">
        <f t="shared" ca="1" si="2326"/>
        <v>12.408564705882354</v>
      </c>
      <c r="U242" s="84">
        <f t="shared" ca="1" si="2327"/>
        <v>12.311999999999999</v>
      </c>
      <c r="V242" s="84">
        <f t="shared" ca="1" si="2328"/>
        <v>12.215435294117649</v>
      </c>
      <c r="W242" s="84">
        <f t="shared" ca="1" si="2329"/>
        <v>12.118870588235295</v>
      </c>
      <c r="X242" s="84">
        <f t="shared" ca="1" si="2330"/>
        <v>12.022305882352942</v>
      </c>
      <c r="Y242" s="84">
        <f t="shared" ca="1" si="2331"/>
        <v>11.92574117647059</v>
      </c>
      <c r="Z242" s="84">
        <f t="shared" ca="1" si="2332"/>
        <v>11.829176470588237</v>
      </c>
      <c r="AA242" s="84">
        <f t="shared" ca="1" si="2333"/>
        <v>11.78089411764706</v>
      </c>
      <c r="AB242" s="84">
        <f t="shared" ca="1" si="2334"/>
        <v>11.732611764705883</v>
      </c>
      <c r="AC242" s="84">
        <f t="shared" ca="1" si="2335"/>
        <v>11.684329411764708</v>
      </c>
      <c r="AD242" s="84">
        <f t="shared" ca="1" si="2336"/>
        <v>11.636047058823529</v>
      </c>
      <c r="AE242" s="84">
        <f t="shared" ca="1" si="2337"/>
        <v>11.587764705882352</v>
      </c>
      <c r="AF242" s="84">
        <f t="shared" ca="1" si="2338"/>
        <v>11.539482352941176</v>
      </c>
      <c r="AG242" s="84">
        <f t="shared" ca="1" si="2339"/>
        <v>11.491199999999999</v>
      </c>
      <c r="AH242" s="84">
        <f t="shared" ca="1" si="2340"/>
        <v>11.442917647058824</v>
      </c>
      <c r="AI242" s="84">
        <f t="shared" ca="1" si="2341"/>
        <v>11.394635294117647</v>
      </c>
      <c r="AJ242" s="84">
        <f t="shared" ca="1" si="2342"/>
        <v>11.346352941176471</v>
      </c>
      <c r="AK242" s="84">
        <f t="shared" ca="1" si="2343"/>
        <v>11.298070588235294</v>
      </c>
      <c r="AL242" s="84">
        <f t="shared" ca="1" si="2344"/>
        <v>11.249788235294117</v>
      </c>
      <c r="AM242" s="84">
        <f t="shared" ca="1" si="2345"/>
        <v>11.20150588235294</v>
      </c>
      <c r="AN242" s="84">
        <f t="shared" ca="1" si="2346"/>
        <v>11.153223529411765</v>
      </c>
      <c r="AO242" s="84">
        <f t="shared" ca="1" si="2347"/>
        <v>11.104941176470588</v>
      </c>
      <c r="AP242" s="84">
        <f t="shared" ca="1" si="2348"/>
        <v>11.056658823529412</v>
      </c>
      <c r="AQ242" s="84">
        <f t="shared" ca="1" si="2349"/>
        <v>11.008376470588237</v>
      </c>
      <c r="AR242" s="84">
        <f t="shared" ca="1" si="2350"/>
        <v>10.96009411764706</v>
      </c>
      <c r="AS242" s="84">
        <f t="shared" ca="1" si="2351"/>
        <v>10.911811764705885</v>
      </c>
      <c r="AT242" s="84">
        <f t="shared" ca="1" si="2352"/>
        <v>10.863529411764707</v>
      </c>
      <c r="AW242" s="140" t="s">
        <v>327</v>
      </c>
      <c r="AX242" s="140">
        <f t="shared" si="2225"/>
        <v>39</v>
      </c>
      <c r="AY242" s="141" t="str" cm="1">
        <f t="array" ref="AY242">D242&amp;"_"&amp;INDEX(Table18[Calcultion sheet],MATCH(1,('Business case OPEX &amp; CAPEX'!$E242=Table18[Technology])*($C242=Table18[Chemical]),0))</f>
        <v>NH3_Electrolyser - PPA + VRE</v>
      </c>
      <c r="AZ242" s="141" t="str">
        <f t="shared" si="2353"/>
        <v>N39</v>
      </c>
      <c r="BA242" s="141" t="str">
        <f t="shared" si="2354"/>
        <v>O39</v>
      </c>
      <c r="BB242" s="141" t="str">
        <f t="shared" si="2355"/>
        <v>P39</v>
      </c>
      <c r="BC242" s="141" t="str">
        <f t="shared" si="2356"/>
        <v>Q39</v>
      </c>
      <c r="BD242" s="141" t="str">
        <f t="shared" si="2357"/>
        <v>R39</v>
      </c>
      <c r="BE242" s="141" t="str">
        <f t="shared" si="2358"/>
        <v>S39</v>
      </c>
      <c r="BF242" s="141" t="str">
        <f t="shared" si="2359"/>
        <v>T39</v>
      </c>
      <c r="BG242" s="141" t="str">
        <f t="shared" si="2360"/>
        <v>U39</v>
      </c>
      <c r="BH242" s="141" t="str">
        <f t="shared" si="2361"/>
        <v>V39</v>
      </c>
      <c r="BI242" s="141" t="str">
        <f t="shared" si="2362"/>
        <v>W39</v>
      </c>
      <c r="BJ242" s="141" t="str">
        <f t="shared" si="2363"/>
        <v>X39</v>
      </c>
      <c r="BK242" s="141" t="str">
        <f t="shared" si="2364"/>
        <v>Y39</v>
      </c>
      <c r="BL242" s="141" t="str">
        <f t="shared" si="2365"/>
        <v>Z39</v>
      </c>
      <c r="BM242" s="141" t="str">
        <f t="shared" si="2366"/>
        <v>AA39</v>
      </c>
      <c r="BN242" s="141" t="str">
        <f t="shared" si="2367"/>
        <v>AB39</v>
      </c>
      <c r="BO242" s="141" t="str">
        <f t="shared" si="2368"/>
        <v>AC39</v>
      </c>
      <c r="BP242" s="141" t="str">
        <f t="shared" si="2369"/>
        <v>AD39</v>
      </c>
      <c r="BQ242" s="141" t="str">
        <f t="shared" si="2370"/>
        <v>AE39</v>
      </c>
      <c r="BR242" s="141" t="str">
        <f t="shared" si="2371"/>
        <v>AF39</v>
      </c>
      <c r="BS242" s="141" t="str">
        <f t="shared" si="2372"/>
        <v>AG39</v>
      </c>
      <c r="BT242" s="141" t="str">
        <f t="shared" si="2373"/>
        <v>AH39</v>
      </c>
      <c r="BU242" s="141" t="str">
        <f t="shared" si="2374"/>
        <v>AI39</v>
      </c>
      <c r="BV242" s="141" t="str">
        <f t="shared" si="2375"/>
        <v>AJ39</v>
      </c>
      <c r="BW242" s="141" t="str">
        <f t="shared" si="2376"/>
        <v>AK39</v>
      </c>
      <c r="BX242" s="141" t="str">
        <f t="shared" si="2377"/>
        <v>AL39</v>
      </c>
      <c r="BY242" s="141" t="str">
        <f t="shared" si="2378"/>
        <v>AM39</v>
      </c>
      <c r="BZ242" s="141" t="str">
        <f t="shared" si="2379"/>
        <v>AN39</v>
      </c>
      <c r="CA242" s="141" t="str">
        <f t="shared" si="2380"/>
        <v>AO39</v>
      </c>
      <c r="CB242" s="141" t="str">
        <f t="shared" si="2381"/>
        <v>AP39</v>
      </c>
      <c r="CC242" s="141" t="str">
        <f t="shared" si="2382"/>
        <v>AQ39</v>
      </c>
      <c r="CD242" s="141" t="str">
        <f t="shared" si="2383"/>
        <v>AR39</v>
      </c>
      <c r="CE242" s="141" t="str">
        <f t="shared" si="2384"/>
        <v>AS39</v>
      </c>
      <c r="CF242" s="140"/>
      <c r="CG242" s="142" t="str">
        <f t="shared" si="2385"/>
        <v>N</v>
      </c>
      <c r="CH242" s="142" t="str">
        <f t="shared" si="2386"/>
        <v>O</v>
      </c>
      <c r="CI242" s="142" t="str">
        <f t="shared" si="2387"/>
        <v>P</v>
      </c>
      <c r="CJ242" s="142" t="str">
        <f t="shared" si="2388"/>
        <v>Q</v>
      </c>
      <c r="CK242" s="142" t="str">
        <f t="shared" si="2389"/>
        <v>R</v>
      </c>
      <c r="CL242" s="142" t="str">
        <f t="shared" si="2390"/>
        <v>S</v>
      </c>
      <c r="CM242" s="142" t="str">
        <f t="shared" si="2391"/>
        <v>T</v>
      </c>
      <c r="CN242" s="142" t="str">
        <f t="shared" si="2392"/>
        <v>U</v>
      </c>
      <c r="CO242" s="142" t="str">
        <f t="shared" si="2393"/>
        <v>V</v>
      </c>
      <c r="CP242" s="142" t="str">
        <f t="shared" si="2394"/>
        <v>W</v>
      </c>
      <c r="CQ242" s="142" t="str">
        <f t="shared" si="2395"/>
        <v>X</v>
      </c>
      <c r="CR242" s="142" t="str">
        <f t="shared" si="2396"/>
        <v>Y</v>
      </c>
      <c r="CS242" s="142" t="str">
        <f t="shared" si="2397"/>
        <v>Z</v>
      </c>
      <c r="CT242" s="142" t="str">
        <f t="shared" si="2398"/>
        <v>AA</v>
      </c>
      <c r="CU242" s="142" t="str">
        <f t="shared" si="2399"/>
        <v>AB</v>
      </c>
      <c r="CV242" s="142" t="str">
        <f t="shared" si="2400"/>
        <v>AC</v>
      </c>
      <c r="CW242" s="142" t="str">
        <f t="shared" si="2401"/>
        <v>AD</v>
      </c>
      <c r="CX242" s="142" t="str">
        <f t="shared" si="2402"/>
        <v>AE</v>
      </c>
      <c r="CY242" s="142" t="str">
        <f t="shared" si="2403"/>
        <v>AF</v>
      </c>
      <c r="CZ242" s="142" t="str">
        <f t="shared" si="2404"/>
        <v>AG</v>
      </c>
      <c r="DA242" s="142" t="str">
        <f t="shared" si="2405"/>
        <v>AH</v>
      </c>
      <c r="DB242" s="142" t="str">
        <f t="shared" si="2406"/>
        <v>AI</v>
      </c>
      <c r="DC242" s="142" t="str">
        <f t="shared" si="2407"/>
        <v>AJ</v>
      </c>
      <c r="DD242" s="142" t="str">
        <f t="shared" si="2408"/>
        <v>AK</v>
      </c>
      <c r="DE242" s="142" t="str">
        <f t="shared" si="2409"/>
        <v>AL</v>
      </c>
      <c r="DF242" s="142" t="str">
        <f t="shared" si="2410"/>
        <v>AM</v>
      </c>
      <c r="DG242" s="142" t="str">
        <f t="shared" si="2411"/>
        <v>AN</v>
      </c>
      <c r="DH242" s="142" t="str">
        <f t="shared" si="2412"/>
        <v>AO</v>
      </c>
      <c r="DI242" s="142" t="str">
        <f t="shared" si="2413"/>
        <v>AP</v>
      </c>
      <c r="DJ242" s="142" t="str">
        <f t="shared" si="2414"/>
        <v>AQ</v>
      </c>
      <c r="DK242" s="142" t="str">
        <f t="shared" si="2415"/>
        <v>AR</v>
      </c>
      <c r="DL242" s="142" t="str">
        <f t="shared" si="2416"/>
        <v>AS</v>
      </c>
    </row>
    <row r="243" spans="2:116" ht="16">
      <c r="B243" t="str">
        <f t="shared" si="2223"/>
        <v>Chem_Ammonia</v>
      </c>
      <c r="C243" s="12" t="s">
        <v>103</v>
      </c>
      <c r="D243" s="12" t="s">
        <v>326</v>
      </c>
      <c r="E243" s="12" t="s">
        <v>151</v>
      </c>
      <c r="F243" s="12" t="s">
        <v>284</v>
      </c>
      <c r="G243" s="12" t="s">
        <v>294</v>
      </c>
      <c r="H243" s="12" t="s">
        <v>69</v>
      </c>
      <c r="I243" s="28" t="s">
        <v>77</v>
      </c>
      <c r="J243" s="12"/>
      <c r="K243" t="str">
        <f>INDEX('Unit list'!$D:$D,MATCH($I243,'Unit list'!$C:$C,0))</f>
        <v>GJ/t</v>
      </c>
      <c r="L243" s="15">
        <f>INDEX('Unit list'!$E:$E,MATCH($I243,'Unit list'!$C:$C,0))</f>
        <v>1</v>
      </c>
      <c r="M243" t="str">
        <f t="shared" si="2417"/>
        <v>GJ/tNH3</v>
      </c>
      <c r="N243" s="15">
        <f>INDEX('Unit list'!$F:$F,MATCH($I243,'Unit list'!$C:$C,0))</f>
        <v>0</v>
      </c>
      <c r="P243" s="84">
        <f t="shared" ca="1" si="2322"/>
        <v>16.498588235294118</v>
      </c>
      <c r="Q243" s="84">
        <f t="shared" ca="1" si="2323"/>
        <v>16.374070588235291</v>
      </c>
      <c r="R243" s="84">
        <f t="shared" ca="1" si="2324"/>
        <v>16.249552941176471</v>
      </c>
      <c r="S243" s="84">
        <f t="shared" ca="1" si="2325"/>
        <v>16.125035294117644</v>
      </c>
      <c r="T243" s="84">
        <f t="shared" ca="1" si="2326"/>
        <v>16.000517647058825</v>
      </c>
      <c r="U243" s="84">
        <f t="shared" ca="1" si="2327"/>
        <v>15.875999999999999</v>
      </c>
      <c r="V243" s="84">
        <f t="shared" ca="1" si="2328"/>
        <v>15.751482352941178</v>
      </c>
      <c r="W243" s="84">
        <f t="shared" ca="1" si="2329"/>
        <v>15.626964705882354</v>
      </c>
      <c r="X243" s="84">
        <f t="shared" ca="1" si="2330"/>
        <v>15.502447058823531</v>
      </c>
      <c r="Y243" s="84">
        <f t="shared" ca="1" si="2331"/>
        <v>15.377929411764708</v>
      </c>
      <c r="Z243" s="84">
        <f t="shared" ca="1" si="2332"/>
        <v>15.253411764705884</v>
      </c>
      <c r="AA243" s="84">
        <f t="shared" ca="1" si="2333"/>
        <v>15.191152941176473</v>
      </c>
      <c r="AB243" s="84">
        <f t="shared" ca="1" si="2334"/>
        <v>15.128894117647061</v>
      </c>
      <c r="AC243" s="84">
        <f t="shared" ca="1" si="2335"/>
        <v>15.066635294117649</v>
      </c>
      <c r="AD243" s="84">
        <f t="shared" ca="1" si="2336"/>
        <v>15.004376470588236</v>
      </c>
      <c r="AE243" s="84">
        <f t="shared" ca="1" si="2337"/>
        <v>14.942117647058822</v>
      </c>
      <c r="AF243" s="84">
        <f t="shared" ca="1" si="2338"/>
        <v>14.879858823529412</v>
      </c>
      <c r="AG243" s="84">
        <f t="shared" ca="1" si="2339"/>
        <v>14.817599999999999</v>
      </c>
      <c r="AH243" s="84">
        <f t="shared" ca="1" si="2340"/>
        <v>14.755341176470589</v>
      </c>
      <c r="AI243" s="84">
        <f t="shared" ca="1" si="2341"/>
        <v>14.693082352941175</v>
      </c>
      <c r="AJ243" s="84">
        <f t="shared" ca="1" si="2342"/>
        <v>14.630823529411765</v>
      </c>
      <c r="AK243" s="84">
        <f t="shared" ca="1" si="2343"/>
        <v>14.568564705882352</v>
      </c>
      <c r="AL243" s="84">
        <f t="shared" ca="1" si="2344"/>
        <v>14.506305882352942</v>
      </c>
      <c r="AM243" s="84">
        <f t="shared" ca="1" si="2345"/>
        <v>14.444047058823529</v>
      </c>
      <c r="AN243" s="84">
        <f t="shared" ca="1" si="2346"/>
        <v>14.381788235294119</v>
      </c>
      <c r="AO243" s="84">
        <f t="shared" ca="1" si="2347"/>
        <v>14.319529411764705</v>
      </c>
      <c r="AP243" s="84">
        <f t="shared" ca="1" si="2348"/>
        <v>14.257270588235295</v>
      </c>
      <c r="AQ243" s="84">
        <f t="shared" ca="1" si="2349"/>
        <v>14.195011764705884</v>
      </c>
      <c r="AR243" s="84">
        <f t="shared" ca="1" si="2350"/>
        <v>14.13275294117647</v>
      </c>
      <c r="AS243" s="84">
        <f t="shared" ca="1" si="2351"/>
        <v>14.07049411764706</v>
      </c>
      <c r="AT243" s="84">
        <f t="shared" ca="1" si="2352"/>
        <v>14.008235294117647</v>
      </c>
      <c r="AW243" s="140" t="s">
        <v>327</v>
      </c>
      <c r="AX243" s="140">
        <f t="shared" si="2225"/>
        <v>40</v>
      </c>
      <c r="AY243" s="141" t="str" cm="1">
        <f t="array" ref="AY243">D243&amp;"_"&amp;INDEX(Table18[Calcultion sheet],MATCH(1,('Business case OPEX &amp; CAPEX'!$E243=Table18[Technology])*($C243=Table18[Chemical]),0))</f>
        <v>NH3_Electrolyser - PPA + VRE</v>
      </c>
      <c r="AZ243" s="141" t="str">
        <f t="shared" si="2353"/>
        <v>N40</v>
      </c>
      <c r="BA243" s="141" t="str">
        <f t="shared" si="2354"/>
        <v>O40</v>
      </c>
      <c r="BB243" s="141" t="str">
        <f t="shared" si="2355"/>
        <v>P40</v>
      </c>
      <c r="BC243" s="141" t="str">
        <f t="shared" si="2356"/>
        <v>Q40</v>
      </c>
      <c r="BD243" s="141" t="str">
        <f t="shared" si="2357"/>
        <v>R40</v>
      </c>
      <c r="BE243" s="141" t="str">
        <f t="shared" si="2358"/>
        <v>S40</v>
      </c>
      <c r="BF243" s="141" t="str">
        <f t="shared" si="2359"/>
        <v>T40</v>
      </c>
      <c r="BG243" s="141" t="str">
        <f t="shared" si="2360"/>
        <v>U40</v>
      </c>
      <c r="BH243" s="141" t="str">
        <f t="shared" si="2361"/>
        <v>V40</v>
      </c>
      <c r="BI243" s="141" t="str">
        <f t="shared" si="2362"/>
        <v>W40</v>
      </c>
      <c r="BJ243" s="141" t="str">
        <f t="shared" si="2363"/>
        <v>X40</v>
      </c>
      <c r="BK243" s="141" t="str">
        <f t="shared" si="2364"/>
        <v>Y40</v>
      </c>
      <c r="BL243" s="141" t="str">
        <f t="shared" si="2365"/>
        <v>Z40</v>
      </c>
      <c r="BM243" s="141" t="str">
        <f t="shared" si="2366"/>
        <v>AA40</v>
      </c>
      <c r="BN243" s="141" t="str">
        <f t="shared" si="2367"/>
        <v>AB40</v>
      </c>
      <c r="BO243" s="141" t="str">
        <f t="shared" si="2368"/>
        <v>AC40</v>
      </c>
      <c r="BP243" s="141" t="str">
        <f t="shared" si="2369"/>
        <v>AD40</v>
      </c>
      <c r="BQ243" s="141" t="str">
        <f t="shared" si="2370"/>
        <v>AE40</v>
      </c>
      <c r="BR243" s="141" t="str">
        <f t="shared" si="2371"/>
        <v>AF40</v>
      </c>
      <c r="BS243" s="141" t="str">
        <f t="shared" si="2372"/>
        <v>AG40</v>
      </c>
      <c r="BT243" s="141" t="str">
        <f t="shared" si="2373"/>
        <v>AH40</v>
      </c>
      <c r="BU243" s="141" t="str">
        <f t="shared" si="2374"/>
        <v>AI40</v>
      </c>
      <c r="BV243" s="141" t="str">
        <f t="shared" si="2375"/>
        <v>AJ40</v>
      </c>
      <c r="BW243" s="141" t="str">
        <f t="shared" si="2376"/>
        <v>AK40</v>
      </c>
      <c r="BX243" s="141" t="str">
        <f t="shared" si="2377"/>
        <v>AL40</v>
      </c>
      <c r="BY243" s="141" t="str">
        <f t="shared" si="2378"/>
        <v>AM40</v>
      </c>
      <c r="BZ243" s="141" t="str">
        <f t="shared" si="2379"/>
        <v>AN40</v>
      </c>
      <c r="CA243" s="141" t="str">
        <f t="shared" si="2380"/>
        <v>AO40</v>
      </c>
      <c r="CB243" s="141" t="str">
        <f t="shared" si="2381"/>
        <v>AP40</v>
      </c>
      <c r="CC243" s="141" t="str">
        <f t="shared" si="2382"/>
        <v>AQ40</v>
      </c>
      <c r="CD243" s="141" t="str">
        <f t="shared" si="2383"/>
        <v>AR40</v>
      </c>
      <c r="CE243" s="141" t="str">
        <f t="shared" si="2384"/>
        <v>AS40</v>
      </c>
      <c r="CF243" s="140"/>
      <c r="CG243" s="142" t="str">
        <f t="shared" si="2385"/>
        <v>N</v>
      </c>
      <c r="CH243" s="142" t="str">
        <f t="shared" si="2386"/>
        <v>O</v>
      </c>
      <c r="CI243" s="142" t="str">
        <f t="shared" si="2387"/>
        <v>P</v>
      </c>
      <c r="CJ243" s="142" t="str">
        <f t="shared" si="2388"/>
        <v>Q</v>
      </c>
      <c r="CK243" s="142" t="str">
        <f t="shared" si="2389"/>
        <v>R</v>
      </c>
      <c r="CL243" s="142" t="str">
        <f t="shared" si="2390"/>
        <v>S</v>
      </c>
      <c r="CM243" s="142" t="str">
        <f t="shared" si="2391"/>
        <v>T</v>
      </c>
      <c r="CN243" s="142" t="str">
        <f t="shared" si="2392"/>
        <v>U</v>
      </c>
      <c r="CO243" s="142" t="str">
        <f t="shared" si="2393"/>
        <v>V</v>
      </c>
      <c r="CP243" s="142" t="str">
        <f t="shared" si="2394"/>
        <v>W</v>
      </c>
      <c r="CQ243" s="142" t="str">
        <f t="shared" si="2395"/>
        <v>X</v>
      </c>
      <c r="CR243" s="142" t="str">
        <f t="shared" si="2396"/>
        <v>Y</v>
      </c>
      <c r="CS243" s="142" t="str">
        <f t="shared" si="2397"/>
        <v>Z</v>
      </c>
      <c r="CT243" s="142" t="str">
        <f t="shared" si="2398"/>
        <v>AA</v>
      </c>
      <c r="CU243" s="142" t="str">
        <f t="shared" si="2399"/>
        <v>AB</v>
      </c>
      <c r="CV243" s="142" t="str">
        <f t="shared" si="2400"/>
        <v>AC</v>
      </c>
      <c r="CW243" s="142" t="str">
        <f t="shared" si="2401"/>
        <v>AD</v>
      </c>
      <c r="CX243" s="142" t="str">
        <f t="shared" si="2402"/>
        <v>AE</v>
      </c>
      <c r="CY243" s="142" t="str">
        <f t="shared" si="2403"/>
        <v>AF</v>
      </c>
      <c r="CZ243" s="142" t="str">
        <f t="shared" si="2404"/>
        <v>AG</v>
      </c>
      <c r="DA243" s="142" t="str">
        <f t="shared" si="2405"/>
        <v>AH</v>
      </c>
      <c r="DB243" s="142" t="str">
        <f t="shared" si="2406"/>
        <v>AI</v>
      </c>
      <c r="DC243" s="142" t="str">
        <f t="shared" si="2407"/>
        <v>AJ</v>
      </c>
      <c r="DD243" s="142" t="str">
        <f t="shared" si="2408"/>
        <v>AK</v>
      </c>
      <c r="DE243" s="142" t="str">
        <f t="shared" si="2409"/>
        <v>AL</v>
      </c>
      <c r="DF243" s="142" t="str">
        <f t="shared" si="2410"/>
        <v>AM</v>
      </c>
      <c r="DG243" s="142" t="str">
        <f t="shared" si="2411"/>
        <v>AN</v>
      </c>
      <c r="DH243" s="142" t="str">
        <f t="shared" si="2412"/>
        <v>AO</v>
      </c>
      <c r="DI243" s="142" t="str">
        <f t="shared" si="2413"/>
        <v>AP</v>
      </c>
      <c r="DJ243" s="142" t="str">
        <f t="shared" si="2414"/>
        <v>AQ</v>
      </c>
      <c r="DK243" s="142" t="str">
        <f t="shared" si="2415"/>
        <v>AR</v>
      </c>
      <c r="DL243" s="142" t="str">
        <f t="shared" si="2416"/>
        <v>AS</v>
      </c>
    </row>
    <row r="244" spans="2:116" ht="16">
      <c r="B244" t="str">
        <f t="shared" si="2223"/>
        <v>Chem_Ammonia</v>
      </c>
      <c r="C244" s="12" t="s">
        <v>103</v>
      </c>
      <c r="D244" s="12" t="s">
        <v>326</v>
      </c>
      <c r="E244" s="12" t="s">
        <v>151</v>
      </c>
      <c r="F244" s="12" t="s">
        <v>284</v>
      </c>
      <c r="G244" s="12" t="s">
        <v>295</v>
      </c>
      <c r="H244" s="12" t="s">
        <v>69</v>
      </c>
      <c r="I244" s="28" t="s">
        <v>77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2417"/>
        <v>GJ/tNH3</v>
      </c>
      <c r="N244" s="15">
        <f>INDEX('Unit list'!$F:$F,MATCH($I244,'Unit list'!$C:$C,0))</f>
        <v>0</v>
      </c>
      <c r="P244" s="84">
        <f t="shared" ca="1" si="2322"/>
        <v>13.131529411764706</v>
      </c>
      <c r="Q244" s="84">
        <f t="shared" ca="1" si="2323"/>
        <v>13.032423529411764</v>
      </c>
      <c r="R244" s="84">
        <f t="shared" ca="1" si="2324"/>
        <v>12.933317647058825</v>
      </c>
      <c r="S244" s="84">
        <f t="shared" ca="1" si="2325"/>
        <v>12.834211764705882</v>
      </c>
      <c r="T244" s="84">
        <f t="shared" ca="1" si="2326"/>
        <v>12.735105882352942</v>
      </c>
      <c r="U244" s="84">
        <f t="shared" ca="1" si="2327"/>
        <v>12.635999999999999</v>
      </c>
      <c r="V244" s="84">
        <f t="shared" ca="1" si="2328"/>
        <v>12.53689411764706</v>
      </c>
      <c r="W244" s="84">
        <f t="shared" ca="1" si="2329"/>
        <v>12.43778823529412</v>
      </c>
      <c r="X244" s="84">
        <f t="shared" ca="1" si="2330"/>
        <v>12.338682352941177</v>
      </c>
      <c r="Y244" s="84">
        <f t="shared" ca="1" si="2331"/>
        <v>12.239576470588236</v>
      </c>
      <c r="Z244" s="84">
        <f t="shared" ca="1" si="2332"/>
        <v>12.140470588235296</v>
      </c>
      <c r="AA244" s="84">
        <f t="shared" ca="1" si="2333"/>
        <v>12.090917647058825</v>
      </c>
      <c r="AB244" s="84">
        <f t="shared" ca="1" si="2334"/>
        <v>12.041364705882355</v>
      </c>
      <c r="AC244" s="84">
        <f t="shared" ca="1" si="2335"/>
        <v>11.991811764705885</v>
      </c>
      <c r="AD244" s="84">
        <f t="shared" ca="1" si="2336"/>
        <v>11.942258823529412</v>
      </c>
      <c r="AE244" s="84">
        <f t="shared" ca="1" si="2337"/>
        <v>11.89270588235294</v>
      </c>
      <c r="AF244" s="84">
        <f t="shared" ca="1" si="2338"/>
        <v>11.843152941176472</v>
      </c>
      <c r="AG244" s="84">
        <f t="shared" ca="1" si="2339"/>
        <v>11.7936</v>
      </c>
      <c r="AH244" s="84">
        <f t="shared" ca="1" si="2340"/>
        <v>11.744047058823529</v>
      </c>
      <c r="AI244" s="84">
        <f t="shared" ca="1" si="2341"/>
        <v>11.694494117647059</v>
      </c>
      <c r="AJ244" s="84">
        <f t="shared" ca="1" si="2342"/>
        <v>11.644941176470589</v>
      </c>
      <c r="AK244" s="84">
        <f t="shared" ca="1" si="2343"/>
        <v>11.595388235294118</v>
      </c>
      <c r="AL244" s="84">
        <f t="shared" ca="1" si="2344"/>
        <v>11.545835294117648</v>
      </c>
      <c r="AM244" s="84">
        <f t="shared" ca="1" si="2345"/>
        <v>11.496282352941176</v>
      </c>
      <c r="AN244" s="84">
        <f t="shared" ca="1" si="2346"/>
        <v>11.446729411764707</v>
      </c>
      <c r="AO244" s="84">
        <f t="shared" ca="1" si="2347"/>
        <v>11.397176470588235</v>
      </c>
      <c r="AP244" s="84">
        <f t="shared" ca="1" si="2348"/>
        <v>11.347623529411765</v>
      </c>
      <c r="AQ244" s="84">
        <f t="shared" ca="1" si="2349"/>
        <v>11.298070588235296</v>
      </c>
      <c r="AR244" s="84">
        <f t="shared" ca="1" si="2350"/>
        <v>11.248517647058824</v>
      </c>
      <c r="AS244" s="84">
        <f t="shared" ca="1" si="2351"/>
        <v>11.198964705882355</v>
      </c>
      <c r="AT244" s="84">
        <f t="shared" ca="1" si="2352"/>
        <v>11.149411764705883</v>
      </c>
      <c r="AW244" s="140" t="s">
        <v>327</v>
      </c>
      <c r="AX244" s="140">
        <f t="shared" si="2225"/>
        <v>41</v>
      </c>
      <c r="AY244" s="141" t="str" cm="1">
        <f t="array" ref="AY244">D244&amp;"_"&amp;INDEX(Table18[Calcultion sheet],MATCH(1,('Business case OPEX &amp; CAPEX'!$E244=Table18[Technology])*($C244=Table18[Chemical]),0))</f>
        <v>NH3_Electrolyser - PPA + VRE</v>
      </c>
      <c r="AZ244" s="141" t="str">
        <f t="shared" si="2353"/>
        <v>N41</v>
      </c>
      <c r="BA244" s="141" t="str">
        <f t="shared" si="2354"/>
        <v>O41</v>
      </c>
      <c r="BB244" s="141" t="str">
        <f t="shared" si="2355"/>
        <v>P41</v>
      </c>
      <c r="BC244" s="141" t="str">
        <f t="shared" si="2356"/>
        <v>Q41</v>
      </c>
      <c r="BD244" s="141" t="str">
        <f t="shared" si="2357"/>
        <v>R41</v>
      </c>
      <c r="BE244" s="141" t="str">
        <f t="shared" si="2358"/>
        <v>S41</v>
      </c>
      <c r="BF244" s="141" t="str">
        <f t="shared" si="2359"/>
        <v>T41</v>
      </c>
      <c r="BG244" s="141" t="str">
        <f t="shared" si="2360"/>
        <v>U41</v>
      </c>
      <c r="BH244" s="141" t="str">
        <f t="shared" si="2361"/>
        <v>V41</v>
      </c>
      <c r="BI244" s="141" t="str">
        <f t="shared" si="2362"/>
        <v>W41</v>
      </c>
      <c r="BJ244" s="141" t="str">
        <f t="shared" si="2363"/>
        <v>X41</v>
      </c>
      <c r="BK244" s="141" t="str">
        <f t="shared" si="2364"/>
        <v>Y41</v>
      </c>
      <c r="BL244" s="141" t="str">
        <f t="shared" si="2365"/>
        <v>Z41</v>
      </c>
      <c r="BM244" s="141" t="str">
        <f t="shared" si="2366"/>
        <v>AA41</v>
      </c>
      <c r="BN244" s="141" t="str">
        <f t="shared" si="2367"/>
        <v>AB41</v>
      </c>
      <c r="BO244" s="141" t="str">
        <f t="shared" si="2368"/>
        <v>AC41</v>
      </c>
      <c r="BP244" s="141" t="str">
        <f t="shared" si="2369"/>
        <v>AD41</v>
      </c>
      <c r="BQ244" s="141" t="str">
        <f t="shared" si="2370"/>
        <v>AE41</v>
      </c>
      <c r="BR244" s="141" t="str">
        <f t="shared" si="2371"/>
        <v>AF41</v>
      </c>
      <c r="BS244" s="141" t="str">
        <f t="shared" si="2372"/>
        <v>AG41</v>
      </c>
      <c r="BT244" s="141" t="str">
        <f t="shared" si="2373"/>
        <v>AH41</v>
      </c>
      <c r="BU244" s="141" t="str">
        <f t="shared" si="2374"/>
        <v>AI41</v>
      </c>
      <c r="BV244" s="141" t="str">
        <f t="shared" si="2375"/>
        <v>AJ41</v>
      </c>
      <c r="BW244" s="141" t="str">
        <f t="shared" si="2376"/>
        <v>AK41</v>
      </c>
      <c r="BX244" s="141" t="str">
        <f t="shared" si="2377"/>
        <v>AL41</v>
      </c>
      <c r="BY244" s="141" t="str">
        <f t="shared" si="2378"/>
        <v>AM41</v>
      </c>
      <c r="BZ244" s="141" t="str">
        <f t="shared" si="2379"/>
        <v>AN41</v>
      </c>
      <c r="CA244" s="141" t="str">
        <f t="shared" si="2380"/>
        <v>AO41</v>
      </c>
      <c r="CB244" s="141" t="str">
        <f t="shared" si="2381"/>
        <v>AP41</v>
      </c>
      <c r="CC244" s="141" t="str">
        <f t="shared" si="2382"/>
        <v>AQ41</v>
      </c>
      <c r="CD244" s="141" t="str">
        <f t="shared" si="2383"/>
        <v>AR41</v>
      </c>
      <c r="CE244" s="141" t="str">
        <f t="shared" si="2384"/>
        <v>AS41</v>
      </c>
      <c r="CF244" s="140"/>
      <c r="CG244" s="142" t="str">
        <f t="shared" si="2385"/>
        <v>N</v>
      </c>
      <c r="CH244" s="142" t="str">
        <f t="shared" si="2386"/>
        <v>O</v>
      </c>
      <c r="CI244" s="142" t="str">
        <f t="shared" si="2387"/>
        <v>P</v>
      </c>
      <c r="CJ244" s="142" t="str">
        <f t="shared" si="2388"/>
        <v>Q</v>
      </c>
      <c r="CK244" s="142" t="str">
        <f t="shared" si="2389"/>
        <v>R</v>
      </c>
      <c r="CL244" s="142" t="str">
        <f t="shared" si="2390"/>
        <v>S</v>
      </c>
      <c r="CM244" s="142" t="str">
        <f t="shared" si="2391"/>
        <v>T</v>
      </c>
      <c r="CN244" s="142" t="str">
        <f t="shared" si="2392"/>
        <v>U</v>
      </c>
      <c r="CO244" s="142" t="str">
        <f t="shared" si="2393"/>
        <v>V</v>
      </c>
      <c r="CP244" s="142" t="str">
        <f t="shared" si="2394"/>
        <v>W</v>
      </c>
      <c r="CQ244" s="142" t="str">
        <f t="shared" si="2395"/>
        <v>X</v>
      </c>
      <c r="CR244" s="142" t="str">
        <f t="shared" si="2396"/>
        <v>Y</v>
      </c>
      <c r="CS244" s="142" t="str">
        <f t="shared" si="2397"/>
        <v>Z</v>
      </c>
      <c r="CT244" s="142" t="str">
        <f t="shared" si="2398"/>
        <v>AA</v>
      </c>
      <c r="CU244" s="142" t="str">
        <f t="shared" si="2399"/>
        <v>AB</v>
      </c>
      <c r="CV244" s="142" t="str">
        <f t="shared" si="2400"/>
        <v>AC</v>
      </c>
      <c r="CW244" s="142" t="str">
        <f t="shared" si="2401"/>
        <v>AD</v>
      </c>
      <c r="CX244" s="142" t="str">
        <f t="shared" si="2402"/>
        <v>AE</v>
      </c>
      <c r="CY244" s="142" t="str">
        <f t="shared" si="2403"/>
        <v>AF</v>
      </c>
      <c r="CZ244" s="142" t="str">
        <f t="shared" si="2404"/>
        <v>AG</v>
      </c>
      <c r="DA244" s="142" t="str">
        <f t="shared" si="2405"/>
        <v>AH</v>
      </c>
      <c r="DB244" s="142" t="str">
        <f t="shared" si="2406"/>
        <v>AI</v>
      </c>
      <c r="DC244" s="142" t="str">
        <f t="shared" si="2407"/>
        <v>AJ</v>
      </c>
      <c r="DD244" s="142" t="str">
        <f t="shared" si="2408"/>
        <v>AK</v>
      </c>
      <c r="DE244" s="142" t="str">
        <f t="shared" si="2409"/>
        <v>AL</v>
      </c>
      <c r="DF244" s="142" t="str">
        <f t="shared" si="2410"/>
        <v>AM</v>
      </c>
      <c r="DG244" s="142" t="str">
        <f t="shared" si="2411"/>
        <v>AN</v>
      </c>
      <c r="DH244" s="142" t="str">
        <f t="shared" si="2412"/>
        <v>AO</v>
      </c>
      <c r="DI244" s="142" t="str">
        <f t="shared" si="2413"/>
        <v>AP</v>
      </c>
      <c r="DJ244" s="142" t="str">
        <f t="shared" si="2414"/>
        <v>AQ</v>
      </c>
      <c r="DK244" s="142" t="str">
        <f t="shared" si="2415"/>
        <v>AR</v>
      </c>
      <c r="DL244" s="142" t="str">
        <f t="shared" si="2416"/>
        <v>AS</v>
      </c>
    </row>
    <row r="245" spans="2:116" ht="16">
      <c r="B245" t="str">
        <f t="shared" si="2223"/>
        <v>Chem_Ammonia</v>
      </c>
      <c r="C245" s="12" t="s">
        <v>103</v>
      </c>
      <c r="D245" s="12" t="s">
        <v>326</v>
      </c>
      <c r="E245" s="12" t="s">
        <v>151</v>
      </c>
      <c r="F245" s="12" t="s">
        <v>284</v>
      </c>
      <c r="G245" s="12" t="s">
        <v>296</v>
      </c>
      <c r="H245" s="12" t="s">
        <v>69</v>
      </c>
      <c r="I245" s="28" t="s">
        <v>77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2417"/>
        <v>GJ/tNH3</v>
      </c>
      <c r="N245" s="15">
        <f>INDEX('Unit list'!$F:$F,MATCH($I245,'Unit list'!$C:$C,0))</f>
        <v>0</v>
      </c>
      <c r="P245" s="84">
        <f t="shared" ca="1" si="2322"/>
        <v>14.815058823529412</v>
      </c>
      <c r="Q245" s="84">
        <f t="shared" ca="1" si="2323"/>
        <v>14.703247058823528</v>
      </c>
      <c r="R245" s="84">
        <f t="shared" ca="1" si="2324"/>
        <v>14.591435294117648</v>
      </c>
      <c r="S245" s="84">
        <f t="shared" ca="1" si="2325"/>
        <v>14.479623529411764</v>
      </c>
      <c r="T245" s="84">
        <f t="shared" ca="1" si="2326"/>
        <v>14.367811764705884</v>
      </c>
      <c r="U245" s="84">
        <f t="shared" ca="1" si="2327"/>
        <v>14.256</v>
      </c>
      <c r="V245" s="84">
        <f t="shared" ca="1" si="2328"/>
        <v>14.144188235294118</v>
      </c>
      <c r="W245" s="84">
        <f t="shared" ca="1" si="2329"/>
        <v>14.032376470588236</v>
      </c>
      <c r="X245" s="84">
        <f t="shared" ca="1" si="2330"/>
        <v>13.920564705882354</v>
      </c>
      <c r="Y245" s="84">
        <f t="shared" ca="1" si="2331"/>
        <v>13.808752941176472</v>
      </c>
      <c r="Z245" s="84">
        <f t="shared" ca="1" si="2332"/>
        <v>13.69694117647059</v>
      </c>
      <c r="AA245" s="84">
        <f t="shared" ca="1" si="2333"/>
        <v>13.64103529411765</v>
      </c>
      <c r="AB245" s="84">
        <f t="shared" ca="1" si="2334"/>
        <v>13.585129411764708</v>
      </c>
      <c r="AC245" s="84">
        <f t="shared" ca="1" si="2335"/>
        <v>13.529223529411768</v>
      </c>
      <c r="AD245" s="84">
        <f t="shared" ca="1" si="2336"/>
        <v>13.473317647058824</v>
      </c>
      <c r="AE245" s="84">
        <f t="shared" ca="1" si="2337"/>
        <v>13.417411764705882</v>
      </c>
      <c r="AF245" s="84">
        <f t="shared" ca="1" si="2338"/>
        <v>13.361505882352942</v>
      </c>
      <c r="AG245" s="84">
        <f t="shared" ca="1" si="2339"/>
        <v>13.3056</v>
      </c>
      <c r="AH245" s="84">
        <f t="shared" ca="1" si="2340"/>
        <v>13.249694117647058</v>
      </c>
      <c r="AI245" s="84">
        <f t="shared" ca="1" si="2341"/>
        <v>13.193788235294116</v>
      </c>
      <c r="AJ245" s="84">
        <f t="shared" ca="1" si="2342"/>
        <v>13.137882352941176</v>
      </c>
      <c r="AK245" s="84">
        <f t="shared" ca="1" si="2343"/>
        <v>13.081976470588234</v>
      </c>
      <c r="AL245" s="84">
        <f t="shared" ca="1" si="2344"/>
        <v>13.026070588235294</v>
      </c>
      <c r="AM245" s="84">
        <f t="shared" ca="1" si="2345"/>
        <v>12.970164705882352</v>
      </c>
      <c r="AN245" s="84">
        <f t="shared" ca="1" si="2346"/>
        <v>12.914258823529412</v>
      </c>
      <c r="AO245" s="84">
        <f t="shared" ca="1" si="2347"/>
        <v>12.85835294117647</v>
      </c>
      <c r="AP245" s="84">
        <f t="shared" ca="1" si="2348"/>
        <v>12.80244705882353</v>
      </c>
      <c r="AQ245" s="84">
        <f t="shared" ca="1" si="2349"/>
        <v>12.74654117647059</v>
      </c>
      <c r="AR245" s="84">
        <f t="shared" ca="1" si="2350"/>
        <v>12.690635294117648</v>
      </c>
      <c r="AS245" s="84">
        <f t="shared" ca="1" si="2351"/>
        <v>12.634729411764708</v>
      </c>
      <c r="AT245" s="84">
        <f t="shared" ca="1" si="2352"/>
        <v>12.578823529411766</v>
      </c>
      <c r="AW245" s="140" t="s">
        <v>327</v>
      </c>
      <c r="AX245" s="140">
        <f t="shared" si="2225"/>
        <v>42</v>
      </c>
      <c r="AY245" s="141" t="str" cm="1">
        <f t="array" ref="AY245">D245&amp;"_"&amp;INDEX(Table18[Calcultion sheet],MATCH(1,('Business case OPEX &amp; CAPEX'!$E245=Table18[Technology])*($C245=Table18[Chemical]),0))</f>
        <v>NH3_Electrolyser - PPA + VRE</v>
      </c>
      <c r="AZ245" s="141" t="str">
        <f t="shared" ref="AZ245:AZ250" si="2514">CG245&amp;$AX245</f>
        <v>N42</v>
      </c>
      <c r="BA245" s="141" t="str">
        <f t="shared" ref="BA245:BA267" si="2515">CH245&amp;$AX245</f>
        <v>O42</v>
      </c>
      <c r="BB245" s="141" t="str">
        <f t="shared" ref="BB245:BB267" si="2516">CI245&amp;$AX245</f>
        <v>P42</v>
      </c>
      <c r="BC245" s="141" t="str">
        <f t="shared" ref="BC245:BC267" si="2517">CJ245&amp;$AX245</f>
        <v>Q42</v>
      </c>
      <c r="BD245" s="141" t="str">
        <f t="shared" ref="BD245:BD267" si="2518">CK245&amp;$AX245</f>
        <v>R42</v>
      </c>
      <c r="BE245" s="141" t="str">
        <f t="shared" ref="BE245:BE267" si="2519">CL245&amp;$AX245</f>
        <v>S42</v>
      </c>
      <c r="BF245" s="141" t="str">
        <f t="shared" ref="BF245:BF267" si="2520">CM245&amp;$AX245</f>
        <v>T42</v>
      </c>
      <c r="BG245" s="141" t="str">
        <f t="shared" ref="BG245:BG267" si="2521">CN245&amp;$AX245</f>
        <v>U42</v>
      </c>
      <c r="BH245" s="141" t="str">
        <f t="shared" ref="BH245:BH267" si="2522">CO245&amp;$AX245</f>
        <v>V42</v>
      </c>
      <c r="BI245" s="141" t="str">
        <f t="shared" ref="BI245:BI267" si="2523">CP245&amp;$AX245</f>
        <v>W42</v>
      </c>
      <c r="BJ245" s="141" t="str">
        <f t="shared" ref="BJ245:BJ267" si="2524">CQ245&amp;$AX245</f>
        <v>X42</v>
      </c>
      <c r="BK245" s="141" t="str">
        <f t="shared" ref="BK245:BK267" si="2525">CR245&amp;$AX245</f>
        <v>Y42</v>
      </c>
      <c r="BL245" s="141" t="str">
        <f t="shared" ref="BL245:BL267" si="2526">CS245&amp;$AX245</f>
        <v>Z42</v>
      </c>
      <c r="BM245" s="141" t="str">
        <f t="shared" ref="BM245:BM267" si="2527">CT245&amp;$AX245</f>
        <v>AA42</v>
      </c>
      <c r="BN245" s="141" t="str">
        <f t="shared" ref="BN245:BN267" si="2528">CU245&amp;$AX245</f>
        <v>AB42</v>
      </c>
      <c r="BO245" s="141" t="str">
        <f t="shared" ref="BO245:BO267" si="2529">CV245&amp;$AX245</f>
        <v>AC42</v>
      </c>
      <c r="BP245" s="141" t="str">
        <f t="shared" ref="BP245:BP267" si="2530">CW245&amp;$AX245</f>
        <v>AD42</v>
      </c>
      <c r="BQ245" s="141" t="str">
        <f t="shared" ref="BQ245:BQ267" si="2531">CX245&amp;$AX245</f>
        <v>AE42</v>
      </c>
      <c r="BR245" s="141" t="str">
        <f t="shared" ref="BR245:BR267" si="2532">CY245&amp;$AX245</f>
        <v>AF42</v>
      </c>
      <c r="BS245" s="141" t="str">
        <f t="shared" ref="BS245:BS267" si="2533">CZ245&amp;$AX245</f>
        <v>AG42</v>
      </c>
      <c r="BT245" s="141" t="str">
        <f t="shared" ref="BT245:BT267" si="2534">DA245&amp;$AX245</f>
        <v>AH42</v>
      </c>
      <c r="BU245" s="141" t="str">
        <f t="shared" ref="BU245:BU267" si="2535">DB245&amp;$AX245</f>
        <v>AI42</v>
      </c>
      <c r="BV245" s="141" t="str">
        <f t="shared" ref="BV245:BV267" si="2536">DC245&amp;$AX245</f>
        <v>AJ42</v>
      </c>
      <c r="BW245" s="141" t="str">
        <f t="shared" ref="BW245:BW267" si="2537">DD245&amp;$AX245</f>
        <v>AK42</v>
      </c>
      <c r="BX245" s="141" t="str">
        <f t="shared" ref="BX245:BX267" si="2538">DE245&amp;$AX245</f>
        <v>AL42</v>
      </c>
      <c r="BY245" s="141" t="str">
        <f t="shared" ref="BY245:BY267" si="2539">DF245&amp;$AX245</f>
        <v>AM42</v>
      </c>
      <c r="BZ245" s="141" t="str">
        <f t="shared" ref="BZ245:BZ267" si="2540">DG245&amp;$AX245</f>
        <v>AN42</v>
      </c>
      <c r="CA245" s="141" t="str">
        <f t="shared" ref="CA245:CA267" si="2541">DH245&amp;$AX245</f>
        <v>AO42</v>
      </c>
      <c r="CB245" s="141" t="str">
        <f t="shared" ref="CB245:CB267" si="2542">DI245&amp;$AX245</f>
        <v>AP42</v>
      </c>
      <c r="CC245" s="141" t="str">
        <f t="shared" ref="CC245:CC267" si="2543">DJ245&amp;$AX245</f>
        <v>AQ42</v>
      </c>
      <c r="CD245" s="141" t="str">
        <f t="shared" ref="CD245:CD267" si="2544">DK245&amp;$AX245</f>
        <v>AR42</v>
      </c>
      <c r="CE245" s="141" t="str">
        <f t="shared" ref="CE245:CE267" si="2545">DL245&amp;$AX245</f>
        <v>AS42</v>
      </c>
      <c r="CF245" s="140"/>
      <c r="CG245" s="142" t="str">
        <f t="shared" ref="CG245:CG250" si="2546">AW245</f>
        <v>N</v>
      </c>
      <c r="CH245" s="142" t="str">
        <f t="shared" ref="CH245:CH250" si="2547">IF(AND(LEN(CG245)=1,CG245&lt;&gt;"Z"),CHAR(CODE(CG245)+1),IF(RIGHT(CG245,1)="Z", CHAR(65+MOD(CODE(LEFT(CG245,1))+1-65,26)),LEFT(CG245,1)) &amp; CHAR(65+MOD(CODE(RIGHT(CG245,1))+1-65,26)))</f>
        <v>O</v>
      </c>
      <c r="CI245" s="142" t="str">
        <f t="shared" ref="CI245:CX265" si="2548">IF(AND(LEN(CH245)=1,CH245&lt;&gt;"Z"),CHAR(CODE(CH245)+1),IF(RIGHT(CH245,1)="Z", CHAR(65+MOD(CODE(LEFT(CH245,1))+1-65,26)),LEFT(CH245,1)) &amp; CHAR(65+MOD(CODE(RIGHT(CH245,1))+1-65,26)))</f>
        <v>P</v>
      </c>
      <c r="CJ245" s="142" t="str">
        <f t="shared" ref="CJ245:CJ250" si="2549">IF(AND(LEN(CI245)=1,CI245&lt;&gt;"Z"),CHAR(CODE(CI245)+1),IF(RIGHT(CI245,1)="Z", CHAR(65+MOD(CODE(LEFT(CI245,1))+1-65,26)),LEFT(CI245,1)) &amp; CHAR(65+MOD(CODE(RIGHT(CI245,1))+1-65,26)))</f>
        <v>Q</v>
      </c>
      <c r="CK245" s="142" t="str">
        <f t="shared" ref="CK245:CK250" si="2550">IF(AND(LEN(CJ245)=1,CJ245&lt;&gt;"Z"),CHAR(CODE(CJ245)+1),IF(RIGHT(CJ245,1)="Z", CHAR(65+MOD(CODE(LEFT(CJ245,1))+1-65,26)),LEFT(CJ245,1)) &amp; CHAR(65+MOD(CODE(RIGHT(CJ245,1))+1-65,26)))</f>
        <v>R</v>
      </c>
      <c r="CL245" s="142" t="str">
        <f t="shared" ref="CL245:CL250" si="2551">IF(AND(LEN(CK245)=1,CK245&lt;&gt;"Z"),CHAR(CODE(CK245)+1),IF(RIGHT(CK245,1)="Z", CHAR(65+MOD(CODE(LEFT(CK245,1))+1-65,26)),LEFT(CK245,1)) &amp; CHAR(65+MOD(CODE(RIGHT(CK245,1))+1-65,26)))</f>
        <v>S</v>
      </c>
      <c r="CM245" s="142" t="str">
        <f t="shared" ref="CM245:CM250" si="2552">IF(AND(LEN(CL245)=1,CL245&lt;&gt;"Z"),CHAR(CODE(CL245)+1),IF(RIGHT(CL245,1)="Z", CHAR(65+MOD(CODE(LEFT(CL245,1))+1-65,26)),LEFT(CL245,1)) &amp; CHAR(65+MOD(CODE(RIGHT(CL245,1))+1-65,26)))</f>
        <v>T</v>
      </c>
      <c r="CN245" s="142" t="str">
        <f t="shared" ref="CN245:CN250" si="2553">IF(AND(LEN(CM245)=1,CM245&lt;&gt;"Z"),CHAR(CODE(CM245)+1),IF(RIGHT(CM245,1)="Z", CHAR(65+MOD(CODE(LEFT(CM245,1))+1-65,26)),LEFT(CM245,1)) &amp; CHAR(65+MOD(CODE(RIGHT(CM245,1))+1-65,26)))</f>
        <v>U</v>
      </c>
      <c r="CO245" s="142" t="str">
        <f t="shared" ref="CO245:CO250" si="2554">IF(AND(LEN(CN245)=1,CN245&lt;&gt;"Z"),CHAR(CODE(CN245)+1),IF(RIGHT(CN245,1)="Z", CHAR(65+MOD(CODE(LEFT(CN245,1))+1-65,26)),LEFT(CN245,1)) &amp; CHAR(65+MOD(CODE(RIGHT(CN245,1))+1-65,26)))</f>
        <v>V</v>
      </c>
      <c r="CP245" s="142" t="str">
        <f t="shared" ref="CP245:CP250" si="2555">IF(AND(LEN(CO245)=1,CO245&lt;&gt;"Z"),CHAR(CODE(CO245)+1),IF(RIGHT(CO245,1)="Z", CHAR(65+MOD(CODE(LEFT(CO245,1))+1-65,26)),LEFT(CO245,1)) &amp; CHAR(65+MOD(CODE(RIGHT(CO245,1))+1-65,26)))</f>
        <v>W</v>
      </c>
      <c r="CQ245" s="142" t="str">
        <f t="shared" ref="CQ245:CQ250" si="2556">IF(AND(LEN(CP245)=1,CP245&lt;&gt;"Z"),CHAR(CODE(CP245)+1),IF(RIGHT(CP245,1)="Z", CHAR(65+MOD(CODE(LEFT(CP245,1))+1-65,26)),LEFT(CP245,1)) &amp; CHAR(65+MOD(CODE(RIGHT(CP245,1))+1-65,26)))</f>
        <v>X</v>
      </c>
      <c r="CR245" s="142" t="str">
        <f t="shared" ref="CR245:CR250" si="2557">IF(AND(LEN(CQ245)=1,CQ245&lt;&gt;"Z"),CHAR(CODE(CQ245)+1),IF(RIGHT(CQ245,1)="Z", CHAR(65+MOD(CODE(LEFT(CQ245,1))+1-65,26)),LEFT(CQ245,1)) &amp; CHAR(65+MOD(CODE(RIGHT(CQ245,1))+1-65,26)))</f>
        <v>Y</v>
      </c>
      <c r="CS245" s="142" t="str">
        <f t="shared" ref="CS245:CS250" si="2558">IF(AND(LEN(CR245)=1,CR245&lt;&gt;"Z"),CHAR(CODE(CR245)+1),IF(RIGHT(CR245,1)="Z", CHAR(65+MOD(CODE(LEFT(CR245,1))+1-65,26)),LEFT(CR245,1)) &amp; CHAR(65+MOD(CODE(RIGHT(CR245,1))+1-65,26)))</f>
        <v>Z</v>
      </c>
      <c r="CT245" s="142" t="str">
        <f t="shared" ref="CT245:CT250" si="2559">IF(AND(LEN(CS245)=1,CS245&lt;&gt;"Z"),CHAR(CODE(CS245)+1),IF(RIGHT(CS245,1)="Z", CHAR(65+MOD(CODE(LEFT(CS245,1))+1-65,26)),LEFT(CS245,1)) &amp; CHAR(65+MOD(CODE(RIGHT(CS245,1))+1-65,26)))</f>
        <v>AA</v>
      </c>
      <c r="CU245" s="142" t="str">
        <f t="shared" ref="CU245:CU250" si="2560">IF(AND(LEN(CT245)=1,CT245&lt;&gt;"Z"),CHAR(CODE(CT245)+1),IF(RIGHT(CT245,1)="Z", CHAR(65+MOD(CODE(LEFT(CT245,1))+1-65,26)),LEFT(CT245,1)) &amp; CHAR(65+MOD(CODE(RIGHT(CT245,1))+1-65,26)))</f>
        <v>AB</v>
      </c>
      <c r="CV245" s="142" t="str">
        <f t="shared" ref="CV245:CV250" si="2561">IF(AND(LEN(CU245)=1,CU245&lt;&gt;"Z"),CHAR(CODE(CU245)+1),IF(RIGHT(CU245,1)="Z", CHAR(65+MOD(CODE(LEFT(CU245,1))+1-65,26)),LEFT(CU245,1)) &amp; CHAR(65+MOD(CODE(RIGHT(CU245,1))+1-65,26)))</f>
        <v>AC</v>
      </c>
      <c r="CW245" s="142" t="str">
        <f t="shared" ref="CW245:CW250" si="2562">IF(AND(LEN(CV245)=1,CV245&lt;&gt;"Z"),CHAR(CODE(CV245)+1),IF(RIGHT(CV245,1)="Z", CHAR(65+MOD(CODE(LEFT(CV245,1))+1-65,26)),LEFT(CV245,1)) &amp; CHAR(65+MOD(CODE(RIGHT(CV245,1))+1-65,26)))</f>
        <v>AD</v>
      </c>
      <c r="CX245" s="142" t="str">
        <f t="shared" ref="CX245:CX250" si="2563">IF(AND(LEN(CW245)=1,CW245&lt;&gt;"Z"),CHAR(CODE(CW245)+1),IF(RIGHT(CW245,1)="Z", CHAR(65+MOD(CODE(LEFT(CW245,1))+1-65,26)),LEFT(CW245,1)) &amp; CHAR(65+MOD(CODE(RIGHT(CW245,1))+1-65,26)))</f>
        <v>AE</v>
      </c>
      <c r="CY245" s="142" t="str">
        <f t="shared" ref="CY245:DL265" si="2564">IF(AND(LEN(CX245)=1,CX245&lt;&gt;"Z"),CHAR(CODE(CX245)+1),IF(RIGHT(CX245,1)="Z", CHAR(65+MOD(CODE(LEFT(CX245,1))+1-65,26)),LEFT(CX245,1)) &amp; CHAR(65+MOD(CODE(RIGHT(CX245,1))+1-65,26)))</f>
        <v>AF</v>
      </c>
      <c r="CZ245" s="142" t="str">
        <f t="shared" ref="CZ245:CZ250" si="2565">IF(AND(LEN(CY245)=1,CY245&lt;&gt;"Z"),CHAR(CODE(CY245)+1),IF(RIGHT(CY245,1)="Z", CHAR(65+MOD(CODE(LEFT(CY245,1))+1-65,26)),LEFT(CY245,1)) &amp; CHAR(65+MOD(CODE(RIGHT(CY245,1))+1-65,26)))</f>
        <v>AG</v>
      </c>
      <c r="DA245" s="142" t="str">
        <f t="shared" ref="DA245:DA250" si="2566">IF(AND(LEN(CZ245)=1,CZ245&lt;&gt;"Z"),CHAR(CODE(CZ245)+1),IF(RIGHT(CZ245,1)="Z", CHAR(65+MOD(CODE(LEFT(CZ245,1))+1-65,26)),LEFT(CZ245,1)) &amp; CHAR(65+MOD(CODE(RIGHT(CZ245,1))+1-65,26)))</f>
        <v>AH</v>
      </c>
      <c r="DB245" s="142" t="str">
        <f t="shared" ref="DB245:DB250" si="2567">IF(AND(LEN(DA245)=1,DA245&lt;&gt;"Z"),CHAR(CODE(DA245)+1),IF(RIGHT(DA245,1)="Z", CHAR(65+MOD(CODE(LEFT(DA245,1))+1-65,26)),LEFT(DA245,1)) &amp; CHAR(65+MOD(CODE(RIGHT(DA245,1))+1-65,26)))</f>
        <v>AI</v>
      </c>
      <c r="DC245" s="142" t="str">
        <f t="shared" ref="DC245:DC250" si="2568">IF(AND(LEN(DB245)=1,DB245&lt;&gt;"Z"),CHAR(CODE(DB245)+1),IF(RIGHT(DB245,1)="Z", CHAR(65+MOD(CODE(LEFT(DB245,1))+1-65,26)),LEFT(DB245,1)) &amp; CHAR(65+MOD(CODE(RIGHT(DB245,1))+1-65,26)))</f>
        <v>AJ</v>
      </c>
      <c r="DD245" s="142" t="str">
        <f t="shared" ref="DD245:DD250" si="2569">IF(AND(LEN(DC245)=1,DC245&lt;&gt;"Z"),CHAR(CODE(DC245)+1),IF(RIGHT(DC245,1)="Z", CHAR(65+MOD(CODE(LEFT(DC245,1))+1-65,26)),LEFT(DC245,1)) &amp; CHAR(65+MOD(CODE(RIGHT(DC245,1))+1-65,26)))</f>
        <v>AK</v>
      </c>
      <c r="DE245" s="142" t="str">
        <f t="shared" ref="DE245:DE250" si="2570">IF(AND(LEN(DD245)=1,DD245&lt;&gt;"Z"),CHAR(CODE(DD245)+1),IF(RIGHT(DD245,1)="Z", CHAR(65+MOD(CODE(LEFT(DD245,1))+1-65,26)),LEFT(DD245,1)) &amp; CHAR(65+MOD(CODE(RIGHT(DD245,1))+1-65,26)))</f>
        <v>AL</v>
      </c>
      <c r="DF245" s="142" t="str">
        <f t="shared" ref="DF245:DF250" si="2571">IF(AND(LEN(DE245)=1,DE245&lt;&gt;"Z"),CHAR(CODE(DE245)+1),IF(RIGHT(DE245,1)="Z", CHAR(65+MOD(CODE(LEFT(DE245,1))+1-65,26)),LEFT(DE245,1)) &amp; CHAR(65+MOD(CODE(RIGHT(DE245,1))+1-65,26)))</f>
        <v>AM</v>
      </c>
      <c r="DG245" s="142" t="str">
        <f t="shared" ref="DG245:DG250" si="2572">IF(AND(LEN(DF245)=1,DF245&lt;&gt;"Z"),CHAR(CODE(DF245)+1),IF(RIGHT(DF245,1)="Z", CHAR(65+MOD(CODE(LEFT(DF245,1))+1-65,26)),LEFT(DF245,1)) &amp; CHAR(65+MOD(CODE(RIGHT(DF245,1))+1-65,26)))</f>
        <v>AN</v>
      </c>
      <c r="DH245" s="142" t="str">
        <f t="shared" ref="DH245:DH250" si="2573">IF(AND(LEN(DG245)=1,DG245&lt;&gt;"Z"),CHAR(CODE(DG245)+1),IF(RIGHT(DG245,1)="Z", CHAR(65+MOD(CODE(LEFT(DG245,1))+1-65,26)),LEFT(DG245,1)) &amp; CHAR(65+MOD(CODE(RIGHT(DG245,1))+1-65,26)))</f>
        <v>AO</v>
      </c>
      <c r="DI245" s="142" t="str">
        <f t="shared" ref="DI245:DI250" si="2574">IF(AND(LEN(DH245)=1,DH245&lt;&gt;"Z"),CHAR(CODE(DH245)+1),IF(RIGHT(DH245,1)="Z", CHAR(65+MOD(CODE(LEFT(DH245,1))+1-65,26)),LEFT(DH245,1)) &amp; CHAR(65+MOD(CODE(RIGHT(DH245,1))+1-65,26)))</f>
        <v>AP</v>
      </c>
      <c r="DJ245" s="142" t="str">
        <f t="shared" ref="DJ245:DJ250" si="2575">IF(AND(LEN(DI245)=1,DI245&lt;&gt;"Z"),CHAR(CODE(DI245)+1),IF(RIGHT(DI245,1)="Z", CHAR(65+MOD(CODE(LEFT(DI245,1))+1-65,26)),LEFT(DI245,1)) &amp; CHAR(65+MOD(CODE(RIGHT(DI245,1))+1-65,26)))</f>
        <v>AQ</v>
      </c>
      <c r="DK245" s="142" t="str">
        <f t="shared" ref="DK245:DK250" si="2576">IF(AND(LEN(DJ245)=1,DJ245&lt;&gt;"Z"),CHAR(CODE(DJ245)+1),IF(RIGHT(DJ245,1)="Z", CHAR(65+MOD(CODE(LEFT(DJ245,1))+1-65,26)),LEFT(DJ245,1)) &amp; CHAR(65+MOD(CODE(RIGHT(DJ245,1))+1-65,26)))</f>
        <v>AR</v>
      </c>
      <c r="DL245" s="142" t="str">
        <f t="shared" ref="DL245:DL250" si="2577">IF(AND(LEN(DK245)=1,DK245&lt;&gt;"Z"),CHAR(CODE(DK245)+1),IF(RIGHT(DK245,1)="Z", CHAR(65+MOD(CODE(LEFT(DK245,1))+1-65,26)),LEFT(DK245,1)) &amp; CHAR(65+MOD(CODE(RIGHT(DK245,1))+1-65,26)))</f>
        <v>AS</v>
      </c>
    </row>
    <row r="246" spans="2:116" ht="16">
      <c r="B246" t="str">
        <f t="shared" ref="B246:B249" si="2578">"Chem_"&amp;C246</f>
        <v>Chem_Ammonia</v>
      </c>
      <c r="C246" s="12" t="s">
        <v>103</v>
      </c>
      <c r="D246" s="12" t="s">
        <v>326</v>
      </c>
      <c r="E246" s="12" t="s">
        <v>151</v>
      </c>
      <c r="F246" s="12" t="s">
        <v>284</v>
      </c>
      <c r="G246" s="12" t="s">
        <v>297</v>
      </c>
      <c r="H246" s="12" t="s">
        <v>69</v>
      </c>
      <c r="I246" s="28" t="s">
        <v>77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2417"/>
        <v>GJ/tNH3</v>
      </c>
      <c r="N246" s="15">
        <f>INDEX('Unit list'!$F:$F,MATCH($I246,'Unit list'!$C:$C,0))</f>
        <v>0</v>
      </c>
      <c r="P246" s="84">
        <f t="shared" ref="P246:P249" ca="1" si="2579">INDIRECT("'"&amp;$AY246&amp;"'!"&amp;BA246)</f>
        <v>16.835294117647059</v>
      </c>
      <c r="Q246" s="84">
        <f t="shared" ref="Q246:Q249" ca="1" si="2580">INDIRECT("'"&amp;$AY246&amp;"'!"&amp;BB246)</f>
        <v>16.708235294117646</v>
      </c>
      <c r="R246" s="84">
        <f t="shared" ref="R246:R249" ca="1" si="2581">INDIRECT("'"&amp;$AY246&amp;"'!"&amp;BC246)</f>
        <v>16.581176470588236</v>
      </c>
      <c r="S246" s="84">
        <f t="shared" ref="S246:S249" ca="1" si="2582">INDIRECT("'"&amp;$AY246&amp;"'!"&amp;BD246)</f>
        <v>16.454117647058823</v>
      </c>
      <c r="T246" s="84">
        <f t="shared" ref="T246:T249" ca="1" si="2583">INDIRECT("'"&amp;$AY246&amp;"'!"&amp;BE246)</f>
        <v>16.327058823529413</v>
      </c>
      <c r="U246" s="84">
        <f t="shared" ref="U246:U249" ca="1" si="2584">INDIRECT("'"&amp;$AY246&amp;"'!"&amp;BF246)</f>
        <v>16.2</v>
      </c>
      <c r="V246" s="84">
        <f t="shared" ref="V246:V249" ca="1" si="2585">INDIRECT("'"&amp;$AY246&amp;"'!"&amp;BG246)</f>
        <v>16.072941176470589</v>
      </c>
      <c r="W246" s="84">
        <f t="shared" ref="W246:W249" ca="1" si="2586">INDIRECT("'"&amp;$AY246&amp;"'!"&amp;BH246)</f>
        <v>15.945882352941178</v>
      </c>
      <c r="X246" s="84">
        <f t="shared" ref="X246:X249" ca="1" si="2587">INDIRECT("'"&amp;$AY246&amp;"'!"&amp;BI246)</f>
        <v>15.818823529411766</v>
      </c>
      <c r="Y246" s="84">
        <f t="shared" ref="Y246:Y249" ca="1" si="2588">INDIRECT("'"&amp;$AY246&amp;"'!"&amp;BJ246)</f>
        <v>15.691764705882354</v>
      </c>
      <c r="Z246" s="84">
        <f t="shared" ref="Z246:Z249" ca="1" si="2589">INDIRECT("'"&amp;$AY246&amp;"'!"&amp;BK246)</f>
        <v>15.564705882352943</v>
      </c>
      <c r="AA246" s="84">
        <f t="shared" ref="AA246:AA249" ca="1" si="2590">INDIRECT("'"&amp;$AY246&amp;"'!"&amp;BL246)</f>
        <v>15.501176470588238</v>
      </c>
      <c r="AB246" s="84">
        <f t="shared" ref="AB246:AB249" ca="1" si="2591">INDIRECT("'"&amp;$AY246&amp;"'!"&amp;BM246)</f>
        <v>15.437647058823531</v>
      </c>
      <c r="AC246" s="84">
        <f t="shared" ref="AC246:AC249" ca="1" si="2592">INDIRECT("'"&amp;$AY246&amp;"'!"&amp;BN246)</f>
        <v>15.374117647058826</v>
      </c>
      <c r="AD246" s="84">
        <f t="shared" ref="AD246:AD249" ca="1" si="2593">INDIRECT("'"&amp;$AY246&amp;"'!"&amp;BO246)</f>
        <v>15.310588235294118</v>
      </c>
      <c r="AE246" s="84">
        <f t="shared" ref="AE246:AE249" ca="1" si="2594">INDIRECT("'"&amp;$AY246&amp;"'!"&amp;BP246)</f>
        <v>15.247058823529411</v>
      </c>
      <c r="AF246" s="84">
        <f t="shared" ref="AF246:AF249" ca="1" si="2595">INDIRECT("'"&amp;$AY246&amp;"'!"&amp;BQ246)</f>
        <v>15.183529411764706</v>
      </c>
      <c r="AG246" s="84">
        <f t="shared" ref="AG246:AG249" ca="1" si="2596">INDIRECT("'"&amp;$AY246&amp;"'!"&amp;BR246)</f>
        <v>15.12</v>
      </c>
      <c r="AH246" s="84">
        <f t="shared" ref="AH246:AH249" ca="1" si="2597">INDIRECT("'"&amp;$AY246&amp;"'!"&amp;BS246)</f>
        <v>15.056470588235294</v>
      </c>
      <c r="AI246" s="84">
        <f t="shared" ref="AI246:AI249" ca="1" si="2598">INDIRECT("'"&amp;$AY246&amp;"'!"&amp;BT246)</f>
        <v>14.992941176470588</v>
      </c>
      <c r="AJ246" s="84">
        <f t="shared" ref="AJ246:AJ249" ca="1" si="2599">INDIRECT("'"&amp;$AY246&amp;"'!"&amp;BU246)</f>
        <v>14.929411764705883</v>
      </c>
      <c r="AK246" s="84">
        <f t="shared" ref="AK246:AK249" ca="1" si="2600">INDIRECT("'"&amp;$AY246&amp;"'!"&amp;BV246)</f>
        <v>14.865882352941176</v>
      </c>
      <c r="AL246" s="84">
        <f t="shared" ref="AL246:AL249" ca="1" si="2601">INDIRECT("'"&amp;$AY246&amp;"'!"&amp;BW246)</f>
        <v>14.802352941176471</v>
      </c>
      <c r="AM246" s="84">
        <f t="shared" ref="AM246:AM249" ca="1" si="2602">INDIRECT("'"&amp;$AY246&amp;"'!"&amp;BX246)</f>
        <v>14.738823529411764</v>
      </c>
      <c r="AN246" s="84">
        <f t="shared" ref="AN246:AN249" ca="1" si="2603">INDIRECT("'"&amp;$AY246&amp;"'!"&amp;BY246)</f>
        <v>14.675294117647059</v>
      </c>
      <c r="AO246" s="84">
        <f t="shared" ref="AO246:AO249" ca="1" si="2604">INDIRECT("'"&amp;$AY246&amp;"'!"&amp;BZ246)</f>
        <v>14.611764705882353</v>
      </c>
      <c r="AP246" s="84">
        <f t="shared" ref="AP246:AP249" ca="1" si="2605">INDIRECT("'"&amp;$AY246&amp;"'!"&amp;CA246)</f>
        <v>14.548235294117648</v>
      </c>
      <c r="AQ246" s="84">
        <f t="shared" ref="AQ246:AQ249" ca="1" si="2606">INDIRECT("'"&amp;$AY246&amp;"'!"&amp;CB246)</f>
        <v>14.484705882352943</v>
      </c>
      <c r="AR246" s="84">
        <f t="shared" ref="AR246:AR249" ca="1" si="2607">INDIRECT("'"&amp;$AY246&amp;"'!"&amp;CC246)</f>
        <v>14.421176470588236</v>
      </c>
      <c r="AS246" s="84">
        <f t="shared" ref="AS246:AS249" ca="1" si="2608">INDIRECT("'"&amp;$AY246&amp;"'!"&amp;CD246)</f>
        <v>14.357647058823531</v>
      </c>
      <c r="AT246" s="84">
        <f t="shared" ref="AT246:AT249" ca="1" si="2609">INDIRECT("'"&amp;$AY246&amp;"'!"&amp;CE246)</f>
        <v>14.294117647058824</v>
      </c>
      <c r="AW246" s="140" t="s">
        <v>327</v>
      </c>
      <c r="AX246" s="140">
        <f t="shared" si="2225"/>
        <v>43</v>
      </c>
      <c r="AY246" s="141" t="str" cm="1">
        <f t="array" ref="AY246">D246&amp;"_"&amp;INDEX(Table18[Calcultion sheet],MATCH(1,('Business case OPEX &amp; CAPEX'!$E246=Table18[Technology])*($C246=Table18[Chemical]),0))</f>
        <v>NH3_Electrolyser - PPA + VRE</v>
      </c>
      <c r="AZ246" s="141" t="str">
        <f t="shared" ref="AZ246:AZ249" si="2610">CG246&amp;$AX246</f>
        <v>N43</v>
      </c>
      <c r="BA246" s="141" t="str">
        <f t="shared" ref="BA246:BA249" si="2611">CH246&amp;$AX246</f>
        <v>O43</v>
      </c>
      <c r="BB246" s="141" t="str">
        <f t="shared" ref="BB246:BB249" si="2612">CI246&amp;$AX246</f>
        <v>P43</v>
      </c>
      <c r="BC246" s="141" t="str">
        <f t="shared" ref="BC246:BC249" si="2613">CJ246&amp;$AX246</f>
        <v>Q43</v>
      </c>
      <c r="BD246" s="141" t="str">
        <f t="shared" ref="BD246:BD249" si="2614">CK246&amp;$AX246</f>
        <v>R43</v>
      </c>
      <c r="BE246" s="141" t="str">
        <f t="shared" ref="BE246:BE249" si="2615">CL246&amp;$AX246</f>
        <v>S43</v>
      </c>
      <c r="BF246" s="141" t="str">
        <f t="shared" ref="BF246:BF249" si="2616">CM246&amp;$AX246</f>
        <v>T43</v>
      </c>
      <c r="BG246" s="141" t="str">
        <f t="shared" ref="BG246:BG249" si="2617">CN246&amp;$AX246</f>
        <v>U43</v>
      </c>
      <c r="BH246" s="141" t="str">
        <f t="shared" ref="BH246:BH249" si="2618">CO246&amp;$AX246</f>
        <v>V43</v>
      </c>
      <c r="BI246" s="141" t="str">
        <f t="shared" ref="BI246:BI249" si="2619">CP246&amp;$AX246</f>
        <v>W43</v>
      </c>
      <c r="BJ246" s="141" t="str">
        <f t="shared" ref="BJ246:BJ249" si="2620">CQ246&amp;$AX246</f>
        <v>X43</v>
      </c>
      <c r="BK246" s="141" t="str">
        <f t="shared" ref="BK246:BK249" si="2621">CR246&amp;$AX246</f>
        <v>Y43</v>
      </c>
      <c r="BL246" s="141" t="str">
        <f t="shared" ref="BL246:BL249" si="2622">CS246&amp;$AX246</f>
        <v>Z43</v>
      </c>
      <c r="BM246" s="141" t="str">
        <f t="shared" ref="BM246:BM249" si="2623">CT246&amp;$AX246</f>
        <v>AA43</v>
      </c>
      <c r="BN246" s="141" t="str">
        <f t="shared" ref="BN246:BN249" si="2624">CU246&amp;$AX246</f>
        <v>AB43</v>
      </c>
      <c r="BO246" s="141" t="str">
        <f t="shared" ref="BO246:BO249" si="2625">CV246&amp;$AX246</f>
        <v>AC43</v>
      </c>
      <c r="BP246" s="141" t="str">
        <f t="shared" ref="BP246:BP249" si="2626">CW246&amp;$AX246</f>
        <v>AD43</v>
      </c>
      <c r="BQ246" s="141" t="str">
        <f t="shared" ref="BQ246:BQ249" si="2627">CX246&amp;$AX246</f>
        <v>AE43</v>
      </c>
      <c r="BR246" s="141" t="str">
        <f t="shared" ref="BR246:BR249" si="2628">CY246&amp;$AX246</f>
        <v>AF43</v>
      </c>
      <c r="BS246" s="141" t="str">
        <f t="shared" ref="BS246:BS249" si="2629">CZ246&amp;$AX246</f>
        <v>AG43</v>
      </c>
      <c r="BT246" s="141" t="str">
        <f t="shared" ref="BT246:BT249" si="2630">DA246&amp;$AX246</f>
        <v>AH43</v>
      </c>
      <c r="BU246" s="141" t="str">
        <f t="shared" ref="BU246:BU249" si="2631">DB246&amp;$AX246</f>
        <v>AI43</v>
      </c>
      <c r="BV246" s="141" t="str">
        <f t="shared" ref="BV246:BV249" si="2632">DC246&amp;$AX246</f>
        <v>AJ43</v>
      </c>
      <c r="BW246" s="141" t="str">
        <f t="shared" ref="BW246:BW249" si="2633">DD246&amp;$AX246</f>
        <v>AK43</v>
      </c>
      <c r="BX246" s="141" t="str">
        <f t="shared" ref="BX246:BX249" si="2634">DE246&amp;$AX246</f>
        <v>AL43</v>
      </c>
      <c r="BY246" s="141" t="str">
        <f t="shared" ref="BY246:BY249" si="2635">DF246&amp;$AX246</f>
        <v>AM43</v>
      </c>
      <c r="BZ246" s="141" t="str">
        <f t="shared" ref="BZ246:BZ249" si="2636">DG246&amp;$AX246</f>
        <v>AN43</v>
      </c>
      <c r="CA246" s="141" t="str">
        <f t="shared" ref="CA246:CA249" si="2637">DH246&amp;$AX246</f>
        <v>AO43</v>
      </c>
      <c r="CB246" s="141" t="str">
        <f t="shared" ref="CB246:CB249" si="2638">DI246&amp;$AX246</f>
        <v>AP43</v>
      </c>
      <c r="CC246" s="141" t="str">
        <f t="shared" ref="CC246:CC249" si="2639">DJ246&amp;$AX246</f>
        <v>AQ43</v>
      </c>
      <c r="CD246" s="141" t="str">
        <f t="shared" ref="CD246:CD249" si="2640">DK246&amp;$AX246</f>
        <v>AR43</v>
      </c>
      <c r="CE246" s="141" t="str">
        <f t="shared" ref="CE246:CE249" si="2641">DL246&amp;$AX246</f>
        <v>AS43</v>
      </c>
      <c r="CF246" s="140"/>
      <c r="CG246" s="142" t="str">
        <f t="shared" ref="CG246:CG249" si="2642">AW246</f>
        <v>N</v>
      </c>
      <c r="CH246" s="142" t="str">
        <f t="shared" ref="CH246:CH249" si="2643">IF(AND(LEN(CG246)=1,CG246&lt;&gt;"Z"),CHAR(CODE(CG246)+1),IF(RIGHT(CG246,1)="Z", CHAR(65+MOD(CODE(LEFT(CG246,1))+1-65,26)),LEFT(CG246,1)) &amp; CHAR(65+MOD(CODE(RIGHT(CG246,1))+1-65,26)))</f>
        <v>O</v>
      </c>
      <c r="CI246" s="142" t="str">
        <f t="shared" ref="CI246:CI249" si="2644">IF(AND(LEN(CH246)=1,CH246&lt;&gt;"Z"),CHAR(CODE(CH246)+1),IF(RIGHT(CH246,1)="Z", CHAR(65+MOD(CODE(LEFT(CH246,1))+1-65,26)),LEFT(CH246,1)) &amp; CHAR(65+MOD(CODE(RIGHT(CH246,1))+1-65,26)))</f>
        <v>P</v>
      </c>
      <c r="CJ246" s="142" t="str">
        <f t="shared" ref="CJ246:CJ249" si="2645">IF(AND(LEN(CI246)=1,CI246&lt;&gt;"Z"),CHAR(CODE(CI246)+1),IF(RIGHT(CI246,1)="Z", CHAR(65+MOD(CODE(LEFT(CI246,1))+1-65,26)),LEFT(CI246,1)) &amp; CHAR(65+MOD(CODE(RIGHT(CI246,1))+1-65,26)))</f>
        <v>Q</v>
      </c>
      <c r="CK246" s="142" t="str">
        <f t="shared" ref="CK246:CK249" si="2646">IF(AND(LEN(CJ246)=1,CJ246&lt;&gt;"Z"),CHAR(CODE(CJ246)+1),IF(RIGHT(CJ246,1)="Z", CHAR(65+MOD(CODE(LEFT(CJ246,1))+1-65,26)),LEFT(CJ246,1)) &amp; CHAR(65+MOD(CODE(RIGHT(CJ246,1))+1-65,26)))</f>
        <v>R</v>
      </c>
      <c r="CL246" s="142" t="str">
        <f t="shared" ref="CL246:CL249" si="2647">IF(AND(LEN(CK246)=1,CK246&lt;&gt;"Z"),CHAR(CODE(CK246)+1),IF(RIGHT(CK246,1)="Z", CHAR(65+MOD(CODE(LEFT(CK246,1))+1-65,26)),LEFT(CK246,1)) &amp; CHAR(65+MOD(CODE(RIGHT(CK246,1))+1-65,26)))</f>
        <v>S</v>
      </c>
      <c r="CM246" s="142" t="str">
        <f t="shared" ref="CM246:CM249" si="2648">IF(AND(LEN(CL246)=1,CL246&lt;&gt;"Z"),CHAR(CODE(CL246)+1),IF(RIGHT(CL246,1)="Z", CHAR(65+MOD(CODE(LEFT(CL246,1))+1-65,26)),LEFT(CL246,1)) &amp; CHAR(65+MOD(CODE(RIGHT(CL246,1))+1-65,26)))</f>
        <v>T</v>
      </c>
      <c r="CN246" s="142" t="str">
        <f t="shared" ref="CN246:CN249" si="2649">IF(AND(LEN(CM246)=1,CM246&lt;&gt;"Z"),CHAR(CODE(CM246)+1),IF(RIGHT(CM246,1)="Z", CHAR(65+MOD(CODE(LEFT(CM246,1))+1-65,26)),LEFT(CM246,1)) &amp; CHAR(65+MOD(CODE(RIGHT(CM246,1))+1-65,26)))</f>
        <v>U</v>
      </c>
      <c r="CO246" s="142" t="str">
        <f t="shared" ref="CO246:CO249" si="2650">IF(AND(LEN(CN246)=1,CN246&lt;&gt;"Z"),CHAR(CODE(CN246)+1),IF(RIGHT(CN246,1)="Z", CHAR(65+MOD(CODE(LEFT(CN246,1))+1-65,26)),LEFT(CN246,1)) &amp; CHAR(65+MOD(CODE(RIGHT(CN246,1))+1-65,26)))</f>
        <v>V</v>
      </c>
      <c r="CP246" s="142" t="str">
        <f t="shared" ref="CP246:CP249" si="2651">IF(AND(LEN(CO246)=1,CO246&lt;&gt;"Z"),CHAR(CODE(CO246)+1),IF(RIGHT(CO246,1)="Z", CHAR(65+MOD(CODE(LEFT(CO246,1))+1-65,26)),LEFT(CO246,1)) &amp; CHAR(65+MOD(CODE(RIGHT(CO246,1))+1-65,26)))</f>
        <v>W</v>
      </c>
      <c r="CQ246" s="142" t="str">
        <f t="shared" ref="CQ246:CQ249" si="2652">IF(AND(LEN(CP246)=1,CP246&lt;&gt;"Z"),CHAR(CODE(CP246)+1),IF(RIGHT(CP246,1)="Z", CHAR(65+MOD(CODE(LEFT(CP246,1))+1-65,26)),LEFT(CP246,1)) &amp; CHAR(65+MOD(CODE(RIGHT(CP246,1))+1-65,26)))</f>
        <v>X</v>
      </c>
      <c r="CR246" s="142" t="str">
        <f t="shared" ref="CR246:CR249" si="2653">IF(AND(LEN(CQ246)=1,CQ246&lt;&gt;"Z"),CHAR(CODE(CQ246)+1),IF(RIGHT(CQ246,1)="Z", CHAR(65+MOD(CODE(LEFT(CQ246,1))+1-65,26)),LEFT(CQ246,1)) &amp; CHAR(65+MOD(CODE(RIGHT(CQ246,1))+1-65,26)))</f>
        <v>Y</v>
      </c>
      <c r="CS246" s="142" t="str">
        <f t="shared" ref="CS246:CS249" si="2654">IF(AND(LEN(CR246)=1,CR246&lt;&gt;"Z"),CHAR(CODE(CR246)+1),IF(RIGHT(CR246,1)="Z", CHAR(65+MOD(CODE(LEFT(CR246,1))+1-65,26)),LEFT(CR246,1)) &amp; CHAR(65+MOD(CODE(RIGHT(CR246,1))+1-65,26)))</f>
        <v>Z</v>
      </c>
      <c r="CT246" s="142" t="str">
        <f t="shared" ref="CT246:CT249" si="2655">IF(AND(LEN(CS246)=1,CS246&lt;&gt;"Z"),CHAR(CODE(CS246)+1),IF(RIGHT(CS246,1)="Z", CHAR(65+MOD(CODE(LEFT(CS246,1))+1-65,26)),LEFT(CS246,1)) &amp; CHAR(65+MOD(CODE(RIGHT(CS246,1))+1-65,26)))</f>
        <v>AA</v>
      </c>
      <c r="CU246" s="142" t="str">
        <f t="shared" ref="CU246:CU249" si="2656">IF(AND(LEN(CT246)=1,CT246&lt;&gt;"Z"),CHAR(CODE(CT246)+1),IF(RIGHT(CT246,1)="Z", CHAR(65+MOD(CODE(LEFT(CT246,1))+1-65,26)),LEFT(CT246,1)) &amp; CHAR(65+MOD(CODE(RIGHT(CT246,1))+1-65,26)))</f>
        <v>AB</v>
      </c>
      <c r="CV246" s="142" t="str">
        <f t="shared" ref="CV246:CV249" si="2657">IF(AND(LEN(CU246)=1,CU246&lt;&gt;"Z"),CHAR(CODE(CU246)+1),IF(RIGHT(CU246,1)="Z", CHAR(65+MOD(CODE(LEFT(CU246,1))+1-65,26)),LEFT(CU246,1)) &amp; CHAR(65+MOD(CODE(RIGHT(CU246,1))+1-65,26)))</f>
        <v>AC</v>
      </c>
      <c r="CW246" s="142" t="str">
        <f t="shared" ref="CW246:CW249" si="2658">IF(AND(LEN(CV246)=1,CV246&lt;&gt;"Z"),CHAR(CODE(CV246)+1),IF(RIGHT(CV246,1)="Z", CHAR(65+MOD(CODE(LEFT(CV246,1))+1-65,26)),LEFT(CV246,1)) &amp; CHAR(65+MOD(CODE(RIGHT(CV246,1))+1-65,26)))</f>
        <v>AD</v>
      </c>
      <c r="CX246" s="142" t="str">
        <f t="shared" ref="CX246:CX249" si="2659">IF(AND(LEN(CW246)=1,CW246&lt;&gt;"Z"),CHAR(CODE(CW246)+1),IF(RIGHT(CW246,1)="Z", CHAR(65+MOD(CODE(LEFT(CW246,1))+1-65,26)),LEFT(CW246,1)) &amp; CHAR(65+MOD(CODE(RIGHT(CW246,1))+1-65,26)))</f>
        <v>AE</v>
      </c>
      <c r="CY246" s="142" t="str">
        <f t="shared" ref="CY246:CY249" si="2660">IF(AND(LEN(CX246)=1,CX246&lt;&gt;"Z"),CHAR(CODE(CX246)+1),IF(RIGHT(CX246,1)="Z", CHAR(65+MOD(CODE(LEFT(CX246,1))+1-65,26)),LEFT(CX246,1)) &amp; CHAR(65+MOD(CODE(RIGHT(CX246,1))+1-65,26)))</f>
        <v>AF</v>
      </c>
      <c r="CZ246" s="142" t="str">
        <f t="shared" ref="CZ246:CZ249" si="2661">IF(AND(LEN(CY246)=1,CY246&lt;&gt;"Z"),CHAR(CODE(CY246)+1),IF(RIGHT(CY246,1)="Z", CHAR(65+MOD(CODE(LEFT(CY246,1))+1-65,26)),LEFT(CY246,1)) &amp; CHAR(65+MOD(CODE(RIGHT(CY246,1))+1-65,26)))</f>
        <v>AG</v>
      </c>
      <c r="DA246" s="142" t="str">
        <f t="shared" ref="DA246:DA249" si="2662">IF(AND(LEN(CZ246)=1,CZ246&lt;&gt;"Z"),CHAR(CODE(CZ246)+1),IF(RIGHT(CZ246,1)="Z", CHAR(65+MOD(CODE(LEFT(CZ246,1))+1-65,26)),LEFT(CZ246,1)) &amp; CHAR(65+MOD(CODE(RIGHT(CZ246,1))+1-65,26)))</f>
        <v>AH</v>
      </c>
      <c r="DB246" s="142" t="str">
        <f t="shared" ref="DB246:DB249" si="2663">IF(AND(LEN(DA246)=1,DA246&lt;&gt;"Z"),CHAR(CODE(DA246)+1),IF(RIGHT(DA246,1)="Z", CHAR(65+MOD(CODE(LEFT(DA246,1))+1-65,26)),LEFT(DA246,1)) &amp; CHAR(65+MOD(CODE(RIGHT(DA246,1))+1-65,26)))</f>
        <v>AI</v>
      </c>
      <c r="DC246" s="142" t="str">
        <f t="shared" ref="DC246:DC249" si="2664">IF(AND(LEN(DB246)=1,DB246&lt;&gt;"Z"),CHAR(CODE(DB246)+1),IF(RIGHT(DB246,1)="Z", CHAR(65+MOD(CODE(LEFT(DB246,1))+1-65,26)),LEFT(DB246,1)) &amp; CHAR(65+MOD(CODE(RIGHT(DB246,1))+1-65,26)))</f>
        <v>AJ</v>
      </c>
      <c r="DD246" s="142" t="str">
        <f t="shared" ref="DD246:DD249" si="2665">IF(AND(LEN(DC246)=1,DC246&lt;&gt;"Z"),CHAR(CODE(DC246)+1),IF(RIGHT(DC246,1)="Z", CHAR(65+MOD(CODE(LEFT(DC246,1))+1-65,26)),LEFT(DC246,1)) &amp; CHAR(65+MOD(CODE(RIGHT(DC246,1))+1-65,26)))</f>
        <v>AK</v>
      </c>
      <c r="DE246" s="142" t="str">
        <f t="shared" ref="DE246:DE249" si="2666">IF(AND(LEN(DD246)=1,DD246&lt;&gt;"Z"),CHAR(CODE(DD246)+1),IF(RIGHT(DD246,1)="Z", CHAR(65+MOD(CODE(LEFT(DD246,1))+1-65,26)),LEFT(DD246,1)) &amp; CHAR(65+MOD(CODE(RIGHT(DD246,1))+1-65,26)))</f>
        <v>AL</v>
      </c>
      <c r="DF246" s="142" t="str">
        <f t="shared" ref="DF246:DF249" si="2667">IF(AND(LEN(DE246)=1,DE246&lt;&gt;"Z"),CHAR(CODE(DE246)+1),IF(RIGHT(DE246,1)="Z", CHAR(65+MOD(CODE(LEFT(DE246,1))+1-65,26)),LEFT(DE246,1)) &amp; CHAR(65+MOD(CODE(RIGHT(DE246,1))+1-65,26)))</f>
        <v>AM</v>
      </c>
      <c r="DG246" s="142" t="str">
        <f t="shared" ref="DG246:DG249" si="2668">IF(AND(LEN(DF246)=1,DF246&lt;&gt;"Z"),CHAR(CODE(DF246)+1),IF(RIGHT(DF246,1)="Z", CHAR(65+MOD(CODE(LEFT(DF246,1))+1-65,26)),LEFT(DF246,1)) &amp; CHAR(65+MOD(CODE(RIGHT(DF246,1))+1-65,26)))</f>
        <v>AN</v>
      </c>
      <c r="DH246" s="142" t="str">
        <f t="shared" ref="DH246:DH249" si="2669">IF(AND(LEN(DG246)=1,DG246&lt;&gt;"Z"),CHAR(CODE(DG246)+1),IF(RIGHT(DG246,1)="Z", CHAR(65+MOD(CODE(LEFT(DG246,1))+1-65,26)),LEFT(DG246,1)) &amp; CHAR(65+MOD(CODE(RIGHT(DG246,1))+1-65,26)))</f>
        <v>AO</v>
      </c>
      <c r="DI246" s="142" t="str">
        <f t="shared" ref="DI246:DI249" si="2670">IF(AND(LEN(DH246)=1,DH246&lt;&gt;"Z"),CHAR(CODE(DH246)+1),IF(RIGHT(DH246,1)="Z", CHAR(65+MOD(CODE(LEFT(DH246,1))+1-65,26)),LEFT(DH246,1)) &amp; CHAR(65+MOD(CODE(RIGHT(DH246,1))+1-65,26)))</f>
        <v>AP</v>
      </c>
      <c r="DJ246" s="142" t="str">
        <f t="shared" ref="DJ246:DJ249" si="2671">IF(AND(LEN(DI246)=1,DI246&lt;&gt;"Z"),CHAR(CODE(DI246)+1),IF(RIGHT(DI246,1)="Z", CHAR(65+MOD(CODE(LEFT(DI246,1))+1-65,26)),LEFT(DI246,1)) &amp; CHAR(65+MOD(CODE(RIGHT(DI246,1))+1-65,26)))</f>
        <v>AQ</v>
      </c>
      <c r="DK246" s="142" t="str">
        <f t="shared" ref="DK246:DK249" si="2672">IF(AND(LEN(DJ246)=1,DJ246&lt;&gt;"Z"),CHAR(CODE(DJ246)+1),IF(RIGHT(DJ246,1)="Z", CHAR(65+MOD(CODE(LEFT(DJ246,1))+1-65,26)),LEFT(DJ246,1)) &amp; CHAR(65+MOD(CODE(RIGHT(DJ246,1))+1-65,26)))</f>
        <v>AR</v>
      </c>
      <c r="DL246" s="142" t="str">
        <f t="shared" ref="DL246:DL249" si="2673">IF(AND(LEN(DK246)=1,DK246&lt;&gt;"Z"),CHAR(CODE(DK246)+1),IF(RIGHT(DK246,1)="Z", CHAR(65+MOD(CODE(LEFT(DK246,1))+1-65,26)),LEFT(DK246,1)) &amp; CHAR(65+MOD(CODE(RIGHT(DK246,1))+1-65,26)))</f>
        <v>AS</v>
      </c>
    </row>
    <row r="247" spans="2:116" ht="16">
      <c r="B247" t="str">
        <f t="shared" si="2578"/>
        <v>Chem_Ammonia</v>
      </c>
      <c r="C247" s="12" t="s">
        <v>103</v>
      </c>
      <c r="D247" s="12" t="s">
        <v>326</v>
      </c>
      <c r="E247" s="12" t="s">
        <v>151</v>
      </c>
      <c r="F247" s="12" t="s">
        <v>284</v>
      </c>
      <c r="G247" s="12" t="s">
        <v>298</v>
      </c>
      <c r="H247" s="12" t="s">
        <v>69</v>
      </c>
      <c r="I247" s="28" t="s">
        <v>77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2417"/>
        <v>GJ/tNH3</v>
      </c>
      <c r="N247" s="15">
        <f>INDEX('Unit list'!$F:$F,MATCH($I247,'Unit list'!$C:$C,0))</f>
        <v>0</v>
      </c>
      <c r="P247" s="84">
        <f t="shared" ca="1" si="2579"/>
        <v>18.85552941176471</v>
      </c>
      <c r="Q247" s="84">
        <f t="shared" ca="1" si="2580"/>
        <v>18.713223529411767</v>
      </c>
      <c r="R247" s="84">
        <f t="shared" ca="1" si="2581"/>
        <v>18.570917647058828</v>
      </c>
      <c r="S247" s="84">
        <f t="shared" ca="1" si="2582"/>
        <v>18.428611764705884</v>
      </c>
      <c r="T247" s="84">
        <f t="shared" ca="1" si="2583"/>
        <v>18.286305882352945</v>
      </c>
      <c r="U247" s="84">
        <f t="shared" ca="1" si="2584"/>
        <v>18.144000000000002</v>
      </c>
      <c r="V247" s="84">
        <f t="shared" ca="1" si="2585"/>
        <v>18.001694117647062</v>
      </c>
      <c r="W247" s="84">
        <f t="shared" ca="1" si="2586"/>
        <v>17.859388235294119</v>
      </c>
      <c r="X247" s="84">
        <f t="shared" ca="1" si="2587"/>
        <v>17.71708235294118</v>
      </c>
      <c r="Y247" s="84">
        <f t="shared" ca="1" si="2588"/>
        <v>17.57477647058824</v>
      </c>
      <c r="Z247" s="84">
        <f t="shared" ca="1" si="2589"/>
        <v>17.432470588235297</v>
      </c>
      <c r="AA247" s="84">
        <f t="shared" ca="1" si="2590"/>
        <v>17.361317647058829</v>
      </c>
      <c r="AB247" s="84">
        <f t="shared" ca="1" si="2591"/>
        <v>17.290164705882358</v>
      </c>
      <c r="AC247" s="84">
        <f t="shared" ca="1" si="2592"/>
        <v>17.219011764705886</v>
      </c>
      <c r="AD247" s="84">
        <f t="shared" ca="1" si="2593"/>
        <v>17.147858823529415</v>
      </c>
      <c r="AE247" s="84">
        <f t="shared" ca="1" si="2594"/>
        <v>17.076705882352943</v>
      </c>
      <c r="AF247" s="84">
        <f t="shared" ca="1" si="2595"/>
        <v>17.005552941176472</v>
      </c>
      <c r="AG247" s="84">
        <f t="shared" ca="1" si="2596"/>
        <v>16.9344</v>
      </c>
      <c r="AH247" s="84">
        <f t="shared" ca="1" si="2597"/>
        <v>16.863247058823532</v>
      </c>
      <c r="AI247" s="84">
        <f t="shared" ca="1" si="2598"/>
        <v>16.792094117647061</v>
      </c>
      <c r="AJ247" s="84">
        <f t="shared" ca="1" si="2599"/>
        <v>16.720941176470589</v>
      </c>
      <c r="AK247" s="84">
        <f t="shared" ca="1" si="2600"/>
        <v>16.649788235294118</v>
      </c>
      <c r="AL247" s="84">
        <f t="shared" ca="1" si="2601"/>
        <v>16.57863529411765</v>
      </c>
      <c r="AM247" s="84">
        <f t="shared" ca="1" si="2602"/>
        <v>16.507482352941178</v>
      </c>
      <c r="AN247" s="84">
        <f t="shared" ca="1" si="2603"/>
        <v>16.436329411764707</v>
      </c>
      <c r="AO247" s="84">
        <f t="shared" ca="1" si="2604"/>
        <v>16.365176470588235</v>
      </c>
      <c r="AP247" s="84">
        <f t="shared" ca="1" si="2605"/>
        <v>16.294023529411767</v>
      </c>
      <c r="AQ247" s="84">
        <f t="shared" ca="1" si="2606"/>
        <v>16.222870588235299</v>
      </c>
      <c r="AR247" s="84">
        <f t="shared" ca="1" si="2607"/>
        <v>16.151717647058828</v>
      </c>
      <c r="AS247" s="84">
        <f t="shared" ca="1" si="2608"/>
        <v>16.080564705882356</v>
      </c>
      <c r="AT247" s="84">
        <f t="shared" ca="1" si="2609"/>
        <v>16.009411764705884</v>
      </c>
      <c r="AW247" s="140" t="s">
        <v>327</v>
      </c>
      <c r="AX247" s="140">
        <f t="shared" si="2225"/>
        <v>44</v>
      </c>
      <c r="AY247" s="141" t="str" cm="1">
        <f t="array" ref="AY247">D247&amp;"_"&amp;INDEX(Table18[Calcultion sheet],MATCH(1,('Business case OPEX &amp; CAPEX'!$E247=Table18[Technology])*($C247=Table18[Chemical]),0))</f>
        <v>NH3_Electrolyser - PPA + VRE</v>
      </c>
      <c r="AZ247" s="141" t="str">
        <f t="shared" si="2610"/>
        <v>N44</v>
      </c>
      <c r="BA247" s="141" t="str">
        <f t="shared" si="2611"/>
        <v>O44</v>
      </c>
      <c r="BB247" s="141" t="str">
        <f t="shared" si="2612"/>
        <v>P44</v>
      </c>
      <c r="BC247" s="141" t="str">
        <f t="shared" si="2613"/>
        <v>Q44</v>
      </c>
      <c r="BD247" s="141" t="str">
        <f t="shared" si="2614"/>
        <v>R44</v>
      </c>
      <c r="BE247" s="141" t="str">
        <f t="shared" si="2615"/>
        <v>S44</v>
      </c>
      <c r="BF247" s="141" t="str">
        <f t="shared" si="2616"/>
        <v>T44</v>
      </c>
      <c r="BG247" s="141" t="str">
        <f t="shared" si="2617"/>
        <v>U44</v>
      </c>
      <c r="BH247" s="141" t="str">
        <f t="shared" si="2618"/>
        <v>V44</v>
      </c>
      <c r="BI247" s="141" t="str">
        <f t="shared" si="2619"/>
        <v>W44</v>
      </c>
      <c r="BJ247" s="141" t="str">
        <f t="shared" si="2620"/>
        <v>X44</v>
      </c>
      <c r="BK247" s="141" t="str">
        <f t="shared" si="2621"/>
        <v>Y44</v>
      </c>
      <c r="BL247" s="141" t="str">
        <f t="shared" si="2622"/>
        <v>Z44</v>
      </c>
      <c r="BM247" s="141" t="str">
        <f t="shared" si="2623"/>
        <v>AA44</v>
      </c>
      <c r="BN247" s="141" t="str">
        <f t="shared" si="2624"/>
        <v>AB44</v>
      </c>
      <c r="BO247" s="141" t="str">
        <f t="shared" si="2625"/>
        <v>AC44</v>
      </c>
      <c r="BP247" s="141" t="str">
        <f t="shared" si="2626"/>
        <v>AD44</v>
      </c>
      <c r="BQ247" s="141" t="str">
        <f t="shared" si="2627"/>
        <v>AE44</v>
      </c>
      <c r="BR247" s="141" t="str">
        <f t="shared" si="2628"/>
        <v>AF44</v>
      </c>
      <c r="BS247" s="141" t="str">
        <f t="shared" si="2629"/>
        <v>AG44</v>
      </c>
      <c r="BT247" s="141" t="str">
        <f t="shared" si="2630"/>
        <v>AH44</v>
      </c>
      <c r="BU247" s="141" t="str">
        <f t="shared" si="2631"/>
        <v>AI44</v>
      </c>
      <c r="BV247" s="141" t="str">
        <f t="shared" si="2632"/>
        <v>AJ44</v>
      </c>
      <c r="BW247" s="141" t="str">
        <f t="shared" si="2633"/>
        <v>AK44</v>
      </c>
      <c r="BX247" s="141" t="str">
        <f t="shared" si="2634"/>
        <v>AL44</v>
      </c>
      <c r="BY247" s="141" t="str">
        <f t="shared" si="2635"/>
        <v>AM44</v>
      </c>
      <c r="BZ247" s="141" t="str">
        <f t="shared" si="2636"/>
        <v>AN44</v>
      </c>
      <c r="CA247" s="141" t="str">
        <f t="shared" si="2637"/>
        <v>AO44</v>
      </c>
      <c r="CB247" s="141" t="str">
        <f t="shared" si="2638"/>
        <v>AP44</v>
      </c>
      <c r="CC247" s="141" t="str">
        <f t="shared" si="2639"/>
        <v>AQ44</v>
      </c>
      <c r="CD247" s="141" t="str">
        <f t="shared" si="2640"/>
        <v>AR44</v>
      </c>
      <c r="CE247" s="141" t="str">
        <f t="shared" si="2641"/>
        <v>AS44</v>
      </c>
      <c r="CF247" s="140"/>
      <c r="CG247" s="142" t="str">
        <f t="shared" si="2642"/>
        <v>N</v>
      </c>
      <c r="CH247" s="142" t="str">
        <f t="shared" si="2643"/>
        <v>O</v>
      </c>
      <c r="CI247" s="142" t="str">
        <f t="shared" si="2644"/>
        <v>P</v>
      </c>
      <c r="CJ247" s="142" t="str">
        <f t="shared" si="2645"/>
        <v>Q</v>
      </c>
      <c r="CK247" s="142" t="str">
        <f t="shared" si="2646"/>
        <v>R</v>
      </c>
      <c r="CL247" s="142" t="str">
        <f t="shared" si="2647"/>
        <v>S</v>
      </c>
      <c r="CM247" s="142" t="str">
        <f t="shared" si="2648"/>
        <v>T</v>
      </c>
      <c r="CN247" s="142" t="str">
        <f t="shared" si="2649"/>
        <v>U</v>
      </c>
      <c r="CO247" s="142" t="str">
        <f t="shared" si="2650"/>
        <v>V</v>
      </c>
      <c r="CP247" s="142" t="str">
        <f t="shared" si="2651"/>
        <v>W</v>
      </c>
      <c r="CQ247" s="142" t="str">
        <f t="shared" si="2652"/>
        <v>X</v>
      </c>
      <c r="CR247" s="142" t="str">
        <f t="shared" si="2653"/>
        <v>Y</v>
      </c>
      <c r="CS247" s="142" t="str">
        <f t="shared" si="2654"/>
        <v>Z</v>
      </c>
      <c r="CT247" s="142" t="str">
        <f t="shared" si="2655"/>
        <v>AA</v>
      </c>
      <c r="CU247" s="142" t="str">
        <f t="shared" si="2656"/>
        <v>AB</v>
      </c>
      <c r="CV247" s="142" t="str">
        <f t="shared" si="2657"/>
        <v>AC</v>
      </c>
      <c r="CW247" s="142" t="str">
        <f t="shared" si="2658"/>
        <v>AD</v>
      </c>
      <c r="CX247" s="142" t="str">
        <f t="shared" si="2659"/>
        <v>AE</v>
      </c>
      <c r="CY247" s="142" t="str">
        <f t="shared" si="2660"/>
        <v>AF</v>
      </c>
      <c r="CZ247" s="142" t="str">
        <f t="shared" si="2661"/>
        <v>AG</v>
      </c>
      <c r="DA247" s="142" t="str">
        <f t="shared" si="2662"/>
        <v>AH</v>
      </c>
      <c r="DB247" s="142" t="str">
        <f t="shared" si="2663"/>
        <v>AI</v>
      </c>
      <c r="DC247" s="142" t="str">
        <f t="shared" si="2664"/>
        <v>AJ</v>
      </c>
      <c r="DD247" s="142" t="str">
        <f t="shared" si="2665"/>
        <v>AK</v>
      </c>
      <c r="DE247" s="142" t="str">
        <f t="shared" si="2666"/>
        <v>AL</v>
      </c>
      <c r="DF247" s="142" t="str">
        <f t="shared" si="2667"/>
        <v>AM</v>
      </c>
      <c r="DG247" s="142" t="str">
        <f t="shared" si="2668"/>
        <v>AN</v>
      </c>
      <c r="DH247" s="142" t="str">
        <f t="shared" si="2669"/>
        <v>AO</v>
      </c>
      <c r="DI247" s="142" t="str">
        <f t="shared" si="2670"/>
        <v>AP</v>
      </c>
      <c r="DJ247" s="142" t="str">
        <f t="shared" si="2671"/>
        <v>AQ</v>
      </c>
      <c r="DK247" s="142" t="str">
        <f t="shared" si="2672"/>
        <v>AR</v>
      </c>
      <c r="DL247" s="142" t="str">
        <f t="shared" si="2673"/>
        <v>AS</v>
      </c>
    </row>
    <row r="248" spans="2:116" ht="16">
      <c r="B248" t="str">
        <f t="shared" si="2578"/>
        <v>Chem_Ammonia</v>
      </c>
      <c r="C248" s="12" t="s">
        <v>103</v>
      </c>
      <c r="D248" s="12" t="s">
        <v>326</v>
      </c>
      <c r="E248" s="12" t="s">
        <v>151</v>
      </c>
      <c r="F248" s="12" t="s">
        <v>284</v>
      </c>
      <c r="G248" s="12" t="s">
        <v>299</v>
      </c>
      <c r="H248" s="12" t="s">
        <v>69</v>
      </c>
      <c r="I248" s="28" t="s">
        <v>77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2417"/>
        <v>GJ/tNH3</v>
      </c>
      <c r="N248" s="15">
        <f>INDEX('Unit list'!$F:$F,MATCH($I248,'Unit list'!$C:$C,0))</f>
        <v>0</v>
      </c>
      <c r="P248" s="84">
        <f t="shared" ca="1" si="2579"/>
        <v>18.182117647058824</v>
      </c>
      <c r="Q248" s="84">
        <f t="shared" ca="1" si="2580"/>
        <v>18.044894117647058</v>
      </c>
      <c r="R248" s="84">
        <f t="shared" ca="1" si="2581"/>
        <v>17.907670588235295</v>
      </c>
      <c r="S248" s="84">
        <f t="shared" ca="1" si="2582"/>
        <v>17.770447058823528</v>
      </c>
      <c r="T248" s="84">
        <f t="shared" ca="1" si="2583"/>
        <v>17.633223529411765</v>
      </c>
      <c r="U248" s="84">
        <f t="shared" ca="1" si="2584"/>
        <v>17.495999999999999</v>
      </c>
      <c r="V248" s="84">
        <f t="shared" ca="1" si="2585"/>
        <v>17.358776470588239</v>
      </c>
      <c r="W248" s="84">
        <f t="shared" ca="1" si="2586"/>
        <v>17.221552941176473</v>
      </c>
      <c r="X248" s="84">
        <f t="shared" ca="1" si="2587"/>
        <v>17.08432941176471</v>
      </c>
      <c r="Y248" s="84">
        <f t="shared" ca="1" si="2588"/>
        <v>16.947105882352943</v>
      </c>
      <c r="Z248" s="84">
        <f t="shared" ca="1" si="2589"/>
        <v>16.80988235294118</v>
      </c>
      <c r="AA248" s="84">
        <f t="shared" ca="1" si="2590"/>
        <v>16.741270588235299</v>
      </c>
      <c r="AB248" s="84">
        <f t="shared" ca="1" si="2591"/>
        <v>16.672658823529414</v>
      </c>
      <c r="AC248" s="84">
        <f t="shared" ca="1" si="2592"/>
        <v>16.604047058823532</v>
      </c>
      <c r="AD248" s="84">
        <f t="shared" ca="1" si="2593"/>
        <v>16.535435294117647</v>
      </c>
      <c r="AE248" s="84">
        <f t="shared" ca="1" si="2594"/>
        <v>16.466823529411766</v>
      </c>
      <c r="AF248" s="84">
        <f t="shared" ca="1" si="2595"/>
        <v>16.398211764705884</v>
      </c>
      <c r="AG248" s="84">
        <f t="shared" ca="1" si="2596"/>
        <v>16.329599999999999</v>
      </c>
      <c r="AH248" s="84">
        <f t="shared" ca="1" si="2597"/>
        <v>16.260988235294118</v>
      </c>
      <c r="AI248" s="84">
        <f t="shared" ca="1" si="2598"/>
        <v>16.192376470588236</v>
      </c>
      <c r="AJ248" s="84">
        <f t="shared" ca="1" si="2599"/>
        <v>16.123764705882355</v>
      </c>
      <c r="AK248" s="84">
        <f t="shared" ca="1" si="2600"/>
        <v>16.05515294117647</v>
      </c>
      <c r="AL248" s="84">
        <f t="shared" ca="1" si="2601"/>
        <v>15.98654117647059</v>
      </c>
      <c r="AM248" s="84">
        <f t="shared" ca="1" si="2602"/>
        <v>15.917929411764707</v>
      </c>
      <c r="AN248" s="84">
        <f t="shared" ca="1" si="2603"/>
        <v>15.849317647058825</v>
      </c>
      <c r="AO248" s="84">
        <f t="shared" ca="1" si="2604"/>
        <v>15.780705882352942</v>
      </c>
      <c r="AP248" s="84">
        <f t="shared" ca="1" si="2605"/>
        <v>15.712094117647061</v>
      </c>
      <c r="AQ248" s="84">
        <f t="shared" ca="1" si="2606"/>
        <v>15.643482352941179</v>
      </c>
      <c r="AR248" s="84">
        <f t="shared" ca="1" si="2607"/>
        <v>15.574870588235296</v>
      </c>
      <c r="AS248" s="84">
        <f t="shared" ca="1" si="2608"/>
        <v>15.506258823529414</v>
      </c>
      <c r="AT248" s="84">
        <f t="shared" ca="1" si="2609"/>
        <v>15.437647058823531</v>
      </c>
      <c r="AW248" s="140" t="s">
        <v>327</v>
      </c>
      <c r="AX248" s="140">
        <f t="shared" si="2225"/>
        <v>45</v>
      </c>
      <c r="AY248" s="141" t="str" cm="1">
        <f t="array" ref="AY248">D248&amp;"_"&amp;INDEX(Table18[Calcultion sheet],MATCH(1,('Business case OPEX &amp; CAPEX'!$E248=Table18[Technology])*($C248=Table18[Chemical]),0))</f>
        <v>NH3_Electrolyser - PPA + VRE</v>
      </c>
      <c r="AZ248" s="141" t="str">
        <f t="shared" si="2610"/>
        <v>N45</v>
      </c>
      <c r="BA248" s="141" t="str">
        <f t="shared" si="2611"/>
        <v>O45</v>
      </c>
      <c r="BB248" s="141" t="str">
        <f t="shared" si="2612"/>
        <v>P45</v>
      </c>
      <c r="BC248" s="141" t="str">
        <f t="shared" si="2613"/>
        <v>Q45</v>
      </c>
      <c r="BD248" s="141" t="str">
        <f t="shared" si="2614"/>
        <v>R45</v>
      </c>
      <c r="BE248" s="141" t="str">
        <f t="shared" si="2615"/>
        <v>S45</v>
      </c>
      <c r="BF248" s="141" t="str">
        <f t="shared" si="2616"/>
        <v>T45</v>
      </c>
      <c r="BG248" s="141" t="str">
        <f t="shared" si="2617"/>
        <v>U45</v>
      </c>
      <c r="BH248" s="141" t="str">
        <f t="shared" si="2618"/>
        <v>V45</v>
      </c>
      <c r="BI248" s="141" t="str">
        <f t="shared" si="2619"/>
        <v>W45</v>
      </c>
      <c r="BJ248" s="141" t="str">
        <f t="shared" si="2620"/>
        <v>X45</v>
      </c>
      <c r="BK248" s="141" t="str">
        <f t="shared" si="2621"/>
        <v>Y45</v>
      </c>
      <c r="BL248" s="141" t="str">
        <f t="shared" si="2622"/>
        <v>Z45</v>
      </c>
      <c r="BM248" s="141" t="str">
        <f t="shared" si="2623"/>
        <v>AA45</v>
      </c>
      <c r="BN248" s="141" t="str">
        <f t="shared" si="2624"/>
        <v>AB45</v>
      </c>
      <c r="BO248" s="141" t="str">
        <f t="shared" si="2625"/>
        <v>AC45</v>
      </c>
      <c r="BP248" s="141" t="str">
        <f t="shared" si="2626"/>
        <v>AD45</v>
      </c>
      <c r="BQ248" s="141" t="str">
        <f t="shared" si="2627"/>
        <v>AE45</v>
      </c>
      <c r="BR248" s="141" t="str">
        <f t="shared" si="2628"/>
        <v>AF45</v>
      </c>
      <c r="BS248" s="141" t="str">
        <f t="shared" si="2629"/>
        <v>AG45</v>
      </c>
      <c r="BT248" s="141" t="str">
        <f t="shared" si="2630"/>
        <v>AH45</v>
      </c>
      <c r="BU248" s="141" t="str">
        <f t="shared" si="2631"/>
        <v>AI45</v>
      </c>
      <c r="BV248" s="141" t="str">
        <f t="shared" si="2632"/>
        <v>AJ45</v>
      </c>
      <c r="BW248" s="141" t="str">
        <f t="shared" si="2633"/>
        <v>AK45</v>
      </c>
      <c r="BX248" s="141" t="str">
        <f t="shared" si="2634"/>
        <v>AL45</v>
      </c>
      <c r="BY248" s="141" t="str">
        <f t="shared" si="2635"/>
        <v>AM45</v>
      </c>
      <c r="BZ248" s="141" t="str">
        <f t="shared" si="2636"/>
        <v>AN45</v>
      </c>
      <c r="CA248" s="141" t="str">
        <f t="shared" si="2637"/>
        <v>AO45</v>
      </c>
      <c r="CB248" s="141" t="str">
        <f t="shared" si="2638"/>
        <v>AP45</v>
      </c>
      <c r="CC248" s="141" t="str">
        <f t="shared" si="2639"/>
        <v>AQ45</v>
      </c>
      <c r="CD248" s="141" t="str">
        <f t="shared" si="2640"/>
        <v>AR45</v>
      </c>
      <c r="CE248" s="141" t="str">
        <f t="shared" si="2641"/>
        <v>AS45</v>
      </c>
      <c r="CF248" s="140"/>
      <c r="CG248" s="142" t="str">
        <f t="shared" si="2642"/>
        <v>N</v>
      </c>
      <c r="CH248" s="142" t="str">
        <f t="shared" si="2643"/>
        <v>O</v>
      </c>
      <c r="CI248" s="142" t="str">
        <f t="shared" si="2644"/>
        <v>P</v>
      </c>
      <c r="CJ248" s="142" t="str">
        <f t="shared" si="2645"/>
        <v>Q</v>
      </c>
      <c r="CK248" s="142" t="str">
        <f t="shared" si="2646"/>
        <v>R</v>
      </c>
      <c r="CL248" s="142" t="str">
        <f t="shared" si="2647"/>
        <v>S</v>
      </c>
      <c r="CM248" s="142" t="str">
        <f t="shared" si="2648"/>
        <v>T</v>
      </c>
      <c r="CN248" s="142" t="str">
        <f t="shared" si="2649"/>
        <v>U</v>
      </c>
      <c r="CO248" s="142" t="str">
        <f t="shared" si="2650"/>
        <v>V</v>
      </c>
      <c r="CP248" s="142" t="str">
        <f t="shared" si="2651"/>
        <v>W</v>
      </c>
      <c r="CQ248" s="142" t="str">
        <f t="shared" si="2652"/>
        <v>X</v>
      </c>
      <c r="CR248" s="142" t="str">
        <f t="shared" si="2653"/>
        <v>Y</v>
      </c>
      <c r="CS248" s="142" t="str">
        <f t="shared" si="2654"/>
        <v>Z</v>
      </c>
      <c r="CT248" s="142" t="str">
        <f t="shared" si="2655"/>
        <v>AA</v>
      </c>
      <c r="CU248" s="142" t="str">
        <f t="shared" si="2656"/>
        <v>AB</v>
      </c>
      <c r="CV248" s="142" t="str">
        <f t="shared" si="2657"/>
        <v>AC</v>
      </c>
      <c r="CW248" s="142" t="str">
        <f t="shared" si="2658"/>
        <v>AD</v>
      </c>
      <c r="CX248" s="142" t="str">
        <f t="shared" si="2659"/>
        <v>AE</v>
      </c>
      <c r="CY248" s="142" t="str">
        <f t="shared" si="2660"/>
        <v>AF</v>
      </c>
      <c r="CZ248" s="142" t="str">
        <f t="shared" si="2661"/>
        <v>AG</v>
      </c>
      <c r="DA248" s="142" t="str">
        <f t="shared" si="2662"/>
        <v>AH</v>
      </c>
      <c r="DB248" s="142" t="str">
        <f t="shared" si="2663"/>
        <v>AI</v>
      </c>
      <c r="DC248" s="142" t="str">
        <f t="shared" si="2664"/>
        <v>AJ</v>
      </c>
      <c r="DD248" s="142" t="str">
        <f t="shared" si="2665"/>
        <v>AK</v>
      </c>
      <c r="DE248" s="142" t="str">
        <f t="shared" si="2666"/>
        <v>AL</v>
      </c>
      <c r="DF248" s="142" t="str">
        <f t="shared" si="2667"/>
        <v>AM</v>
      </c>
      <c r="DG248" s="142" t="str">
        <f t="shared" si="2668"/>
        <v>AN</v>
      </c>
      <c r="DH248" s="142" t="str">
        <f t="shared" si="2669"/>
        <v>AO</v>
      </c>
      <c r="DI248" s="142" t="str">
        <f t="shared" si="2670"/>
        <v>AP</v>
      </c>
      <c r="DJ248" s="142" t="str">
        <f t="shared" si="2671"/>
        <v>AQ</v>
      </c>
      <c r="DK248" s="142" t="str">
        <f t="shared" si="2672"/>
        <v>AR</v>
      </c>
      <c r="DL248" s="142" t="str">
        <f t="shared" si="2673"/>
        <v>AS</v>
      </c>
    </row>
    <row r="249" spans="2:116" ht="16">
      <c r="B249" t="str">
        <f t="shared" si="2578"/>
        <v>Chem_Ammonia</v>
      </c>
      <c r="C249" s="12" t="s">
        <v>103</v>
      </c>
      <c r="D249" s="12" t="s">
        <v>326</v>
      </c>
      <c r="E249" s="12" t="s">
        <v>151</v>
      </c>
      <c r="F249" s="12" t="s">
        <v>284</v>
      </c>
      <c r="G249" s="12" t="s">
        <v>300</v>
      </c>
      <c r="H249" s="12" t="s">
        <v>69</v>
      </c>
      <c r="I249" s="28" t="s">
        <v>77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2417"/>
        <v>GJ/tNH3</v>
      </c>
      <c r="N249" s="15">
        <f>INDEX('Unit list'!$F:$F,MATCH($I249,'Unit list'!$C:$C,0))</f>
        <v>0</v>
      </c>
      <c r="P249" s="84">
        <f t="shared" ca="1" si="2579"/>
        <v>15.488470588235295</v>
      </c>
      <c r="Q249" s="84">
        <f t="shared" ca="1" si="2580"/>
        <v>15.371576470588234</v>
      </c>
      <c r="R249" s="84">
        <f t="shared" ca="1" si="2581"/>
        <v>15.254682352941177</v>
      </c>
      <c r="S249" s="84">
        <f t="shared" ca="1" si="2582"/>
        <v>15.137788235294117</v>
      </c>
      <c r="T249" s="84">
        <f t="shared" ca="1" si="2583"/>
        <v>15.02089411764706</v>
      </c>
      <c r="U249" s="84">
        <f t="shared" ca="1" si="2584"/>
        <v>14.904</v>
      </c>
      <c r="V249" s="84">
        <f t="shared" ca="1" si="2585"/>
        <v>14.787105882352943</v>
      </c>
      <c r="W249" s="84">
        <f t="shared" ca="1" si="2586"/>
        <v>14.670211764705885</v>
      </c>
      <c r="X249" s="84">
        <f t="shared" ca="1" si="2587"/>
        <v>14.553317647058826</v>
      </c>
      <c r="Y249" s="84">
        <f t="shared" ca="1" si="2588"/>
        <v>14.436423529411767</v>
      </c>
      <c r="Z249" s="84">
        <f t="shared" ca="1" si="2589"/>
        <v>14.319529411764709</v>
      </c>
      <c r="AA249" s="84">
        <f t="shared" ca="1" si="2590"/>
        <v>14.261082352941179</v>
      </c>
      <c r="AB249" s="84">
        <f t="shared" ca="1" si="2591"/>
        <v>14.202635294117648</v>
      </c>
      <c r="AC249" s="84">
        <f t="shared" ca="1" si="2592"/>
        <v>14.14418823529412</v>
      </c>
      <c r="AD249" s="84">
        <f t="shared" ca="1" si="2593"/>
        <v>14.085741176470588</v>
      </c>
      <c r="AE249" s="84">
        <f t="shared" ca="1" si="2594"/>
        <v>14.027294117647058</v>
      </c>
      <c r="AF249" s="84">
        <f t="shared" ca="1" si="2595"/>
        <v>13.968847058823529</v>
      </c>
      <c r="AG249" s="84">
        <f t="shared" ca="1" si="2596"/>
        <v>13.910399999999999</v>
      </c>
      <c r="AH249" s="84">
        <f t="shared" ca="1" si="2597"/>
        <v>13.851952941176471</v>
      </c>
      <c r="AI249" s="84">
        <f t="shared" ca="1" si="2598"/>
        <v>13.793505882352941</v>
      </c>
      <c r="AJ249" s="84">
        <f t="shared" ca="1" si="2599"/>
        <v>13.735058823529412</v>
      </c>
      <c r="AK249" s="84">
        <f t="shared" ca="1" si="2600"/>
        <v>13.676611764705882</v>
      </c>
      <c r="AL249" s="84">
        <f t="shared" ca="1" si="2601"/>
        <v>13.618164705882354</v>
      </c>
      <c r="AM249" s="84">
        <f t="shared" ca="1" si="2602"/>
        <v>13.559717647058823</v>
      </c>
      <c r="AN249" s="84">
        <f t="shared" ca="1" si="2603"/>
        <v>13.501270588235295</v>
      </c>
      <c r="AO249" s="84">
        <f t="shared" ca="1" si="2604"/>
        <v>13.442823529411765</v>
      </c>
      <c r="AP249" s="84">
        <f t="shared" ca="1" si="2605"/>
        <v>13.384376470588236</v>
      </c>
      <c r="AQ249" s="84">
        <f t="shared" ca="1" si="2606"/>
        <v>13.325929411764708</v>
      </c>
      <c r="AR249" s="84">
        <f t="shared" ca="1" si="2607"/>
        <v>13.267482352941178</v>
      </c>
      <c r="AS249" s="84">
        <f t="shared" ca="1" si="2608"/>
        <v>13.209035294117649</v>
      </c>
      <c r="AT249" s="84">
        <f t="shared" ca="1" si="2609"/>
        <v>13.150588235294119</v>
      </c>
      <c r="AW249" s="140" t="s">
        <v>327</v>
      </c>
      <c r="AX249" s="140">
        <f t="shared" si="2225"/>
        <v>46</v>
      </c>
      <c r="AY249" s="141" t="str" cm="1">
        <f t="array" ref="AY249">D249&amp;"_"&amp;INDEX(Table18[Calcultion sheet],MATCH(1,('Business case OPEX &amp; CAPEX'!$E249=Table18[Technology])*($C249=Table18[Chemical]),0))</f>
        <v>NH3_Electrolyser - PPA + VRE</v>
      </c>
      <c r="AZ249" s="141" t="str">
        <f t="shared" si="2610"/>
        <v>N46</v>
      </c>
      <c r="BA249" s="141" t="str">
        <f t="shared" si="2611"/>
        <v>O46</v>
      </c>
      <c r="BB249" s="141" t="str">
        <f t="shared" si="2612"/>
        <v>P46</v>
      </c>
      <c r="BC249" s="141" t="str">
        <f t="shared" si="2613"/>
        <v>Q46</v>
      </c>
      <c r="BD249" s="141" t="str">
        <f t="shared" si="2614"/>
        <v>R46</v>
      </c>
      <c r="BE249" s="141" t="str">
        <f t="shared" si="2615"/>
        <v>S46</v>
      </c>
      <c r="BF249" s="141" t="str">
        <f t="shared" si="2616"/>
        <v>T46</v>
      </c>
      <c r="BG249" s="141" t="str">
        <f t="shared" si="2617"/>
        <v>U46</v>
      </c>
      <c r="BH249" s="141" t="str">
        <f t="shared" si="2618"/>
        <v>V46</v>
      </c>
      <c r="BI249" s="141" t="str">
        <f t="shared" si="2619"/>
        <v>W46</v>
      </c>
      <c r="BJ249" s="141" t="str">
        <f t="shared" si="2620"/>
        <v>X46</v>
      </c>
      <c r="BK249" s="141" t="str">
        <f t="shared" si="2621"/>
        <v>Y46</v>
      </c>
      <c r="BL249" s="141" t="str">
        <f t="shared" si="2622"/>
        <v>Z46</v>
      </c>
      <c r="BM249" s="141" t="str">
        <f t="shared" si="2623"/>
        <v>AA46</v>
      </c>
      <c r="BN249" s="141" t="str">
        <f t="shared" si="2624"/>
        <v>AB46</v>
      </c>
      <c r="BO249" s="141" t="str">
        <f t="shared" si="2625"/>
        <v>AC46</v>
      </c>
      <c r="BP249" s="141" t="str">
        <f t="shared" si="2626"/>
        <v>AD46</v>
      </c>
      <c r="BQ249" s="141" t="str">
        <f t="shared" si="2627"/>
        <v>AE46</v>
      </c>
      <c r="BR249" s="141" t="str">
        <f t="shared" si="2628"/>
        <v>AF46</v>
      </c>
      <c r="BS249" s="141" t="str">
        <f t="shared" si="2629"/>
        <v>AG46</v>
      </c>
      <c r="BT249" s="141" t="str">
        <f t="shared" si="2630"/>
        <v>AH46</v>
      </c>
      <c r="BU249" s="141" t="str">
        <f t="shared" si="2631"/>
        <v>AI46</v>
      </c>
      <c r="BV249" s="141" t="str">
        <f t="shared" si="2632"/>
        <v>AJ46</v>
      </c>
      <c r="BW249" s="141" t="str">
        <f t="shared" si="2633"/>
        <v>AK46</v>
      </c>
      <c r="BX249" s="141" t="str">
        <f t="shared" si="2634"/>
        <v>AL46</v>
      </c>
      <c r="BY249" s="141" t="str">
        <f t="shared" si="2635"/>
        <v>AM46</v>
      </c>
      <c r="BZ249" s="141" t="str">
        <f t="shared" si="2636"/>
        <v>AN46</v>
      </c>
      <c r="CA249" s="141" t="str">
        <f t="shared" si="2637"/>
        <v>AO46</v>
      </c>
      <c r="CB249" s="141" t="str">
        <f t="shared" si="2638"/>
        <v>AP46</v>
      </c>
      <c r="CC249" s="141" t="str">
        <f t="shared" si="2639"/>
        <v>AQ46</v>
      </c>
      <c r="CD249" s="141" t="str">
        <f t="shared" si="2640"/>
        <v>AR46</v>
      </c>
      <c r="CE249" s="141" t="str">
        <f t="shared" si="2641"/>
        <v>AS46</v>
      </c>
      <c r="CF249" s="140"/>
      <c r="CG249" s="142" t="str">
        <f t="shared" si="2642"/>
        <v>N</v>
      </c>
      <c r="CH249" s="142" t="str">
        <f t="shared" si="2643"/>
        <v>O</v>
      </c>
      <c r="CI249" s="142" t="str">
        <f t="shared" si="2644"/>
        <v>P</v>
      </c>
      <c r="CJ249" s="142" t="str">
        <f t="shared" si="2645"/>
        <v>Q</v>
      </c>
      <c r="CK249" s="142" t="str">
        <f t="shared" si="2646"/>
        <v>R</v>
      </c>
      <c r="CL249" s="142" t="str">
        <f t="shared" si="2647"/>
        <v>S</v>
      </c>
      <c r="CM249" s="142" t="str">
        <f t="shared" si="2648"/>
        <v>T</v>
      </c>
      <c r="CN249" s="142" t="str">
        <f t="shared" si="2649"/>
        <v>U</v>
      </c>
      <c r="CO249" s="142" t="str">
        <f t="shared" si="2650"/>
        <v>V</v>
      </c>
      <c r="CP249" s="142" t="str">
        <f t="shared" si="2651"/>
        <v>W</v>
      </c>
      <c r="CQ249" s="142" t="str">
        <f t="shared" si="2652"/>
        <v>X</v>
      </c>
      <c r="CR249" s="142" t="str">
        <f t="shared" si="2653"/>
        <v>Y</v>
      </c>
      <c r="CS249" s="142" t="str">
        <f t="shared" si="2654"/>
        <v>Z</v>
      </c>
      <c r="CT249" s="142" t="str">
        <f t="shared" si="2655"/>
        <v>AA</v>
      </c>
      <c r="CU249" s="142" t="str">
        <f t="shared" si="2656"/>
        <v>AB</v>
      </c>
      <c r="CV249" s="142" t="str">
        <f t="shared" si="2657"/>
        <v>AC</v>
      </c>
      <c r="CW249" s="142" t="str">
        <f t="shared" si="2658"/>
        <v>AD</v>
      </c>
      <c r="CX249" s="142" t="str">
        <f t="shared" si="2659"/>
        <v>AE</v>
      </c>
      <c r="CY249" s="142" t="str">
        <f t="shared" si="2660"/>
        <v>AF</v>
      </c>
      <c r="CZ249" s="142" t="str">
        <f t="shared" si="2661"/>
        <v>AG</v>
      </c>
      <c r="DA249" s="142" t="str">
        <f t="shared" si="2662"/>
        <v>AH</v>
      </c>
      <c r="DB249" s="142" t="str">
        <f t="shared" si="2663"/>
        <v>AI</v>
      </c>
      <c r="DC249" s="142" t="str">
        <f t="shared" si="2664"/>
        <v>AJ</v>
      </c>
      <c r="DD249" s="142" t="str">
        <f t="shared" si="2665"/>
        <v>AK</v>
      </c>
      <c r="DE249" s="142" t="str">
        <f t="shared" si="2666"/>
        <v>AL</v>
      </c>
      <c r="DF249" s="142" t="str">
        <f t="shared" si="2667"/>
        <v>AM</v>
      </c>
      <c r="DG249" s="142" t="str">
        <f t="shared" si="2668"/>
        <v>AN</v>
      </c>
      <c r="DH249" s="142" t="str">
        <f t="shared" si="2669"/>
        <v>AO</v>
      </c>
      <c r="DI249" s="142" t="str">
        <f t="shared" si="2670"/>
        <v>AP</v>
      </c>
      <c r="DJ249" s="142" t="str">
        <f t="shared" si="2671"/>
        <v>AQ</v>
      </c>
      <c r="DK249" s="142" t="str">
        <f t="shared" si="2672"/>
        <v>AR</v>
      </c>
      <c r="DL249" s="142" t="str">
        <f t="shared" si="2673"/>
        <v>AS</v>
      </c>
    </row>
    <row r="250" spans="2:116" ht="16">
      <c r="B250" t="str">
        <f t="shared" si="2223"/>
        <v>Chem_Ammonia</v>
      </c>
      <c r="C250" s="12" t="s">
        <v>103</v>
      </c>
      <c r="D250" s="12" t="s">
        <v>326</v>
      </c>
      <c r="E250" s="12" t="str">
        <f>E245</f>
        <v>Electrolyser - dedicated VRES + grid PPA + ammonia synthesis</v>
      </c>
      <c r="F250" s="12" t="s">
        <v>284</v>
      </c>
      <c r="G250" s="12"/>
      <c r="H250" s="12" t="s">
        <v>69</v>
      </c>
      <c r="I250" s="28" t="s">
        <v>74</v>
      </c>
      <c r="J250" s="28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2417"/>
        <v>GJ/tNH3</v>
      </c>
      <c r="N250" s="15">
        <f>INDEX('Unit list'!$F:$F,MATCH($I250,'Unit list'!$C:$C,0))</f>
        <v>0</v>
      </c>
      <c r="O250" s="82"/>
      <c r="P250" s="84">
        <f t="shared" ca="1" si="2322"/>
        <v>-1.6</v>
      </c>
      <c r="Q250" s="84">
        <f t="shared" ca="1" si="2323"/>
        <v>-1.6</v>
      </c>
      <c r="R250" s="84">
        <f t="shared" ca="1" si="2324"/>
        <v>-1.6</v>
      </c>
      <c r="S250" s="84">
        <f t="shared" ca="1" si="2325"/>
        <v>-1.6</v>
      </c>
      <c r="T250" s="84">
        <f t="shared" ca="1" si="2326"/>
        <v>-1.6</v>
      </c>
      <c r="U250" s="84">
        <f t="shared" ca="1" si="2327"/>
        <v>-1.6</v>
      </c>
      <c r="V250" s="84">
        <f t="shared" ca="1" si="2328"/>
        <v>-1.6</v>
      </c>
      <c r="W250" s="84">
        <f t="shared" ca="1" si="2329"/>
        <v>-1.6</v>
      </c>
      <c r="X250" s="84">
        <f t="shared" ca="1" si="2330"/>
        <v>-1.6</v>
      </c>
      <c r="Y250" s="84">
        <f t="shared" ca="1" si="2331"/>
        <v>-1.6</v>
      </c>
      <c r="Z250" s="84">
        <f t="shared" ca="1" si="2332"/>
        <v>-1.6</v>
      </c>
      <c r="AA250" s="84">
        <f t="shared" ca="1" si="2333"/>
        <v>-1.6</v>
      </c>
      <c r="AB250" s="84">
        <f t="shared" ca="1" si="2334"/>
        <v>-1.6</v>
      </c>
      <c r="AC250" s="84">
        <f t="shared" ca="1" si="2335"/>
        <v>-1.6</v>
      </c>
      <c r="AD250" s="84">
        <f t="shared" ca="1" si="2336"/>
        <v>-1.6</v>
      </c>
      <c r="AE250" s="84">
        <f t="shared" ca="1" si="2337"/>
        <v>-1.6</v>
      </c>
      <c r="AF250" s="84">
        <f t="shared" ca="1" si="2338"/>
        <v>-1.6</v>
      </c>
      <c r="AG250" s="84">
        <f t="shared" ca="1" si="2339"/>
        <v>-1.6</v>
      </c>
      <c r="AH250" s="84">
        <f t="shared" ca="1" si="2340"/>
        <v>-1.6</v>
      </c>
      <c r="AI250" s="84">
        <f t="shared" ca="1" si="2341"/>
        <v>-1.6</v>
      </c>
      <c r="AJ250" s="84">
        <f t="shared" ca="1" si="2342"/>
        <v>-1.6</v>
      </c>
      <c r="AK250" s="84">
        <f t="shared" ca="1" si="2343"/>
        <v>-1.6</v>
      </c>
      <c r="AL250" s="84">
        <f t="shared" ca="1" si="2344"/>
        <v>-1.6</v>
      </c>
      <c r="AM250" s="84">
        <f t="shared" ca="1" si="2345"/>
        <v>-1.6</v>
      </c>
      <c r="AN250" s="84">
        <f t="shared" ca="1" si="2346"/>
        <v>-1.6</v>
      </c>
      <c r="AO250" s="84">
        <f t="shared" ca="1" si="2347"/>
        <v>-1.6</v>
      </c>
      <c r="AP250" s="84">
        <f t="shared" ca="1" si="2348"/>
        <v>-1.6</v>
      </c>
      <c r="AQ250" s="84">
        <f t="shared" ca="1" si="2349"/>
        <v>-1.6</v>
      </c>
      <c r="AR250" s="84">
        <f t="shared" ca="1" si="2350"/>
        <v>-1.6</v>
      </c>
      <c r="AS250" s="84">
        <f t="shared" ca="1" si="2351"/>
        <v>-1.6</v>
      </c>
      <c r="AT250" s="84">
        <f t="shared" ca="1" si="2352"/>
        <v>-1.6</v>
      </c>
      <c r="AW250" s="140" t="s">
        <v>327</v>
      </c>
      <c r="AX250" s="140">
        <f t="shared" si="2225"/>
        <v>47</v>
      </c>
      <c r="AY250" s="141" t="str" cm="1">
        <f t="array" ref="AY250">D250&amp;"_"&amp;INDEX(Table18[Calcultion sheet],MATCH(1,('Business case OPEX &amp; CAPEX'!$E250=Table18[Technology])*($C250=Table18[Chemical]),0))</f>
        <v>NH3_Electrolyser - PPA + VRE</v>
      </c>
      <c r="AZ250" s="141" t="str">
        <f t="shared" si="2514"/>
        <v>N47</v>
      </c>
      <c r="BA250" s="141" t="str">
        <f t="shared" si="2515"/>
        <v>O47</v>
      </c>
      <c r="BB250" s="141" t="str">
        <f t="shared" si="2516"/>
        <v>P47</v>
      </c>
      <c r="BC250" s="141" t="str">
        <f t="shared" si="2517"/>
        <v>Q47</v>
      </c>
      <c r="BD250" s="141" t="str">
        <f t="shared" si="2518"/>
        <v>R47</v>
      </c>
      <c r="BE250" s="141" t="str">
        <f t="shared" si="2519"/>
        <v>S47</v>
      </c>
      <c r="BF250" s="141" t="str">
        <f t="shared" si="2520"/>
        <v>T47</v>
      </c>
      <c r="BG250" s="141" t="str">
        <f t="shared" si="2521"/>
        <v>U47</v>
      </c>
      <c r="BH250" s="141" t="str">
        <f t="shared" si="2522"/>
        <v>V47</v>
      </c>
      <c r="BI250" s="141" t="str">
        <f t="shared" si="2523"/>
        <v>W47</v>
      </c>
      <c r="BJ250" s="141" t="str">
        <f t="shared" si="2524"/>
        <v>X47</v>
      </c>
      <c r="BK250" s="141" t="str">
        <f t="shared" si="2525"/>
        <v>Y47</v>
      </c>
      <c r="BL250" s="141" t="str">
        <f t="shared" si="2526"/>
        <v>Z47</v>
      </c>
      <c r="BM250" s="141" t="str">
        <f t="shared" si="2527"/>
        <v>AA47</v>
      </c>
      <c r="BN250" s="141" t="str">
        <f t="shared" si="2528"/>
        <v>AB47</v>
      </c>
      <c r="BO250" s="141" t="str">
        <f t="shared" si="2529"/>
        <v>AC47</v>
      </c>
      <c r="BP250" s="141" t="str">
        <f t="shared" si="2530"/>
        <v>AD47</v>
      </c>
      <c r="BQ250" s="141" t="str">
        <f t="shared" si="2531"/>
        <v>AE47</v>
      </c>
      <c r="BR250" s="141" t="str">
        <f t="shared" si="2532"/>
        <v>AF47</v>
      </c>
      <c r="BS250" s="141" t="str">
        <f t="shared" si="2533"/>
        <v>AG47</v>
      </c>
      <c r="BT250" s="141" t="str">
        <f t="shared" si="2534"/>
        <v>AH47</v>
      </c>
      <c r="BU250" s="141" t="str">
        <f t="shared" si="2535"/>
        <v>AI47</v>
      </c>
      <c r="BV250" s="141" t="str">
        <f t="shared" si="2536"/>
        <v>AJ47</v>
      </c>
      <c r="BW250" s="141" t="str">
        <f t="shared" si="2537"/>
        <v>AK47</v>
      </c>
      <c r="BX250" s="141" t="str">
        <f t="shared" si="2538"/>
        <v>AL47</v>
      </c>
      <c r="BY250" s="141" t="str">
        <f t="shared" si="2539"/>
        <v>AM47</v>
      </c>
      <c r="BZ250" s="141" t="str">
        <f t="shared" si="2540"/>
        <v>AN47</v>
      </c>
      <c r="CA250" s="141" t="str">
        <f t="shared" si="2541"/>
        <v>AO47</v>
      </c>
      <c r="CB250" s="141" t="str">
        <f t="shared" si="2542"/>
        <v>AP47</v>
      </c>
      <c r="CC250" s="141" t="str">
        <f t="shared" si="2543"/>
        <v>AQ47</v>
      </c>
      <c r="CD250" s="141" t="str">
        <f t="shared" si="2544"/>
        <v>AR47</v>
      </c>
      <c r="CE250" s="141" t="str">
        <f t="shared" si="2545"/>
        <v>AS47</v>
      </c>
      <c r="CF250" s="140"/>
      <c r="CG250" s="142" t="str">
        <f t="shared" si="2546"/>
        <v>N</v>
      </c>
      <c r="CH250" s="142" t="str">
        <f t="shared" si="2547"/>
        <v>O</v>
      </c>
      <c r="CI250" s="142" t="str">
        <f t="shared" si="2548"/>
        <v>P</v>
      </c>
      <c r="CJ250" s="142" t="str">
        <f t="shared" si="2549"/>
        <v>Q</v>
      </c>
      <c r="CK250" s="142" t="str">
        <f t="shared" si="2550"/>
        <v>R</v>
      </c>
      <c r="CL250" s="142" t="str">
        <f t="shared" si="2551"/>
        <v>S</v>
      </c>
      <c r="CM250" s="142" t="str">
        <f t="shared" si="2552"/>
        <v>T</v>
      </c>
      <c r="CN250" s="142" t="str">
        <f t="shared" si="2553"/>
        <v>U</v>
      </c>
      <c r="CO250" s="142" t="str">
        <f t="shared" si="2554"/>
        <v>V</v>
      </c>
      <c r="CP250" s="142" t="str">
        <f t="shared" si="2555"/>
        <v>W</v>
      </c>
      <c r="CQ250" s="142" t="str">
        <f t="shared" si="2556"/>
        <v>X</v>
      </c>
      <c r="CR250" s="142" t="str">
        <f t="shared" si="2557"/>
        <v>Y</v>
      </c>
      <c r="CS250" s="142" t="str">
        <f t="shared" si="2558"/>
        <v>Z</v>
      </c>
      <c r="CT250" s="142" t="str">
        <f t="shared" si="2559"/>
        <v>AA</v>
      </c>
      <c r="CU250" s="142" t="str">
        <f t="shared" si="2560"/>
        <v>AB</v>
      </c>
      <c r="CV250" s="142" t="str">
        <f t="shared" si="2561"/>
        <v>AC</v>
      </c>
      <c r="CW250" s="142" t="str">
        <f t="shared" si="2562"/>
        <v>AD</v>
      </c>
      <c r="CX250" s="142" t="str">
        <f t="shared" si="2563"/>
        <v>AE</v>
      </c>
      <c r="CY250" s="142" t="str">
        <f t="shared" si="2564"/>
        <v>AF</v>
      </c>
      <c r="CZ250" s="142" t="str">
        <f t="shared" si="2565"/>
        <v>AG</v>
      </c>
      <c r="DA250" s="142" t="str">
        <f t="shared" si="2566"/>
        <v>AH</v>
      </c>
      <c r="DB250" s="142" t="str">
        <f t="shared" si="2567"/>
        <v>AI</v>
      </c>
      <c r="DC250" s="142" t="str">
        <f t="shared" si="2568"/>
        <v>AJ</v>
      </c>
      <c r="DD250" s="142" t="str">
        <f t="shared" si="2569"/>
        <v>AK</v>
      </c>
      <c r="DE250" s="142" t="str">
        <f t="shared" si="2570"/>
        <v>AL</v>
      </c>
      <c r="DF250" s="142" t="str">
        <f t="shared" si="2571"/>
        <v>AM</v>
      </c>
      <c r="DG250" s="142" t="str">
        <f t="shared" si="2572"/>
        <v>AN</v>
      </c>
      <c r="DH250" s="142" t="str">
        <f t="shared" si="2573"/>
        <v>AO</v>
      </c>
      <c r="DI250" s="142" t="str">
        <f t="shared" si="2574"/>
        <v>AP</v>
      </c>
      <c r="DJ250" s="142" t="str">
        <f t="shared" si="2575"/>
        <v>AQ</v>
      </c>
      <c r="DK250" s="142" t="str">
        <f t="shared" si="2576"/>
        <v>AR</v>
      </c>
      <c r="DL250" s="142" t="str">
        <f t="shared" si="2577"/>
        <v>AS</v>
      </c>
    </row>
    <row r="251" spans="2:116" ht="16">
      <c r="B251" t="str">
        <f t="shared" si="2223"/>
        <v>Chem_Ammonia</v>
      </c>
      <c r="C251" s="12" t="s">
        <v>103</v>
      </c>
      <c r="D251" s="12" t="s">
        <v>326</v>
      </c>
      <c r="E251" s="12" t="s">
        <v>153</v>
      </c>
      <c r="F251" s="12" t="s">
        <v>284</v>
      </c>
      <c r="G251" s="12"/>
      <c r="H251" s="12" t="s">
        <v>42</v>
      </c>
      <c r="I251" s="12" t="s">
        <v>43</v>
      </c>
      <c r="J251" s="12"/>
      <c r="K251" t="str">
        <f>INDEX('Unit list'!$D:$D,MATCH($I251,'Unit list'!$C:$C,0))</f>
        <v>%</v>
      </c>
      <c r="L251" s="15">
        <f>INDEX('Unit list'!$E:$E,MATCH($I251,'Unit list'!$C:$C,0))</f>
        <v>0</v>
      </c>
      <c r="M251" t="str">
        <f t="shared" si="2417"/>
        <v>%</v>
      </c>
      <c r="N251" s="15">
        <f>INDEX('Unit list'!$F:$F,MATCH($I251,'Unit list'!$C:$C,0))</f>
        <v>1</v>
      </c>
      <c r="O251" s="82">
        <f ca="1">INDIRECT("'"&amp;$AY251&amp;"'!"&amp;AZ251)</f>
        <v>0.95</v>
      </c>
      <c r="P251" s="84"/>
      <c r="Q251" s="84"/>
      <c r="R251" s="84"/>
      <c r="S251" s="84"/>
      <c r="T251" s="84"/>
      <c r="U251" s="84"/>
      <c r="V251" s="84"/>
      <c r="W251" s="84"/>
      <c r="X251" s="84"/>
      <c r="Y251" s="84"/>
      <c r="Z251" s="84"/>
      <c r="AA251" s="84"/>
      <c r="AB251" s="84"/>
      <c r="AC251" s="84"/>
      <c r="AD251" s="84"/>
      <c r="AE251" s="84"/>
      <c r="AF251" s="84"/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S251" s="84"/>
      <c r="AT251" s="84"/>
      <c r="AW251" s="140" t="s">
        <v>327</v>
      </c>
      <c r="AX251" s="145">
        <f>'NH3_Natural Gas SMR'!$A$8</f>
        <v>8</v>
      </c>
      <c r="AY251" s="141" t="str" cm="1">
        <f t="array" ref="AY251">D251&amp;"_"&amp;INDEX(Table18[Calcultion sheet],MATCH(1,('Business case OPEX &amp; CAPEX'!$E251=Table18[Technology])*($C251=Table18[Chemical]),0))</f>
        <v>NH3_Electrolyser - VRE + geo H2</v>
      </c>
      <c r="AZ251" s="141" t="str">
        <f>CG251&amp;$AX251</f>
        <v>N8</v>
      </c>
      <c r="BA251" s="141" t="str">
        <f t="shared" si="2515"/>
        <v>O8</v>
      </c>
      <c r="BB251" s="141" t="str">
        <f t="shared" si="2516"/>
        <v>P8</v>
      </c>
      <c r="BC251" s="141" t="str">
        <f t="shared" si="2517"/>
        <v>Q8</v>
      </c>
      <c r="BD251" s="141" t="str">
        <f t="shared" si="2518"/>
        <v>R8</v>
      </c>
      <c r="BE251" s="141" t="str">
        <f t="shared" si="2519"/>
        <v>S8</v>
      </c>
      <c r="BF251" s="141" t="str">
        <f t="shared" si="2520"/>
        <v>T8</v>
      </c>
      <c r="BG251" s="141" t="str">
        <f t="shared" si="2521"/>
        <v>U8</v>
      </c>
      <c r="BH251" s="141" t="str">
        <f t="shared" si="2522"/>
        <v>V8</v>
      </c>
      <c r="BI251" s="141" t="str">
        <f t="shared" si="2523"/>
        <v>W8</v>
      </c>
      <c r="BJ251" s="141" t="str">
        <f t="shared" si="2524"/>
        <v>X8</v>
      </c>
      <c r="BK251" s="141" t="str">
        <f t="shared" si="2525"/>
        <v>Y8</v>
      </c>
      <c r="BL251" s="141" t="str">
        <f t="shared" si="2526"/>
        <v>Z8</v>
      </c>
      <c r="BM251" s="141" t="str">
        <f t="shared" si="2527"/>
        <v>AA8</v>
      </c>
      <c r="BN251" s="141" t="str">
        <f t="shared" si="2528"/>
        <v>AB8</v>
      </c>
      <c r="BO251" s="141" t="str">
        <f t="shared" si="2529"/>
        <v>AC8</v>
      </c>
      <c r="BP251" s="141" t="str">
        <f t="shared" si="2530"/>
        <v>AD8</v>
      </c>
      <c r="BQ251" s="141" t="str">
        <f t="shared" si="2531"/>
        <v>AE8</v>
      </c>
      <c r="BR251" s="141" t="str">
        <f t="shared" si="2532"/>
        <v>AF8</v>
      </c>
      <c r="BS251" s="141" t="str">
        <f t="shared" si="2533"/>
        <v>AG8</v>
      </c>
      <c r="BT251" s="141" t="str">
        <f t="shared" si="2534"/>
        <v>AH8</v>
      </c>
      <c r="BU251" s="141" t="str">
        <f t="shared" si="2535"/>
        <v>AI8</v>
      </c>
      <c r="BV251" s="141" t="str">
        <f t="shared" si="2536"/>
        <v>AJ8</v>
      </c>
      <c r="BW251" s="141" t="str">
        <f t="shared" si="2537"/>
        <v>AK8</v>
      </c>
      <c r="BX251" s="141" t="str">
        <f t="shared" si="2538"/>
        <v>AL8</v>
      </c>
      <c r="BY251" s="141" t="str">
        <f t="shared" si="2539"/>
        <v>AM8</v>
      </c>
      <c r="BZ251" s="141" t="str">
        <f t="shared" si="2540"/>
        <v>AN8</v>
      </c>
      <c r="CA251" s="141" t="str">
        <f t="shared" si="2541"/>
        <v>AO8</v>
      </c>
      <c r="CB251" s="141" t="str">
        <f t="shared" si="2542"/>
        <v>AP8</v>
      </c>
      <c r="CC251" s="141" t="str">
        <f t="shared" si="2543"/>
        <v>AQ8</v>
      </c>
      <c r="CD251" s="141" t="str">
        <f t="shared" si="2544"/>
        <v>AR8</v>
      </c>
      <c r="CE251" s="141" t="str">
        <f t="shared" si="2545"/>
        <v>AS8</v>
      </c>
      <c r="CF251" s="140"/>
      <c r="CG251" s="142" t="str">
        <f>AW251</f>
        <v>N</v>
      </c>
      <c r="CH251" s="142" t="str">
        <f>IF(AND(LEN(CG251)=1,CG251&lt;&gt;"Z"),CHAR(CODE(CG251)+1),IF(RIGHT(CG251,1)="Z", CHAR(65+MOD(CODE(LEFT(CG251,1))+1-65,26)),LEFT(CG251,1)) &amp; CHAR(65+MOD(CODE(RIGHT(CG251,1))+1-65,26)))</f>
        <v>O</v>
      </c>
      <c r="CI251" s="142" t="str">
        <f t="shared" si="2548"/>
        <v>P</v>
      </c>
      <c r="CJ251" s="142" t="str">
        <f t="shared" si="2548"/>
        <v>Q</v>
      </c>
      <c r="CK251" s="142" t="str">
        <f t="shared" si="2548"/>
        <v>R</v>
      </c>
      <c r="CL251" s="142" t="str">
        <f t="shared" si="2548"/>
        <v>S</v>
      </c>
      <c r="CM251" s="142" t="str">
        <f t="shared" si="2548"/>
        <v>T</v>
      </c>
      <c r="CN251" s="142" t="str">
        <f t="shared" si="2548"/>
        <v>U</v>
      </c>
      <c r="CO251" s="142" t="str">
        <f t="shared" si="2548"/>
        <v>V</v>
      </c>
      <c r="CP251" s="142" t="str">
        <f t="shared" si="2548"/>
        <v>W</v>
      </c>
      <c r="CQ251" s="142" t="str">
        <f t="shared" si="2548"/>
        <v>X</v>
      </c>
      <c r="CR251" s="142" t="str">
        <f t="shared" si="2548"/>
        <v>Y</v>
      </c>
      <c r="CS251" s="142" t="str">
        <f t="shared" si="2548"/>
        <v>Z</v>
      </c>
      <c r="CT251" s="142" t="str">
        <f t="shared" si="2548"/>
        <v>AA</v>
      </c>
      <c r="CU251" s="142" t="str">
        <f t="shared" si="2548"/>
        <v>AB</v>
      </c>
      <c r="CV251" s="142" t="str">
        <f t="shared" si="2548"/>
        <v>AC</v>
      </c>
      <c r="CW251" s="142" t="str">
        <f t="shared" si="2548"/>
        <v>AD</v>
      </c>
      <c r="CX251" s="142" t="str">
        <f t="shared" si="2548"/>
        <v>AE</v>
      </c>
      <c r="CY251" s="142" t="str">
        <f t="shared" si="2564"/>
        <v>AF</v>
      </c>
      <c r="CZ251" s="142" t="str">
        <f t="shared" si="2564"/>
        <v>AG</v>
      </c>
      <c r="DA251" s="142" t="str">
        <f t="shared" si="2564"/>
        <v>AH</v>
      </c>
      <c r="DB251" s="142" t="str">
        <f t="shared" si="2564"/>
        <v>AI</v>
      </c>
      <c r="DC251" s="142" t="str">
        <f t="shared" si="2564"/>
        <v>AJ</v>
      </c>
      <c r="DD251" s="142" t="str">
        <f t="shared" si="2564"/>
        <v>AK</v>
      </c>
      <c r="DE251" s="142" t="str">
        <f t="shared" si="2564"/>
        <v>AL</v>
      </c>
      <c r="DF251" s="142" t="str">
        <f t="shared" si="2564"/>
        <v>AM</v>
      </c>
      <c r="DG251" s="142" t="str">
        <f t="shared" si="2564"/>
        <v>AN</v>
      </c>
      <c r="DH251" s="142" t="str">
        <f t="shared" si="2564"/>
        <v>AO</v>
      </c>
      <c r="DI251" s="142" t="str">
        <f t="shared" si="2564"/>
        <v>AP</v>
      </c>
      <c r="DJ251" s="142" t="str">
        <f t="shared" si="2564"/>
        <v>AQ</v>
      </c>
      <c r="DK251" s="142" t="str">
        <f t="shared" si="2564"/>
        <v>AR</v>
      </c>
      <c r="DL251" s="142" t="str">
        <f t="shared" si="2564"/>
        <v>AS</v>
      </c>
    </row>
    <row r="252" spans="2:116" ht="16">
      <c r="B252" t="str">
        <f t="shared" si="2223"/>
        <v>Chem_Ammonia</v>
      </c>
      <c r="C252" s="12" t="s">
        <v>103</v>
      </c>
      <c r="D252" s="12" t="s">
        <v>326</v>
      </c>
      <c r="E252" s="12" t="s">
        <v>153</v>
      </c>
      <c r="F252" s="12" t="s">
        <v>284</v>
      </c>
      <c r="G252" s="12"/>
      <c r="H252" s="12" t="s">
        <v>45</v>
      </c>
      <c r="I252" s="12" t="s">
        <v>46</v>
      </c>
      <c r="J252" s="12"/>
      <c r="K252" t="str">
        <f>INDEX('Unit list'!$D:$D,MATCH($I252,'Unit list'!$C:$C,0))</f>
        <v>%​</v>
      </c>
      <c r="L252" s="15">
        <f>INDEX('Unit list'!$E:$E,MATCH($I252,'Unit list'!$C:$C,0))</f>
        <v>0</v>
      </c>
      <c r="M252" t="str">
        <f t="shared" si="2417"/>
        <v>%​</v>
      </c>
      <c r="N252" s="15">
        <f>INDEX('Unit list'!$F:$F,MATCH($I252,'Unit list'!$C:$C,0))</f>
        <v>1</v>
      </c>
      <c r="O252" s="82">
        <f t="shared" ref="O252" ca="1" si="2674">INDIRECT("'"&amp;$AY252&amp;"'!"&amp;AZ252)</f>
        <v>0.08</v>
      </c>
      <c r="P252" s="84"/>
      <c r="Q252" s="84"/>
      <c r="R252" s="84"/>
      <c r="S252" s="84"/>
      <c r="T252" s="84"/>
      <c r="U252" s="84"/>
      <c r="V252" s="84"/>
      <c r="W252" s="84"/>
      <c r="X252" s="84"/>
      <c r="Y252" s="84"/>
      <c r="Z252" s="84"/>
      <c r="AA252" s="84"/>
      <c r="AB252" s="84"/>
      <c r="AC252" s="84"/>
      <c r="AD252" s="84"/>
      <c r="AE252" s="84"/>
      <c r="AF252" s="84"/>
      <c r="AG252" s="84"/>
      <c r="AH252" s="84"/>
      <c r="AI252" s="84"/>
      <c r="AJ252" s="84"/>
      <c r="AK252" s="84"/>
      <c r="AL252" s="84"/>
      <c r="AM252" s="84"/>
      <c r="AN252" s="84"/>
      <c r="AO252" s="84"/>
      <c r="AP252" s="84"/>
      <c r="AQ252" s="84"/>
      <c r="AR252" s="84"/>
      <c r="AS252" s="84"/>
      <c r="AT252" s="84"/>
      <c r="AW252" s="140" t="s">
        <v>327</v>
      </c>
      <c r="AX252" s="140">
        <f>AX251+1</f>
        <v>9</v>
      </c>
      <c r="AY252" s="141" t="str" cm="1">
        <f t="array" ref="AY252">D252&amp;"_"&amp;INDEX(Table18[Calcultion sheet],MATCH(1,('Business case OPEX &amp; CAPEX'!$E252=Table18[Technology])*($C252=Table18[Chemical]),0))</f>
        <v>NH3_Electrolyser - VRE + geo H2</v>
      </c>
      <c r="AZ252" s="141" t="str">
        <f>CG252&amp;$AX252</f>
        <v>N9</v>
      </c>
      <c r="BA252" s="141" t="str">
        <f t="shared" si="2515"/>
        <v>O9</v>
      </c>
      <c r="BB252" s="141" t="str">
        <f t="shared" si="2516"/>
        <v>P9</v>
      </c>
      <c r="BC252" s="141" t="str">
        <f t="shared" si="2517"/>
        <v>Q9</v>
      </c>
      <c r="BD252" s="141" t="str">
        <f t="shared" si="2518"/>
        <v>R9</v>
      </c>
      <c r="BE252" s="141" t="str">
        <f t="shared" si="2519"/>
        <v>S9</v>
      </c>
      <c r="BF252" s="141" t="str">
        <f t="shared" si="2520"/>
        <v>T9</v>
      </c>
      <c r="BG252" s="141" t="str">
        <f t="shared" si="2521"/>
        <v>U9</v>
      </c>
      <c r="BH252" s="141" t="str">
        <f t="shared" si="2522"/>
        <v>V9</v>
      </c>
      <c r="BI252" s="141" t="str">
        <f t="shared" si="2523"/>
        <v>W9</v>
      </c>
      <c r="BJ252" s="141" t="str">
        <f t="shared" si="2524"/>
        <v>X9</v>
      </c>
      <c r="BK252" s="141" t="str">
        <f t="shared" si="2525"/>
        <v>Y9</v>
      </c>
      <c r="BL252" s="141" t="str">
        <f t="shared" si="2526"/>
        <v>Z9</v>
      </c>
      <c r="BM252" s="141" t="str">
        <f t="shared" si="2527"/>
        <v>AA9</v>
      </c>
      <c r="BN252" s="141" t="str">
        <f t="shared" si="2528"/>
        <v>AB9</v>
      </c>
      <c r="BO252" s="141" t="str">
        <f t="shared" si="2529"/>
        <v>AC9</v>
      </c>
      <c r="BP252" s="141" t="str">
        <f t="shared" si="2530"/>
        <v>AD9</v>
      </c>
      <c r="BQ252" s="141" t="str">
        <f t="shared" si="2531"/>
        <v>AE9</v>
      </c>
      <c r="BR252" s="141" t="str">
        <f t="shared" si="2532"/>
        <v>AF9</v>
      </c>
      <c r="BS252" s="141" t="str">
        <f t="shared" si="2533"/>
        <v>AG9</v>
      </c>
      <c r="BT252" s="141" t="str">
        <f t="shared" si="2534"/>
        <v>AH9</v>
      </c>
      <c r="BU252" s="141" t="str">
        <f t="shared" si="2535"/>
        <v>AI9</v>
      </c>
      <c r="BV252" s="141" t="str">
        <f t="shared" si="2536"/>
        <v>AJ9</v>
      </c>
      <c r="BW252" s="141" t="str">
        <f t="shared" si="2537"/>
        <v>AK9</v>
      </c>
      <c r="BX252" s="141" t="str">
        <f t="shared" si="2538"/>
        <v>AL9</v>
      </c>
      <c r="BY252" s="141" t="str">
        <f t="shared" si="2539"/>
        <v>AM9</v>
      </c>
      <c r="BZ252" s="141" t="str">
        <f t="shared" si="2540"/>
        <v>AN9</v>
      </c>
      <c r="CA252" s="141" t="str">
        <f t="shared" si="2541"/>
        <v>AO9</v>
      </c>
      <c r="CB252" s="141" t="str">
        <f t="shared" si="2542"/>
        <v>AP9</v>
      </c>
      <c r="CC252" s="141" t="str">
        <f t="shared" si="2543"/>
        <v>AQ9</v>
      </c>
      <c r="CD252" s="141" t="str">
        <f t="shared" si="2544"/>
        <v>AR9</v>
      </c>
      <c r="CE252" s="141" t="str">
        <f t="shared" si="2545"/>
        <v>AS9</v>
      </c>
      <c r="CF252" s="140"/>
      <c r="CG252" s="142" t="str">
        <f>AW252</f>
        <v>N</v>
      </c>
      <c r="CH252" s="142" t="str">
        <f>IF(AND(LEN(CG252)=1,CG252&lt;&gt;"Z"),CHAR(CODE(CG252)+1),IF(RIGHT(CG252,1)="Z", CHAR(65+MOD(CODE(LEFT(CG252,1))+1-65,26)),LEFT(CG252,1)) &amp; CHAR(65+MOD(CODE(RIGHT(CG252,1))+1-65,26)))</f>
        <v>O</v>
      </c>
      <c r="CI252" s="142" t="str">
        <f t="shared" si="2548"/>
        <v>P</v>
      </c>
      <c r="CJ252" s="142" t="str">
        <f t="shared" si="2548"/>
        <v>Q</v>
      </c>
      <c r="CK252" s="142" t="str">
        <f t="shared" si="2548"/>
        <v>R</v>
      </c>
      <c r="CL252" s="142" t="str">
        <f t="shared" si="2548"/>
        <v>S</v>
      </c>
      <c r="CM252" s="142" t="str">
        <f t="shared" si="2548"/>
        <v>T</v>
      </c>
      <c r="CN252" s="142" t="str">
        <f t="shared" si="2548"/>
        <v>U</v>
      </c>
      <c r="CO252" s="142" t="str">
        <f t="shared" si="2548"/>
        <v>V</v>
      </c>
      <c r="CP252" s="142" t="str">
        <f t="shared" si="2548"/>
        <v>W</v>
      </c>
      <c r="CQ252" s="142" t="str">
        <f t="shared" si="2548"/>
        <v>X</v>
      </c>
      <c r="CR252" s="142" t="str">
        <f t="shared" si="2548"/>
        <v>Y</v>
      </c>
      <c r="CS252" s="142" t="str">
        <f t="shared" si="2548"/>
        <v>Z</v>
      </c>
      <c r="CT252" s="142" t="str">
        <f t="shared" si="2548"/>
        <v>AA</v>
      </c>
      <c r="CU252" s="142" t="str">
        <f t="shared" si="2548"/>
        <v>AB</v>
      </c>
      <c r="CV252" s="142" t="str">
        <f t="shared" si="2548"/>
        <v>AC</v>
      </c>
      <c r="CW252" s="142" t="str">
        <f t="shared" si="2548"/>
        <v>AD</v>
      </c>
      <c r="CX252" s="142" t="str">
        <f t="shared" si="2548"/>
        <v>AE</v>
      </c>
      <c r="CY252" s="142" t="str">
        <f t="shared" si="2564"/>
        <v>AF</v>
      </c>
      <c r="CZ252" s="142" t="str">
        <f t="shared" si="2564"/>
        <v>AG</v>
      </c>
      <c r="DA252" s="142" t="str">
        <f t="shared" si="2564"/>
        <v>AH</v>
      </c>
      <c r="DB252" s="142" t="str">
        <f t="shared" si="2564"/>
        <v>AI</v>
      </c>
      <c r="DC252" s="142" t="str">
        <f t="shared" si="2564"/>
        <v>AJ</v>
      </c>
      <c r="DD252" s="142" t="str">
        <f t="shared" si="2564"/>
        <v>AK</v>
      </c>
      <c r="DE252" s="142" t="str">
        <f t="shared" si="2564"/>
        <v>AL</v>
      </c>
      <c r="DF252" s="142" t="str">
        <f t="shared" si="2564"/>
        <v>AM</v>
      </c>
      <c r="DG252" s="142" t="str">
        <f t="shared" si="2564"/>
        <v>AN</v>
      </c>
      <c r="DH252" s="142" t="str">
        <f t="shared" si="2564"/>
        <v>AO</v>
      </c>
      <c r="DI252" s="142" t="str">
        <f t="shared" si="2564"/>
        <v>AP</v>
      </c>
      <c r="DJ252" s="142" t="str">
        <f t="shared" si="2564"/>
        <v>AQ</v>
      </c>
      <c r="DK252" s="142" t="str">
        <f t="shared" si="2564"/>
        <v>AR</v>
      </c>
      <c r="DL252" s="142" t="str">
        <f t="shared" si="2564"/>
        <v>AS</v>
      </c>
    </row>
    <row r="253" spans="2:116" ht="16">
      <c r="B253" t="str">
        <f t="shared" si="2223"/>
        <v>Chem_Ammonia</v>
      </c>
      <c r="C253" s="12" t="s">
        <v>103</v>
      </c>
      <c r="D253" s="12" t="s">
        <v>326</v>
      </c>
      <c r="E253" s="12" t="s">
        <v>153</v>
      </c>
      <c r="F253" s="12" t="s">
        <v>284</v>
      </c>
      <c r="G253" s="12"/>
      <c r="H253" s="12" t="s">
        <v>50</v>
      </c>
      <c r="I253" s="12" t="s">
        <v>51</v>
      </c>
      <c r="J253" s="12"/>
      <c r="K253" t="str">
        <f>INDEX('Unit list'!$D:$D,MATCH($I253,'Unit list'!$C:$C,0))</f>
        <v>t/day</v>
      </c>
      <c r="L253" s="15">
        <f>INDEX('Unit list'!$E:$E,MATCH($I253,'Unit list'!$C:$C,0))</f>
        <v>0</v>
      </c>
      <c r="M253" t="str">
        <f t="shared" si="2417"/>
        <v>t/day</v>
      </c>
      <c r="N253" s="15">
        <f>INDEX('Unit list'!$F:$F,MATCH($I253,'Unit list'!$C:$C,0))</f>
        <v>1</v>
      </c>
      <c r="O253" s="144">
        <f ca="1">INDIRECT("'"&amp;$AY253&amp;"'!"&amp;AZ253)</f>
        <v>1095.8904109589041</v>
      </c>
      <c r="P253" s="82"/>
      <c r="Q253" s="82"/>
      <c r="R253" s="82"/>
      <c r="S253" s="82"/>
      <c r="T253" s="82"/>
      <c r="U253" s="82"/>
      <c r="V253" s="82"/>
      <c r="W253" s="82"/>
      <c r="X253" s="82"/>
      <c r="Y253" s="82"/>
      <c r="Z253" s="82"/>
      <c r="AA253" s="82"/>
      <c r="AB253" s="82"/>
      <c r="AC253" s="82"/>
      <c r="AD253" s="82"/>
      <c r="AE253" s="82"/>
      <c r="AF253" s="82"/>
      <c r="AG253" s="82"/>
      <c r="AH253" s="82"/>
      <c r="AI253" s="82"/>
      <c r="AJ253" s="82"/>
      <c r="AK253" s="82"/>
      <c r="AL253" s="82"/>
      <c r="AM253" s="82"/>
      <c r="AN253" s="82"/>
      <c r="AO253" s="82"/>
      <c r="AP253" s="82"/>
      <c r="AQ253" s="82"/>
      <c r="AR253" s="82"/>
      <c r="AS253" s="82"/>
      <c r="AT253" s="82"/>
      <c r="AW253" s="140" t="s">
        <v>327</v>
      </c>
      <c r="AX253" s="140">
        <f t="shared" ref="AX253:AX302" si="2675">AX252+1</f>
        <v>10</v>
      </c>
      <c r="AY253" s="141" t="str" cm="1">
        <f t="array" ref="AY253">D253&amp;"_"&amp;INDEX(Table18[Calcultion sheet],MATCH(1,('Business case OPEX &amp; CAPEX'!$E253=Table18[Technology])*($C253=Table18[Chemical]),0))</f>
        <v>NH3_Electrolyser - VRE + geo H2</v>
      </c>
      <c r="AZ253" s="141" t="str">
        <f>CG253&amp;$AX253</f>
        <v>N10</v>
      </c>
      <c r="BA253" s="141" t="str">
        <f t="shared" si="2515"/>
        <v>O10</v>
      </c>
      <c r="BB253" s="141" t="str">
        <f t="shared" si="2516"/>
        <v>P10</v>
      </c>
      <c r="BC253" s="141" t="str">
        <f t="shared" si="2517"/>
        <v>Q10</v>
      </c>
      <c r="BD253" s="141" t="str">
        <f t="shared" si="2518"/>
        <v>R10</v>
      </c>
      <c r="BE253" s="141" t="str">
        <f t="shared" si="2519"/>
        <v>S10</v>
      </c>
      <c r="BF253" s="141" t="str">
        <f t="shared" si="2520"/>
        <v>T10</v>
      </c>
      <c r="BG253" s="141" t="str">
        <f t="shared" si="2521"/>
        <v>U10</v>
      </c>
      <c r="BH253" s="141" t="str">
        <f t="shared" si="2522"/>
        <v>V10</v>
      </c>
      <c r="BI253" s="141" t="str">
        <f t="shared" si="2523"/>
        <v>W10</v>
      </c>
      <c r="BJ253" s="141" t="str">
        <f t="shared" si="2524"/>
        <v>X10</v>
      </c>
      <c r="BK253" s="141" t="str">
        <f t="shared" si="2525"/>
        <v>Y10</v>
      </c>
      <c r="BL253" s="141" t="str">
        <f t="shared" si="2526"/>
        <v>Z10</v>
      </c>
      <c r="BM253" s="141" t="str">
        <f t="shared" si="2527"/>
        <v>AA10</v>
      </c>
      <c r="BN253" s="141" t="str">
        <f t="shared" si="2528"/>
        <v>AB10</v>
      </c>
      <c r="BO253" s="141" t="str">
        <f t="shared" si="2529"/>
        <v>AC10</v>
      </c>
      <c r="BP253" s="141" t="str">
        <f t="shared" si="2530"/>
        <v>AD10</v>
      </c>
      <c r="BQ253" s="141" t="str">
        <f t="shared" si="2531"/>
        <v>AE10</v>
      </c>
      <c r="BR253" s="141" t="str">
        <f t="shared" si="2532"/>
        <v>AF10</v>
      </c>
      <c r="BS253" s="141" t="str">
        <f t="shared" si="2533"/>
        <v>AG10</v>
      </c>
      <c r="BT253" s="141" t="str">
        <f t="shared" si="2534"/>
        <v>AH10</v>
      </c>
      <c r="BU253" s="141" t="str">
        <f t="shared" si="2535"/>
        <v>AI10</v>
      </c>
      <c r="BV253" s="141" t="str">
        <f t="shared" si="2536"/>
        <v>AJ10</v>
      </c>
      <c r="BW253" s="141" t="str">
        <f t="shared" si="2537"/>
        <v>AK10</v>
      </c>
      <c r="BX253" s="141" t="str">
        <f t="shared" si="2538"/>
        <v>AL10</v>
      </c>
      <c r="BY253" s="141" t="str">
        <f t="shared" si="2539"/>
        <v>AM10</v>
      </c>
      <c r="BZ253" s="141" t="str">
        <f t="shared" si="2540"/>
        <v>AN10</v>
      </c>
      <c r="CA253" s="141" t="str">
        <f t="shared" si="2541"/>
        <v>AO10</v>
      </c>
      <c r="CB253" s="141" t="str">
        <f t="shared" si="2542"/>
        <v>AP10</v>
      </c>
      <c r="CC253" s="141" t="str">
        <f t="shared" si="2543"/>
        <v>AQ10</v>
      </c>
      <c r="CD253" s="141" t="str">
        <f t="shared" si="2544"/>
        <v>AR10</v>
      </c>
      <c r="CE253" s="141" t="str">
        <f t="shared" si="2545"/>
        <v>AS10</v>
      </c>
      <c r="CF253" s="140"/>
      <c r="CG253" s="142" t="str">
        <f>AW253</f>
        <v>N</v>
      </c>
      <c r="CH253" s="142" t="str">
        <f>IF(AND(LEN(CG253)=1,CG253&lt;&gt;"Z"),CHAR(CODE(CG253)+1),IF(RIGHT(CG253,1)="Z", CHAR(65+MOD(CODE(LEFT(CG253,1))+1-65,26)),LEFT(CG253,1)) &amp; CHAR(65+MOD(CODE(RIGHT(CG253,1))+1-65,26)))</f>
        <v>O</v>
      </c>
      <c r="CI253" s="142" t="str">
        <f t="shared" si="2548"/>
        <v>P</v>
      </c>
      <c r="CJ253" s="142" t="str">
        <f t="shared" si="2548"/>
        <v>Q</v>
      </c>
      <c r="CK253" s="142" t="str">
        <f t="shared" si="2548"/>
        <v>R</v>
      </c>
      <c r="CL253" s="142" t="str">
        <f t="shared" si="2548"/>
        <v>S</v>
      </c>
      <c r="CM253" s="142" t="str">
        <f t="shared" si="2548"/>
        <v>T</v>
      </c>
      <c r="CN253" s="142" t="str">
        <f t="shared" si="2548"/>
        <v>U</v>
      </c>
      <c r="CO253" s="142" t="str">
        <f t="shared" si="2548"/>
        <v>V</v>
      </c>
      <c r="CP253" s="142" t="str">
        <f t="shared" si="2548"/>
        <v>W</v>
      </c>
      <c r="CQ253" s="142" t="str">
        <f t="shared" si="2548"/>
        <v>X</v>
      </c>
      <c r="CR253" s="142" t="str">
        <f t="shared" si="2548"/>
        <v>Y</v>
      </c>
      <c r="CS253" s="142" t="str">
        <f t="shared" si="2548"/>
        <v>Z</v>
      </c>
      <c r="CT253" s="142" t="str">
        <f t="shared" si="2548"/>
        <v>AA</v>
      </c>
      <c r="CU253" s="142" t="str">
        <f t="shared" si="2548"/>
        <v>AB</v>
      </c>
      <c r="CV253" s="142" t="str">
        <f t="shared" si="2548"/>
        <v>AC</v>
      </c>
      <c r="CW253" s="142" t="str">
        <f t="shared" si="2548"/>
        <v>AD</v>
      </c>
      <c r="CX253" s="142" t="str">
        <f t="shared" si="2548"/>
        <v>AE</v>
      </c>
      <c r="CY253" s="142" t="str">
        <f t="shared" si="2564"/>
        <v>AF</v>
      </c>
      <c r="CZ253" s="142" t="str">
        <f t="shared" si="2564"/>
        <v>AG</v>
      </c>
      <c r="DA253" s="142" t="str">
        <f t="shared" si="2564"/>
        <v>AH</v>
      </c>
      <c r="DB253" s="142" t="str">
        <f t="shared" si="2564"/>
        <v>AI</v>
      </c>
      <c r="DC253" s="142" t="str">
        <f t="shared" si="2564"/>
        <v>AJ</v>
      </c>
      <c r="DD253" s="142" t="str">
        <f t="shared" si="2564"/>
        <v>AK</v>
      </c>
      <c r="DE253" s="142" t="str">
        <f t="shared" si="2564"/>
        <v>AL</v>
      </c>
      <c r="DF253" s="142" t="str">
        <f t="shared" si="2564"/>
        <v>AM</v>
      </c>
      <c r="DG253" s="142" t="str">
        <f t="shared" si="2564"/>
        <v>AN</v>
      </c>
      <c r="DH253" s="142" t="str">
        <f t="shared" si="2564"/>
        <v>AO</v>
      </c>
      <c r="DI253" s="142" t="str">
        <f t="shared" si="2564"/>
        <v>AP</v>
      </c>
      <c r="DJ253" s="142" t="str">
        <f t="shared" si="2564"/>
        <v>AQ</v>
      </c>
      <c r="DK253" s="142" t="str">
        <f t="shared" si="2564"/>
        <v>AR</v>
      </c>
      <c r="DL253" s="142" t="str">
        <f t="shared" si="2564"/>
        <v>AS</v>
      </c>
    </row>
    <row r="254" spans="2:116" ht="16">
      <c r="B254" t="str">
        <f t="shared" si="2223"/>
        <v>Chem_Ammonia</v>
      </c>
      <c r="C254" s="12" t="s">
        <v>103</v>
      </c>
      <c r="D254" s="12" t="s">
        <v>326</v>
      </c>
      <c r="E254" s="12" t="s">
        <v>153</v>
      </c>
      <c r="F254" s="12" t="s">
        <v>284</v>
      </c>
      <c r="G254" s="12"/>
      <c r="H254" s="12" t="s">
        <v>48</v>
      </c>
      <c r="I254" s="12" t="s">
        <v>48</v>
      </c>
      <c r="J254" s="12"/>
      <c r="K254" t="str">
        <f>INDEX('Unit list'!$D:$D,MATCH($I254,'Unit list'!$C:$C,0))</f>
        <v>years</v>
      </c>
      <c r="L254" s="15">
        <f>INDEX('Unit list'!$E:$E,MATCH($I254,'Unit list'!$C:$C,0))</f>
        <v>0</v>
      </c>
      <c r="M254" t="str">
        <f t="shared" si="2417"/>
        <v>years</v>
      </c>
      <c r="N254" s="15">
        <f>INDEX('Unit list'!$F:$F,MATCH($I254,'Unit list'!$C:$C,0))</f>
        <v>1</v>
      </c>
      <c r="O254" s="179">
        <f t="shared" ref="O254:O257" ca="1" si="2676">INDIRECT("'"&amp;$AY254&amp;"'!"&amp;AZ254)</f>
        <v>30</v>
      </c>
      <c r="P254" s="84"/>
      <c r="Q254" s="84"/>
      <c r="R254" s="84"/>
      <c r="S254" s="84"/>
      <c r="T254" s="84"/>
      <c r="U254" s="84"/>
      <c r="V254" s="84"/>
      <c r="W254" s="84"/>
      <c r="X254" s="84"/>
      <c r="Y254" s="84"/>
      <c r="Z254" s="84"/>
      <c r="AA254" s="84"/>
      <c r="AB254" s="84"/>
      <c r="AC254" s="84"/>
      <c r="AD254" s="84"/>
      <c r="AE254" s="84"/>
      <c r="AF254" s="84"/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S254" s="84"/>
      <c r="AT254" s="84"/>
      <c r="AW254" s="140" t="s">
        <v>327</v>
      </c>
      <c r="AX254" s="140">
        <f t="shared" si="2675"/>
        <v>11</v>
      </c>
      <c r="AY254" s="141" t="str" cm="1">
        <f t="array" ref="AY254">D254&amp;"_"&amp;INDEX(Table18[Calcultion sheet],MATCH(1,('Business case OPEX &amp; CAPEX'!$E254=Table18[Technology])*($C254=Table18[Chemical]),0))</f>
        <v>NH3_Electrolyser - VRE + geo H2</v>
      </c>
      <c r="AZ254" s="141" t="str">
        <f t="shared" ref="AZ254:AZ267" si="2677">CG254&amp;$AX254</f>
        <v>N11</v>
      </c>
      <c r="BA254" s="141" t="str">
        <f t="shared" si="2515"/>
        <v>O11</v>
      </c>
      <c r="BB254" s="141" t="str">
        <f t="shared" si="2516"/>
        <v>P11</v>
      </c>
      <c r="BC254" s="141" t="str">
        <f t="shared" si="2517"/>
        <v>Q11</v>
      </c>
      <c r="BD254" s="141" t="str">
        <f t="shared" si="2518"/>
        <v>R11</v>
      </c>
      <c r="BE254" s="141" t="str">
        <f t="shared" si="2519"/>
        <v>S11</v>
      </c>
      <c r="BF254" s="141" t="str">
        <f t="shared" si="2520"/>
        <v>T11</v>
      </c>
      <c r="BG254" s="141" t="str">
        <f t="shared" si="2521"/>
        <v>U11</v>
      </c>
      <c r="BH254" s="141" t="str">
        <f t="shared" si="2522"/>
        <v>V11</v>
      </c>
      <c r="BI254" s="141" t="str">
        <f t="shared" si="2523"/>
        <v>W11</v>
      </c>
      <c r="BJ254" s="141" t="str">
        <f t="shared" si="2524"/>
        <v>X11</v>
      </c>
      <c r="BK254" s="141" t="str">
        <f t="shared" si="2525"/>
        <v>Y11</v>
      </c>
      <c r="BL254" s="141" t="str">
        <f t="shared" si="2526"/>
        <v>Z11</v>
      </c>
      <c r="BM254" s="141" t="str">
        <f t="shared" si="2527"/>
        <v>AA11</v>
      </c>
      <c r="BN254" s="141" t="str">
        <f t="shared" si="2528"/>
        <v>AB11</v>
      </c>
      <c r="BO254" s="141" t="str">
        <f t="shared" si="2529"/>
        <v>AC11</v>
      </c>
      <c r="BP254" s="141" t="str">
        <f t="shared" si="2530"/>
        <v>AD11</v>
      </c>
      <c r="BQ254" s="141" t="str">
        <f t="shared" si="2531"/>
        <v>AE11</v>
      </c>
      <c r="BR254" s="141" t="str">
        <f t="shared" si="2532"/>
        <v>AF11</v>
      </c>
      <c r="BS254" s="141" t="str">
        <f t="shared" si="2533"/>
        <v>AG11</v>
      </c>
      <c r="BT254" s="141" t="str">
        <f t="shared" si="2534"/>
        <v>AH11</v>
      </c>
      <c r="BU254" s="141" t="str">
        <f t="shared" si="2535"/>
        <v>AI11</v>
      </c>
      <c r="BV254" s="141" t="str">
        <f t="shared" si="2536"/>
        <v>AJ11</v>
      </c>
      <c r="BW254" s="141" t="str">
        <f t="shared" si="2537"/>
        <v>AK11</v>
      </c>
      <c r="BX254" s="141" t="str">
        <f t="shared" si="2538"/>
        <v>AL11</v>
      </c>
      <c r="BY254" s="141" t="str">
        <f t="shared" si="2539"/>
        <v>AM11</v>
      </c>
      <c r="BZ254" s="141" t="str">
        <f t="shared" si="2540"/>
        <v>AN11</v>
      </c>
      <c r="CA254" s="141" t="str">
        <f t="shared" si="2541"/>
        <v>AO11</v>
      </c>
      <c r="CB254" s="141" t="str">
        <f t="shared" si="2542"/>
        <v>AP11</v>
      </c>
      <c r="CC254" s="141" t="str">
        <f t="shared" si="2543"/>
        <v>AQ11</v>
      </c>
      <c r="CD254" s="141" t="str">
        <f t="shared" si="2544"/>
        <v>AR11</v>
      </c>
      <c r="CE254" s="141" t="str">
        <f t="shared" si="2545"/>
        <v>AS11</v>
      </c>
      <c r="CF254" s="140"/>
      <c r="CG254" s="142" t="str">
        <f t="shared" ref="CG254:CG267" si="2678">AW254</f>
        <v>N</v>
      </c>
      <c r="CH254" s="142" t="str">
        <f t="shared" ref="CH254:CH267" si="2679">IF(AND(LEN(CG254)=1,CG254&lt;&gt;"Z"),CHAR(CODE(CG254)+1),IF(RIGHT(CG254,1)="Z", CHAR(65+MOD(CODE(LEFT(CG254,1))+1-65,26)),LEFT(CG254,1)) &amp; CHAR(65+MOD(CODE(RIGHT(CG254,1))+1-65,26)))</f>
        <v>O</v>
      </c>
      <c r="CI254" s="142" t="str">
        <f t="shared" si="2548"/>
        <v>P</v>
      </c>
      <c r="CJ254" s="142" t="str">
        <f t="shared" si="2548"/>
        <v>Q</v>
      </c>
      <c r="CK254" s="142" t="str">
        <f t="shared" si="2548"/>
        <v>R</v>
      </c>
      <c r="CL254" s="142" t="str">
        <f t="shared" si="2548"/>
        <v>S</v>
      </c>
      <c r="CM254" s="142" t="str">
        <f t="shared" si="2548"/>
        <v>T</v>
      </c>
      <c r="CN254" s="142" t="str">
        <f t="shared" si="2548"/>
        <v>U</v>
      </c>
      <c r="CO254" s="142" t="str">
        <f t="shared" si="2548"/>
        <v>V</v>
      </c>
      <c r="CP254" s="142" t="str">
        <f t="shared" si="2548"/>
        <v>W</v>
      </c>
      <c r="CQ254" s="142" t="str">
        <f t="shared" si="2548"/>
        <v>X</v>
      </c>
      <c r="CR254" s="142" t="str">
        <f t="shared" si="2548"/>
        <v>Y</v>
      </c>
      <c r="CS254" s="142" t="str">
        <f t="shared" si="2548"/>
        <v>Z</v>
      </c>
      <c r="CT254" s="142" t="str">
        <f t="shared" si="2548"/>
        <v>AA</v>
      </c>
      <c r="CU254" s="142" t="str">
        <f t="shared" si="2548"/>
        <v>AB</v>
      </c>
      <c r="CV254" s="142" t="str">
        <f t="shared" si="2548"/>
        <v>AC</v>
      </c>
      <c r="CW254" s="142" t="str">
        <f t="shared" si="2548"/>
        <v>AD</v>
      </c>
      <c r="CX254" s="142" t="str">
        <f t="shared" si="2548"/>
        <v>AE</v>
      </c>
      <c r="CY254" s="142" t="str">
        <f t="shared" si="2564"/>
        <v>AF</v>
      </c>
      <c r="CZ254" s="142" t="str">
        <f t="shared" si="2564"/>
        <v>AG</v>
      </c>
      <c r="DA254" s="142" t="str">
        <f t="shared" si="2564"/>
        <v>AH</v>
      </c>
      <c r="DB254" s="142" t="str">
        <f t="shared" si="2564"/>
        <v>AI</v>
      </c>
      <c r="DC254" s="142" t="str">
        <f t="shared" si="2564"/>
        <v>AJ</v>
      </c>
      <c r="DD254" s="142" t="str">
        <f t="shared" si="2564"/>
        <v>AK</v>
      </c>
      <c r="DE254" s="142" t="str">
        <f t="shared" si="2564"/>
        <v>AL</v>
      </c>
      <c r="DF254" s="142" t="str">
        <f t="shared" si="2564"/>
        <v>AM</v>
      </c>
      <c r="DG254" s="142" t="str">
        <f t="shared" si="2564"/>
        <v>AN</v>
      </c>
      <c r="DH254" s="142" t="str">
        <f t="shared" si="2564"/>
        <v>AO</v>
      </c>
      <c r="DI254" s="142" t="str">
        <f t="shared" si="2564"/>
        <v>AP</v>
      </c>
      <c r="DJ254" s="142" t="str">
        <f t="shared" si="2564"/>
        <v>AQ</v>
      </c>
      <c r="DK254" s="142" t="str">
        <f t="shared" si="2564"/>
        <v>AR</v>
      </c>
      <c r="DL254" s="142" t="str">
        <f t="shared" si="2564"/>
        <v>AS</v>
      </c>
    </row>
    <row r="255" spans="2:116" ht="16">
      <c r="B255" t="str">
        <f t="shared" si="2223"/>
        <v>Chem_Ammonia</v>
      </c>
      <c r="C255" s="12" t="s">
        <v>103</v>
      </c>
      <c r="D255" s="12" t="s">
        <v>326</v>
      </c>
      <c r="E255" s="12" t="s">
        <v>153</v>
      </c>
      <c r="F255" s="12" t="s">
        <v>284</v>
      </c>
      <c r="G255" s="12"/>
      <c r="H255" s="12" t="s">
        <v>53</v>
      </c>
      <c r="I255" s="12" t="s">
        <v>54</v>
      </c>
      <c r="J255" s="12"/>
      <c r="K255" t="str">
        <f>INDEX('Unit list'!$D:$D,MATCH($I255,'Unit list'!$C:$C,0))</f>
        <v>TRL#_2022</v>
      </c>
      <c r="L255" s="15">
        <f>INDEX('Unit list'!$E:$E,MATCH($I255,'Unit list'!$C:$C,0))</f>
        <v>0</v>
      </c>
      <c r="M255" t="str">
        <f t="shared" si="2417"/>
        <v>TRL#_2022</v>
      </c>
      <c r="N255" s="15">
        <f>INDEX('Unit list'!$F:$F,MATCH($I255,'Unit list'!$C:$C,0))</f>
        <v>1</v>
      </c>
      <c r="O255" s="179">
        <f t="shared" ca="1" si="2676"/>
        <v>8</v>
      </c>
      <c r="P255" s="84"/>
      <c r="Q255" s="84"/>
      <c r="R255" s="84"/>
      <c r="S255" s="84"/>
      <c r="T255" s="84"/>
      <c r="U255" s="84"/>
      <c r="V255" s="84"/>
      <c r="W255" s="84"/>
      <c r="X255" s="84"/>
      <c r="Y255" s="84"/>
      <c r="Z255" s="84"/>
      <c r="AA255" s="84"/>
      <c r="AB255" s="84"/>
      <c r="AC255" s="84"/>
      <c r="AD255" s="84"/>
      <c r="AE255" s="84"/>
      <c r="AF255" s="84"/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S255" s="84"/>
      <c r="AT255" s="84"/>
      <c r="AW255" s="140" t="s">
        <v>327</v>
      </c>
      <c r="AX255" s="140">
        <f t="shared" si="2675"/>
        <v>12</v>
      </c>
      <c r="AY255" s="141" t="str" cm="1">
        <f t="array" ref="AY255">D255&amp;"_"&amp;INDEX(Table18[Calcultion sheet],MATCH(1,('Business case OPEX &amp; CAPEX'!$E255=Table18[Technology])*($C255=Table18[Chemical]),0))</f>
        <v>NH3_Electrolyser - VRE + geo H2</v>
      </c>
      <c r="AZ255" s="141" t="str">
        <f t="shared" si="2677"/>
        <v>N12</v>
      </c>
      <c r="BA255" s="141" t="str">
        <f t="shared" si="2515"/>
        <v>O12</v>
      </c>
      <c r="BB255" s="141" t="str">
        <f t="shared" si="2516"/>
        <v>P12</v>
      </c>
      <c r="BC255" s="141" t="str">
        <f t="shared" si="2517"/>
        <v>Q12</v>
      </c>
      <c r="BD255" s="141" t="str">
        <f t="shared" si="2518"/>
        <v>R12</v>
      </c>
      <c r="BE255" s="141" t="str">
        <f t="shared" si="2519"/>
        <v>S12</v>
      </c>
      <c r="BF255" s="141" t="str">
        <f t="shared" si="2520"/>
        <v>T12</v>
      </c>
      <c r="BG255" s="141" t="str">
        <f t="shared" si="2521"/>
        <v>U12</v>
      </c>
      <c r="BH255" s="141" t="str">
        <f t="shared" si="2522"/>
        <v>V12</v>
      </c>
      <c r="BI255" s="141" t="str">
        <f t="shared" si="2523"/>
        <v>W12</v>
      </c>
      <c r="BJ255" s="141" t="str">
        <f t="shared" si="2524"/>
        <v>X12</v>
      </c>
      <c r="BK255" s="141" t="str">
        <f t="shared" si="2525"/>
        <v>Y12</v>
      </c>
      <c r="BL255" s="141" t="str">
        <f t="shared" si="2526"/>
        <v>Z12</v>
      </c>
      <c r="BM255" s="141" t="str">
        <f t="shared" si="2527"/>
        <v>AA12</v>
      </c>
      <c r="BN255" s="141" t="str">
        <f t="shared" si="2528"/>
        <v>AB12</v>
      </c>
      <c r="BO255" s="141" t="str">
        <f t="shared" si="2529"/>
        <v>AC12</v>
      </c>
      <c r="BP255" s="141" t="str">
        <f t="shared" si="2530"/>
        <v>AD12</v>
      </c>
      <c r="BQ255" s="141" t="str">
        <f t="shared" si="2531"/>
        <v>AE12</v>
      </c>
      <c r="BR255" s="141" t="str">
        <f t="shared" si="2532"/>
        <v>AF12</v>
      </c>
      <c r="BS255" s="141" t="str">
        <f t="shared" si="2533"/>
        <v>AG12</v>
      </c>
      <c r="BT255" s="141" t="str">
        <f t="shared" si="2534"/>
        <v>AH12</v>
      </c>
      <c r="BU255" s="141" t="str">
        <f t="shared" si="2535"/>
        <v>AI12</v>
      </c>
      <c r="BV255" s="141" t="str">
        <f t="shared" si="2536"/>
        <v>AJ12</v>
      </c>
      <c r="BW255" s="141" t="str">
        <f t="shared" si="2537"/>
        <v>AK12</v>
      </c>
      <c r="BX255" s="141" t="str">
        <f t="shared" si="2538"/>
        <v>AL12</v>
      </c>
      <c r="BY255" s="141" t="str">
        <f t="shared" si="2539"/>
        <v>AM12</v>
      </c>
      <c r="BZ255" s="141" t="str">
        <f t="shared" si="2540"/>
        <v>AN12</v>
      </c>
      <c r="CA255" s="141" t="str">
        <f t="shared" si="2541"/>
        <v>AO12</v>
      </c>
      <c r="CB255" s="141" t="str">
        <f t="shared" si="2542"/>
        <v>AP12</v>
      </c>
      <c r="CC255" s="141" t="str">
        <f t="shared" si="2543"/>
        <v>AQ12</v>
      </c>
      <c r="CD255" s="141" t="str">
        <f t="shared" si="2544"/>
        <v>AR12</v>
      </c>
      <c r="CE255" s="141" t="str">
        <f t="shared" si="2545"/>
        <v>AS12</v>
      </c>
      <c r="CF255" s="140"/>
      <c r="CG255" s="142" t="str">
        <f t="shared" si="2678"/>
        <v>N</v>
      </c>
      <c r="CH255" s="142" t="str">
        <f t="shared" si="2679"/>
        <v>O</v>
      </c>
      <c r="CI255" s="142" t="str">
        <f t="shared" si="2548"/>
        <v>P</v>
      </c>
      <c r="CJ255" s="142" t="str">
        <f t="shared" si="2548"/>
        <v>Q</v>
      </c>
      <c r="CK255" s="142" t="str">
        <f t="shared" si="2548"/>
        <v>R</v>
      </c>
      <c r="CL255" s="142" t="str">
        <f t="shared" si="2548"/>
        <v>S</v>
      </c>
      <c r="CM255" s="142" t="str">
        <f t="shared" si="2548"/>
        <v>T</v>
      </c>
      <c r="CN255" s="142" t="str">
        <f t="shared" si="2548"/>
        <v>U</v>
      </c>
      <c r="CO255" s="142" t="str">
        <f t="shared" si="2548"/>
        <v>V</v>
      </c>
      <c r="CP255" s="142" t="str">
        <f t="shared" si="2548"/>
        <v>W</v>
      </c>
      <c r="CQ255" s="142" t="str">
        <f t="shared" si="2548"/>
        <v>X</v>
      </c>
      <c r="CR255" s="142" t="str">
        <f t="shared" si="2548"/>
        <v>Y</v>
      </c>
      <c r="CS255" s="142" t="str">
        <f t="shared" si="2548"/>
        <v>Z</v>
      </c>
      <c r="CT255" s="142" t="str">
        <f t="shared" si="2548"/>
        <v>AA</v>
      </c>
      <c r="CU255" s="142" t="str">
        <f t="shared" si="2548"/>
        <v>AB</v>
      </c>
      <c r="CV255" s="142" t="str">
        <f t="shared" si="2548"/>
        <v>AC</v>
      </c>
      <c r="CW255" s="142" t="str">
        <f t="shared" si="2548"/>
        <v>AD</v>
      </c>
      <c r="CX255" s="142" t="str">
        <f t="shared" si="2548"/>
        <v>AE</v>
      </c>
      <c r="CY255" s="142" t="str">
        <f t="shared" si="2564"/>
        <v>AF</v>
      </c>
      <c r="CZ255" s="142" t="str">
        <f t="shared" si="2564"/>
        <v>AG</v>
      </c>
      <c r="DA255" s="142" t="str">
        <f t="shared" si="2564"/>
        <v>AH</v>
      </c>
      <c r="DB255" s="142" t="str">
        <f t="shared" si="2564"/>
        <v>AI</v>
      </c>
      <c r="DC255" s="142" t="str">
        <f t="shared" si="2564"/>
        <v>AJ</v>
      </c>
      <c r="DD255" s="142" t="str">
        <f t="shared" si="2564"/>
        <v>AK</v>
      </c>
      <c r="DE255" s="142" t="str">
        <f t="shared" si="2564"/>
        <v>AL</v>
      </c>
      <c r="DF255" s="142" t="str">
        <f t="shared" si="2564"/>
        <v>AM</v>
      </c>
      <c r="DG255" s="142" t="str">
        <f t="shared" si="2564"/>
        <v>AN</v>
      </c>
      <c r="DH255" s="142" t="str">
        <f t="shared" si="2564"/>
        <v>AO</v>
      </c>
      <c r="DI255" s="142" t="str">
        <f t="shared" si="2564"/>
        <v>AP</v>
      </c>
      <c r="DJ255" s="142" t="str">
        <f t="shared" si="2564"/>
        <v>AQ</v>
      </c>
      <c r="DK255" s="142" t="str">
        <f t="shared" si="2564"/>
        <v>AR</v>
      </c>
      <c r="DL255" s="142" t="str">
        <f t="shared" si="2564"/>
        <v>AS</v>
      </c>
    </row>
    <row r="256" spans="2:116" ht="16">
      <c r="B256" t="str">
        <f t="shared" si="2223"/>
        <v>Chem_Ammonia</v>
      </c>
      <c r="C256" s="12" t="s">
        <v>103</v>
      </c>
      <c r="D256" s="12" t="s">
        <v>326</v>
      </c>
      <c r="E256" s="12" t="s">
        <v>153</v>
      </c>
      <c r="F256" s="12" t="s">
        <v>284</v>
      </c>
      <c r="G256" s="12"/>
      <c r="H256" s="12" t="s">
        <v>53</v>
      </c>
      <c r="I256" s="12" t="s">
        <v>56</v>
      </c>
      <c r="J256" s="12"/>
      <c r="K256" t="str">
        <f>INDEX('Unit list'!$D:$D,MATCH($I256,'Unit list'!$C:$C,0))</f>
        <v>TRL8_year</v>
      </c>
      <c r="L256" s="15">
        <f>INDEX('Unit list'!$E:$E,MATCH($I256,'Unit list'!$C:$C,0))</f>
        <v>0</v>
      </c>
      <c r="M256" t="str">
        <f t="shared" si="2417"/>
        <v>TRL8_year</v>
      </c>
      <c r="N256" s="15">
        <f>INDEX('Unit list'!$F:$F,MATCH($I256,'Unit list'!$C:$C,0))</f>
        <v>1</v>
      </c>
      <c r="O256" s="179">
        <f t="shared" ca="1" si="2676"/>
        <v>2025</v>
      </c>
      <c r="P256" s="84"/>
      <c r="Q256" s="84"/>
      <c r="R256" s="84"/>
      <c r="S256" s="84"/>
      <c r="T256" s="84"/>
      <c r="U256" s="84"/>
      <c r="V256" s="84"/>
      <c r="W256" s="84"/>
      <c r="X256" s="84"/>
      <c r="Y256" s="84"/>
      <c r="Z256" s="84"/>
      <c r="AA256" s="84"/>
      <c r="AB256" s="84"/>
      <c r="AC256" s="84"/>
      <c r="AD256" s="84"/>
      <c r="AE256" s="84"/>
      <c r="AF256" s="84"/>
      <c r="AG256" s="84"/>
      <c r="AH256" s="84"/>
      <c r="AI256" s="84"/>
      <c r="AJ256" s="84"/>
      <c r="AK256" s="84"/>
      <c r="AL256" s="84"/>
      <c r="AM256" s="84"/>
      <c r="AN256" s="84"/>
      <c r="AO256" s="84"/>
      <c r="AP256" s="84"/>
      <c r="AQ256" s="84"/>
      <c r="AR256" s="84"/>
      <c r="AS256" s="84"/>
      <c r="AT256" s="84"/>
      <c r="AW256" s="140" t="s">
        <v>327</v>
      </c>
      <c r="AX256" s="140">
        <f t="shared" si="2675"/>
        <v>13</v>
      </c>
      <c r="AY256" s="141" t="str" cm="1">
        <f t="array" ref="AY256">D256&amp;"_"&amp;INDEX(Table18[Calcultion sheet],MATCH(1,('Business case OPEX &amp; CAPEX'!$E256=Table18[Technology])*($C256=Table18[Chemical]),0))</f>
        <v>NH3_Electrolyser - VRE + geo H2</v>
      </c>
      <c r="AZ256" s="141" t="str">
        <f t="shared" si="2677"/>
        <v>N13</v>
      </c>
      <c r="BA256" s="141" t="str">
        <f t="shared" si="2515"/>
        <v>O13</v>
      </c>
      <c r="BB256" s="141" t="str">
        <f t="shared" si="2516"/>
        <v>P13</v>
      </c>
      <c r="BC256" s="141" t="str">
        <f t="shared" si="2517"/>
        <v>Q13</v>
      </c>
      <c r="BD256" s="141" t="str">
        <f t="shared" si="2518"/>
        <v>R13</v>
      </c>
      <c r="BE256" s="141" t="str">
        <f t="shared" si="2519"/>
        <v>S13</v>
      </c>
      <c r="BF256" s="141" t="str">
        <f t="shared" si="2520"/>
        <v>T13</v>
      </c>
      <c r="BG256" s="141" t="str">
        <f t="shared" si="2521"/>
        <v>U13</v>
      </c>
      <c r="BH256" s="141" t="str">
        <f t="shared" si="2522"/>
        <v>V13</v>
      </c>
      <c r="BI256" s="141" t="str">
        <f t="shared" si="2523"/>
        <v>W13</v>
      </c>
      <c r="BJ256" s="141" t="str">
        <f t="shared" si="2524"/>
        <v>X13</v>
      </c>
      <c r="BK256" s="141" t="str">
        <f t="shared" si="2525"/>
        <v>Y13</v>
      </c>
      <c r="BL256" s="141" t="str">
        <f t="shared" si="2526"/>
        <v>Z13</v>
      </c>
      <c r="BM256" s="141" t="str">
        <f t="shared" si="2527"/>
        <v>AA13</v>
      </c>
      <c r="BN256" s="141" t="str">
        <f t="shared" si="2528"/>
        <v>AB13</v>
      </c>
      <c r="BO256" s="141" t="str">
        <f t="shared" si="2529"/>
        <v>AC13</v>
      </c>
      <c r="BP256" s="141" t="str">
        <f t="shared" si="2530"/>
        <v>AD13</v>
      </c>
      <c r="BQ256" s="141" t="str">
        <f t="shared" si="2531"/>
        <v>AE13</v>
      </c>
      <c r="BR256" s="141" t="str">
        <f t="shared" si="2532"/>
        <v>AF13</v>
      </c>
      <c r="BS256" s="141" t="str">
        <f t="shared" si="2533"/>
        <v>AG13</v>
      </c>
      <c r="BT256" s="141" t="str">
        <f t="shared" si="2534"/>
        <v>AH13</v>
      </c>
      <c r="BU256" s="141" t="str">
        <f t="shared" si="2535"/>
        <v>AI13</v>
      </c>
      <c r="BV256" s="141" t="str">
        <f t="shared" si="2536"/>
        <v>AJ13</v>
      </c>
      <c r="BW256" s="141" t="str">
        <f t="shared" si="2537"/>
        <v>AK13</v>
      </c>
      <c r="BX256" s="141" t="str">
        <f t="shared" si="2538"/>
        <v>AL13</v>
      </c>
      <c r="BY256" s="141" t="str">
        <f t="shared" si="2539"/>
        <v>AM13</v>
      </c>
      <c r="BZ256" s="141" t="str">
        <f t="shared" si="2540"/>
        <v>AN13</v>
      </c>
      <c r="CA256" s="141" t="str">
        <f t="shared" si="2541"/>
        <v>AO13</v>
      </c>
      <c r="CB256" s="141" t="str">
        <f t="shared" si="2542"/>
        <v>AP13</v>
      </c>
      <c r="CC256" s="141" t="str">
        <f t="shared" si="2543"/>
        <v>AQ13</v>
      </c>
      <c r="CD256" s="141" t="str">
        <f t="shared" si="2544"/>
        <v>AR13</v>
      </c>
      <c r="CE256" s="141" t="str">
        <f t="shared" si="2545"/>
        <v>AS13</v>
      </c>
      <c r="CF256" s="140"/>
      <c r="CG256" s="142" t="str">
        <f t="shared" si="2678"/>
        <v>N</v>
      </c>
      <c r="CH256" s="142" t="str">
        <f t="shared" si="2679"/>
        <v>O</v>
      </c>
      <c r="CI256" s="142" t="str">
        <f t="shared" si="2548"/>
        <v>P</v>
      </c>
      <c r="CJ256" s="142" t="str">
        <f t="shared" si="2548"/>
        <v>Q</v>
      </c>
      <c r="CK256" s="142" t="str">
        <f t="shared" si="2548"/>
        <v>R</v>
      </c>
      <c r="CL256" s="142" t="str">
        <f t="shared" si="2548"/>
        <v>S</v>
      </c>
      <c r="CM256" s="142" t="str">
        <f t="shared" si="2548"/>
        <v>T</v>
      </c>
      <c r="CN256" s="142" t="str">
        <f t="shared" si="2548"/>
        <v>U</v>
      </c>
      <c r="CO256" s="142" t="str">
        <f t="shared" si="2548"/>
        <v>V</v>
      </c>
      <c r="CP256" s="142" t="str">
        <f t="shared" si="2548"/>
        <v>W</v>
      </c>
      <c r="CQ256" s="142" t="str">
        <f t="shared" si="2548"/>
        <v>X</v>
      </c>
      <c r="CR256" s="142" t="str">
        <f t="shared" si="2548"/>
        <v>Y</v>
      </c>
      <c r="CS256" s="142" t="str">
        <f t="shared" si="2548"/>
        <v>Z</v>
      </c>
      <c r="CT256" s="142" t="str">
        <f t="shared" si="2548"/>
        <v>AA</v>
      </c>
      <c r="CU256" s="142" t="str">
        <f t="shared" si="2548"/>
        <v>AB</v>
      </c>
      <c r="CV256" s="142" t="str">
        <f t="shared" si="2548"/>
        <v>AC</v>
      </c>
      <c r="CW256" s="142" t="str">
        <f t="shared" si="2548"/>
        <v>AD</v>
      </c>
      <c r="CX256" s="142" t="str">
        <f t="shared" si="2548"/>
        <v>AE</v>
      </c>
      <c r="CY256" s="142" t="str">
        <f t="shared" si="2564"/>
        <v>AF</v>
      </c>
      <c r="CZ256" s="142" t="str">
        <f t="shared" si="2564"/>
        <v>AG</v>
      </c>
      <c r="DA256" s="142" t="str">
        <f t="shared" si="2564"/>
        <v>AH</v>
      </c>
      <c r="DB256" s="142" t="str">
        <f t="shared" si="2564"/>
        <v>AI</v>
      </c>
      <c r="DC256" s="142" t="str">
        <f t="shared" si="2564"/>
        <v>AJ</v>
      </c>
      <c r="DD256" s="142" t="str">
        <f t="shared" si="2564"/>
        <v>AK</v>
      </c>
      <c r="DE256" s="142" t="str">
        <f t="shared" si="2564"/>
        <v>AL</v>
      </c>
      <c r="DF256" s="142" t="str">
        <f t="shared" si="2564"/>
        <v>AM</v>
      </c>
      <c r="DG256" s="142" t="str">
        <f t="shared" si="2564"/>
        <v>AN</v>
      </c>
      <c r="DH256" s="142" t="str">
        <f t="shared" si="2564"/>
        <v>AO</v>
      </c>
      <c r="DI256" s="142" t="str">
        <f t="shared" si="2564"/>
        <v>AP</v>
      </c>
      <c r="DJ256" s="142" t="str">
        <f t="shared" si="2564"/>
        <v>AQ</v>
      </c>
      <c r="DK256" s="142" t="str">
        <f t="shared" si="2564"/>
        <v>AR</v>
      </c>
      <c r="DL256" s="142" t="str">
        <f t="shared" si="2564"/>
        <v>AS</v>
      </c>
    </row>
    <row r="257" spans="2:116" ht="16">
      <c r="B257" t="str">
        <f t="shared" si="2223"/>
        <v>Chem_Ammonia</v>
      </c>
      <c r="C257" s="12" t="s">
        <v>103</v>
      </c>
      <c r="D257" s="12" t="s">
        <v>326</v>
      </c>
      <c r="E257" s="12" t="s">
        <v>153</v>
      </c>
      <c r="F257" s="12" t="s">
        <v>284</v>
      </c>
      <c r="G257" s="12"/>
      <c r="H257" s="12" t="s">
        <v>58</v>
      </c>
      <c r="I257" s="12" t="s">
        <v>59</v>
      </c>
      <c r="J257" s="12"/>
      <c r="K257" t="str">
        <f>INDEX('Unit list'!$D:$D,MATCH($I257,'Unit list'!$C:$C,0))</f>
        <v>Tech_class</v>
      </c>
      <c r="L257" s="15">
        <f>INDEX('Unit list'!$E:$E,MATCH($I257,'Unit list'!$C:$C,0))</f>
        <v>0</v>
      </c>
      <c r="M257" t="str">
        <f t="shared" si="2417"/>
        <v>Tech_class</v>
      </c>
      <c r="N257" s="15">
        <f>INDEX('Unit list'!$F:$F,MATCH($I257,'Unit list'!$C:$C,0))</f>
        <v>1</v>
      </c>
      <c r="O257" s="179" t="str">
        <f t="shared" ca="1" si="2676"/>
        <v>End-state</v>
      </c>
      <c r="P257" s="144"/>
      <c r="Q257" s="144"/>
      <c r="R257" s="144"/>
      <c r="S257" s="144"/>
      <c r="T257" s="144"/>
      <c r="U257" s="144"/>
      <c r="V257" s="144"/>
      <c r="W257" s="144"/>
      <c r="X257" s="144"/>
      <c r="Y257" s="144"/>
      <c r="Z257" s="144"/>
      <c r="AA257" s="144"/>
      <c r="AB257" s="144"/>
      <c r="AC257" s="144"/>
      <c r="AD257" s="144"/>
      <c r="AE257" s="144"/>
      <c r="AF257" s="144"/>
      <c r="AG257" s="144"/>
      <c r="AH257" s="144"/>
      <c r="AI257" s="144"/>
      <c r="AJ257" s="144"/>
      <c r="AK257" s="144"/>
      <c r="AL257" s="144"/>
      <c r="AM257" s="144"/>
      <c r="AN257" s="144"/>
      <c r="AO257" s="144"/>
      <c r="AP257" s="144"/>
      <c r="AQ257" s="144"/>
      <c r="AR257" s="144"/>
      <c r="AS257" s="144"/>
      <c r="AT257" s="144"/>
      <c r="AW257" s="140" t="s">
        <v>327</v>
      </c>
      <c r="AX257" s="140">
        <f t="shared" si="2675"/>
        <v>14</v>
      </c>
      <c r="AY257" s="141" t="str" cm="1">
        <f t="array" ref="AY257">D257&amp;"_"&amp;INDEX(Table18[Calcultion sheet],MATCH(1,('Business case OPEX &amp; CAPEX'!$E257=Table18[Technology])*($C257=Table18[Chemical]),0))</f>
        <v>NH3_Electrolyser - VRE + geo H2</v>
      </c>
      <c r="AZ257" s="141" t="str">
        <f t="shared" si="2677"/>
        <v>N14</v>
      </c>
      <c r="BA257" s="141" t="str">
        <f t="shared" si="2515"/>
        <v>O14</v>
      </c>
      <c r="BB257" s="141" t="str">
        <f t="shared" si="2516"/>
        <v>P14</v>
      </c>
      <c r="BC257" s="141" t="str">
        <f t="shared" si="2517"/>
        <v>Q14</v>
      </c>
      <c r="BD257" s="141" t="str">
        <f t="shared" si="2518"/>
        <v>R14</v>
      </c>
      <c r="BE257" s="141" t="str">
        <f t="shared" si="2519"/>
        <v>S14</v>
      </c>
      <c r="BF257" s="141" t="str">
        <f t="shared" si="2520"/>
        <v>T14</v>
      </c>
      <c r="BG257" s="141" t="str">
        <f t="shared" si="2521"/>
        <v>U14</v>
      </c>
      <c r="BH257" s="141" t="str">
        <f t="shared" si="2522"/>
        <v>V14</v>
      </c>
      <c r="BI257" s="141" t="str">
        <f t="shared" si="2523"/>
        <v>W14</v>
      </c>
      <c r="BJ257" s="141" t="str">
        <f t="shared" si="2524"/>
        <v>X14</v>
      </c>
      <c r="BK257" s="141" t="str">
        <f t="shared" si="2525"/>
        <v>Y14</v>
      </c>
      <c r="BL257" s="141" t="str">
        <f t="shared" si="2526"/>
        <v>Z14</v>
      </c>
      <c r="BM257" s="141" t="str">
        <f t="shared" si="2527"/>
        <v>AA14</v>
      </c>
      <c r="BN257" s="141" t="str">
        <f t="shared" si="2528"/>
        <v>AB14</v>
      </c>
      <c r="BO257" s="141" t="str">
        <f t="shared" si="2529"/>
        <v>AC14</v>
      </c>
      <c r="BP257" s="141" t="str">
        <f t="shared" si="2530"/>
        <v>AD14</v>
      </c>
      <c r="BQ257" s="141" t="str">
        <f t="shared" si="2531"/>
        <v>AE14</v>
      </c>
      <c r="BR257" s="141" t="str">
        <f t="shared" si="2532"/>
        <v>AF14</v>
      </c>
      <c r="BS257" s="141" t="str">
        <f t="shared" si="2533"/>
        <v>AG14</v>
      </c>
      <c r="BT257" s="141" t="str">
        <f t="shared" si="2534"/>
        <v>AH14</v>
      </c>
      <c r="BU257" s="141" t="str">
        <f t="shared" si="2535"/>
        <v>AI14</v>
      </c>
      <c r="BV257" s="141" t="str">
        <f t="shared" si="2536"/>
        <v>AJ14</v>
      </c>
      <c r="BW257" s="141" t="str">
        <f t="shared" si="2537"/>
        <v>AK14</v>
      </c>
      <c r="BX257" s="141" t="str">
        <f t="shared" si="2538"/>
        <v>AL14</v>
      </c>
      <c r="BY257" s="141" t="str">
        <f t="shared" si="2539"/>
        <v>AM14</v>
      </c>
      <c r="BZ257" s="141" t="str">
        <f t="shared" si="2540"/>
        <v>AN14</v>
      </c>
      <c r="CA257" s="141" t="str">
        <f t="shared" si="2541"/>
        <v>AO14</v>
      </c>
      <c r="CB257" s="141" t="str">
        <f t="shared" si="2542"/>
        <v>AP14</v>
      </c>
      <c r="CC257" s="141" t="str">
        <f t="shared" si="2543"/>
        <v>AQ14</v>
      </c>
      <c r="CD257" s="141" t="str">
        <f t="shared" si="2544"/>
        <v>AR14</v>
      </c>
      <c r="CE257" s="141" t="str">
        <f t="shared" si="2545"/>
        <v>AS14</v>
      </c>
      <c r="CF257" s="140"/>
      <c r="CG257" s="142" t="str">
        <f t="shared" si="2678"/>
        <v>N</v>
      </c>
      <c r="CH257" s="142" t="str">
        <f t="shared" si="2679"/>
        <v>O</v>
      </c>
      <c r="CI257" s="142" t="str">
        <f t="shared" si="2548"/>
        <v>P</v>
      </c>
      <c r="CJ257" s="142" t="str">
        <f t="shared" si="2548"/>
        <v>Q</v>
      </c>
      <c r="CK257" s="142" t="str">
        <f t="shared" si="2548"/>
        <v>R</v>
      </c>
      <c r="CL257" s="142" t="str">
        <f t="shared" si="2548"/>
        <v>S</v>
      </c>
      <c r="CM257" s="142" t="str">
        <f t="shared" si="2548"/>
        <v>T</v>
      </c>
      <c r="CN257" s="142" t="str">
        <f t="shared" si="2548"/>
        <v>U</v>
      </c>
      <c r="CO257" s="142" t="str">
        <f t="shared" si="2548"/>
        <v>V</v>
      </c>
      <c r="CP257" s="142" t="str">
        <f t="shared" si="2548"/>
        <v>W</v>
      </c>
      <c r="CQ257" s="142" t="str">
        <f t="shared" si="2548"/>
        <v>X</v>
      </c>
      <c r="CR257" s="142" t="str">
        <f t="shared" si="2548"/>
        <v>Y</v>
      </c>
      <c r="CS257" s="142" t="str">
        <f t="shared" si="2548"/>
        <v>Z</v>
      </c>
      <c r="CT257" s="142" t="str">
        <f t="shared" si="2548"/>
        <v>AA</v>
      </c>
      <c r="CU257" s="142" t="str">
        <f t="shared" si="2548"/>
        <v>AB</v>
      </c>
      <c r="CV257" s="142" t="str">
        <f t="shared" si="2548"/>
        <v>AC</v>
      </c>
      <c r="CW257" s="142" t="str">
        <f t="shared" si="2548"/>
        <v>AD</v>
      </c>
      <c r="CX257" s="142" t="str">
        <f t="shared" si="2548"/>
        <v>AE</v>
      </c>
      <c r="CY257" s="142" t="str">
        <f t="shared" si="2564"/>
        <v>AF</v>
      </c>
      <c r="CZ257" s="142" t="str">
        <f t="shared" si="2564"/>
        <v>AG</v>
      </c>
      <c r="DA257" s="142" t="str">
        <f t="shared" si="2564"/>
        <v>AH</v>
      </c>
      <c r="DB257" s="142" t="str">
        <f t="shared" si="2564"/>
        <v>AI</v>
      </c>
      <c r="DC257" s="142" t="str">
        <f t="shared" si="2564"/>
        <v>AJ</v>
      </c>
      <c r="DD257" s="142" t="str">
        <f t="shared" si="2564"/>
        <v>AK</v>
      </c>
      <c r="DE257" s="142" t="str">
        <f t="shared" si="2564"/>
        <v>AL</v>
      </c>
      <c r="DF257" s="142" t="str">
        <f t="shared" si="2564"/>
        <v>AM</v>
      </c>
      <c r="DG257" s="142" t="str">
        <f t="shared" si="2564"/>
        <v>AN</v>
      </c>
      <c r="DH257" s="142" t="str">
        <f t="shared" si="2564"/>
        <v>AO</v>
      </c>
      <c r="DI257" s="142" t="str">
        <f t="shared" si="2564"/>
        <v>AP</v>
      </c>
      <c r="DJ257" s="142" t="str">
        <f t="shared" si="2564"/>
        <v>AQ</v>
      </c>
      <c r="DK257" s="142" t="str">
        <f t="shared" si="2564"/>
        <v>AR</v>
      </c>
      <c r="DL257" s="142" t="str">
        <f t="shared" si="2564"/>
        <v>AS</v>
      </c>
    </row>
    <row r="258" spans="2:116" ht="16">
      <c r="B258" t="str">
        <f t="shared" si="2223"/>
        <v>Chem_Ammonia</v>
      </c>
      <c r="C258" s="12" t="s">
        <v>103</v>
      </c>
      <c r="D258" s="12" t="s">
        <v>326</v>
      </c>
      <c r="E258" s="12" t="s">
        <v>153</v>
      </c>
      <c r="F258" s="12"/>
      <c r="G258" s="12" t="s">
        <v>286</v>
      </c>
      <c r="H258" s="12" t="s">
        <v>32</v>
      </c>
      <c r="I258" s="12" t="s">
        <v>33</v>
      </c>
      <c r="J258" s="12"/>
      <c r="K258" t="str">
        <f>INDEX('Unit list'!$D:$D,MATCH($I258,'Unit list'!$C:$C,0))</f>
        <v>total USD/tpA</v>
      </c>
      <c r="L258" s="15">
        <f>INDEX('Unit list'!$E:$E,MATCH($I258,'Unit list'!$C:$C,0))</f>
        <v>1</v>
      </c>
      <c r="M258" t="str">
        <f t="shared" si="2417"/>
        <v>total USD/tpANH3</v>
      </c>
      <c r="N258" s="15">
        <f>INDEX('Unit list'!$F:$F,MATCH($I258,'Unit list'!$C:$C,0))</f>
        <v>0</v>
      </c>
      <c r="O258" s="179"/>
      <c r="P258" s="144">
        <f t="shared" ref="P258:P267" ca="1" si="2680">INDIRECT("'"&amp;$AY258&amp;"'!"&amp;BA258)</f>
        <v>1457.4237553852929</v>
      </c>
      <c r="Q258" s="144">
        <f t="shared" ref="Q258:Q267" ca="1" si="2681">INDIRECT("'"&amp;$AY258&amp;"'!"&amp;BB258)</f>
        <v>1380.4570784960642</v>
      </c>
      <c r="R258" s="144">
        <f t="shared" ref="R258:R267" ca="1" si="2682">INDIRECT("'"&amp;$AY258&amp;"'!"&amp;BC258)</f>
        <v>1312.5119536556463</v>
      </c>
      <c r="S258" s="144">
        <f t="shared" ref="S258:S267" ca="1" si="2683">INDIRECT("'"&amp;$AY258&amp;"'!"&amp;BD258)</f>
        <v>1252.677972685904</v>
      </c>
      <c r="T258" s="144">
        <f t="shared" ref="T258:T267" ca="1" si="2684">INDIRECT("'"&amp;$AY258&amp;"'!"&amp;BE258)</f>
        <v>1200.1628754163291</v>
      </c>
      <c r="U258" s="144">
        <f t="shared" ref="U258:U267" ca="1" si="2685">INDIRECT("'"&amp;$AY258&amp;"'!"&amp;BF258)</f>
        <v>1154.2788987566416</v>
      </c>
      <c r="V258" s="144">
        <f t="shared" ref="V258:V267" ca="1" si="2686">INDIRECT("'"&amp;$AY258&amp;"'!"&amp;BG258)</f>
        <v>1114.4279255380047</v>
      </c>
      <c r="W258" s="144">
        <f t="shared" ref="W258:W267" ca="1" si="2687">INDIRECT("'"&amp;$AY258&amp;"'!"&amp;BH258)</f>
        <v>1080.084231895313</v>
      </c>
      <c r="X258" s="144">
        <f t="shared" ref="X258:X267" ca="1" si="2688">INDIRECT("'"&amp;$AY258&amp;"'!"&amp;BI258)</f>
        <v>1050.7740436644094</v>
      </c>
      <c r="Y258" s="144">
        <f t="shared" ref="Y258:Y267" ca="1" si="2689">INDIRECT("'"&amp;$AY258&amp;"'!"&amp;BJ258)</f>
        <v>1026.0523732088054</v>
      </c>
      <c r="Z258" s="144">
        <f t="shared" ref="Z258:Z267" ca="1" si="2690">INDIRECT("'"&amp;$AY258&amp;"'!"&amp;BK258)</f>
        <v>1005.480000592945</v>
      </c>
      <c r="AA258" s="144">
        <f t="shared" ref="AA258:AA267" ca="1" si="2691">INDIRECT("'"&amp;$AY258&amp;"'!"&amp;BL258)</f>
        <v>989.55765680658214</v>
      </c>
      <c r="AB258" s="144">
        <f t="shared" ref="AB258:AB267" ca="1" si="2692">INDIRECT("'"&amp;$AY258&amp;"'!"&amp;BM258)</f>
        <v>976.76292051619373</v>
      </c>
      <c r="AC258" s="144">
        <f t="shared" ref="AC258:AC267" ca="1" si="2693">INDIRECT("'"&amp;$AY258&amp;"'!"&amp;BN258)</f>
        <v>970.2107532116238</v>
      </c>
      <c r="AD258" s="144">
        <f t="shared" ref="AD258:AD267" ca="1" si="2694">INDIRECT("'"&amp;$AY258&amp;"'!"&amp;BO258)</f>
        <v>969.32971704132774</v>
      </c>
      <c r="AE258" s="144">
        <f t="shared" ref="AE258:AE267" ca="1" si="2695">INDIRECT("'"&amp;$AY258&amp;"'!"&amp;BP258)</f>
        <v>968.4486808710318</v>
      </c>
      <c r="AF258" s="144">
        <f t="shared" ref="AF258:AF267" ca="1" si="2696">INDIRECT("'"&amp;$AY258&amp;"'!"&amp;BQ258)</f>
        <v>967.56764470073585</v>
      </c>
      <c r="AG258" s="144">
        <f t="shared" ref="AG258:AG267" ca="1" si="2697">INDIRECT("'"&amp;$AY258&amp;"'!"&amp;BR258)</f>
        <v>966.68660853043991</v>
      </c>
      <c r="AH258" s="144">
        <f t="shared" ref="AH258:AH267" ca="1" si="2698">INDIRECT("'"&amp;$AY258&amp;"'!"&amp;BS258)</f>
        <v>965.80557236014397</v>
      </c>
      <c r="AI258" s="144">
        <f t="shared" ref="AI258:AI267" ca="1" si="2699">INDIRECT("'"&amp;$AY258&amp;"'!"&amp;BT258)</f>
        <v>964.92453618984791</v>
      </c>
      <c r="AJ258" s="144">
        <f t="shared" ref="AJ258:AJ267" ca="1" si="2700">INDIRECT("'"&amp;$AY258&amp;"'!"&amp;BU258)</f>
        <v>964.04350001955208</v>
      </c>
      <c r="AK258" s="144">
        <f t="shared" ref="AK258:AK267" ca="1" si="2701">INDIRECT("'"&amp;$AY258&amp;"'!"&amp;BV258)</f>
        <v>963.16246384925603</v>
      </c>
      <c r="AL258" s="144">
        <f t="shared" ref="AL258:AL267" ca="1" si="2702">INDIRECT("'"&amp;$AY258&amp;"'!"&amp;BW258)</f>
        <v>962.28142767896009</v>
      </c>
      <c r="AM258" s="144">
        <f t="shared" ref="AM258:AM267" ca="1" si="2703">INDIRECT("'"&amp;$AY258&amp;"'!"&amp;BX258)</f>
        <v>961.40039150866414</v>
      </c>
      <c r="AN258" s="144">
        <f t="shared" ref="AN258:AN267" ca="1" si="2704">INDIRECT("'"&amp;$AY258&amp;"'!"&amp;BY258)</f>
        <v>960.51935533836809</v>
      </c>
      <c r="AO258" s="144">
        <f t="shared" ref="AO258:AO267" ca="1" si="2705">INDIRECT("'"&amp;$AY258&amp;"'!"&amp;BZ258)</f>
        <v>959.63831916807214</v>
      </c>
      <c r="AP258" s="144">
        <f t="shared" ref="AP258:AP267" ca="1" si="2706">INDIRECT("'"&amp;$AY258&amp;"'!"&amp;CA258)</f>
        <v>958.97847626253451</v>
      </c>
      <c r="AQ258" s="144">
        <f t="shared" ref="AQ258:AQ267" ca="1" si="2707">INDIRECT("'"&amp;$AY258&amp;"'!"&amp;CB258)</f>
        <v>958.62188050985571</v>
      </c>
      <c r="AR258" s="144">
        <f t="shared" ref="AR258:AR267" ca="1" si="2708">INDIRECT("'"&amp;$AY258&amp;"'!"&amp;CC258)</f>
        <v>958.6952579571772</v>
      </c>
      <c r="AS258" s="144">
        <f t="shared" ref="AS258:AS267" ca="1" si="2709">INDIRECT("'"&amp;$AY258&amp;"'!"&amp;CD258)</f>
        <v>959.37028230792555</v>
      </c>
      <c r="AT258" s="144">
        <f t="shared" ref="AT258:AT267" ca="1" si="2710">INDIRECT("'"&amp;$AY258&amp;"'!"&amp;CE258)</f>
        <v>960.85006013019108</v>
      </c>
      <c r="AW258" s="140" t="s">
        <v>327</v>
      </c>
      <c r="AX258" s="140">
        <f t="shared" si="2675"/>
        <v>15</v>
      </c>
      <c r="AY258" s="141" t="str" cm="1">
        <f t="array" ref="AY258">D258&amp;"_"&amp;INDEX(Table18[Calcultion sheet],MATCH(1,('Business case OPEX &amp; CAPEX'!$E258=Table18[Technology])*($C258=Table18[Chemical]),0))</f>
        <v>NH3_Electrolyser - VRE + geo H2</v>
      </c>
      <c r="AZ258" s="141" t="str">
        <f t="shared" si="2677"/>
        <v>N15</v>
      </c>
      <c r="BA258" s="141" t="str">
        <f t="shared" si="2515"/>
        <v>O15</v>
      </c>
      <c r="BB258" s="141" t="str">
        <f t="shared" si="2516"/>
        <v>P15</v>
      </c>
      <c r="BC258" s="141" t="str">
        <f t="shared" si="2517"/>
        <v>Q15</v>
      </c>
      <c r="BD258" s="141" t="str">
        <f t="shared" si="2518"/>
        <v>R15</v>
      </c>
      <c r="BE258" s="141" t="str">
        <f t="shared" si="2519"/>
        <v>S15</v>
      </c>
      <c r="BF258" s="141" t="str">
        <f t="shared" si="2520"/>
        <v>T15</v>
      </c>
      <c r="BG258" s="141" t="str">
        <f t="shared" si="2521"/>
        <v>U15</v>
      </c>
      <c r="BH258" s="141" t="str">
        <f t="shared" si="2522"/>
        <v>V15</v>
      </c>
      <c r="BI258" s="141" t="str">
        <f t="shared" si="2523"/>
        <v>W15</v>
      </c>
      <c r="BJ258" s="141" t="str">
        <f t="shared" si="2524"/>
        <v>X15</v>
      </c>
      <c r="BK258" s="141" t="str">
        <f t="shared" si="2525"/>
        <v>Y15</v>
      </c>
      <c r="BL258" s="141" t="str">
        <f t="shared" si="2526"/>
        <v>Z15</v>
      </c>
      <c r="BM258" s="141" t="str">
        <f t="shared" si="2527"/>
        <v>AA15</v>
      </c>
      <c r="BN258" s="141" t="str">
        <f t="shared" si="2528"/>
        <v>AB15</v>
      </c>
      <c r="BO258" s="141" t="str">
        <f t="shared" si="2529"/>
        <v>AC15</v>
      </c>
      <c r="BP258" s="141" t="str">
        <f t="shared" si="2530"/>
        <v>AD15</v>
      </c>
      <c r="BQ258" s="141" t="str">
        <f t="shared" si="2531"/>
        <v>AE15</v>
      </c>
      <c r="BR258" s="141" t="str">
        <f t="shared" si="2532"/>
        <v>AF15</v>
      </c>
      <c r="BS258" s="141" t="str">
        <f t="shared" si="2533"/>
        <v>AG15</v>
      </c>
      <c r="BT258" s="141" t="str">
        <f t="shared" si="2534"/>
        <v>AH15</v>
      </c>
      <c r="BU258" s="141" t="str">
        <f t="shared" si="2535"/>
        <v>AI15</v>
      </c>
      <c r="BV258" s="141" t="str">
        <f t="shared" si="2536"/>
        <v>AJ15</v>
      </c>
      <c r="BW258" s="141" t="str">
        <f t="shared" si="2537"/>
        <v>AK15</v>
      </c>
      <c r="BX258" s="141" t="str">
        <f t="shared" si="2538"/>
        <v>AL15</v>
      </c>
      <c r="BY258" s="141" t="str">
        <f t="shared" si="2539"/>
        <v>AM15</v>
      </c>
      <c r="BZ258" s="141" t="str">
        <f t="shared" si="2540"/>
        <v>AN15</v>
      </c>
      <c r="CA258" s="141" t="str">
        <f t="shared" si="2541"/>
        <v>AO15</v>
      </c>
      <c r="CB258" s="141" t="str">
        <f t="shared" si="2542"/>
        <v>AP15</v>
      </c>
      <c r="CC258" s="141" t="str">
        <f t="shared" si="2543"/>
        <v>AQ15</v>
      </c>
      <c r="CD258" s="141" t="str">
        <f t="shared" si="2544"/>
        <v>AR15</v>
      </c>
      <c r="CE258" s="141" t="str">
        <f t="shared" si="2545"/>
        <v>AS15</v>
      </c>
      <c r="CF258" s="140"/>
      <c r="CG258" s="142" t="str">
        <f t="shared" si="2678"/>
        <v>N</v>
      </c>
      <c r="CH258" s="142" t="str">
        <f t="shared" si="2679"/>
        <v>O</v>
      </c>
      <c r="CI258" s="142" t="str">
        <f t="shared" si="2548"/>
        <v>P</v>
      </c>
      <c r="CJ258" s="142" t="str">
        <f t="shared" si="2548"/>
        <v>Q</v>
      </c>
      <c r="CK258" s="142" t="str">
        <f t="shared" si="2548"/>
        <v>R</v>
      </c>
      <c r="CL258" s="142" t="str">
        <f t="shared" si="2548"/>
        <v>S</v>
      </c>
      <c r="CM258" s="142" t="str">
        <f t="shared" si="2548"/>
        <v>T</v>
      </c>
      <c r="CN258" s="142" t="str">
        <f t="shared" si="2548"/>
        <v>U</v>
      </c>
      <c r="CO258" s="142" t="str">
        <f t="shared" si="2548"/>
        <v>V</v>
      </c>
      <c r="CP258" s="142" t="str">
        <f t="shared" si="2548"/>
        <v>W</v>
      </c>
      <c r="CQ258" s="142" t="str">
        <f t="shared" si="2548"/>
        <v>X</v>
      </c>
      <c r="CR258" s="142" t="str">
        <f t="shared" si="2548"/>
        <v>Y</v>
      </c>
      <c r="CS258" s="142" t="str">
        <f t="shared" si="2548"/>
        <v>Z</v>
      </c>
      <c r="CT258" s="142" t="str">
        <f t="shared" si="2548"/>
        <v>AA</v>
      </c>
      <c r="CU258" s="142" t="str">
        <f t="shared" si="2548"/>
        <v>AB</v>
      </c>
      <c r="CV258" s="142" t="str">
        <f t="shared" si="2548"/>
        <v>AC</v>
      </c>
      <c r="CW258" s="142" t="str">
        <f t="shared" si="2548"/>
        <v>AD</v>
      </c>
      <c r="CX258" s="142" t="str">
        <f t="shared" si="2548"/>
        <v>AE</v>
      </c>
      <c r="CY258" s="142" t="str">
        <f t="shared" si="2564"/>
        <v>AF</v>
      </c>
      <c r="CZ258" s="142" t="str">
        <f t="shared" si="2564"/>
        <v>AG</v>
      </c>
      <c r="DA258" s="142" t="str">
        <f t="shared" si="2564"/>
        <v>AH</v>
      </c>
      <c r="DB258" s="142" t="str">
        <f t="shared" si="2564"/>
        <v>AI</v>
      </c>
      <c r="DC258" s="142" t="str">
        <f t="shared" si="2564"/>
        <v>AJ</v>
      </c>
      <c r="DD258" s="142" t="str">
        <f t="shared" si="2564"/>
        <v>AK</v>
      </c>
      <c r="DE258" s="142" t="str">
        <f t="shared" si="2564"/>
        <v>AL</v>
      </c>
      <c r="DF258" s="142" t="str">
        <f t="shared" si="2564"/>
        <v>AM</v>
      </c>
      <c r="DG258" s="142" t="str">
        <f t="shared" si="2564"/>
        <v>AN</v>
      </c>
      <c r="DH258" s="142" t="str">
        <f t="shared" si="2564"/>
        <v>AO</v>
      </c>
      <c r="DI258" s="142" t="str">
        <f t="shared" si="2564"/>
        <v>AP</v>
      </c>
      <c r="DJ258" s="142" t="str">
        <f t="shared" si="2564"/>
        <v>AQ</v>
      </c>
      <c r="DK258" s="142" t="str">
        <f t="shared" si="2564"/>
        <v>AR</v>
      </c>
      <c r="DL258" s="142" t="str">
        <f t="shared" si="2564"/>
        <v>AS</v>
      </c>
    </row>
    <row r="259" spans="2:116" ht="16">
      <c r="B259" t="str">
        <f t="shared" si="2223"/>
        <v>Chem_Ammonia</v>
      </c>
      <c r="C259" s="12" t="s">
        <v>103</v>
      </c>
      <c r="D259" s="12" t="s">
        <v>326</v>
      </c>
      <c r="E259" s="12" t="s">
        <v>153</v>
      </c>
      <c r="F259" s="12"/>
      <c r="G259" s="12" t="s">
        <v>288</v>
      </c>
      <c r="H259" s="12" t="s">
        <v>32</v>
      </c>
      <c r="I259" s="12" t="s">
        <v>33</v>
      </c>
      <c r="J259" s="12"/>
      <c r="K259" t="str">
        <f>INDEX('Unit list'!$D:$D,MATCH($I259,'Unit list'!$C:$C,0))</f>
        <v>total USD/tpA</v>
      </c>
      <c r="L259" s="15">
        <f>INDEX('Unit list'!$E:$E,MATCH($I259,'Unit list'!$C:$C,0))</f>
        <v>1</v>
      </c>
      <c r="M259" t="str">
        <f t="shared" si="2417"/>
        <v>total USD/tpANH3</v>
      </c>
      <c r="N259" s="15">
        <f>INDEX('Unit list'!$F:$F,MATCH($I259,'Unit list'!$C:$C,0))</f>
        <v>0</v>
      </c>
      <c r="O259" s="179"/>
      <c r="P259" s="144">
        <f t="shared" ca="1" si="2680"/>
        <v>3192.6068720597918</v>
      </c>
      <c r="Q259" s="144">
        <f t="shared" ca="1" si="2681"/>
        <v>2833.8354352172296</v>
      </c>
      <c r="R259" s="144">
        <f t="shared" ca="1" si="2682"/>
        <v>2530.4629877820089</v>
      </c>
      <c r="S259" s="144">
        <f t="shared" ca="1" si="2683"/>
        <v>2274.4556404457671</v>
      </c>
      <c r="T259" s="144">
        <f t="shared" ca="1" si="2684"/>
        <v>2059.0151307046908</v>
      </c>
      <c r="U259" s="144">
        <f t="shared" ca="1" si="2685"/>
        <v>1878.3878896830604</v>
      </c>
      <c r="V259" s="144">
        <f t="shared" ca="1" si="2686"/>
        <v>1727.695497562805</v>
      </c>
      <c r="W259" s="144">
        <f t="shared" ca="1" si="2687"/>
        <v>1602.7810076171263</v>
      </c>
      <c r="X259" s="144">
        <f t="shared" ca="1" si="2688"/>
        <v>1500.0677090647605</v>
      </c>
      <c r="Y259" s="144">
        <f t="shared" ca="1" si="2689"/>
        <v>1416.430601052846</v>
      </c>
      <c r="Z259" s="144">
        <f t="shared" ca="1" si="2690"/>
        <v>1349.0864858674631</v>
      </c>
      <c r="AA259" s="144">
        <f t="shared" ca="1" si="2691"/>
        <v>1297.7245052524588</v>
      </c>
      <c r="AB259" s="144">
        <f t="shared" ca="1" si="2692"/>
        <v>1257.5018285244817</v>
      </c>
      <c r="AC259" s="144">
        <f t="shared" ca="1" si="2693"/>
        <v>1226.415765876083</v>
      </c>
      <c r="AD259" s="144">
        <f t="shared" ca="1" si="2694"/>
        <v>1202.6564389998061</v>
      </c>
      <c r="AE259" s="144">
        <f t="shared" ca="1" si="2695"/>
        <v>1184.6379633600955</v>
      </c>
      <c r="AF259" s="144">
        <f t="shared" ca="1" si="2696"/>
        <v>1171.0204284476326</v>
      </c>
      <c r="AG259" s="144">
        <f t="shared" ca="1" si="2697"/>
        <v>1160.712499923691</v>
      </c>
      <c r="AH259" s="144">
        <f t="shared" ca="1" si="2698"/>
        <v>1152.854661988802</v>
      </c>
      <c r="AI259" s="144">
        <f t="shared" ca="1" si="2699"/>
        <v>1146.7895980820556</v>
      </c>
      <c r="AJ259" s="144">
        <f t="shared" ca="1" si="2700"/>
        <v>1142.0277538171279</v>
      </c>
      <c r="AK259" s="144">
        <f t="shared" ca="1" si="2701"/>
        <v>1138.2145951572777</v>
      </c>
      <c r="AL259" s="144">
        <f t="shared" ca="1" si="2702"/>
        <v>1135.1037449369678</v>
      </c>
      <c r="AM259" s="144">
        <f t="shared" ca="1" si="2703"/>
        <v>1132.5383616694137</v>
      </c>
      <c r="AN259" s="144">
        <f t="shared" ca="1" si="2704"/>
        <v>1130.4420770472238</v>
      </c>
      <c r="AO259" s="144">
        <f t="shared" ca="1" si="2705"/>
        <v>1128.8200791536924</v>
      </c>
      <c r="AP259" s="144">
        <f t="shared" ca="1" si="2706"/>
        <v>1127.7696169164924</v>
      </c>
      <c r="AQ259" s="144">
        <f t="shared" ca="1" si="2707"/>
        <v>1127.4963031046134</v>
      </c>
      <c r="AR259" s="144">
        <f t="shared" ca="1" si="2708"/>
        <v>1128.3278863788314</v>
      </c>
      <c r="AS259" s="144">
        <f t="shared" ca="1" si="2709"/>
        <v>1130.7126837538769</v>
      </c>
      <c r="AT259" s="144">
        <f t="shared" ca="1" si="2710"/>
        <v>1135.190405780741</v>
      </c>
      <c r="AW259" s="140" t="s">
        <v>327</v>
      </c>
      <c r="AX259" s="140">
        <f t="shared" si="2675"/>
        <v>16</v>
      </c>
      <c r="AY259" s="141" t="str" cm="1">
        <f t="array" ref="AY259">D259&amp;"_"&amp;INDEX(Table18[Calcultion sheet],MATCH(1,('Business case OPEX &amp; CAPEX'!$E259=Table18[Technology])*($C259=Table18[Chemical]),0))</f>
        <v>NH3_Electrolyser - VRE + geo H2</v>
      </c>
      <c r="AZ259" s="141" t="str">
        <f t="shared" si="2677"/>
        <v>N16</v>
      </c>
      <c r="BA259" s="141" t="str">
        <f t="shared" si="2515"/>
        <v>O16</v>
      </c>
      <c r="BB259" s="141" t="str">
        <f t="shared" si="2516"/>
        <v>P16</v>
      </c>
      <c r="BC259" s="141" t="str">
        <f t="shared" si="2517"/>
        <v>Q16</v>
      </c>
      <c r="BD259" s="141" t="str">
        <f t="shared" si="2518"/>
        <v>R16</v>
      </c>
      <c r="BE259" s="141" t="str">
        <f t="shared" si="2519"/>
        <v>S16</v>
      </c>
      <c r="BF259" s="141" t="str">
        <f t="shared" si="2520"/>
        <v>T16</v>
      </c>
      <c r="BG259" s="141" t="str">
        <f t="shared" si="2521"/>
        <v>U16</v>
      </c>
      <c r="BH259" s="141" t="str">
        <f t="shared" si="2522"/>
        <v>V16</v>
      </c>
      <c r="BI259" s="141" t="str">
        <f t="shared" si="2523"/>
        <v>W16</v>
      </c>
      <c r="BJ259" s="141" t="str">
        <f t="shared" si="2524"/>
        <v>X16</v>
      </c>
      <c r="BK259" s="141" t="str">
        <f t="shared" si="2525"/>
        <v>Y16</v>
      </c>
      <c r="BL259" s="141" t="str">
        <f t="shared" si="2526"/>
        <v>Z16</v>
      </c>
      <c r="BM259" s="141" t="str">
        <f t="shared" si="2527"/>
        <v>AA16</v>
      </c>
      <c r="BN259" s="141" t="str">
        <f t="shared" si="2528"/>
        <v>AB16</v>
      </c>
      <c r="BO259" s="141" t="str">
        <f t="shared" si="2529"/>
        <v>AC16</v>
      </c>
      <c r="BP259" s="141" t="str">
        <f t="shared" si="2530"/>
        <v>AD16</v>
      </c>
      <c r="BQ259" s="141" t="str">
        <f t="shared" si="2531"/>
        <v>AE16</v>
      </c>
      <c r="BR259" s="141" t="str">
        <f t="shared" si="2532"/>
        <v>AF16</v>
      </c>
      <c r="BS259" s="141" t="str">
        <f t="shared" si="2533"/>
        <v>AG16</v>
      </c>
      <c r="BT259" s="141" t="str">
        <f t="shared" si="2534"/>
        <v>AH16</v>
      </c>
      <c r="BU259" s="141" t="str">
        <f t="shared" si="2535"/>
        <v>AI16</v>
      </c>
      <c r="BV259" s="141" t="str">
        <f t="shared" si="2536"/>
        <v>AJ16</v>
      </c>
      <c r="BW259" s="141" t="str">
        <f t="shared" si="2537"/>
        <v>AK16</v>
      </c>
      <c r="BX259" s="141" t="str">
        <f t="shared" si="2538"/>
        <v>AL16</v>
      </c>
      <c r="BY259" s="141" t="str">
        <f t="shared" si="2539"/>
        <v>AM16</v>
      </c>
      <c r="BZ259" s="141" t="str">
        <f t="shared" si="2540"/>
        <v>AN16</v>
      </c>
      <c r="CA259" s="141" t="str">
        <f t="shared" si="2541"/>
        <v>AO16</v>
      </c>
      <c r="CB259" s="141" t="str">
        <f t="shared" si="2542"/>
        <v>AP16</v>
      </c>
      <c r="CC259" s="141" t="str">
        <f t="shared" si="2543"/>
        <v>AQ16</v>
      </c>
      <c r="CD259" s="141" t="str">
        <f t="shared" si="2544"/>
        <v>AR16</v>
      </c>
      <c r="CE259" s="141" t="str">
        <f t="shared" si="2545"/>
        <v>AS16</v>
      </c>
      <c r="CF259" s="140"/>
      <c r="CG259" s="142" t="str">
        <f t="shared" si="2678"/>
        <v>N</v>
      </c>
      <c r="CH259" s="142" t="str">
        <f t="shared" si="2679"/>
        <v>O</v>
      </c>
      <c r="CI259" s="142" t="str">
        <f t="shared" si="2548"/>
        <v>P</v>
      </c>
      <c r="CJ259" s="142" t="str">
        <f t="shared" si="2548"/>
        <v>Q</v>
      </c>
      <c r="CK259" s="142" t="str">
        <f t="shared" si="2548"/>
        <v>R</v>
      </c>
      <c r="CL259" s="142" t="str">
        <f t="shared" si="2548"/>
        <v>S</v>
      </c>
      <c r="CM259" s="142" t="str">
        <f t="shared" si="2548"/>
        <v>T</v>
      </c>
      <c r="CN259" s="142" t="str">
        <f t="shared" si="2548"/>
        <v>U</v>
      </c>
      <c r="CO259" s="142" t="str">
        <f t="shared" si="2548"/>
        <v>V</v>
      </c>
      <c r="CP259" s="142" t="str">
        <f t="shared" si="2548"/>
        <v>W</v>
      </c>
      <c r="CQ259" s="142" t="str">
        <f t="shared" si="2548"/>
        <v>X</v>
      </c>
      <c r="CR259" s="142" t="str">
        <f t="shared" si="2548"/>
        <v>Y</v>
      </c>
      <c r="CS259" s="142" t="str">
        <f t="shared" si="2548"/>
        <v>Z</v>
      </c>
      <c r="CT259" s="142" t="str">
        <f t="shared" si="2548"/>
        <v>AA</v>
      </c>
      <c r="CU259" s="142" t="str">
        <f t="shared" si="2548"/>
        <v>AB</v>
      </c>
      <c r="CV259" s="142" t="str">
        <f t="shared" si="2548"/>
        <v>AC</v>
      </c>
      <c r="CW259" s="142" t="str">
        <f t="shared" si="2548"/>
        <v>AD</v>
      </c>
      <c r="CX259" s="142" t="str">
        <f t="shared" si="2548"/>
        <v>AE</v>
      </c>
      <c r="CY259" s="142" t="str">
        <f t="shared" si="2564"/>
        <v>AF</v>
      </c>
      <c r="CZ259" s="142" t="str">
        <f t="shared" si="2564"/>
        <v>AG</v>
      </c>
      <c r="DA259" s="142" t="str">
        <f t="shared" si="2564"/>
        <v>AH</v>
      </c>
      <c r="DB259" s="142" t="str">
        <f t="shared" si="2564"/>
        <v>AI</v>
      </c>
      <c r="DC259" s="142" t="str">
        <f t="shared" si="2564"/>
        <v>AJ</v>
      </c>
      <c r="DD259" s="142" t="str">
        <f t="shared" si="2564"/>
        <v>AK</v>
      </c>
      <c r="DE259" s="142" t="str">
        <f t="shared" si="2564"/>
        <v>AL</v>
      </c>
      <c r="DF259" s="142" t="str">
        <f t="shared" si="2564"/>
        <v>AM</v>
      </c>
      <c r="DG259" s="142" t="str">
        <f t="shared" si="2564"/>
        <v>AN</v>
      </c>
      <c r="DH259" s="142" t="str">
        <f t="shared" si="2564"/>
        <v>AO</v>
      </c>
      <c r="DI259" s="142" t="str">
        <f t="shared" si="2564"/>
        <v>AP</v>
      </c>
      <c r="DJ259" s="142" t="str">
        <f t="shared" si="2564"/>
        <v>AQ</v>
      </c>
      <c r="DK259" s="142" t="str">
        <f t="shared" si="2564"/>
        <v>AR</v>
      </c>
      <c r="DL259" s="142" t="str">
        <f t="shared" si="2564"/>
        <v>AS</v>
      </c>
    </row>
    <row r="260" spans="2:116" ht="16">
      <c r="B260" t="str">
        <f t="shared" si="2223"/>
        <v>Chem_Ammonia</v>
      </c>
      <c r="C260" s="12" t="s">
        <v>103</v>
      </c>
      <c r="D260" s="12" t="s">
        <v>326</v>
      </c>
      <c r="E260" s="12" t="s">
        <v>153</v>
      </c>
      <c r="F260" s="12"/>
      <c r="G260" s="12" t="s">
        <v>289</v>
      </c>
      <c r="H260" s="12" t="s">
        <v>32</v>
      </c>
      <c r="I260" s="12" t="s">
        <v>33</v>
      </c>
      <c r="J260" s="12"/>
      <c r="K260" t="str">
        <f>INDEX('Unit list'!$D:$D,MATCH($I260,'Unit list'!$C:$C,0))</f>
        <v>total USD/tpA</v>
      </c>
      <c r="L260" s="15">
        <f>INDEX('Unit list'!$E:$E,MATCH($I260,'Unit list'!$C:$C,0))</f>
        <v>1</v>
      </c>
      <c r="M260" t="str">
        <f t="shared" si="2417"/>
        <v>total USD/tpANH3</v>
      </c>
      <c r="N260" s="15">
        <f>INDEX('Unit list'!$F:$F,MATCH($I260,'Unit list'!$C:$C,0))</f>
        <v>0</v>
      </c>
      <c r="O260" s="179"/>
      <c r="P260" s="144">
        <f t="shared" ca="1" si="2680"/>
        <v>3366.5787914926345</v>
      </c>
      <c r="Q260" s="144">
        <f t="shared" ca="1" si="2681"/>
        <v>2982.1808234470318</v>
      </c>
      <c r="R260" s="144">
        <f t="shared" ca="1" si="2682"/>
        <v>2657.1389154807239</v>
      </c>
      <c r="S260" s="144">
        <f t="shared" ca="1" si="2683"/>
        <v>2382.8453290490361</v>
      </c>
      <c r="T260" s="144">
        <f t="shared" ca="1" si="2684"/>
        <v>2152.0162114693121</v>
      </c>
      <c r="U260" s="144">
        <f t="shared" ca="1" si="2685"/>
        <v>1958.4870246604219</v>
      </c>
      <c r="V260" s="144">
        <f t="shared" ca="1" si="2686"/>
        <v>1797.030890245863</v>
      </c>
      <c r="W260" s="144">
        <f t="shared" ca="1" si="2687"/>
        <v>1663.1939367326354</v>
      </c>
      <c r="X260" s="144">
        <f t="shared" ca="1" si="2688"/>
        <v>1553.143973997958</v>
      </c>
      <c r="Y260" s="144">
        <f t="shared" ca="1" si="2689"/>
        <v>1463.5327868423351</v>
      </c>
      <c r="Z260" s="144">
        <f t="shared" ca="1" si="2690"/>
        <v>1391.3783777151391</v>
      </c>
      <c r="AA260" s="144">
        <f t="shared" ca="1" si="2691"/>
        <v>1336.3476841990632</v>
      </c>
      <c r="AB260" s="144">
        <f t="shared" ca="1" si="2692"/>
        <v>1293.2519591333735</v>
      </c>
      <c r="AC260" s="144">
        <f t="shared" ca="1" si="2693"/>
        <v>1259.9454634386605</v>
      </c>
      <c r="AD260" s="144">
        <f t="shared" ca="1" si="2694"/>
        <v>1234.4890417855067</v>
      </c>
      <c r="AE260" s="144">
        <f t="shared" ca="1" si="2695"/>
        <v>1215.1835321715309</v>
      </c>
      <c r="AF260" s="144">
        <f t="shared" ca="1" si="2696"/>
        <v>1200.5933161938922</v>
      </c>
      <c r="AG260" s="144">
        <f t="shared" ca="1" si="2697"/>
        <v>1189.5491070610976</v>
      </c>
      <c r="AH260" s="144">
        <f t="shared" ca="1" si="2698"/>
        <v>1181.1299949880024</v>
      </c>
      <c r="AI260" s="144">
        <f t="shared" ca="1" si="2699"/>
        <v>1174.6317122307739</v>
      </c>
      <c r="AJ260" s="144">
        <f t="shared" ca="1" si="2700"/>
        <v>1169.5297362326371</v>
      </c>
      <c r="AK260" s="144">
        <f t="shared" ca="1" si="2701"/>
        <v>1165.4442090970833</v>
      </c>
      <c r="AL260" s="144">
        <f t="shared" ca="1" si="2702"/>
        <v>1162.1111552896084</v>
      </c>
      <c r="AM260" s="144">
        <f t="shared" ca="1" si="2703"/>
        <v>1159.3625303600861</v>
      </c>
      <c r="AN260" s="144">
        <f t="shared" ca="1" si="2704"/>
        <v>1157.1165111220257</v>
      </c>
      <c r="AO260" s="144">
        <f t="shared" ca="1" si="2705"/>
        <v>1155.378656236099</v>
      </c>
      <c r="AP260" s="144">
        <f t="shared" ca="1" si="2706"/>
        <v>1154.2531609819564</v>
      </c>
      <c r="AQ260" s="144">
        <f t="shared" ca="1" si="2707"/>
        <v>1153.960324754943</v>
      </c>
      <c r="AR260" s="144">
        <f t="shared" ca="1" si="2708"/>
        <v>1154.8513068344623</v>
      </c>
      <c r="AS260" s="144">
        <f t="shared" ca="1" si="2709"/>
        <v>1157.4064468791539</v>
      </c>
      <c r="AT260" s="144">
        <f t="shared" ca="1" si="2710"/>
        <v>1162.2040061936511</v>
      </c>
      <c r="AW260" s="140" t="s">
        <v>327</v>
      </c>
      <c r="AX260" s="140">
        <f t="shared" si="2675"/>
        <v>17</v>
      </c>
      <c r="AY260" s="141" t="str" cm="1">
        <f t="array" ref="AY260">D260&amp;"_"&amp;INDEX(Table18[Calcultion sheet],MATCH(1,('Business case OPEX &amp; CAPEX'!$E260=Table18[Technology])*($C260=Table18[Chemical]),0))</f>
        <v>NH3_Electrolyser - VRE + geo H2</v>
      </c>
      <c r="AZ260" s="141" t="str">
        <f t="shared" si="2677"/>
        <v>N17</v>
      </c>
      <c r="BA260" s="141" t="str">
        <f t="shared" si="2515"/>
        <v>O17</v>
      </c>
      <c r="BB260" s="141" t="str">
        <f t="shared" si="2516"/>
        <v>P17</v>
      </c>
      <c r="BC260" s="141" t="str">
        <f t="shared" si="2517"/>
        <v>Q17</v>
      </c>
      <c r="BD260" s="141" t="str">
        <f t="shared" si="2518"/>
        <v>R17</v>
      </c>
      <c r="BE260" s="141" t="str">
        <f t="shared" si="2519"/>
        <v>S17</v>
      </c>
      <c r="BF260" s="141" t="str">
        <f t="shared" si="2520"/>
        <v>T17</v>
      </c>
      <c r="BG260" s="141" t="str">
        <f t="shared" si="2521"/>
        <v>U17</v>
      </c>
      <c r="BH260" s="141" t="str">
        <f t="shared" si="2522"/>
        <v>V17</v>
      </c>
      <c r="BI260" s="141" t="str">
        <f t="shared" si="2523"/>
        <v>W17</v>
      </c>
      <c r="BJ260" s="141" t="str">
        <f t="shared" si="2524"/>
        <v>X17</v>
      </c>
      <c r="BK260" s="141" t="str">
        <f t="shared" si="2525"/>
        <v>Y17</v>
      </c>
      <c r="BL260" s="141" t="str">
        <f t="shared" si="2526"/>
        <v>Z17</v>
      </c>
      <c r="BM260" s="141" t="str">
        <f t="shared" si="2527"/>
        <v>AA17</v>
      </c>
      <c r="BN260" s="141" t="str">
        <f t="shared" si="2528"/>
        <v>AB17</v>
      </c>
      <c r="BO260" s="141" t="str">
        <f t="shared" si="2529"/>
        <v>AC17</v>
      </c>
      <c r="BP260" s="141" t="str">
        <f t="shared" si="2530"/>
        <v>AD17</v>
      </c>
      <c r="BQ260" s="141" t="str">
        <f t="shared" si="2531"/>
        <v>AE17</v>
      </c>
      <c r="BR260" s="141" t="str">
        <f t="shared" si="2532"/>
        <v>AF17</v>
      </c>
      <c r="BS260" s="141" t="str">
        <f t="shared" si="2533"/>
        <v>AG17</v>
      </c>
      <c r="BT260" s="141" t="str">
        <f t="shared" si="2534"/>
        <v>AH17</v>
      </c>
      <c r="BU260" s="141" t="str">
        <f t="shared" si="2535"/>
        <v>AI17</v>
      </c>
      <c r="BV260" s="141" t="str">
        <f t="shared" si="2536"/>
        <v>AJ17</v>
      </c>
      <c r="BW260" s="141" t="str">
        <f t="shared" si="2537"/>
        <v>AK17</v>
      </c>
      <c r="BX260" s="141" t="str">
        <f t="shared" si="2538"/>
        <v>AL17</v>
      </c>
      <c r="BY260" s="141" t="str">
        <f t="shared" si="2539"/>
        <v>AM17</v>
      </c>
      <c r="BZ260" s="141" t="str">
        <f t="shared" si="2540"/>
        <v>AN17</v>
      </c>
      <c r="CA260" s="141" t="str">
        <f t="shared" si="2541"/>
        <v>AO17</v>
      </c>
      <c r="CB260" s="141" t="str">
        <f t="shared" si="2542"/>
        <v>AP17</v>
      </c>
      <c r="CC260" s="141" t="str">
        <f t="shared" si="2543"/>
        <v>AQ17</v>
      </c>
      <c r="CD260" s="141" t="str">
        <f t="shared" si="2544"/>
        <v>AR17</v>
      </c>
      <c r="CE260" s="141" t="str">
        <f t="shared" si="2545"/>
        <v>AS17</v>
      </c>
      <c r="CF260" s="140"/>
      <c r="CG260" s="142" t="str">
        <f t="shared" si="2678"/>
        <v>N</v>
      </c>
      <c r="CH260" s="142" t="str">
        <f t="shared" si="2679"/>
        <v>O</v>
      </c>
      <c r="CI260" s="142" t="str">
        <f t="shared" si="2548"/>
        <v>P</v>
      </c>
      <c r="CJ260" s="142" t="str">
        <f t="shared" si="2548"/>
        <v>Q</v>
      </c>
      <c r="CK260" s="142" t="str">
        <f t="shared" si="2548"/>
        <v>R</v>
      </c>
      <c r="CL260" s="142" t="str">
        <f t="shared" si="2548"/>
        <v>S</v>
      </c>
      <c r="CM260" s="142" t="str">
        <f t="shared" si="2548"/>
        <v>T</v>
      </c>
      <c r="CN260" s="142" t="str">
        <f t="shared" si="2548"/>
        <v>U</v>
      </c>
      <c r="CO260" s="142" t="str">
        <f t="shared" si="2548"/>
        <v>V</v>
      </c>
      <c r="CP260" s="142" t="str">
        <f t="shared" si="2548"/>
        <v>W</v>
      </c>
      <c r="CQ260" s="142" t="str">
        <f t="shared" si="2548"/>
        <v>X</v>
      </c>
      <c r="CR260" s="142" t="str">
        <f t="shared" si="2548"/>
        <v>Y</v>
      </c>
      <c r="CS260" s="142" t="str">
        <f t="shared" si="2548"/>
        <v>Z</v>
      </c>
      <c r="CT260" s="142" t="str">
        <f t="shared" si="2548"/>
        <v>AA</v>
      </c>
      <c r="CU260" s="142" t="str">
        <f t="shared" si="2548"/>
        <v>AB</v>
      </c>
      <c r="CV260" s="142" t="str">
        <f t="shared" si="2548"/>
        <v>AC</v>
      </c>
      <c r="CW260" s="142" t="str">
        <f t="shared" si="2548"/>
        <v>AD</v>
      </c>
      <c r="CX260" s="142" t="str">
        <f t="shared" si="2548"/>
        <v>AE</v>
      </c>
      <c r="CY260" s="142" t="str">
        <f t="shared" si="2564"/>
        <v>AF</v>
      </c>
      <c r="CZ260" s="142" t="str">
        <f t="shared" si="2564"/>
        <v>AG</v>
      </c>
      <c r="DA260" s="142" t="str">
        <f t="shared" si="2564"/>
        <v>AH</v>
      </c>
      <c r="DB260" s="142" t="str">
        <f t="shared" si="2564"/>
        <v>AI</v>
      </c>
      <c r="DC260" s="142" t="str">
        <f t="shared" si="2564"/>
        <v>AJ</v>
      </c>
      <c r="DD260" s="142" t="str">
        <f t="shared" si="2564"/>
        <v>AK</v>
      </c>
      <c r="DE260" s="142" t="str">
        <f t="shared" si="2564"/>
        <v>AL</v>
      </c>
      <c r="DF260" s="142" t="str">
        <f t="shared" si="2564"/>
        <v>AM</v>
      </c>
      <c r="DG260" s="142" t="str">
        <f t="shared" si="2564"/>
        <v>AN</v>
      </c>
      <c r="DH260" s="142" t="str">
        <f t="shared" si="2564"/>
        <v>AO</v>
      </c>
      <c r="DI260" s="142" t="str">
        <f t="shared" si="2564"/>
        <v>AP</v>
      </c>
      <c r="DJ260" s="142" t="str">
        <f t="shared" si="2564"/>
        <v>AQ</v>
      </c>
      <c r="DK260" s="142" t="str">
        <f t="shared" si="2564"/>
        <v>AR</v>
      </c>
      <c r="DL260" s="142" t="str">
        <f t="shared" si="2564"/>
        <v>AS</v>
      </c>
    </row>
    <row r="261" spans="2:116" ht="16">
      <c r="B261" t="str">
        <f t="shared" si="2223"/>
        <v>Chem_Ammonia</v>
      </c>
      <c r="C261" s="12" t="s">
        <v>103</v>
      </c>
      <c r="D261" s="12" t="s">
        <v>326</v>
      </c>
      <c r="E261" s="12" t="s">
        <v>153</v>
      </c>
      <c r="F261" s="12"/>
      <c r="G261" s="12" t="s">
        <v>290</v>
      </c>
      <c r="H261" s="12" t="s">
        <v>32</v>
      </c>
      <c r="I261" s="12" t="s">
        <v>33</v>
      </c>
      <c r="J261" s="12"/>
      <c r="K261" t="str">
        <f>INDEX('Unit list'!$D:$D,MATCH($I261,'Unit list'!$C:$C,0))</f>
        <v>total USD/tpA</v>
      </c>
      <c r="L261" s="15">
        <f>INDEX('Unit list'!$E:$E,MATCH($I261,'Unit list'!$C:$C,0))</f>
        <v>1</v>
      </c>
      <c r="M261" t="str">
        <f t="shared" si="2417"/>
        <v>total USD/tpANH3</v>
      </c>
      <c r="N261" s="15">
        <f>INDEX('Unit list'!$F:$F,MATCH($I261,'Unit list'!$C:$C,0))</f>
        <v>0</v>
      </c>
      <c r="O261" s="179"/>
      <c r="P261" s="144">
        <f t="shared" ca="1" si="2680"/>
        <v>3139.6588965802312</v>
      </c>
      <c r="Q261" s="144">
        <f t="shared" ca="1" si="2681"/>
        <v>2788.6868387994637</v>
      </c>
      <c r="R261" s="144">
        <f t="shared" ca="1" si="2682"/>
        <v>2491.9094445693563</v>
      </c>
      <c r="S261" s="144">
        <f t="shared" ca="1" si="2683"/>
        <v>2241.4674743491196</v>
      </c>
      <c r="T261" s="144">
        <f t="shared" ca="1" si="2684"/>
        <v>2030.7104539502411</v>
      </c>
      <c r="U261" s="144">
        <f t="shared" ca="1" si="2685"/>
        <v>1854.0098920812545</v>
      </c>
      <c r="V261" s="144">
        <f t="shared" ca="1" si="2686"/>
        <v>1706.593421528831</v>
      </c>
      <c r="W261" s="144">
        <f t="shared" ca="1" si="2687"/>
        <v>1584.3944639732754</v>
      </c>
      <c r="X261" s="144">
        <f t="shared" ca="1" si="2688"/>
        <v>1483.9140632155268</v>
      </c>
      <c r="Y261" s="144">
        <f t="shared" ca="1" si="2689"/>
        <v>1402.0951532038712</v>
      </c>
      <c r="Z261" s="144">
        <f t="shared" ca="1" si="2690"/>
        <v>1336.2150405225182</v>
      </c>
      <c r="AA261" s="144">
        <f t="shared" ca="1" si="2691"/>
        <v>1285.9696247034924</v>
      </c>
      <c r="AB261" s="144">
        <f t="shared" ca="1" si="2692"/>
        <v>1246.6213539913408</v>
      </c>
      <c r="AC261" s="144">
        <f t="shared" ca="1" si="2693"/>
        <v>1216.2110753135594</v>
      </c>
      <c r="AD261" s="144">
        <f t="shared" ca="1" si="2694"/>
        <v>1192.9682555432887</v>
      </c>
      <c r="AE261" s="144">
        <f t="shared" ca="1" si="2695"/>
        <v>1175.3414858957456</v>
      </c>
      <c r="AF261" s="144">
        <f t="shared" ca="1" si="2696"/>
        <v>1162.0199843509452</v>
      </c>
      <c r="AG261" s="144">
        <f t="shared" ca="1" si="2697"/>
        <v>1151.9361412296978</v>
      </c>
      <c r="AH261" s="144">
        <f t="shared" ca="1" si="2698"/>
        <v>1144.2491258586108</v>
      </c>
      <c r="AI261" s="144">
        <f t="shared" ca="1" si="2699"/>
        <v>1138.3159111672283</v>
      </c>
      <c r="AJ261" s="144">
        <f t="shared" ca="1" si="2700"/>
        <v>1133.657585255886</v>
      </c>
      <c r="AK261" s="144">
        <f t="shared" ca="1" si="2701"/>
        <v>1129.9273213495107</v>
      </c>
      <c r="AL261" s="144">
        <f t="shared" ca="1" si="2702"/>
        <v>1126.8840983079031</v>
      </c>
      <c r="AM261" s="144">
        <f t="shared" ca="1" si="2703"/>
        <v>1124.3744842418178</v>
      </c>
      <c r="AN261" s="144">
        <f t="shared" ca="1" si="2704"/>
        <v>1122.323771024458</v>
      </c>
      <c r="AO261" s="144">
        <f t="shared" ca="1" si="2705"/>
        <v>1120.737033954699</v>
      </c>
      <c r="AP261" s="144">
        <f t="shared" ca="1" si="2706"/>
        <v>1119.7094078530904</v>
      </c>
      <c r="AQ261" s="144">
        <f t="shared" ca="1" si="2707"/>
        <v>1119.4420356458174</v>
      </c>
      <c r="AR261" s="144">
        <f t="shared" ca="1" si="2708"/>
        <v>1120.2555410227699</v>
      </c>
      <c r="AS261" s="144">
        <f t="shared" ca="1" si="2709"/>
        <v>1122.5884949766187</v>
      </c>
      <c r="AT261" s="144">
        <f t="shared" ca="1" si="2710"/>
        <v>1126.9688752202901</v>
      </c>
      <c r="AW261" s="140" t="s">
        <v>327</v>
      </c>
      <c r="AX261" s="140">
        <f t="shared" si="2675"/>
        <v>18</v>
      </c>
      <c r="AY261" s="141" t="str" cm="1">
        <f t="array" ref="AY261">D261&amp;"_"&amp;INDEX(Table18[Calcultion sheet],MATCH(1,('Business case OPEX &amp; CAPEX'!$E261=Table18[Technology])*($C261=Table18[Chemical]),0))</f>
        <v>NH3_Electrolyser - VRE + geo H2</v>
      </c>
      <c r="AZ261" s="141" t="str">
        <f t="shared" si="2677"/>
        <v>N18</v>
      </c>
      <c r="BA261" s="141" t="str">
        <f t="shared" si="2515"/>
        <v>O18</v>
      </c>
      <c r="BB261" s="141" t="str">
        <f t="shared" si="2516"/>
        <v>P18</v>
      </c>
      <c r="BC261" s="141" t="str">
        <f t="shared" si="2517"/>
        <v>Q18</v>
      </c>
      <c r="BD261" s="141" t="str">
        <f t="shared" si="2518"/>
        <v>R18</v>
      </c>
      <c r="BE261" s="141" t="str">
        <f t="shared" si="2519"/>
        <v>S18</v>
      </c>
      <c r="BF261" s="141" t="str">
        <f t="shared" si="2520"/>
        <v>T18</v>
      </c>
      <c r="BG261" s="141" t="str">
        <f t="shared" si="2521"/>
        <v>U18</v>
      </c>
      <c r="BH261" s="141" t="str">
        <f t="shared" si="2522"/>
        <v>V18</v>
      </c>
      <c r="BI261" s="141" t="str">
        <f t="shared" si="2523"/>
        <v>W18</v>
      </c>
      <c r="BJ261" s="141" t="str">
        <f t="shared" si="2524"/>
        <v>X18</v>
      </c>
      <c r="BK261" s="141" t="str">
        <f t="shared" si="2525"/>
        <v>Y18</v>
      </c>
      <c r="BL261" s="141" t="str">
        <f t="shared" si="2526"/>
        <v>Z18</v>
      </c>
      <c r="BM261" s="141" t="str">
        <f t="shared" si="2527"/>
        <v>AA18</v>
      </c>
      <c r="BN261" s="141" t="str">
        <f t="shared" si="2528"/>
        <v>AB18</v>
      </c>
      <c r="BO261" s="141" t="str">
        <f t="shared" si="2529"/>
        <v>AC18</v>
      </c>
      <c r="BP261" s="141" t="str">
        <f t="shared" si="2530"/>
        <v>AD18</v>
      </c>
      <c r="BQ261" s="141" t="str">
        <f t="shared" si="2531"/>
        <v>AE18</v>
      </c>
      <c r="BR261" s="141" t="str">
        <f t="shared" si="2532"/>
        <v>AF18</v>
      </c>
      <c r="BS261" s="141" t="str">
        <f t="shared" si="2533"/>
        <v>AG18</v>
      </c>
      <c r="BT261" s="141" t="str">
        <f t="shared" si="2534"/>
        <v>AH18</v>
      </c>
      <c r="BU261" s="141" t="str">
        <f t="shared" si="2535"/>
        <v>AI18</v>
      </c>
      <c r="BV261" s="141" t="str">
        <f t="shared" si="2536"/>
        <v>AJ18</v>
      </c>
      <c r="BW261" s="141" t="str">
        <f t="shared" si="2537"/>
        <v>AK18</v>
      </c>
      <c r="BX261" s="141" t="str">
        <f t="shared" si="2538"/>
        <v>AL18</v>
      </c>
      <c r="BY261" s="141" t="str">
        <f t="shared" si="2539"/>
        <v>AM18</v>
      </c>
      <c r="BZ261" s="141" t="str">
        <f t="shared" si="2540"/>
        <v>AN18</v>
      </c>
      <c r="CA261" s="141" t="str">
        <f t="shared" si="2541"/>
        <v>AO18</v>
      </c>
      <c r="CB261" s="141" t="str">
        <f t="shared" si="2542"/>
        <v>AP18</v>
      </c>
      <c r="CC261" s="141" t="str">
        <f t="shared" si="2543"/>
        <v>AQ18</v>
      </c>
      <c r="CD261" s="141" t="str">
        <f t="shared" si="2544"/>
        <v>AR18</v>
      </c>
      <c r="CE261" s="141" t="str">
        <f t="shared" si="2545"/>
        <v>AS18</v>
      </c>
      <c r="CF261" s="140"/>
      <c r="CG261" s="142" t="str">
        <f t="shared" si="2678"/>
        <v>N</v>
      </c>
      <c r="CH261" s="142" t="str">
        <f t="shared" si="2679"/>
        <v>O</v>
      </c>
      <c r="CI261" s="142" t="str">
        <f t="shared" si="2548"/>
        <v>P</v>
      </c>
      <c r="CJ261" s="142" t="str">
        <f t="shared" si="2548"/>
        <v>Q</v>
      </c>
      <c r="CK261" s="142" t="str">
        <f t="shared" si="2548"/>
        <v>R</v>
      </c>
      <c r="CL261" s="142" t="str">
        <f t="shared" si="2548"/>
        <v>S</v>
      </c>
      <c r="CM261" s="142" t="str">
        <f t="shared" si="2548"/>
        <v>T</v>
      </c>
      <c r="CN261" s="142" t="str">
        <f t="shared" si="2548"/>
        <v>U</v>
      </c>
      <c r="CO261" s="142" t="str">
        <f t="shared" si="2548"/>
        <v>V</v>
      </c>
      <c r="CP261" s="142" t="str">
        <f t="shared" si="2548"/>
        <v>W</v>
      </c>
      <c r="CQ261" s="142" t="str">
        <f t="shared" si="2548"/>
        <v>X</v>
      </c>
      <c r="CR261" s="142" t="str">
        <f t="shared" si="2548"/>
        <v>Y</v>
      </c>
      <c r="CS261" s="142" t="str">
        <f t="shared" si="2548"/>
        <v>Z</v>
      </c>
      <c r="CT261" s="142" t="str">
        <f t="shared" si="2548"/>
        <v>AA</v>
      </c>
      <c r="CU261" s="142" t="str">
        <f t="shared" si="2548"/>
        <v>AB</v>
      </c>
      <c r="CV261" s="142" t="str">
        <f t="shared" si="2548"/>
        <v>AC</v>
      </c>
      <c r="CW261" s="142" t="str">
        <f t="shared" si="2548"/>
        <v>AD</v>
      </c>
      <c r="CX261" s="142" t="str">
        <f t="shared" si="2548"/>
        <v>AE</v>
      </c>
      <c r="CY261" s="142" t="str">
        <f t="shared" si="2564"/>
        <v>AF</v>
      </c>
      <c r="CZ261" s="142" t="str">
        <f t="shared" si="2564"/>
        <v>AG</v>
      </c>
      <c r="DA261" s="142" t="str">
        <f t="shared" si="2564"/>
        <v>AH</v>
      </c>
      <c r="DB261" s="142" t="str">
        <f t="shared" si="2564"/>
        <v>AI</v>
      </c>
      <c r="DC261" s="142" t="str">
        <f t="shared" si="2564"/>
        <v>AJ</v>
      </c>
      <c r="DD261" s="142" t="str">
        <f t="shared" si="2564"/>
        <v>AK</v>
      </c>
      <c r="DE261" s="142" t="str">
        <f t="shared" si="2564"/>
        <v>AL</v>
      </c>
      <c r="DF261" s="142" t="str">
        <f t="shared" si="2564"/>
        <v>AM</v>
      </c>
      <c r="DG261" s="142" t="str">
        <f t="shared" si="2564"/>
        <v>AN</v>
      </c>
      <c r="DH261" s="142" t="str">
        <f t="shared" si="2564"/>
        <v>AO</v>
      </c>
      <c r="DI261" s="142" t="str">
        <f t="shared" si="2564"/>
        <v>AP</v>
      </c>
      <c r="DJ261" s="142" t="str">
        <f t="shared" si="2564"/>
        <v>AQ</v>
      </c>
      <c r="DK261" s="142" t="str">
        <f t="shared" si="2564"/>
        <v>AR</v>
      </c>
      <c r="DL261" s="142" t="str">
        <f t="shared" si="2564"/>
        <v>AS</v>
      </c>
    </row>
    <row r="262" spans="2:116" ht="16">
      <c r="B262" t="str">
        <f t="shared" si="2223"/>
        <v>Chem_Ammonia</v>
      </c>
      <c r="C262" s="12" t="s">
        <v>103</v>
      </c>
      <c r="D262" s="12" t="s">
        <v>326</v>
      </c>
      <c r="E262" s="12" t="s">
        <v>153</v>
      </c>
      <c r="F262" s="12"/>
      <c r="G262" s="12" t="s">
        <v>291</v>
      </c>
      <c r="H262" s="12" t="s">
        <v>32</v>
      </c>
      <c r="I262" s="12" t="s">
        <v>33</v>
      </c>
      <c r="J262" s="12"/>
      <c r="K262" t="str">
        <f>INDEX('Unit list'!$D:$D,MATCH($I262,'Unit list'!$C:$C,0))</f>
        <v>total USD/tpA</v>
      </c>
      <c r="L262" s="15">
        <f>INDEX('Unit list'!$E:$E,MATCH($I262,'Unit list'!$C:$C,0))</f>
        <v>1</v>
      </c>
      <c r="M262" t="str">
        <f t="shared" si="2417"/>
        <v>total USD/tpANH3</v>
      </c>
      <c r="N262" s="15">
        <f>INDEX('Unit list'!$F:$F,MATCH($I262,'Unit list'!$C:$C,0))</f>
        <v>0</v>
      </c>
      <c r="O262" s="179"/>
      <c r="P262" s="84">
        <f t="shared" ca="1" si="2680"/>
        <v>3139.6588965802312</v>
      </c>
      <c r="Q262" s="84">
        <f t="shared" ca="1" si="2681"/>
        <v>2788.6868387994637</v>
      </c>
      <c r="R262" s="84">
        <f t="shared" ca="1" si="2682"/>
        <v>2491.9094445693563</v>
      </c>
      <c r="S262" s="84">
        <f t="shared" ca="1" si="2683"/>
        <v>2241.4674743491196</v>
      </c>
      <c r="T262" s="84">
        <f t="shared" ca="1" si="2684"/>
        <v>2030.7104539502411</v>
      </c>
      <c r="U262" s="84">
        <f t="shared" ca="1" si="2685"/>
        <v>1854.0098920812545</v>
      </c>
      <c r="V262" s="84">
        <f t="shared" ca="1" si="2686"/>
        <v>1706.593421528831</v>
      </c>
      <c r="W262" s="84">
        <f t="shared" ca="1" si="2687"/>
        <v>1584.3944639732754</v>
      </c>
      <c r="X262" s="84">
        <f t="shared" ca="1" si="2688"/>
        <v>1483.9140632155268</v>
      </c>
      <c r="Y262" s="84">
        <f t="shared" ca="1" si="2689"/>
        <v>1402.0951532038712</v>
      </c>
      <c r="Z262" s="84">
        <f t="shared" ca="1" si="2690"/>
        <v>1336.2150405225182</v>
      </c>
      <c r="AA262" s="84">
        <f t="shared" ca="1" si="2691"/>
        <v>1285.9696247034924</v>
      </c>
      <c r="AB262" s="84">
        <f t="shared" ca="1" si="2692"/>
        <v>1246.6213539913408</v>
      </c>
      <c r="AC262" s="84">
        <f t="shared" ca="1" si="2693"/>
        <v>1216.2110753135594</v>
      </c>
      <c r="AD262" s="84">
        <f t="shared" ca="1" si="2694"/>
        <v>1192.9682555432887</v>
      </c>
      <c r="AE262" s="84">
        <f t="shared" ca="1" si="2695"/>
        <v>1175.3414858957456</v>
      </c>
      <c r="AF262" s="84">
        <f t="shared" ca="1" si="2696"/>
        <v>1162.0199843509452</v>
      </c>
      <c r="AG262" s="84">
        <f t="shared" ca="1" si="2697"/>
        <v>1151.9361412296978</v>
      </c>
      <c r="AH262" s="84">
        <f t="shared" ca="1" si="2698"/>
        <v>1144.2491258586108</v>
      </c>
      <c r="AI262" s="84">
        <f t="shared" ca="1" si="2699"/>
        <v>1138.3159111672283</v>
      </c>
      <c r="AJ262" s="84">
        <f t="shared" ca="1" si="2700"/>
        <v>1133.657585255886</v>
      </c>
      <c r="AK262" s="84">
        <f t="shared" ca="1" si="2701"/>
        <v>1129.9273213495107</v>
      </c>
      <c r="AL262" s="84">
        <f t="shared" ca="1" si="2702"/>
        <v>1126.8840983079031</v>
      </c>
      <c r="AM262" s="84">
        <f t="shared" ca="1" si="2703"/>
        <v>1124.3744842418178</v>
      </c>
      <c r="AN262" s="84">
        <f t="shared" ca="1" si="2704"/>
        <v>1122.323771024458</v>
      </c>
      <c r="AO262" s="84">
        <f t="shared" ca="1" si="2705"/>
        <v>1120.737033954699</v>
      </c>
      <c r="AP262" s="84">
        <f t="shared" ca="1" si="2706"/>
        <v>1119.7094078530904</v>
      </c>
      <c r="AQ262" s="84">
        <f t="shared" ca="1" si="2707"/>
        <v>1119.4420356458174</v>
      </c>
      <c r="AR262" s="84">
        <f t="shared" ca="1" si="2708"/>
        <v>1120.2555410227699</v>
      </c>
      <c r="AS262" s="84">
        <f t="shared" ca="1" si="2709"/>
        <v>1122.5884949766187</v>
      </c>
      <c r="AT262" s="84">
        <f t="shared" ca="1" si="2710"/>
        <v>1126.9688752202901</v>
      </c>
      <c r="AW262" s="140" t="s">
        <v>327</v>
      </c>
      <c r="AX262" s="140">
        <f t="shared" si="2675"/>
        <v>19</v>
      </c>
      <c r="AY262" s="141" t="str" cm="1">
        <f t="array" ref="AY262">D262&amp;"_"&amp;INDEX(Table18[Calcultion sheet],MATCH(1,('Business case OPEX &amp; CAPEX'!$E262=Table18[Technology])*($C262=Table18[Chemical]),0))</f>
        <v>NH3_Electrolyser - VRE + geo H2</v>
      </c>
      <c r="AZ262" s="141" t="str">
        <f t="shared" si="2677"/>
        <v>N19</v>
      </c>
      <c r="BA262" s="141" t="str">
        <f t="shared" si="2515"/>
        <v>O19</v>
      </c>
      <c r="BB262" s="141" t="str">
        <f t="shared" si="2516"/>
        <v>P19</v>
      </c>
      <c r="BC262" s="141" t="str">
        <f t="shared" si="2517"/>
        <v>Q19</v>
      </c>
      <c r="BD262" s="141" t="str">
        <f t="shared" si="2518"/>
        <v>R19</v>
      </c>
      <c r="BE262" s="141" t="str">
        <f t="shared" si="2519"/>
        <v>S19</v>
      </c>
      <c r="BF262" s="141" t="str">
        <f t="shared" si="2520"/>
        <v>T19</v>
      </c>
      <c r="BG262" s="141" t="str">
        <f t="shared" si="2521"/>
        <v>U19</v>
      </c>
      <c r="BH262" s="141" t="str">
        <f t="shared" si="2522"/>
        <v>V19</v>
      </c>
      <c r="BI262" s="141" t="str">
        <f t="shared" si="2523"/>
        <v>W19</v>
      </c>
      <c r="BJ262" s="141" t="str">
        <f t="shared" si="2524"/>
        <v>X19</v>
      </c>
      <c r="BK262" s="141" t="str">
        <f t="shared" si="2525"/>
        <v>Y19</v>
      </c>
      <c r="BL262" s="141" t="str">
        <f t="shared" si="2526"/>
        <v>Z19</v>
      </c>
      <c r="BM262" s="141" t="str">
        <f t="shared" si="2527"/>
        <v>AA19</v>
      </c>
      <c r="BN262" s="141" t="str">
        <f t="shared" si="2528"/>
        <v>AB19</v>
      </c>
      <c r="BO262" s="141" t="str">
        <f t="shared" si="2529"/>
        <v>AC19</v>
      </c>
      <c r="BP262" s="141" t="str">
        <f t="shared" si="2530"/>
        <v>AD19</v>
      </c>
      <c r="BQ262" s="141" t="str">
        <f t="shared" si="2531"/>
        <v>AE19</v>
      </c>
      <c r="BR262" s="141" t="str">
        <f t="shared" si="2532"/>
        <v>AF19</v>
      </c>
      <c r="BS262" s="141" t="str">
        <f t="shared" si="2533"/>
        <v>AG19</v>
      </c>
      <c r="BT262" s="141" t="str">
        <f t="shared" si="2534"/>
        <v>AH19</v>
      </c>
      <c r="BU262" s="141" t="str">
        <f t="shared" si="2535"/>
        <v>AI19</v>
      </c>
      <c r="BV262" s="141" t="str">
        <f t="shared" si="2536"/>
        <v>AJ19</v>
      </c>
      <c r="BW262" s="141" t="str">
        <f t="shared" si="2537"/>
        <v>AK19</v>
      </c>
      <c r="BX262" s="141" t="str">
        <f t="shared" si="2538"/>
        <v>AL19</v>
      </c>
      <c r="BY262" s="141" t="str">
        <f t="shared" si="2539"/>
        <v>AM19</v>
      </c>
      <c r="BZ262" s="141" t="str">
        <f t="shared" si="2540"/>
        <v>AN19</v>
      </c>
      <c r="CA262" s="141" t="str">
        <f t="shared" si="2541"/>
        <v>AO19</v>
      </c>
      <c r="CB262" s="141" t="str">
        <f t="shared" si="2542"/>
        <v>AP19</v>
      </c>
      <c r="CC262" s="141" t="str">
        <f t="shared" si="2543"/>
        <v>AQ19</v>
      </c>
      <c r="CD262" s="141" t="str">
        <f t="shared" si="2544"/>
        <v>AR19</v>
      </c>
      <c r="CE262" s="141" t="str">
        <f t="shared" si="2545"/>
        <v>AS19</v>
      </c>
      <c r="CF262" s="140"/>
      <c r="CG262" s="142" t="str">
        <f t="shared" si="2678"/>
        <v>N</v>
      </c>
      <c r="CH262" s="142" t="str">
        <f t="shared" si="2679"/>
        <v>O</v>
      </c>
      <c r="CI262" s="142" t="str">
        <f t="shared" si="2548"/>
        <v>P</v>
      </c>
      <c r="CJ262" s="142" t="str">
        <f t="shared" si="2548"/>
        <v>Q</v>
      </c>
      <c r="CK262" s="142" t="str">
        <f t="shared" si="2548"/>
        <v>R</v>
      </c>
      <c r="CL262" s="142" t="str">
        <f t="shared" si="2548"/>
        <v>S</v>
      </c>
      <c r="CM262" s="142" t="str">
        <f t="shared" si="2548"/>
        <v>T</v>
      </c>
      <c r="CN262" s="142" t="str">
        <f t="shared" si="2548"/>
        <v>U</v>
      </c>
      <c r="CO262" s="142" t="str">
        <f t="shared" si="2548"/>
        <v>V</v>
      </c>
      <c r="CP262" s="142" t="str">
        <f t="shared" si="2548"/>
        <v>W</v>
      </c>
      <c r="CQ262" s="142" t="str">
        <f t="shared" si="2548"/>
        <v>X</v>
      </c>
      <c r="CR262" s="142" t="str">
        <f t="shared" si="2548"/>
        <v>Y</v>
      </c>
      <c r="CS262" s="142" t="str">
        <f t="shared" si="2548"/>
        <v>Z</v>
      </c>
      <c r="CT262" s="142" t="str">
        <f t="shared" si="2548"/>
        <v>AA</v>
      </c>
      <c r="CU262" s="142" t="str">
        <f t="shared" si="2548"/>
        <v>AB</v>
      </c>
      <c r="CV262" s="142" t="str">
        <f t="shared" si="2548"/>
        <v>AC</v>
      </c>
      <c r="CW262" s="142" t="str">
        <f t="shared" si="2548"/>
        <v>AD</v>
      </c>
      <c r="CX262" s="142" t="str">
        <f t="shared" si="2548"/>
        <v>AE</v>
      </c>
      <c r="CY262" s="142" t="str">
        <f t="shared" si="2564"/>
        <v>AF</v>
      </c>
      <c r="CZ262" s="142" t="str">
        <f t="shared" si="2564"/>
        <v>AG</v>
      </c>
      <c r="DA262" s="142" t="str">
        <f t="shared" si="2564"/>
        <v>AH</v>
      </c>
      <c r="DB262" s="142" t="str">
        <f t="shared" si="2564"/>
        <v>AI</v>
      </c>
      <c r="DC262" s="142" t="str">
        <f t="shared" si="2564"/>
        <v>AJ</v>
      </c>
      <c r="DD262" s="142" t="str">
        <f t="shared" si="2564"/>
        <v>AK</v>
      </c>
      <c r="DE262" s="142" t="str">
        <f t="shared" si="2564"/>
        <v>AL</v>
      </c>
      <c r="DF262" s="142" t="str">
        <f t="shared" si="2564"/>
        <v>AM</v>
      </c>
      <c r="DG262" s="142" t="str">
        <f t="shared" si="2564"/>
        <v>AN</v>
      </c>
      <c r="DH262" s="142" t="str">
        <f t="shared" si="2564"/>
        <v>AO</v>
      </c>
      <c r="DI262" s="142" t="str">
        <f t="shared" si="2564"/>
        <v>AP</v>
      </c>
      <c r="DJ262" s="142" t="str">
        <f t="shared" si="2564"/>
        <v>AQ</v>
      </c>
      <c r="DK262" s="142" t="str">
        <f t="shared" si="2564"/>
        <v>AR</v>
      </c>
      <c r="DL262" s="142" t="str">
        <f t="shared" si="2564"/>
        <v>AS</v>
      </c>
    </row>
    <row r="263" spans="2:116" ht="16">
      <c r="B263" t="str">
        <f t="shared" si="2223"/>
        <v>Chem_Ammonia</v>
      </c>
      <c r="C263" s="12" t="s">
        <v>103</v>
      </c>
      <c r="D263" s="12" t="s">
        <v>326</v>
      </c>
      <c r="E263" s="12" t="s">
        <v>153</v>
      </c>
      <c r="F263" s="12"/>
      <c r="G263" s="12" t="s">
        <v>292</v>
      </c>
      <c r="H263" s="12" t="s">
        <v>32</v>
      </c>
      <c r="I263" s="12" t="s">
        <v>33</v>
      </c>
      <c r="J263" s="12"/>
      <c r="K263" t="str">
        <f>INDEX('Unit list'!$D:$D,MATCH($I263,'Unit list'!$C:$C,0))</f>
        <v>total USD/tpA</v>
      </c>
      <c r="L263" s="15">
        <f>INDEX('Unit list'!$E:$E,MATCH($I263,'Unit list'!$C:$C,0))</f>
        <v>1</v>
      </c>
      <c r="M263" t="str">
        <f t="shared" si="2417"/>
        <v>total USD/tpANH3</v>
      </c>
      <c r="N263" s="15">
        <f>INDEX('Unit list'!$F:$F,MATCH($I263,'Unit list'!$C:$C,0))</f>
        <v>0</v>
      </c>
      <c r="P263" s="84">
        <f t="shared" ca="1" si="2680"/>
        <v>3305.8909126207122</v>
      </c>
      <c r="Q263" s="84">
        <f t="shared" ca="1" si="2681"/>
        <v>2930.432432204077</v>
      </c>
      <c r="R263" s="84">
        <f t="shared" ca="1" si="2682"/>
        <v>2612.9496383765199</v>
      </c>
      <c r="S263" s="84">
        <f t="shared" ca="1" si="2683"/>
        <v>2345.0349725595229</v>
      </c>
      <c r="T263" s="84">
        <f t="shared" ca="1" si="2684"/>
        <v>2119.573973993281</v>
      </c>
      <c r="U263" s="84">
        <f t="shared" ca="1" si="2685"/>
        <v>1930.5454659473883</v>
      </c>
      <c r="V263" s="84">
        <f t="shared" ca="1" si="2686"/>
        <v>1772.8441253564238</v>
      </c>
      <c r="W263" s="84">
        <f t="shared" ca="1" si="2687"/>
        <v>1642.1196591342016</v>
      </c>
      <c r="X263" s="84">
        <f t="shared" ca="1" si="2688"/>
        <v>1534.6289978584703</v>
      </c>
      <c r="Y263" s="84">
        <f t="shared" ca="1" si="2689"/>
        <v>1447.10179179949</v>
      </c>
      <c r="Z263" s="84">
        <f t="shared" ca="1" si="2690"/>
        <v>1376.6253921868799</v>
      </c>
      <c r="AA263" s="84">
        <f t="shared" ca="1" si="2691"/>
        <v>1322.8744822409453</v>
      </c>
      <c r="AB263" s="84">
        <f t="shared" ca="1" si="2692"/>
        <v>1280.7809833395736</v>
      </c>
      <c r="AC263" s="84">
        <f t="shared" ca="1" si="2693"/>
        <v>1248.2490573121797</v>
      </c>
      <c r="AD263" s="84">
        <f t="shared" ca="1" si="2694"/>
        <v>1223.3846454649133</v>
      </c>
      <c r="AE263" s="84">
        <f t="shared" ca="1" si="2695"/>
        <v>1204.5281011907973</v>
      </c>
      <c r="AF263" s="84">
        <f t="shared" ca="1" si="2696"/>
        <v>1190.2771925614759</v>
      </c>
      <c r="AG263" s="84">
        <f t="shared" ca="1" si="2697"/>
        <v>1179.4898255015371</v>
      </c>
      <c r="AH263" s="84">
        <f t="shared" ca="1" si="2698"/>
        <v>1171.2665067324674</v>
      </c>
      <c r="AI263" s="84">
        <f t="shared" ca="1" si="2699"/>
        <v>1164.9193468300582</v>
      </c>
      <c r="AJ263" s="84">
        <f t="shared" ca="1" si="2700"/>
        <v>1159.9360214365292</v>
      </c>
      <c r="AK263" s="84">
        <f t="shared" ca="1" si="2701"/>
        <v>1155.9455065599418</v>
      </c>
      <c r="AL263" s="84">
        <f t="shared" ca="1" si="2702"/>
        <v>1152.6899656317105</v>
      </c>
      <c r="AM263" s="84">
        <f t="shared" ca="1" si="2703"/>
        <v>1150.0052622121771</v>
      </c>
      <c r="AN263" s="84">
        <f t="shared" ca="1" si="2704"/>
        <v>1147.8114759796526</v>
      </c>
      <c r="AO263" s="84">
        <f t="shared" ca="1" si="2705"/>
        <v>1146.1140363236314</v>
      </c>
      <c r="AP263" s="84">
        <f t="shared" ca="1" si="2706"/>
        <v>1145.0147153777248</v>
      </c>
      <c r="AQ263" s="84">
        <f t="shared" ca="1" si="2707"/>
        <v>1144.7286892955256</v>
      </c>
      <c r="AR263" s="84">
        <f t="shared" ca="1" si="2708"/>
        <v>1145.5989508615676</v>
      </c>
      <c r="AS263" s="84">
        <f t="shared" ca="1" si="2709"/>
        <v>1148.0946690447549</v>
      </c>
      <c r="AT263" s="84">
        <f t="shared" ca="1" si="2710"/>
        <v>1152.7806572124032</v>
      </c>
      <c r="AW263" s="140" t="s">
        <v>327</v>
      </c>
      <c r="AX263" s="140">
        <f t="shared" si="2675"/>
        <v>20</v>
      </c>
      <c r="AY263" s="141" t="str" cm="1">
        <f t="array" ref="AY263">D263&amp;"_"&amp;INDEX(Table18[Calcultion sheet],MATCH(1,('Business case OPEX &amp; CAPEX'!$E263=Table18[Technology])*($C263=Table18[Chemical]),0))</f>
        <v>NH3_Electrolyser - VRE + geo H2</v>
      </c>
      <c r="AZ263" s="141" t="str">
        <f t="shared" si="2677"/>
        <v>N20</v>
      </c>
      <c r="BA263" s="141" t="str">
        <f t="shared" si="2515"/>
        <v>O20</v>
      </c>
      <c r="BB263" s="141" t="str">
        <f t="shared" si="2516"/>
        <v>P20</v>
      </c>
      <c r="BC263" s="141" t="str">
        <f t="shared" si="2517"/>
        <v>Q20</v>
      </c>
      <c r="BD263" s="141" t="str">
        <f t="shared" si="2518"/>
        <v>R20</v>
      </c>
      <c r="BE263" s="141" t="str">
        <f t="shared" si="2519"/>
        <v>S20</v>
      </c>
      <c r="BF263" s="141" t="str">
        <f t="shared" si="2520"/>
        <v>T20</v>
      </c>
      <c r="BG263" s="141" t="str">
        <f t="shared" si="2521"/>
        <v>U20</v>
      </c>
      <c r="BH263" s="141" t="str">
        <f t="shared" si="2522"/>
        <v>V20</v>
      </c>
      <c r="BI263" s="141" t="str">
        <f t="shared" si="2523"/>
        <v>W20</v>
      </c>
      <c r="BJ263" s="141" t="str">
        <f t="shared" si="2524"/>
        <v>X20</v>
      </c>
      <c r="BK263" s="141" t="str">
        <f t="shared" si="2525"/>
        <v>Y20</v>
      </c>
      <c r="BL263" s="141" t="str">
        <f t="shared" si="2526"/>
        <v>Z20</v>
      </c>
      <c r="BM263" s="141" t="str">
        <f t="shared" si="2527"/>
        <v>AA20</v>
      </c>
      <c r="BN263" s="141" t="str">
        <f t="shared" si="2528"/>
        <v>AB20</v>
      </c>
      <c r="BO263" s="141" t="str">
        <f t="shared" si="2529"/>
        <v>AC20</v>
      </c>
      <c r="BP263" s="141" t="str">
        <f t="shared" si="2530"/>
        <v>AD20</v>
      </c>
      <c r="BQ263" s="141" t="str">
        <f t="shared" si="2531"/>
        <v>AE20</v>
      </c>
      <c r="BR263" s="141" t="str">
        <f t="shared" si="2532"/>
        <v>AF20</v>
      </c>
      <c r="BS263" s="141" t="str">
        <f t="shared" si="2533"/>
        <v>AG20</v>
      </c>
      <c r="BT263" s="141" t="str">
        <f t="shared" si="2534"/>
        <v>AH20</v>
      </c>
      <c r="BU263" s="141" t="str">
        <f t="shared" si="2535"/>
        <v>AI20</v>
      </c>
      <c r="BV263" s="141" t="str">
        <f t="shared" si="2536"/>
        <v>AJ20</v>
      </c>
      <c r="BW263" s="141" t="str">
        <f t="shared" si="2537"/>
        <v>AK20</v>
      </c>
      <c r="BX263" s="141" t="str">
        <f t="shared" si="2538"/>
        <v>AL20</v>
      </c>
      <c r="BY263" s="141" t="str">
        <f t="shared" si="2539"/>
        <v>AM20</v>
      </c>
      <c r="BZ263" s="141" t="str">
        <f t="shared" si="2540"/>
        <v>AN20</v>
      </c>
      <c r="CA263" s="141" t="str">
        <f t="shared" si="2541"/>
        <v>AO20</v>
      </c>
      <c r="CB263" s="141" t="str">
        <f t="shared" si="2542"/>
        <v>AP20</v>
      </c>
      <c r="CC263" s="141" t="str">
        <f t="shared" si="2543"/>
        <v>AQ20</v>
      </c>
      <c r="CD263" s="141" t="str">
        <f t="shared" si="2544"/>
        <v>AR20</v>
      </c>
      <c r="CE263" s="141" t="str">
        <f t="shared" si="2545"/>
        <v>AS20</v>
      </c>
      <c r="CF263" s="140"/>
      <c r="CG263" s="142" t="str">
        <f t="shared" si="2678"/>
        <v>N</v>
      </c>
      <c r="CH263" s="142" t="str">
        <f t="shared" si="2679"/>
        <v>O</v>
      </c>
      <c r="CI263" s="142" t="str">
        <f t="shared" si="2548"/>
        <v>P</v>
      </c>
      <c r="CJ263" s="142" t="str">
        <f t="shared" si="2548"/>
        <v>Q</v>
      </c>
      <c r="CK263" s="142" t="str">
        <f t="shared" si="2548"/>
        <v>R</v>
      </c>
      <c r="CL263" s="142" t="str">
        <f t="shared" si="2548"/>
        <v>S</v>
      </c>
      <c r="CM263" s="142" t="str">
        <f t="shared" si="2548"/>
        <v>T</v>
      </c>
      <c r="CN263" s="142" t="str">
        <f t="shared" si="2548"/>
        <v>U</v>
      </c>
      <c r="CO263" s="142" t="str">
        <f t="shared" si="2548"/>
        <v>V</v>
      </c>
      <c r="CP263" s="142" t="str">
        <f t="shared" si="2548"/>
        <v>W</v>
      </c>
      <c r="CQ263" s="142" t="str">
        <f t="shared" si="2548"/>
        <v>X</v>
      </c>
      <c r="CR263" s="142" t="str">
        <f t="shared" si="2548"/>
        <v>Y</v>
      </c>
      <c r="CS263" s="142" t="str">
        <f t="shared" si="2548"/>
        <v>Z</v>
      </c>
      <c r="CT263" s="142" t="str">
        <f t="shared" si="2548"/>
        <v>AA</v>
      </c>
      <c r="CU263" s="142" t="str">
        <f t="shared" si="2548"/>
        <v>AB</v>
      </c>
      <c r="CV263" s="142" t="str">
        <f t="shared" si="2548"/>
        <v>AC</v>
      </c>
      <c r="CW263" s="142" t="str">
        <f t="shared" si="2548"/>
        <v>AD</v>
      </c>
      <c r="CX263" s="142" t="str">
        <f t="shared" si="2548"/>
        <v>AE</v>
      </c>
      <c r="CY263" s="142" t="str">
        <f t="shared" si="2564"/>
        <v>AF</v>
      </c>
      <c r="CZ263" s="142" t="str">
        <f t="shared" si="2564"/>
        <v>AG</v>
      </c>
      <c r="DA263" s="142" t="str">
        <f t="shared" si="2564"/>
        <v>AH</v>
      </c>
      <c r="DB263" s="142" t="str">
        <f t="shared" si="2564"/>
        <v>AI</v>
      </c>
      <c r="DC263" s="142" t="str">
        <f t="shared" si="2564"/>
        <v>AJ</v>
      </c>
      <c r="DD263" s="142" t="str">
        <f t="shared" si="2564"/>
        <v>AK</v>
      </c>
      <c r="DE263" s="142" t="str">
        <f t="shared" si="2564"/>
        <v>AL</v>
      </c>
      <c r="DF263" s="142" t="str">
        <f t="shared" si="2564"/>
        <v>AM</v>
      </c>
      <c r="DG263" s="142" t="str">
        <f t="shared" si="2564"/>
        <v>AN</v>
      </c>
      <c r="DH263" s="142" t="str">
        <f t="shared" si="2564"/>
        <v>AO</v>
      </c>
      <c r="DI263" s="142" t="str">
        <f t="shared" si="2564"/>
        <v>AP</v>
      </c>
      <c r="DJ263" s="142" t="str">
        <f t="shared" si="2564"/>
        <v>AQ</v>
      </c>
      <c r="DK263" s="142" t="str">
        <f t="shared" si="2564"/>
        <v>AR</v>
      </c>
      <c r="DL263" s="142" t="str">
        <f t="shared" si="2564"/>
        <v>AS</v>
      </c>
    </row>
    <row r="264" spans="2:116" ht="16">
      <c r="B264" t="str">
        <f t="shared" si="2223"/>
        <v>Chem_Ammonia</v>
      </c>
      <c r="C264" s="12" t="s">
        <v>103</v>
      </c>
      <c r="D264" s="12" t="s">
        <v>326</v>
      </c>
      <c r="E264" s="12" t="s">
        <v>153</v>
      </c>
      <c r="F264" s="12"/>
      <c r="G264" s="12" t="s">
        <v>293</v>
      </c>
      <c r="H264" s="12" t="s">
        <v>32</v>
      </c>
      <c r="I264" s="12" t="s">
        <v>33</v>
      </c>
      <c r="J264" s="12"/>
      <c r="K264" t="str">
        <f>INDEX('Unit list'!$D:$D,MATCH($I264,'Unit list'!$C:$C,0))</f>
        <v>total USD/tpA</v>
      </c>
      <c r="L264" s="15">
        <f>INDEX('Unit list'!$E:$E,MATCH($I264,'Unit list'!$C:$C,0))</f>
        <v>1</v>
      </c>
      <c r="M264" t="str">
        <f t="shared" si="2417"/>
        <v>total USD/tpANH3</v>
      </c>
      <c r="N264" s="15">
        <f>INDEX('Unit list'!$F:$F,MATCH($I264,'Unit list'!$C:$C,0))</f>
        <v>0</v>
      </c>
      <c r="P264" s="84">
        <f t="shared" ca="1" si="2680"/>
        <v>3641.2712958602801</v>
      </c>
      <c r="Q264" s="84">
        <f t="shared" ca="1" si="2681"/>
        <v>3216.4103838098772</v>
      </c>
      <c r="R264" s="84">
        <f t="shared" ca="1" si="2682"/>
        <v>2857.1535381629046</v>
      </c>
      <c r="S264" s="84">
        <f t="shared" ca="1" si="2683"/>
        <v>2553.9869426331452</v>
      </c>
      <c r="T264" s="84">
        <f t="shared" ca="1" si="2684"/>
        <v>2298.860023202923</v>
      </c>
      <c r="U264" s="84">
        <f t="shared" ca="1" si="2685"/>
        <v>2084.9593430457289</v>
      </c>
      <c r="V264" s="84">
        <f t="shared" ca="1" si="2686"/>
        <v>1906.5078260612165</v>
      </c>
      <c r="W264" s="84">
        <f t="shared" ca="1" si="2687"/>
        <v>1758.5827721781757</v>
      </c>
      <c r="X264" s="84">
        <f t="shared" ca="1" si="2688"/>
        <v>1636.9486028398483</v>
      </c>
      <c r="Y264" s="84">
        <f t="shared" ca="1" si="2689"/>
        <v>1537.9046591415283</v>
      </c>
      <c r="Z264" s="84">
        <f t="shared" ca="1" si="2690"/>
        <v>1458.1550490535747</v>
      </c>
      <c r="AA264" s="84">
        <f t="shared" ca="1" si="2691"/>
        <v>1397.3316509568594</v>
      </c>
      <c r="AB264" s="84">
        <f t="shared" ca="1" si="2692"/>
        <v>1349.6995337789915</v>
      </c>
      <c r="AC264" s="84">
        <f t="shared" ca="1" si="2693"/>
        <v>1312.8870911690456</v>
      </c>
      <c r="AD264" s="84">
        <f t="shared" ca="1" si="2694"/>
        <v>1284.7510461839811</v>
      </c>
      <c r="AE264" s="84">
        <f t="shared" ca="1" si="2695"/>
        <v>1263.4133776632709</v>
      </c>
      <c r="AF264" s="84">
        <f t="shared" ca="1" si="2696"/>
        <v>1247.2873494774597</v>
      </c>
      <c r="AG264" s="84">
        <f t="shared" ca="1" si="2697"/>
        <v>1235.0805920148973</v>
      </c>
      <c r="AH264" s="84">
        <f t="shared" ca="1" si="2698"/>
        <v>1225.7752576183184</v>
      </c>
      <c r="AI264" s="84">
        <f t="shared" ca="1" si="2699"/>
        <v>1218.5929450971712</v>
      </c>
      <c r="AJ264" s="84">
        <f t="shared" ca="1" si="2700"/>
        <v>1212.9539189939674</v>
      </c>
      <c r="AK264" s="84">
        <f t="shared" ca="1" si="2701"/>
        <v>1208.4383363704605</v>
      </c>
      <c r="AL264" s="84">
        <f t="shared" ca="1" si="2702"/>
        <v>1204.7544347937776</v>
      </c>
      <c r="AM264" s="84">
        <f t="shared" ca="1" si="2703"/>
        <v>1201.7164809243056</v>
      </c>
      <c r="AN264" s="84">
        <f t="shared" ca="1" si="2704"/>
        <v>1199.2340386085546</v>
      </c>
      <c r="AO264" s="84">
        <f t="shared" ca="1" si="2705"/>
        <v>1197.3132516293724</v>
      </c>
      <c r="AP264" s="84">
        <f t="shared" ca="1" si="2706"/>
        <v>1196.0692831905833</v>
      </c>
      <c r="AQ264" s="84">
        <f t="shared" ca="1" si="2707"/>
        <v>1195.7456220975687</v>
      </c>
      <c r="AR264" s="84">
        <f t="shared" ca="1" si="2708"/>
        <v>1196.7303917644056</v>
      </c>
      <c r="AS264" s="84">
        <f t="shared" ca="1" si="2709"/>
        <v>1199.554493919065</v>
      </c>
      <c r="AT264" s="84">
        <f t="shared" ca="1" si="2710"/>
        <v>1204.8570594771932</v>
      </c>
      <c r="AW264" s="140" t="s">
        <v>327</v>
      </c>
      <c r="AX264" s="140">
        <f t="shared" si="2675"/>
        <v>21</v>
      </c>
      <c r="AY264" s="141" t="str" cm="1">
        <f t="array" ref="AY264">D264&amp;"_"&amp;INDEX(Table18[Calcultion sheet],MATCH(1,('Business case OPEX &amp; CAPEX'!$E264=Table18[Technology])*($C264=Table18[Chemical]),0))</f>
        <v>NH3_Electrolyser - VRE + geo H2</v>
      </c>
      <c r="AZ264" s="141" t="str">
        <f t="shared" si="2677"/>
        <v>N21</v>
      </c>
      <c r="BA264" s="141" t="str">
        <f t="shared" si="2515"/>
        <v>O21</v>
      </c>
      <c r="BB264" s="141" t="str">
        <f t="shared" si="2516"/>
        <v>P21</v>
      </c>
      <c r="BC264" s="141" t="str">
        <f t="shared" si="2517"/>
        <v>Q21</v>
      </c>
      <c r="BD264" s="141" t="str">
        <f t="shared" si="2518"/>
        <v>R21</v>
      </c>
      <c r="BE264" s="141" t="str">
        <f t="shared" si="2519"/>
        <v>S21</v>
      </c>
      <c r="BF264" s="141" t="str">
        <f t="shared" si="2520"/>
        <v>T21</v>
      </c>
      <c r="BG264" s="141" t="str">
        <f t="shared" si="2521"/>
        <v>U21</v>
      </c>
      <c r="BH264" s="141" t="str">
        <f t="shared" si="2522"/>
        <v>V21</v>
      </c>
      <c r="BI264" s="141" t="str">
        <f t="shared" si="2523"/>
        <v>W21</v>
      </c>
      <c r="BJ264" s="141" t="str">
        <f t="shared" si="2524"/>
        <v>X21</v>
      </c>
      <c r="BK264" s="141" t="str">
        <f t="shared" si="2525"/>
        <v>Y21</v>
      </c>
      <c r="BL264" s="141" t="str">
        <f t="shared" si="2526"/>
        <v>Z21</v>
      </c>
      <c r="BM264" s="141" t="str">
        <f t="shared" si="2527"/>
        <v>AA21</v>
      </c>
      <c r="BN264" s="141" t="str">
        <f t="shared" si="2528"/>
        <v>AB21</v>
      </c>
      <c r="BO264" s="141" t="str">
        <f t="shared" si="2529"/>
        <v>AC21</v>
      </c>
      <c r="BP264" s="141" t="str">
        <f t="shared" si="2530"/>
        <v>AD21</v>
      </c>
      <c r="BQ264" s="141" t="str">
        <f t="shared" si="2531"/>
        <v>AE21</v>
      </c>
      <c r="BR264" s="141" t="str">
        <f t="shared" si="2532"/>
        <v>AF21</v>
      </c>
      <c r="BS264" s="141" t="str">
        <f t="shared" si="2533"/>
        <v>AG21</v>
      </c>
      <c r="BT264" s="141" t="str">
        <f t="shared" si="2534"/>
        <v>AH21</v>
      </c>
      <c r="BU264" s="141" t="str">
        <f t="shared" si="2535"/>
        <v>AI21</v>
      </c>
      <c r="BV264" s="141" t="str">
        <f t="shared" si="2536"/>
        <v>AJ21</v>
      </c>
      <c r="BW264" s="141" t="str">
        <f t="shared" si="2537"/>
        <v>AK21</v>
      </c>
      <c r="BX264" s="141" t="str">
        <f t="shared" si="2538"/>
        <v>AL21</v>
      </c>
      <c r="BY264" s="141" t="str">
        <f t="shared" si="2539"/>
        <v>AM21</v>
      </c>
      <c r="BZ264" s="141" t="str">
        <f t="shared" si="2540"/>
        <v>AN21</v>
      </c>
      <c r="CA264" s="141" t="str">
        <f t="shared" si="2541"/>
        <v>AO21</v>
      </c>
      <c r="CB264" s="141" t="str">
        <f t="shared" si="2542"/>
        <v>AP21</v>
      </c>
      <c r="CC264" s="141" t="str">
        <f t="shared" si="2543"/>
        <v>AQ21</v>
      </c>
      <c r="CD264" s="141" t="str">
        <f t="shared" si="2544"/>
        <v>AR21</v>
      </c>
      <c r="CE264" s="141" t="str">
        <f t="shared" si="2545"/>
        <v>AS21</v>
      </c>
      <c r="CF264" s="140"/>
      <c r="CG264" s="142" t="str">
        <f t="shared" si="2678"/>
        <v>N</v>
      </c>
      <c r="CH264" s="142" t="str">
        <f t="shared" si="2679"/>
        <v>O</v>
      </c>
      <c r="CI264" s="142" t="str">
        <f t="shared" si="2548"/>
        <v>P</v>
      </c>
      <c r="CJ264" s="142" t="str">
        <f t="shared" si="2548"/>
        <v>Q</v>
      </c>
      <c r="CK264" s="142" t="str">
        <f t="shared" si="2548"/>
        <v>R</v>
      </c>
      <c r="CL264" s="142" t="str">
        <f t="shared" si="2548"/>
        <v>S</v>
      </c>
      <c r="CM264" s="142" t="str">
        <f t="shared" si="2548"/>
        <v>T</v>
      </c>
      <c r="CN264" s="142" t="str">
        <f t="shared" si="2548"/>
        <v>U</v>
      </c>
      <c r="CO264" s="142" t="str">
        <f t="shared" si="2548"/>
        <v>V</v>
      </c>
      <c r="CP264" s="142" t="str">
        <f t="shared" si="2548"/>
        <v>W</v>
      </c>
      <c r="CQ264" s="142" t="str">
        <f t="shared" si="2548"/>
        <v>X</v>
      </c>
      <c r="CR264" s="142" t="str">
        <f t="shared" si="2548"/>
        <v>Y</v>
      </c>
      <c r="CS264" s="142" t="str">
        <f t="shared" si="2548"/>
        <v>Z</v>
      </c>
      <c r="CT264" s="142" t="str">
        <f t="shared" si="2548"/>
        <v>AA</v>
      </c>
      <c r="CU264" s="142" t="str">
        <f t="shared" si="2548"/>
        <v>AB</v>
      </c>
      <c r="CV264" s="142" t="str">
        <f t="shared" si="2548"/>
        <v>AC</v>
      </c>
      <c r="CW264" s="142" t="str">
        <f t="shared" si="2548"/>
        <v>AD</v>
      </c>
      <c r="CX264" s="142" t="str">
        <f t="shared" si="2548"/>
        <v>AE</v>
      </c>
      <c r="CY264" s="142" t="str">
        <f t="shared" si="2564"/>
        <v>AF</v>
      </c>
      <c r="CZ264" s="142" t="str">
        <f t="shared" si="2564"/>
        <v>AG</v>
      </c>
      <c r="DA264" s="142" t="str">
        <f t="shared" si="2564"/>
        <v>AH</v>
      </c>
      <c r="DB264" s="142" t="str">
        <f t="shared" si="2564"/>
        <v>AI</v>
      </c>
      <c r="DC264" s="142" t="str">
        <f t="shared" si="2564"/>
        <v>AJ</v>
      </c>
      <c r="DD264" s="142" t="str">
        <f t="shared" si="2564"/>
        <v>AK</v>
      </c>
      <c r="DE264" s="142" t="str">
        <f t="shared" si="2564"/>
        <v>AL</v>
      </c>
      <c r="DF264" s="142" t="str">
        <f t="shared" si="2564"/>
        <v>AM</v>
      </c>
      <c r="DG264" s="142" t="str">
        <f t="shared" si="2564"/>
        <v>AN</v>
      </c>
      <c r="DH264" s="142" t="str">
        <f t="shared" si="2564"/>
        <v>AO</v>
      </c>
      <c r="DI264" s="142" t="str">
        <f t="shared" si="2564"/>
        <v>AP</v>
      </c>
      <c r="DJ264" s="142" t="str">
        <f t="shared" si="2564"/>
        <v>AQ</v>
      </c>
      <c r="DK264" s="142" t="str">
        <f t="shared" si="2564"/>
        <v>AR</v>
      </c>
      <c r="DL264" s="142" t="str">
        <f t="shared" si="2564"/>
        <v>AS</v>
      </c>
    </row>
    <row r="265" spans="2:116" ht="16">
      <c r="B265" t="str">
        <f t="shared" si="2223"/>
        <v>Chem_Ammonia</v>
      </c>
      <c r="C265" s="12" t="s">
        <v>103</v>
      </c>
      <c r="D265" s="12" t="s">
        <v>326</v>
      </c>
      <c r="E265" s="12" t="s">
        <v>153</v>
      </c>
      <c r="F265" s="12"/>
      <c r="G265" s="12" t="s">
        <v>294</v>
      </c>
      <c r="H265" s="12" t="s">
        <v>32</v>
      </c>
      <c r="I265" s="12" t="s">
        <v>33</v>
      </c>
      <c r="J265" s="12"/>
      <c r="K265" t="str">
        <f>INDEX('Unit list'!$D:$D,MATCH($I265,'Unit list'!$C:$C,0))</f>
        <v>total USD/tpA</v>
      </c>
      <c r="L265" s="15">
        <f>INDEX('Unit list'!$E:$E,MATCH($I265,'Unit list'!$C:$C,0))</f>
        <v>1</v>
      </c>
      <c r="M265" t="str">
        <f t="shared" si="2417"/>
        <v>total USD/tpANH3</v>
      </c>
      <c r="N265" s="15">
        <f>INDEX('Unit list'!$F:$F,MATCH($I265,'Unit list'!$C:$C,0))</f>
        <v>0</v>
      </c>
      <c r="P265" s="84">
        <f t="shared" ca="1" si="2680"/>
        <v>2993.7818212794014</v>
      </c>
      <c r="Q265" s="84">
        <f t="shared" ca="1" si="2681"/>
        <v>2664.2978486688844</v>
      </c>
      <c r="R265" s="84">
        <f t="shared" ca="1" si="2682"/>
        <v>2385.6904989834775</v>
      </c>
      <c r="S265" s="84">
        <f t="shared" ca="1" si="2683"/>
        <v>2150.5817106134596</v>
      </c>
      <c r="T265" s="84">
        <f t="shared" ca="1" si="2684"/>
        <v>1952.7281812594103</v>
      </c>
      <c r="U265" s="84">
        <f t="shared" ca="1" si="2685"/>
        <v>1786.8460211375045</v>
      </c>
      <c r="V265" s="84">
        <f t="shared" ca="1" si="2686"/>
        <v>1648.455048782168</v>
      </c>
      <c r="W265" s="84">
        <f t="shared" ca="1" si="2687"/>
        <v>1533.7376600565444</v>
      </c>
      <c r="X265" s="84">
        <f t="shared" ca="1" si="2688"/>
        <v>1439.4091205696782</v>
      </c>
      <c r="Y265" s="84">
        <f t="shared" ca="1" si="2689"/>
        <v>1362.5995315791442</v>
      </c>
      <c r="Z265" s="84">
        <f t="shared" ca="1" si="2690"/>
        <v>1300.7528951844051</v>
      </c>
      <c r="AA265" s="84">
        <f t="shared" ca="1" si="2691"/>
        <v>1253.5837293134828</v>
      </c>
      <c r="AB265" s="84">
        <f t="shared" ca="1" si="2692"/>
        <v>1216.6445364000342</v>
      </c>
      <c r="AC265" s="84">
        <f t="shared" ca="1" si="2693"/>
        <v>1188.0961115188518</v>
      </c>
      <c r="AD265" s="84">
        <f t="shared" ca="1" si="2694"/>
        <v>1166.2763215304344</v>
      </c>
      <c r="AE265" s="84">
        <f t="shared" ca="1" si="2695"/>
        <v>1149.7287418613121</v>
      </c>
      <c r="AF265" s="84">
        <f t="shared" ca="1" si="2696"/>
        <v>1137.2228424519076</v>
      </c>
      <c r="AG265" s="84">
        <f t="shared" ca="1" si="2697"/>
        <v>1127.756377480941</v>
      </c>
      <c r="AH265" s="84">
        <f t="shared" ca="1" si="2698"/>
        <v>1120.539995704002</v>
      </c>
      <c r="AI265" s="84">
        <f t="shared" ca="1" si="2699"/>
        <v>1114.970039054949</v>
      </c>
      <c r="AJ265" s="84">
        <f t="shared" ca="1" si="2700"/>
        <v>1110.5969167708317</v>
      </c>
      <c r="AK265" s="84">
        <f t="shared" ca="1" si="2701"/>
        <v>1107.0950363689285</v>
      </c>
      <c r="AL265" s="84">
        <f t="shared" ca="1" si="2702"/>
        <v>1104.2381331053784</v>
      </c>
      <c r="AM265" s="84">
        <f t="shared" ca="1" si="2703"/>
        <v>1101.882168880074</v>
      </c>
      <c r="AN265" s="84">
        <f t="shared" ca="1" si="2704"/>
        <v>1099.9570095331649</v>
      </c>
      <c r="AO265" s="84">
        <f t="shared" ca="1" si="2705"/>
        <v>1098.467419630942</v>
      </c>
      <c r="AP265" s="84">
        <f t="shared" ca="1" si="2706"/>
        <v>1097.5027094131055</v>
      </c>
      <c r="AQ265" s="84">
        <f t="shared" ca="1" si="2707"/>
        <v>1097.2517069328082</v>
      </c>
      <c r="AR265" s="84">
        <f t="shared" ca="1" si="2708"/>
        <v>1098.0154058581106</v>
      </c>
      <c r="AS265" s="84">
        <f t="shared" ca="1" si="2709"/>
        <v>1100.2055258964178</v>
      </c>
      <c r="AT265" s="84">
        <f t="shared" ca="1" si="2710"/>
        <v>1104.317719594558</v>
      </c>
      <c r="AW265" s="140" t="s">
        <v>327</v>
      </c>
      <c r="AX265" s="140">
        <f t="shared" si="2675"/>
        <v>22</v>
      </c>
      <c r="AY265" s="141" t="str" cm="1">
        <f t="array" ref="AY265">D265&amp;"_"&amp;INDEX(Table18[Calcultion sheet],MATCH(1,('Business case OPEX &amp; CAPEX'!$E265=Table18[Technology])*($C265=Table18[Chemical]),0))</f>
        <v>NH3_Electrolyser - VRE + geo H2</v>
      </c>
      <c r="AZ265" s="141" t="str">
        <f t="shared" si="2677"/>
        <v>N22</v>
      </c>
      <c r="BA265" s="141" t="str">
        <f t="shared" si="2515"/>
        <v>O22</v>
      </c>
      <c r="BB265" s="141" t="str">
        <f t="shared" si="2516"/>
        <v>P22</v>
      </c>
      <c r="BC265" s="141" t="str">
        <f t="shared" si="2517"/>
        <v>Q22</v>
      </c>
      <c r="BD265" s="141" t="str">
        <f t="shared" si="2518"/>
        <v>R22</v>
      </c>
      <c r="BE265" s="141" t="str">
        <f t="shared" si="2519"/>
        <v>S22</v>
      </c>
      <c r="BF265" s="141" t="str">
        <f t="shared" si="2520"/>
        <v>T22</v>
      </c>
      <c r="BG265" s="141" t="str">
        <f t="shared" si="2521"/>
        <v>U22</v>
      </c>
      <c r="BH265" s="141" t="str">
        <f t="shared" si="2522"/>
        <v>V22</v>
      </c>
      <c r="BI265" s="141" t="str">
        <f t="shared" si="2523"/>
        <v>W22</v>
      </c>
      <c r="BJ265" s="141" t="str">
        <f t="shared" si="2524"/>
        <v>X22</v>
      </c>
      <c r="BK265" s="141" t="str">
        <f t="shared" si="2525"/>
        <v>Y22</v>
      </c>
      <c r="BL265" s="141" t="str">
        <f t="shared" si="2526"/>
        <v>Z22</v>
      </c>
      <c r="BM265" s="141" t="str">
        <f t="shared" si="2527"/>
        <v>AA22</v>
      </c>
      <c r="BN265" s="141" t="str">
        <f t="shared" si="2528"/>
        <v>AB22</v>
      </c>
      <c r="BO265" s="141" t="str">
        <f t="shared" si="2529"/>
        <v>AC22</v>
      </c>
      <c r="BP265" s="141" t="str">
        <f t="shared" si="2530"/>
        <v>AD22</v>
      </c>
      <c r="BQ265" s="141" t="str">
        <f t="shared" si="2531"/>
        <v>AE22</v>
      </c>
      <c r="BR265" s="141" t="str">
        <f t="shared" si="2532"/>
        <v>AF22</v>
      </c>
      <c r="BS265" s="141" t="str">
        <f t="shared" si="2533"/>
        <v>AG22</v>
      </c>
      <c r="BT265" s="141" t="str">
        <f t="shared" si="2534"/>
        <v>AH22</v>
      </c>
      <c r="BU265" s="141" t="str">
        <f t="shared" si="2535"/>
        <v>AI22</v>
      </c>
      <c r="BV265" s="141" t="str">
        <f t="shared" si="2536"/>
        <v>AJ22</v>
      </c>
      <c r="BW265" s="141" t="str">
        <f t="shared" si="2537"/>
        <v>AK22</v>
      </c>
      <c r="BX265" s="141" t="str">
        <f t="shared" si="2538"/>
        <v>AL22</v>
      </c>
      <c r="BY265" s="141" t="str">
        <f t="shared" si="2539"/>
        <v>AM22</v>
      </c>
      <c r="BZ265" s="141" t="str">
        <f t="shared" si="2540"/>
        <v>AN22</v>
      </c>
      <c r="CA265" s="141" t="str">
        <f t="shared" si="2541"/>
        <v>AO22</v>
      </c>
      <c r="CB265" s="141" t="str">
        <f t="shared" si="2542"/>
        <v>AP22</v>
      </c>
      <c r="CC265" s="141" t="str">
        <f t="shared" si="2543"/>
        <v>AQ22</v>
      </c>
      <c r="CD265" s="141" t="str">
        <f t="shared" si="2544"/>
        <v>AR22</v>
      </c>
      <c r="CE265" s="141" t="str">
        <f t="shared" si="2545"/>
        <v>AS22</v>
      </c>
      <c r="CF265" s="140"/>
      <c r="CG265" s="142" t="str">
        <f t="shared" si="2678"/>
        <v>N</v>
      </c>
      <c r="CH265" s="142" t="str">
        <f t="shared" si="2679"/>
        <v>O</v>
      </c>
      <c r="CI265" s="142" t="str">
        <f t="shared" si="2548"/>
        <v>P</v>
      </c>
      <c r="CJ265" s="142" t="str">
        <f t="shared" si="2548"/>
        <v>Q</v>
      </c>
      <c r="CK265" s="142" t="str">
        <f t="shared" si="2548"/>
        <v>R</v>
      </c>
      <c r="CL265" s="142" t="str">
        <f t="shared" si="2548"/>
        <v>S</v>
      </c>
      <c r="CM265" s="142" t="str">
        <f t="shared" si="2548"/>
        <v>T</v>
      </c>
      <c r="CN265" s="142" t="str">
        <f t="shared" si="2548"/>
        <v>U</v>
      </c>
      <c r="CO265" s="142" t="str">
        <f t="shared" si="2548"/>
        <v>V</v>
      </c>
      <c r="CP265" s="142" t="str">
        <f t="shared" si="2548"/>
        <v>W</v>
      </c>
      <c r="CQ265" s="142" t="str">
        <f t="shared" si="2548"/>
        <v>X</v>
      </c>
      <c r="CR265" s="142" t="str">
        <f t="shared" si="2548"/>
        <v>Y</v>
      </c>
      <c r="CS265" s="142" t="str">
        <f t="shared" si="2548"/>
        <v>Z</v>
      </c>
      <c r="CT265" s="142" t="str">
        <f t="shared" si="2548"/>
        <v>AA</v>
      </c>
      <c r="CU265" s="142" t="str">
        <f t="shared" si="2548"/>
        <v>AB</v>
      </c>
      <c r="CV265" s="142" t="str">
        <f t="shared" si="2548"/>
        <v>AC</v>
      </c>
      <c r="CW265" s="142" t="str">
        <f t="shared" si="2548"/>
        <v>AD</v>
      </c>
      <c r="CX265" s="142" t="str">
        <f t="shared" si="2548"/>
        <v>AE</v>
      </c>
      <c r="CY265" s="142" t="str">
        <f t="shared" si="2564"/>
        <v>AF</v>
      </c>
      <c r="CZ265" s="142" t="str">
        <f t="shared" si="2564"/>
        <v>AG</v>
      </c>
      <c r="DA265" s="142" t="str">
        <f t="shared" si="2564"/>
        <v>AH</v>
      </c>
      <c r="DB265" s="142" t="str">
        <f t="shared" si="2564"/>
        <v>AI</v>
      </c>
      <c r="DC265" s="142" t="str">
        <f t="shared" si="2564"/>
        <v>AJ</v>
      </c>
      <c r="DD265" s="142" t="str">
        <f t="shared" si="2564"/>
        <v>AK</v>
      </c>
      <c r="DE265" s="142" t="str">
        <f t="shared" si="2564"/>
        <v>AL</v>
      </c>
      <c r="DF265" s="142" t="str">
        <f t="shared" si="2564"/>
        <v>AM</v>
      </c>
      <c r="DG265" s="142" t="str">
        <f t="shared" si="2564"/>
        <v>AN</v>
      </c>
      <c r="DH265" s="142" t="str">
        <f t="shared" si="2564"/>
        <v>AO</v>
      </c>
      <c r="DI265" s="142" t="str">
        <f t="shared" si="2564"/>
        <v>AP</v>
      </c>
      <c r="DJ265" s="142" t="str">
        <f t="shared" si="2564"/>
        <v>AQ</v>
      </c>
      <c r="DK265" s="142" t="str">
        <f t="shared" si="2564"/>
        <v>AR</v>
      </c>
      <c r="DL265" s="142" t="str">
        <f t="shared" si="2564"/>
        <v>AS</v>
      </c>
    </row>
    <row r="266" spans="2:116" ht="16">
      <c r="B266" t="str">
        <f t="shared" si="2223"/>
        <v>Chem_Ammonia</v>
      </c>
      <c r="C266" s="12" t="s">
        <v>103</v>
      </c>
      <c r="D266" s="12" t="s">
        <v>326</v>
      </c>
      <c r="E266" s="12" t="s">
        <v>153</v>
      </c>
      <c r="F266" s="12"/>
      <c r="G266" s="12" t="s">
        <v>295</v>
      </c>
      <c r="H266" s="12" t="s">
        <v>32</v>
      </c>
      <c r="I266" s="12" t="s">
        <v>33</v>
      </c>
      <c r="J266" s="12"/>
      <c r="K266" t="str">
        <f>INDEX('Unit list'!$D:$D,MATCH($I266,'Unit list'!$C:$C,0))</f>
        <v>total USD/tpA</v>
      </c>
      <c r="L266" s="15">
        <f>INDEX('Unit list'!$E:$E,MATCH($I266,'Unit list'!$C:$C,0))</f>
        <v>1</v>
      </c>
      <c r="M266" t="str">
        <f t="shared" si="2417"/>
        <v>total USD/tpANH3</v>
      </c>
      <c r="N266" s="15">
        <f>INDEX('Unit list'!$F:$F,MATCH($I266,'Unit list'!$C:$C,0))</f>
        <v>0</v>
      </c>
      <c r="P266" s="84">
        <f t="shared" ca="1" si="2680"/>
        <v>3567.3156216074517</v>
      </c>
      <c r="Q266" s="84">
        <f t="shared" ca="1" si="2681"/>
        <v>3153.348579096803</v>
      </c>
      <c r="R266" s="84">
        <f t="shared" ca="1" si="2682"/>
        <v>2803.3034474407787</v>
      </c>
      <c r="S266" s="84">
        <f t="shared" ca="1" si="2683"/>
        <v>2507.9103543604997</v>
      </c>
      <c r="T266" s="84">
        <f t="shared" ca="1" si="2684"/>
        <v>2259.3251508131052</v>
      </c>
      <c r="U266" s="84">
        <f t="shared" ca="1" si="2685"/>
        <v>2050.9091034804542</v>
      </c>
      <c r="V266" s="84">
        <f t="shared" ca="1" si="2686"/>
        <v>1877.0332664186215</v>
      </c>
      <c r="W266" s="84">
        <f t="shared" ca="1" si="2687"/>
        <v>1732.9011626351457</v>
      </c>
      <c r="X266" s="84">
        <f t="shared" ca="1" si="2688"/>
        <v>1614.3858181516468</v>
      </c>
      <c r="Y266" s="84">
        <f t="shared" ca="1" si="2689"/>
        <v>1517.8814627532838</v>
      </c>
      <c r="Z266" s="84">
        <f t="shared" ca="1" si="2690"/>
        <v>1440.1767144624573</v>
      </c>
      <c r="AA266" s="84">
        <f t="shared" ca="1" si="2691"/>
        <v>1380.912890675914</v>
      </c>
      <c r="AB266" s="84">
        <f t="shared" ca="1" si="2692"/>
        <v>1334.5021098359405</v>
      </c>
      <c r="AC266" s="84">
        <f t="shared" ca="1" si="2693"/>
        <v>1298.633576010865</v>
      </c>
      <c r="AD266" s="84">
        <f t="shared" ca="1" si="2694"/>
        <v>1271.2189680766994</v>
      </c>
      <c r="AE266" s="84">
        <f t="shared" ca="1" si="2695"/>
        <v>1250.4284192616485</v>
      </c>
      <c r="AF266" s="84">
        <f t="shared" ca="1" si="2696"/>
        <v>1234.7158789780378</v>
      </c>
      <c r="AG266" s="84">
        <f t="shared" ca="1" si="2697"/>
        <v>1222.8221152965666</v>
      </c>
      <c r="AH266" s="84">
        <f t="shared" ca="1" si="2698"/>
        <v>1213.7553792178487</v>
      </c>
      <c r="AI266" s="84">
        <f t="shared" ca="1" si="2699"/>
        <v>1206.757228556218</v>
      </c>
      <c r="AJ266" s="84">
        <f t="shared" ca="1" si="2700"/>
        <v>1201.2627928659169</v>
      </c>
      <c r="AK266" s="84">
        <f t="shared" ca="1" si="2701"/>
        <v>1196.8629944122436</v>
      </c>
      <c r="AL266" s="84">
        <f t="shared" ca="1" si="2702"/>
        <v>1193.2735518503473</v>
      </c>
      <c r="AM266" s="84">
        <f t="shared" ca="1" si="2703"/>
        <v>1190.3134942339389</v>
      </c>
      <c r="AN266" s="84">
        <f t="shared" ca="1" si="2704"/>
        <v>1187.8947042852583</v>
      </c>
      <c r="AO266" s="84">
        <f t="shared" ca="1" si="2705"/>
        <v>1186.0231682542603</v>
      </c>
      <c r="AP266" s="84">
        <f t="shared" ca="1" si="2706"/>
        <v>1184.8110964421066</v>
      </c>
      <c r="AQ266" s="84">
        <f t="shared" ca="1" si="2707"/>
        <v>1184.495734351477</v>
      </c>
      <c r="AR266" s="84">
        <f t="shared" ca="1" si="2708"/>
        <v>1185.4552535140363</v>
      </c>
      <c r="AS266" s="84">
        <f t="shared" ca="1" si="2709"/>
        <v>1188.206942792935</v>
      </c>
      <c r="AT266" s="84">
        <f t="shared" ca="1" si="2710"/>
        <v>1193.373545131624</v>
      </c>
      <c r="AW266" s="140" t="s">
        <v>327</v>
      </c>
      <c r="AX266" s="140">
        <f t="shared" si="2675"/>
        <v>23</v>
      </c>
      <c r="AY266" s="141" t="str" cm="1">
        <f t="array" ref="AY266">D266&amp;"_"&amp;INDEX(Table18[Calcultion sheet],MATCH(1,('Business case OPEX &amp; CAPEX'!$E266=Table18[Technology])*($C266=Table18[Chemical]),0))</f>
        <v>NH3_Electrolyser - VRE + geo H2</v>
      </c>
      <c r="AZ266" s="141" t="str">
        <f t="shared" si="2677"/>
        <v>N23</v>
      </c>
      <c r="BA266" s="141" t="str">
        <f t="shared" si="2515"/>
        <v>O23</v>
      </c>
      <c r="BB266" s="141" t="str">
        <f t="shared" si="2516"/>
        <v>P23</v>
      </c>
      <c r="BC266" s="141" t="str">
        <f t="shared" si="2517"/>
        <v>Q23</v>
      </c>
      <c r="BD266" s="141" t="str">
        <f t="shared" si="2518"/>
        <v>R23</v>
      </c>
      <c r="BE266" s="141" t="str">
        <f t="shared" si="2519"/>
        <v>S23</v>
      </c>
      <c r="BF266" s="141" t="str">
        <f t="shared" si="2520"/>
        <v>T23</v>
      </c>
      <c r="BG266" s="141" t="str">
        <f t="shared" si="2521"/>
        <v>U23</v>
      </c>
      <c r="BH266" s="141" t="str">
        <f t="shared" si="2522"/>
        <v>V23</v>
      </c>
      <c r="BI266" s="141" t="str">
        <f t="shared" si="2523"/>
        <v>W23</v>
      </c>
      <c r="BJ266" s="141" t="str">
        <f t="shared" si="2524"/>
        <v>X23</v>
      </c>
      <c r="BK266" s="141" t="str">
        <f t="shared" si="2525"/>
        <v>Y23</v>
      </c>
      <c r="BL266" s="141" t="str">
        <f t="shared" si="2526"/>
        <v>Z23</v>
      </c>
      <c r="BM266" s="141" t="str">
        <f t="shared" si="2527"/>
        <v>AA23</v>
      </c>
      <c r="BN266" s="141" t="str">
        <f t="shared" si="2528"/>
        <v>AB23</v>
      </c>
      <c r="BO266" s="141" t="str">
        <f t="shared" si="2529"/>
        <v>AC23</v>
      </c>
      <c r="BP266" s="141" t="str">
        <f t="shared" si="2530"/>
        <v>AD23</v>
      </c>
      <c r="BQ266" s="141" t="str">
        <f t="shared" si="2531"/>
        <v>AE23</v>
      </c>
      <c r="BR266" s="141" t="str">
        <f t="shared" si="2532"/>
        <v>AF23</v>
      </c>
      <c r="BS266" s="141" t="str">
        <f t="shared" si="2533"/>
        <v>AG23</v>
      </c>
      <c r="BT266" s="141" t="str">
        <f t="shared" si="2534"/>
        <v>AH23</v>
      </c>
      <c r="BU266" s="141" t="str">
        <f t="shared" si="2535"/>
        <v>AI23</v>
      </c>
      <c r="BV266" s="141" t="str">
        <f t="shared" si="2536"/>
        <v>AJ23</v>
      </c>
      <c r="BW266" s="141" t="str">
        <f t="shared" si="2537"/>
        <v>AK23</v>
      </c>
      <c r="BX266" s="141" t="str">
        <f t="shared" si="2538"/>
        <v>AL23</v>
      </c>
      <c r="BY266" s="141" t="str">
        <f t="shared" si="2539"/>
        <v>AM23</v>
      </c>
      <c r="BZ266" s="141" t="str">
        <f t="shared" si="2540"/>
        <v>AN23</v>
      </c>
      <c r="CA266" s="141" t="str">
        <f t="shared" si="2541"/>
        <v>AO23</v>
      </c>
      <c r="CB266" s="141" t="str">
        <f t="shared" si="2542"/>
        <v>AP23</v>
      </c>
      <c r="CC266" s="141" t="str">
        <f t="shared" si="2543"/>
        <v>AQ23</v>
      </c>
      <c r="CD266" s="141" t="str">
        <f t="shared" si="2544"/>
        <v>AR23</v>
      </c>
      <c r="CE266" s="141" t="str">
        <f t="shared" si="2545"/>
        <v>AS23</v>
      </c>
      <c r="CF266" s="140"/>
      <c r="CG266" s="142" t="str">
        <f t="shared" si="2678"/>
        <v>N</v>
      </c>
      <c r="CH266" s="142" t="str">
        <f t="shared" si="2679"/>
        <v>O</v>
      </c>
      <c r="CI266" s="142" t="str">
        <f t="shared" ref="CI266:CI317" si="2711">IF(AND(LEN(CH266)=1,CH266&lt;&gt;"Z"),CHAR(CODE(CH266)+1),IF(RIGHT(CH266,1)="Z", CHAR(65+MOD(CODE(LEFT(CH266,1))+1-65,26)),LEFT(CH266,1)) &amp; CHAR(65+MOD(CODE(RIGHT(CH266,1))+1-65,26)))</f>
        <v>P</v>
      </c>
      <c r="CJ266" s="142" t="str">
        <f t="shared" ref="CJ266:CJ317" si="2712">IF(AND(LEN(CI266)=1,CI266&lt;&gt;"Z"),CHAR(CODE(CI266)+1),IF(RIGHT(CI266,1)="Z", CHAR(65+MOD(CODE(LEFT(CI266,1))+1-65,26)),LEFT(CI266,1)) &amp; CHAR(65+MOD(CODE(RIGHT(CI266,1))+1-65,26)))</f>
        <v>Q</v>
      </c>
      <c r="CK266" s="142" t="str">
        <f t="shared" ref="CK266:CK317" si="2713">IF(AND(LEN(CJ266)=1,CJ266&lt;&gt;"Z"),CHAR(CODE(CJ266)+1),IF(RIGHT(CJ266,1)="Z", CHAR(65+MOD(CODE(LEFT(CJ266,1))+1-65,26)),LEFT(CJ266,1)) &amp; CHAR(65+MOD(CODE(RIGHT(CJ266,1))+1-65,26)))</f>
        <v>R</v>
      </c>
      <c r="CL266" s="142" t="str">
        <f t="shared" ref="CL266:CL317" si="2714">IF(AND(LEN(CK266)=1,CK266&lt;&gt;"Z"),CHAR(CODE(CK266)+1),IF(RIGHT(CK266,1)="Z", CHAR(65+MOD(CODE(LEFT(CK266,1))+1-65,26)),LEFT(CK266,1)) &amp; CHAR(65+MOD(CODE(RIGHT(CK266,1))+1-65,26)))</f>
        <v>S</v>
      </c>
      <c r="CM266" s="142" t="str">
        <f t="shared" ref="CM266:CM317" si="2715">IF(AND(LEN(CL266)=1,CL266&lt;&gt;"Z"),CHAR(CODE(CL266)+1),IF(RIGHT(CL266,1)="Z", CHAR(65+MOD(CODE(LEFT(CL266,1))+1-65,26)),LEFT(CL266,1)) &amp; CHAR(65+MOD(CODE(RIGHT(CL266,1))+1-65,26)))</f>
        <v>T</v>
      </c>
      <c r="CN266" s="142" t="str">
        <f t="shared" ref="CN266:CN317" si="2716">IF(AND(LEN(CM266)=1,CM266&lt;&gt;"Z"),CHAR(CODE(CM266)+1),IF(RIGHT(CM266,1)="Z", CHAR(65+MOD(CODE(LEFT(CM266,1))+1-65,26)),LEFT(CM266,1)) &amp; CHAR(65+MOD(CODE(RIGHT(CM266,1))+1-65,26)))</f>
        <v>U</v>
      </c>
      <c r="CO266" s="142" t="str">
        <f t="shared" ref="CO266:CO317" si="2717">IF(AND(LEN(CN266)=1,CN266&lt;&gt;"Z"),CHAR(CODE(CN266)+1),IF(RIGHT(CN266,1)="Z", CHAR(65+MOD(CODE(LEFT(CN266,1))+1-65,26)),LEFT(CN266,1)) &amp; CHAR(65+MOD(CODE(RIGHT(CN266,1))+1-65,26)))</f>
        <v>V</v>
      </c>
      <c r="CP266" s="142" t="str">
        <f t="shared" ref="CP266:CP317" si="2718">IF(AND(LEN(CO266)=1,CO266&lt;&gt;"Z"),CHAR(CODE(CO266)+1),IF(RIGHT(CO266,1)="Z", CHAR(65+MOD(CODE(LEFT(CO266,1))+1-65,26)),LEFT(CO266,1)) &amp; CHAR(65+MOD(CODE(RIGHT(CO266,1))+1-65,26)))</f>
        <v>W</v>
      </c>
      <c r="CQ266" s="142" t="str">
        <f t="shared" ref="CQ266:CQ317" si="2719">IF(AND(LEN(CP266)=1,CP266&lt;&gt;"Z"),CHAR(CODE(CP266)+1),IF(RIGHT(CP266,1)="Z", CHAR(65+MOD(CODE(LEFT(CP266,1))+1-65,26)),LEFT(CP266,1)) &amp; CHAR(65+MOD(CODE(RIGHT(CP266,1))+1-65,26)))</f>
        <v>X</v>
      </c>
      <c r="CR266" s="142" t="str">
        <f t="shared" ref="CR266:CR317" si="2720">IF(AND(LEN(CQ266)=1,CQ266&lt;&gt;"Z"),CHAR(CODE(CQ266)+1),IF(RIGHT(CQ266,1)="Z", CHAR(65+MOD(CODE(LEFT(CQ266,1))+1-65,26)),LEFT(CQ266,1)) &amp; CHAR(65+MOD(CODE(RIGHT(CQ266,1))+1-65,26)))</f>
        <v>Y</v>
      </c>
      <c r="CS266" s="142" t="str">
        <f t="shared" ref="CS266:CS317" si="2721">IF(AND(LEN(CR266)=1,CR266&lt;&gt;"Z"),CHAR(CODE(CR266)+1),IF(RIGHT(CR266,1)="Z", CHAR(65+MOD(CODE(LEFT(CR266,1))+1-65,26)),LEFT(CR266,1)) &amp; CHAR(65+MOD(CODE(RIGHT(CR266,1))+1-65,26)))</f>
        <v>Z</v>
      </c>
      <c r="CT266" s="142" t="str">
        <f t="shared" ref="CT266:CT317" si="2722">IF(AND(LEN(CS266)=1,CS266&lt;&gt;"Z"),CHAR(CODE(CS266)+1),IF(RIGHT(CS266,1)="Z", CHAR(65+MOD(CODE(LEFT(CS266,1))+1-65,26)),LEFT(CS266,1)) &amp; CHAR(65+MOD(CODE(RIGHT(CS266,1))+1-65,26)))</f>
        <v>AA</v>
      </c>
      <c r="CU266" s="142" t="str">
        <f t="shared" ref="CU266:CU317" si="2723">IF(AND(LEN(CT266)=1,CT266&lt;&gt;"Z"),CHAR(CODE(CT266)+1),IF(RIGHT(CT266,1)="Z", CHAR(65+MOD(CODE(LEFT(CT266,1))+1-65,26)),LEFT(CT266,1)) &amp; CHAR(65+MOD(CODE(RIGHT(CT266,1))+1-65,26)))</f>
        <v>AB</v>
      </c>
      <c r="CV266" s="142" t="str">
        <f t="shared" ref="CV266:CV317" si="2724">IF(AND(LEN(CU266)=1,CU266&lt;&gt;"Z"),CHAR(CODE(CU266)+1),IF(RIGHT(CU266,1)="Z", CHAR(65+MOD(CODE(LEFT(CU266,1))+1-65,26)),LEFT(CU266,1)) &amp; CHAR(65+MOD(CODE(RIGHT(CU266,1))+1-65,26)))</f>
        <v>AC</v>
      </c>
      <c r="CW266" s="142" t="str">
        <f t="shared" ref="CW266:CW317" si="2725">IF(AND(LEN(CV266)=1,CV266&lt;&gt;"Z"),CHAR(CODE(CV266)+1),IF(RIGHT(CV266,1)="Z", CHAR(65+MOD(CODE(LEFT(CV266,1))+1-65,26)),LEFT(CV266,1)) &amp; CHAR(65+MOD(CODE(RIGHT(CV266,1))+1-65,26)))</f>
        <v>AD</v>
      </c>
      <c r="CX266" s="142" t="str">
        <f t="shared" ref="CX266:CX317" si="2726">IF(AND(LEN(CW266)=1,CW266&lt;&gt;"Z"),CHAR(CODE(CW266)+1),IF(RIGHT(CW266,1)="Z", CHAR(65+MOD(CODE(LEFT(CW266,1))+1-65,26)),LEFT(CW266,1)) &amp; CHAR(65+MOD(CODE(RIGHT(CW266,1))+1-65,26)))</f>
        <v>AE</v>
      </c>
      <c r="CY266" s="142" t="str">
        <f t="shared" ref="CY266:CY317" si="2727">IF(AND(LEN(CX266)=1,CX266&lt;&gt;"Z"),CHAR(CODE(CX266)+1),IF(RIGHT(CX266,1)="Z", CHAR(65+MOD(CODE(LEFT(CX266,1))+1-65,26)),LEFT(CX266,1)) &amp; CHAR(65+MOD(CODE(RIGHT(CX266,1))+1-65,26)))</f>
        <v>AF</v>
      </c>
      <c r="CZ266" s="142" t="str">
        <f t="shared" ref="CZ266:CZ317" si="2728">IF(AND(LEN(CY266)=1,CY266&lt;&gt;"Z"),CHAR(CODE(CY266)+1),IF(RIGHT(CY266,1)="Z", CHAR(65+MOD(CODE(LEFT(CY266,1))+1-65,26)),LEFT(CY266,1)) &amp; CHAR(65+MOD(CODE(RIGHT(CY266,1))+1-65,26)))</f>
        <v>AG</v>
      </c>
      <c r="DA266" s="142" t="str">
        <f t="shared" ref="DA266:DA317" si="2729">IF(AND(LEN(CZ266)=1,CZ266&lt;&gt;"Z"),CHAR(CODE(CZ266)+1),IF(RIGHT(CZ266,1)="Z", CHAR(65+MOD(CODE(LEFT(CZ266,1))+1-65,26)),LEFT(CZ266,1)) &amp; CHAR(65+MOD(CODE(RIGHT(CZ266,1))+1-65,26)))</f>
        <v>AH</v>
      </c>
      <c r="DB266" s="142" t="str">
        <f t="shared" ref="DB266:DB317" si="2730">IF(AND(LEN(DA266)=1,DA266&lt;&gt;"Z"),CHAR(CODE(DA266)+1),IF(RIGHT(DA266,1)="Z", CHAR(65+MOD(CODE(LEFT(DA266,1))+1-65,26)),LEFT(DA266,1)) &amp; CHAR(65+MOD(CODE(RIGHT(DA266,1))+1-65,26)))</f>
        <v>AI</v>
      </c>
      <c r="DC266" s="142" t="str">
        <f t="shared" ref="DC266:DC317" si="2731">IF(AND(LEN(DB266)=1,DB266&lt;&gt;"Z"),CHAR(CODE(DB266)+1),IF(RIGHT(DB266,1)="Z", CHAR(65+MOD(CODE(LEFT(DB266,1))+1-65,26)),LEFT(DB266,1)) &amp; CHAR(65+MOD(CODE(RIGHT(DB266,1))+1-65,26)))</f>
        <v>AJ</v>
      </c>
      <c r="DD266" s="142" t="str">
        <f t="shared" ref="DD266:DD317" si="2732">IF(AND(LEN(DC266)=1,DC266&lt;&gt;"Z"),CHAR(CODE(DC266)+1),IF(RIGHT(DC266,1)="Z", CHAR(65+MOD(CODE(LEFT(DC266,1))+1-65,26)),LEFT(DC266,1)) &amp; CHAR(65+MOD(CODE(RIGHT(DC266,1))+1-65,26)))</f>
        <v>AK</v>
      </c>
      <c r="DE266" s="142" t="str">
        <f t="shared" ref="DE266:DE317" si="2733">IF(AND(LEN(DD266)=1,DD266&lt;&gt;"Z"),CHAR(CODE(DD266)+1),IF(RIGHT(DD266,1)="Z", CHAR(65+MOD(CODE(LEFT(DD266,1))+1-65,26)),LEFT(DD266,1)) &amp; CHAR(65+MOD(CODE(RIGHT(DD266,1))+1-65,26)))</f>
        <v>AL</v>
      </c>
      <c r="DF266" s="142" t="str">
        <f t="shared" ref="DF266:DF317" si="2734">IF(AND(LEN(DE266)=1,DE266&lt;&gt;"Z"),CHAR(CODE(DE266)+1),IF(RIGHT(DE266,1)="Z", CHAR(65+MOD(CODE(LEFT(DE266,1))+1-65,26)),LEFT(DE266,1)) &amp; CHAR(65+MOD(CODE(RIGHT(DE266,1))+1-65,26)))</f>
        <v>AM</v>
      </c>
      <c r="DG266" s="142" t="str">
        <f t="shared" ref="DG266:DG317" si="2735">IF(AND(LEN(DF266)=1,DF266&lt;&gt;"Z"),CHAR(CODE(DF266)+1),IF(RIGHT(DF266,1)="Z", CHAR(65+MOD(CODE(LEFT(DF266,1))+1-65,26)),LEFT(DF266,1)) &amp; CHAR(65+MOD(CODE(RIGHT(DF266,1))+1-65,26)))</f>
        <v>AN</v>
      </c>
      <c r="DH266" s="142" t="str">
        <f t="shared" ref="DH266:DH317" si="2736">IF(AND(LEN(DG266)=1,DG266&lt;&gt;"Z"),CHAR(CODE(DG266)+1),IF(RIGHT(DG266,1)="Z", CHAR(65+MOD(CODE(LEFT(DG266,1))+1-65,26)),LEFT(DG266,1)) &amp; CHAR(65+MOD(CODE(RIGHT(DG266,1))+1-65,26)))</f>
        <v>AO</v>
      </c>
      <c r="DI266" s="142" t="str">
        <f t="shared" ref="DI266:DI317" si="2737">IF(AND(LEN(DH266)=1,DH266&lt;&gt;"Z"),CHAR(CODE(DH266)+1),IF(RIGHT(DH266,1)="Z", CHAR(65+MOD(CODE(LEFT(DH266,1))+1-65,26)),LEFT(DH266,1)) &amp; CHAR(65+MOD(CODE(RIGHT(DH266,1))+1-65,26)))</f>
        <v>AP</v>
      </c>
      <c r="DJ266" s="142" t="str">
        <f t="shared" ref="DJ266:DJ317" si="2738">IF(AND(LEN(DI266)=1,DI266&lt;&gt;"Z"),CHAR(CODE(DI266)+1),IF(RIGHT(DI266,1)="Z", CHAR(65+MOD(CODE(LEFT(DI266,1))+1-65,26)),LEFT(DI266,1)) &amp; CHAR(65+MOD(CODE(RIGHT(DI266,1))+1-65,26)))</f>
        <v>AQ</v>
      </c>
      <c r="DK266" s="142" t="str">
        <f t="shared" ref="DK266:DK317" si="2739">IF(AND(LEN(DJ266)=1,DJ266&lt;&gt;"Z"),CHAR(CODE(DJ266)+1),IF(RIGHT(DJ266,1)="Z", CHAR(65+MOD(CODE(LEFT(DJ266,1))+1-65,26)),LEFT(DJ266,1)) &amp; CHAR(65+MOD(CODE(RIGHT(DJ266,1))+1-65,26)))</f>
        <v>AR</v>
      </c>
      <c r="DL266" s="142" t="str">
        <f t="shared" ref="DL266:DL317" si="2740">IF(AND(LEN(DK266)=1,DK266&lt;&gt;"Z"),CHAR(CODE(DK266)+1),IF(RIGHT(DK266,1)="Z", CHAR(65+MOD(CODE(LEFT(DK266,1))+1-65,26)),LEFT(DK266,1)) &amp; CHAR(65+MOD(CODE(RIGHT(DK266,1))+1-65,26)))</f>
        <v>AS</v>
      </c>
    </row>
    <row r="267" spans="2:116" ht="16">
      <c r="B267" t="str">
        <f t="shared" si="2223"/>
        <v>Chem_Ammonia</v>
      </c>
      <c r="C267" s="12" t="s">
        <v>103</v>
      </c>
      <c r="D267" s="12" t="s">
        <v>326</v>
      </c>
      <c r="E267" s="12" t="s">
        <v>153</v>
      </c>
      <c r="F267" s="12"/>
      <c r="G267" s="12" t="s">
        <v>296</v>
      </c>
      <c r="H267" s="12" t="s">
        <v>32</v>
      </c>
      <c r="I267" s="12" t="s">
        <v>33</v>
      </c>
      <c r="J267" s="12"/>
      <c r="K267" t="str">
        <f>INDEX('Unit list'!$D:$D,MATCH($I267,'Unit list'!$C:$C,0))</f>
        <v>total USD/tpA</v>
      </c>
      <c r="L267" s="15">
        <f>INDEX('Unit list'!$E:$E,MATCH($I267,'Unit list'!$C:$C,0))</f>
        <v>1</v>
      </c>
      <c r="M267" t="str">
        <f t="shared" si="2417"/>
        <v>total USD/tpANH3</v>
      </c>
      <c r="N267" s="15">
        <f>INDEX('Unit list'!$F:$F,MATCH($I267,'Unit list'!$C:$C,0))</f>
        <v>0</v>
      </c>
      <c r="P267" s="84">
        <f t="shared" ca="1" si="2680"/>
        <v>3247.9615736975143</v>
      </c>
      <c r="Q267" s="84">
        <f t="shared" ca="1" si="2681"/>
        <v>2881.0362405630754</v>
      </c>
      <c r="R267" s="84">
        <f t="shared" ca="1" si="2682"/>
        <v>2570.768964777054</v>
      </c>
      <c r="S267" s="84">
        <f t="shared" ca="1" si="2683"/>
        <v>2308.9432686377158</v>
      </c>
      <c r="T267" s="84">
        <f t="shared" ca="1" si="2684"/>
        <v>2088.6063836752519</v>
      </c>
      <c r="U267" s="84">
        <f t="shared" ca="1" si="2685"/>
        <v>1903.8739780849478</v>
      </c>
      <c r="V267" s="84">
        <f t="shared" ca="1" si="2686"/>
        <v>1749.7567588710506</v>
      </c>
      <c r="W267" s="84">
        <f t="shared" ca="1" si="2687"/>
        <v>1622.0033032447882</v>
      </c>
      <c r="X267" s="84">
        <f t="shared" ca="1" si="2688"/>
        <v>1516.9556115435053</v>
      </c>
      <c r="Y267" s="84">
        <f t="shared" ca="1" si="2689"/>
        <v>1431.4176601676834</v>
      </c>
      <c r="Z267" s="84">
        <f t="shared" ca="1" si="2690"/>
        <v>1362.5429969099055</v>
      </c>
      <c r="AA267" s="84">
        <f t="shared" ca="1" si="2691"/>
        <v>1310.013698553651</v>
      </c>
      <c r="AB267" s="84">
        <f t="shared" ca="1" si="2692"/>
        <v>1268.8768700818564</v>
      </c>
      <c r="AC267" s="84">
        <f t="shared" ca="1" si="2693"/>
        <v>1237.0843060096304</v>
      </c>
      <c r="AD267" s="84">
        <f t="shared" ca="1" si="2694"/>
        <v>1212.7849944316199</v>
      </c>
      <c r="AE267" s="84">
        <f t="shared" ca="1" si="2695"/>
        <v>1194.3570079819158</v>
      </c>
      <c r="AF267" s="84">
        <f t="shared" ca="1" si="2696"/>
        <v>1180.4299836396244</v>
      </c>
      <c r="AG267" s="84">
        <f t="shared" ca="1" si="2697"/>
        <v>1169.8877840128657</v>
      </c>
      <c r="AH267" s="84">
        <f t="shared" ca="1" si="2698"/>
        <v>1161.8513588521841</v>
      </c>
      <c r="AI267" s="84">
        <f t="shared" ca="1" si="2699"/>
        <v>1155.6484525839203</v>
      </c>
      <c r="AJ267" s="84">
        <f t="shared" ca="1" si="2700"/>
        <v>1150.7783845856991</v>
      </c>
      <c r="AK267" s="84">
        <f t="shared" ca="1" si="2701"/>
        <v>1146.8785632290339</v>
      </c>
      <c r="AL267" s="84">
        <f t="shared" ca="1" si="2702"/>
        <v>1143.6970118673535</v>
      </c>
      <c r="AM267" s="84">
        <f t="shared" ca="1" si="2703"/>
        <v>1141.0733244346277</v>
      </c>
      <c r="AN267" s="84">
        <f t="shared" ca="1" si="2704"/>
        <v>1138.9293969801154</v>
      </c>
      <c r="AO267" s="84">
        <f t="shared" ca="1" si="2705"/>
        <v>1137.2705354980944</v>
      </c>
      <c r="AP267" s="84">
        <f t="shared" ca="1" si="2706"/>
        <v>1136.1961991191399</v>
      </c>
      <c r="AQ267" s="84">
        <f t="shared" ca="1" si="2707"/>
        <v>1135.9166736297184</v>
      </c>
      <c r="AR267" s="84">
        <f t="shared" ca="1" si="2708"/>
        <v>1136.7671565238047</v>
      </c>
      <c r="AS267" s="84">
        <f t="shared" ca="1" si="2709"/>
        <v>1139.2061538391924</v>
      </c>
      <c r="AT267" s="84">
        <f t="shared" ca="1" si="2710"/>
        <v>1143.7856422757577</v>
      </c>
      <c r="AW267" s="140" t="s">
        <v>327</v>
      </c>
      <c r="AX267" s="140">
        <f t="shared" si="2675"/>
        <v>24</v>
      </c>
      <c r="AY267" s="141" t="str" cm="1">
        <f t="array" ref="AY267">D267&amp;"_"&amp;INDEX(Table18[Calcultion sheet],MATCH(1,('Business case OPEX &amp; CAPEX'!$E267=Table18[Technology])*($C267=Table18[Chemical]),0))</f>
        <v>NH3_Electrolyser - VRE + geo H2</v>
      </c>
      <c r="AZ267" s="141" t="str">
        <f t="shared" si="2677"/>
        <v>N24</v>
      </c>
      <c r="BA267" s="141" t="str">
        <f t="shared" si="2515"/>
        <v>O24</v>
      </c>
      <c r="BB267" s="141" t="str">
        <f t="shared" si="2516"/>
        <v>P24</v>
      </c>
      <c r="BC267" s="141" t="str">
        <f t="shared" si="2517"/>
        <v>Q24</v>
      </c>
      <c r="BD267" s="141" t="str">
        <f t="shared" si="2518"/>
        <v>R24</v>
      </c>
      <c r="BE267" s="141" t="str">
        <f t="shared" si="2519"/>
        <v>S24</v>
      </c>
      <c r="BF267" s="141" t="str">
        <f t="shared" si="2520"/>
        <v>T24</v>
      </c>
      <c r="BG267" s="141" t="str">
        <f t="shared" si="2521"/>
        <v>U24</v>
      </c>
      <c r="BH267" s="141" t="str">
        <f t="shared" si="2522"/>
        <v>V24</v>
      </c>
      <c r="BI267" s="141" t="str">
        <f t="shared" si="2523"/>
        <v>W24</v>
      </c>
      <c r="BJ267" s="141" t="str">
        <f t="shared" si="2524"/>
        <v>X24</v>
      </c>
      <c r="BK267" s="141" t="str">
        <f t="shared" si="2525"/>
        <v>Y24</v>
      </c>
      <c r="BL267" s="141" t="str">
        <f t="shared" si="2526"/>
        <v>Z24</v>
      </c>
      <c r="BM267" s="141" t="str">
        <f t="shared" si="2527"/>
        <v>AA24</v>
      </c>
      <c r="BN267" s="141" t="str">
        <f t="shared" si="2528"/>
        <v>AB24</v>
      </c>
      <c r="BO267" s="141" t="str">
        <f t="shared" si="2529"/>
        <v>AC24</v>
      </c>
      <c r="BP267" s="141" t="str">
        <f t="shared" si="2530"/>
        <v>AD24</v>
      </c>
      <c r="BQ267" s="141" t="str">
        <f t="shared" si="2531"/>
        <v>AE24</v>
      </c>
      <c r="BR267" s="141" t="str">
        <f t="shared" si="2532"/>
        <v>AF24</v>
      </c>
      <c r="BS267" s="141" t="str">
        <f t="shared" si="2533"/>
        <v>AG24</v>
      </c>
      <c r="BT267" s="141" t="str">
        <f t="shared" si="2534"/>
        <v>AH24</v>
      </c>
      <c r="BU267" s="141" t="str">
        <f t="shared" si="2535"/>
        <v>AI24</v>
      </c>
      <c r="BV267" s="141" t="str">
        <f t="shared" si="2536"/>
        <v>AJ24</v>
      </c>
      <c r="BW267" s="141" t="str">
        <f t="shared" si="2537"/>
        <v>AK24</v>
      </c>
      <c r="BX267" s="141" t="str">
        <f t="shared" si="2538"/>
        <v>AL24</v>
      </c>
      <c r="BY267" s="141" t="str">
        <f t="shared" si="2539"/>
        <v>AM24</v>
      </c>
      <c r="BZ267" s="141" t="str">
        <f t="shared" si="2540"/>
        <v>AN24</v>
      </c>
      <c r="CA267" s="141" t="str">
        <f t="shared" si="2541"/>
        <v>AO24</v>
      </c>
      <c r="CB267" s="141" t="str">
        <f t="shared" si="2542"/>
        <v>AP24</v>
      </c>
      <c r="CC267" s="141" t="str">
        <f t="shared" si="2543"/>
        <v>AQ24</v>
      </c>
      <c r="CD267" s="141" t="str">
        <f t="shared" si="2544"/>
        <v>AR24</v>
      </c>
      <c r="CE267" s="141" t="str">
        <f t="shared" si="2545"/>
        <v>AS24</v>
      </c>
      <c r="CF267" s="140"/>
      <c r="CG267" s="142" t="str">
        <f t="shared" si="2678"/>
        <v>N</v>
      </c>
      <c r="CH267" s="142" t="str">
        <f t="shared" si="2679"/>
        <v>O</v>
      </c>
      <c r="CI267" s="142" t="str">
        <f t="shared" si="2711"/>
        <v>P</v>
      </c>
      <c r="CJ267" s="142" t="str">
        <f t="shared" si="2712"/>
        <v>Q</v>
      </c>
      <c r="CK267" s="142" t="str">
        <f t="shared" si="2713"/>
        <v>R</v>
      </c>
      <c r="CL267" s="142" t="str">
        <f t="shared" si="2714"/>
        <v>S</v>
      </c>
      <c r="CM267" s="142" t="str">
        <f t="shared" si="2715"/>
        <v>T</v>
      </c>
      <c r="CN267" s="142" t="str">
        <f t="shared" si="2716"/>
        <v>U</v>
      </c>
      <c r="CO267" s="142" t="str">
        <f t="shared" si="2717"/>
        <v>V</v>
      </c>
      <c r="CP267" s="142" t="str">
        <f t="shared" si="2718"/>
        <v>W</v>
      </c>
      <c r="CQ267" s="142" t="str">
        <f t="shared" si="2719"/>
        <v>X</v>
      </c>
      <c r="CR267" s="142" t="str">
        <f t="shared" si="2720"/>
        <v>Y</v>
      </c>
      <c r="CS267" s="142" t="str">
        <f t="shared" si="2721"/>
        <v>Z</v>
      </c>
      <c r="CT267" s="142" t="str">
        <f t="shared" si="2722"/>
        <v>AA</v>
      </c>
      <c r="CU267" s="142" t="str">
        <f t="shared" si="2723"/>
        <v>AB</v>
      </c>
      <c r="CV267" s="142" t="str">
        <f t="shared" si="2724"/>
        <v>AC</v>
      </c>
      <c r="CW267" s="142" t="str">
        <f t="shared" si="2725"/>
        <v>AD</v>
      </c>
      <c r="CX267" s="142" t="str">
        <f t="shared" si="2726"/>
        <v>AE</v>
      </c>
      <c r="CY267" s="142" t="str">
        <f t="shared" si="2727"/>
        <v>AF</v>
      </c>
      <c r="CZ267" s="142" t="str">
        <f t="shared" si="2728"/>
        <v>AG</v>
      </c>
      <c r="DA267" s="142" t="str">
        <f t="shared" si="2729"/>
        <v>AH</v>
      </c>
      <c r="DB267" s="142" t="str">
        <f t="shared" si="2730"/>
        <v>AI</v>
      </c>
      <c r="DC267" s="142" t="str">
        <f t="shared" si="2731"/>
        <v>AJ</v>
      </c>
      <c r="DD267" s="142" t="str">
        <f t="shared" si="2732"/>
        <v>AK</v>
      </c>
      <c r="DE267" s="142" t="str">
        <f t="shared" si="2733"/>
        <v>AL</v>
      </c>
      <c r="DF267" s="142" t="str">
        <f t="shared" si="2734"/>
        <v>AM</v>
      </c>
      <c r="DG267" s="142" t="str">
        <f t="shared" si="2735"/>
        <v>AN</v>
      </c>
      <c r="DH267" s="142" t="str">
        <f t="shared" si="2736"/>
        <v>AO</v>
      </c>
      <c r="DI267" s="142" t="str">
        <f t="shared" si="2737"/>
        <v>AP</v>
      </c>
      <c r="DJ267" s="142" t="str">
        <f t="shared" si="2738"/>
        <v>AQ</v>
      </c>
      <c r="DK267" s="142" t="str">
        <f t="shared" si="2739"/>
        <v>AR</v>
      </c>
      <c r="DL267" s="142" t="str">
        <f t="shared" si="2740"/>
        <v>AS</v>
      </c>
    </row>
    <row r="268" spans="2:116" ht="16">
      <c r="B268" t="str">
        <f t="shared" ref="B268:B271" si="2741">"Chem_"&amp;C268</f>
        <v>Chem_Ammonia</v>
      </c>
      <c r="C268" s="12" t="s">
        <v>103</v>
      </c>
      <c r="D268" s="12" t="s">
        <v>326</v>
      </c>
      <c r="E268" s="12" t="s">
        <v>153</v>
      </c>
      <c r="F268" s="12"/>
      <c r="G268" s="12" t="s">
        <v>297</v>
      </c>
      <c r="H268" s="12" t="s">
        <v>32</v>
      </c>
      <c r="I268" s="12" t="s">
        <v>33</v>
      </c>
      <c r="J268" s="12"/>
      <c r="K268" t="str">
        <f>INDEX('Unit list'!$D:$D,MATCH($I268,'Unit list'!$C:$C,0))</f>
        <v>total USD/tpA</v>
      </c>
      <c r="L268" s="15">
        <f>INDEX('Unit list'!$E:$E,MATCH($I268,'Unit list'!$C:$C,0))</f>
        <v>1</v>
      </c>
      <c r="M268" t="str">
        <f t="shared" si="2417"/>
        <v>total USD/tpANH3</v>
      </c>
      <c r="N268" s="15">
        <f>INDEX('Unit list'!$F:$F,MATCH($I268,'Unit list'!$C:$C,0))</f>
        <v>0</v>
      </c>
      <c r="P268" s="84">
        <f t="shared" ref="P268:P271" ca="1" si="2742">INDIRECT("'"&amp;$AY268&amp;"'!"&amp;BA268)</f>
        <v>2949.046184853813</v>
      </c>
      <c r="Q268" s="84">
        <f t="shared" ref="Q268:Q271" ca="1" si="2743">INDIRECT("'"&amp;$AY268&amp;"'!"&amp;BB268)</f>
        <v>2626.1518916955065</v>
      </c>
      <c r="R268" s="84">
        <f t="shared" ref="R268:R271" ca="1" si="2744">INDIRECT("'"&amp;$AY268&amp;"'!"&amp;BC268)</f>
        <v>2353.1166890038076</v>
      </c>
      <c r="S268" s="84">
        <f t="shared" ref="S268:S271" ca="1" si="2745">INDIRECT("'"&amp;$AY268&amp;"'!"&amp;BD268)</f>
        <v>2122.7100764011898</v>
      </c>
      <c r="T268" s="84">
        <f t="shared" ref="T268:T271" ca="1" si="2746">INDIRECT("'"&amp;$AY268&amp;"'!"&amp;BE268)</f>
        <v>1928.8136176342218</v>
      </c>
      <c r="U268" s="84">
        <f t="shared" ref="U268:U271" ca="1" si="2747">INDIRECT("'"&amp;$AY268&amp;"'!"&amp;BF268)</f>
        <v>1766.2491007147541</v>
      </c>
      <c r="V268" s="84">
        <f t="shared" ref="V268:V271" ca="1" si="2748">INDIRECT("'"&amp;$AY268&amp;"'!"&amp;BG268)</f>
        <v>1630.6259478065247</v>
      </c>
      <c r="W268" s="84">
        <f t="shared" ref="W268:W271" ca="1" si="2749">INDIRECT("'"&amp;$AY268&amp;"'!"&amp;BH268)</f>
        <v>1518.2029068554134</v>
      </c>
      <c r="X268" s="84">
        <f t="shared" ref="X268:X271" ca="1" si="2750">INDIRECT("'"&amp;$AY268&amp;"'!"&amp;BI268)</f>
        <v>1425.7609381582847</v>
      </c>
      <c r="Y268" s="84">
        <f t="shared" ref="Y268:Y271" ca="1" si="2751">INDIRECT("'"&amp;$AY268&amp;"'!"&amp;BJ268)</f>
        <v>1350.4875409475612</v>
      </c>
      <c r="Z268" s="84">
        <f t="shared" ref="Z268:Z271" ca="1" si="2752">INDIRECT("'"&amp;$AY268&amp;"'!"&amp;BK268)</f>
        <v>1289.8778372807169</v>
      </c>
      <c r="AA268" s="84">
        <f t="shared" ref="AA268:AA271" ca="1" si="2753">INDIRECT("'"&amp;$AY268&amp;"'!"&amp;BL268)</f>
        <v>1243.652054727213</v>
      </c>
      <c r="AB268" s="84">
        <f t="shared" ref="AB268:AB271" ca="1" si="2754">INDIRECT("'"&amp;$AY268&amp;"'!"&amp;BM268)</f>
        <v>1207.4516456720335</v>
      </c>
      <c r="AC268" s="84">
        <f t="shared" ref="AC268:AC271" ca="1" si="2755">INDIRECT("'"&amp;$AY268&amp;"'!"&amp;BN268)</f>
        <v>1179.4741892884747</v>
      </c>
      <c r="AD268" s="84">
        <f t="shared" ref="AD268:AD271" ca="1" si="2756">INDIRECT("'"&amp;$AY268&amp;"'!"&amp;BO268)</f>
        <v>1158.0907950998255</v>
      </c>
      <c r="AE268" s="84">
        <f t="shared" ref="AE268:AE271" ca="1" si="2757">INDIRECT("'"&amp;$AY268&amp;"'!"&amp;BP268)</f>
        <v>1141.8741670240859</v>
      </c>
      <c r="AF268" s="84">
        <f t="shared" ref="AF268:AF271" ca="1" si="2758">INDIRECT("'"&amp;$AY268&amp;"'!"&amp;BQ268)</f>
        <v>1129.6183856028695</v>
      </c>
      <c r="AG268" s="84">
        <f t="shared" ref="AG268:AG271" ca="1" si="2759">INDIRECT("'"&amp;$AY268&amp;"'!"&amp;BR268)</f>
        <v>1120.341249931322</v>
      </c>
      <c r="AH268" s="84">
        <f t="shared" ref="AH268:AH271" ca="1" si="2760">INDIRECT("'"&amp;$AY268&amp;"'!"&amp;BS268)</f>
        <v>1113.2691957899219</v>
      </c>
      <c r="AI268" s="84">
        <f t="shared" ref="AI268:AI271" ca="1" si="2761">INDIRECT("'"&amp;$AY268&amp;"'!"&amp;BT268)</f>
        <v>1107.8106382738499</v>
      </c>
      <c r="AJ268" s="84">
        <f t="shared" ref="AJ268:AJ271" ca="1" si="2762">INDIRECT("'"&amp;$AY268&amp;"'!"&amp;BU268)</f>
        <v>1103.5249784354151</v>
      </c>
      <c r="AK268" s="84">
        <f t="shared" ref="AK268:AK271" ca="1" si="2763">INDIRECT("'"&amp;$AY268&amp;"'!"&amp;BV268)</f>
        <v>1100.0931356415499</v>
      </c>
      <c r="AL268" s="84">
        <f t="shared" ref="AL268:AL271" ca="1" si="2764">INDIRECT("'"&amp;$AY268&amp;"'!"&amp;BW268)</f>
        <v>1097.293370443271</v>
      </c>
      <c r="AM268" s="84">
        <f t="shared" ref="AM268:AM271" ca="1" si="2765">INDIRECT("'"&amp;$AY268&amp;"'!"&amp;BX268)</f>
        <v>1094.9845255024725</v>
      </c>
      <c r="AN268" s="84">
        <f t="shared" ref="AN268:AN271" ca="1" si="2766">INDIRECT("'"&amp;$AY268&amp;"'!"&amp;BY268)</f>
        <v>1093.0978693425013</v>
      </c>
      <c r="AO268" s="84">
        <f t="shared" ref="AO268:AO271" ca="1" si="2767">INDIRECT("'"&amp;$AY268&amp;"'!"&amp;BZ268)</f>
        <v>1091.6380712383232</v>
      </c>
      <c r="AP268" s="84">
        <f t="shared" ref="AP268:AP271" ca="1" si="2768">INDIRECT("'"&amp;$AY268&amp;"'!"&amp;CA268)</f>
        <v>1090.6926552248433</v>
      </c>
      <c r="AQ268" s="84">
        <f t="shared" ref="AQ268:AQ271" ca="1" si="2769">INDIRECT("'"&amp;$AY268&amp;"'!"&amp;CB268)</f>
        <v>1090.4466727941522</v>
      </c>
      <c r="AR268" s="84">
        <f t="shared" ref="AR268:AR271" ca="1" si="2770">INDIRECT("'"&amp;$AY268&amp;"'!"&amp;CC268)</f>
        <v>1091.1950977409483</v>
      </c>
      <c r="AS268" s="84">
        <f t="shared" ref="AS268:AS271" ca="1" si="2771">INDIRECT("'"&amp;$AY268&amp;"'!"&amp;CD268)</f>
        <v>1093.3414153784893</v>
      </c>
      <c r="AT268" s="84">
        <f t="shared" ref="AT268:AT271" ca="1" si="2772">INDIRECT("'"&amp;$AY268&amp;"'!"&amp;CE268)</f>
        <v>1097.3713652026668</v>
      </c>
      <c r="AW268" s="140" t="s">
        <v>327</v>
      </c>
      <c r="AX268" s="140">
        <f t="shared" si="2675"/>
        <v>25</v>
      </c>
      <c r="AY268" s="141" t="str" cm="1">
        <f t="array" ref="AY268">D268&amp;"_"&amp;INDEX(Table18[Calcultion sheet],MATCH(1,('Business case OPEX &amp; CAPEX'!$E268=Table18[Technology])*($C268=Table18[Chemical]),0))</f>
        <v>NH3_Electrolyser - VRE + geo H2</v>
      </c>
      <c r="AZ268" s="141" t="str">
        <f t="shared" ref="AZ268:AZ271" si="2773">CG268&amp;$AX268</f>
        <v>N25</v>
      </c>
      <c r="BA268" s="141" t="str">
        <f t="shared" ref="BA268:BA271" si="2774">CH268&amp;$AX268</f>
        <v>O25</v>
      </c>
      <c r="BB268" s="141" t="str">
        <f t="shared" ref="BB268:BB271" si="2775">CI268&amp;$AX268</f>
        <v>P25</v>
      </c>
      <c r="BC268" s="141" t="str">
        <f t="shared" ref="BC268:BC271" si="2776">CJ268&amp;$AX268</f>
        <v>Q25</v>
      </c>
      <c r="BD268" s="141" t="str">
        <f t="shared" ref="BD268:BD271" si="2777">CK268&amp;$AX268</f>
        <v>R25</v>
      </c>
      <c r="BE268" s="141" t="str">
        <f t="shared" ref="BE268:BE271" si="2778">CL268&amp;$AX268</f>
        <v>S25</v>
      </c>
      <c r="BF268" s="141" t="str">
        <f t="shared" ref="BF268:BF271" si="2779">CM268&amp;$AX268</f>
        <v>T25</v>
      </c>
      <c r="BG268" s="141" t="str">
        <f t="shared" ref="BG268:BG271" si="2780">CN268&amp;$AX268</f>
        <v>U25</v>
      </c>
      <c r="BH268" s="141" t="str">
        <f t="shared" ref="BH268:BH271" si="2781">CO268&amp;$AX268</f>
        <v>V25</v>
      </c>
      <c r="BI268" s="141" t="str">
        <f t="shared" ref="BI268:BI271" si="2782">CP268&amp;$AX268</f>
        <v>W25</v>
      </c>
      <c r="BJ268" s="141" t="str">
        <f t="shared" ref="BJ268:BJ271" si="2783">CQ268&amp;$AX268</f>
        <v>X25</v>
      </c>
      <c r="BK268" s="141" t="str">
        <f t="shared" ref="BK268:BK271" si="2784">CR268&amp;$AX268</f>
        <v>Y25</v>
      </c>
      <c r="BL268" s="141" t="str">
        <f t="shared" ref="BL268:BL271" si="2785">CS268&amp;$AX268</f>
        <v>Z25</v>
      </c>
      <c r="BM268" s="141" t="str">
        <f t="shared" ref="BM268:BM271" si="2786">CT268&amp;$AX268</f>
        <v>AA25</v>
      </c>
      <c r="BN268" s="141" t="str">
        <f t="shared" ref="BN268:BN271" si="2787">CU268&amp;$AX268</f>
        <v>AB25</v>
      </c>
      <c r="BO268" s="141" t="str">
        <f t="shared" ref="BO268:BO271" si="2788">CV268&amp;$AX268</f>
        <v>AC25</v>
      </c>
      <c r="BP268" s="141" t="str">
        <f t="shared" ref="BP268:BP271" si="2789">CW268&amp;$AX268</f>
        <v>AD25</v>
      </c>
      <c r="BQ268" s="141" t="str">
        <f t="shared" ref="BQ268:BQ271" si="2790">CX268&amp;$AX268</f>
        <v>AE25</v>
      </c>
      <c r="BR268" s="141" t="str">
        <f t="shared" ref="BR268:BR271" si="2791">CY268&amp;$AX268</f>
        <v>AF25</v>
      </c>
      <c r="BS268" s="141" t="str">
        <f t="shared" ref="BS268:BS271" si="2792">CZ268&amp;$AX268</f>
        <v>AG25</v>
      </c>
      <c r="BT268" s="141" t="str">
        <f t="shared" ref="BT268:BT271" si="2793">DA268&amp;$AX268</f>
        <v>AH25</v>
      </c>
      <c r="BU268" s="141" t="str">
        <f t="shared" ref="BU268:BU271" si="2794">DB268&amp;$AX268</f>
        <v>AI25</v>
      </c>
      <c r="BV268" s="141" t="str">
        <f t="shared" ref="BV268:BV271" si="2795">DC268&amp;$AX268</f>
        <v>AJ25</v>
      </c>
      <c r="BW268" s="141" t="str">
        <f t="shared" ref="BW268:BW271" si="2796">DD268&amp;$AX268</f>
        <v>AK25</v>
      </c>
      <c r="BX268" s="141" t="str">
        <f t="shared" ref="BX268:BX271" si="2797">DE268&amp;$AX268</f>
        <v>AL25</v>
      </c>
      <c r="BY268" s="141" t="str">
        <f t="shared" ref="BY268:BY271" si="2798">DF268&amp;$AX268</f>
        <v>AM25</v>
      </c>
      <c r="BZ268" s="141" t="str">
        <f t="shared" ref="BZ268:BZ271" si="2799">DG268&amp;$AX268</f>
        <v>AN25</v>
      </c>
      <c r="CA268" s="141" t="str">
        <f t="shared" ref="CA268:CA271" si="2800">DH268&amp;$AX268</f>
        <v>AO25</v>
      </c>
      <c r="CB268" s="141" t="str">
        <f t="shared" ref="CB268:CB271" si="2801">DI268&amp;$AX268</f>
        <v>AP25</v>
      </c>
      <c r="CC268" s="141" t="str">
        <f t="shared" ref="CC268:CC271" si="2802">DJ268&amp;$AX268</f>
        <v>AQ25</v>
      </c>
      <c r="CD268" s="141" t="str">
        <f t="shared" ref="CD268:CD271" si="2803">DK268&amp;$AX268</f>
        <v>AR25</v>
      </c>
      <c r="CE268" s="141" t="str">
        <f t="shared" ref="CE268:CE271" si="2804">DL268&amp;$AX268</f>
        <v>AS25</v>
      </c>
      <c r="CF268" s="140"/>
      <c r="CG268" s="142" t="str">
        <f t="shared" ref="CG268:CG271" si="2805">AW268</f>
        <v>N</v>
      </c>
      <c r="CH268" s="142" t="str">
        <f t="shared" ref="CH268:CH271" si="2806">IF(AND(LEN(CG268)=1,CG268&lt;&gt;"Z"),CHAR(CODE(CG268)+1),IF(RIGHT(CG268,1)="Z", CHAR(65+MOD(CODE(LEFT(CG268,1))+1-65,26)),LEFT(CG268,1)) &amp; CHAR(65+MOD(CODE(RIGHT(CG268,1))+1-65,26)))</f>
        <v>O</v>
      </c>
      <c r="CI268" s="142" t="str">
        <f t="shared" ref="CI268:CI271" si="2807">IF(AND(LEN(CH268)=1,CH268&lt;&gt;"Z"),CHAR(CODE(CH268)+1),IF(RIGHT(CH268,1)="Z", CHAR(65+MOD(CODE(LEFT(CH268,1))+1-65,26)),LEFT(CH268,1)) &amp; CHAR(65+MOD(CODE(RIGHT(CH268,1))+1-65,26)))</f>
        <v>P</v>
      </c>
      <c r="CJ268" s="142" t="str">
        <f t="shared" ref="CJ268:CJ271" si="2808">IF(AND(LEN(CI268)=1,CI268&lt;&gt;"Z"),CHAR(CODE(CI268)+1),IF(RIGHT(CI268,1)="Z", CHAR(65+MOD(CODE(LEFT(CI268,1))+1-65,26)),LEFT(CI268,1)) &amp; CHAR(65+MOD(CODE(RIGHT(CI268,1))+1-65,26)))</f>
        <v>Q</v>
      </c>
      <c r="CK268" s="142" t="str">
        <f t="shared" ref="CK268:CK271" si="2809">IF(AND(LEN(CJ268)=1,CJ268&lt;&gt;"Z"),CHAR(CODE(CJ268)+1),IF(RIGHT(CJ268,1)="Z", CHAR(65+MOD(CODE(LEFT(CJ268,1))+1-65,26)),LEFT(CJ268,1)) &amp; CHAR(65+MOD(CODE(RIGHT(CJ268,1))+1-65,26)))</f>
        <v>R</v>
      </c>
      <c r="CL268" s="142" t="str">
        <f t="shared" ref="CL268:CL271" si="2810">IF(AND(LEN(CK268)=1,CK268&lt;&gt;"Z"),CHAR(CODE(CK268)+1),IF(RIGHT(CK268,1)="Z", CHAR(65+MOD(CODE(LEFT(CK268,1))+1-65,26)),LEFT(CK268,1)) &amp; CHAR(65+MOD(CODE(RIGHT(CK268,1))+1-65,26)))</f>
        <v>S</v>
      </c>
      <c r="CM268" s="142" t="str">
        <f t="shared" ref="CM268:CM271" si="2811">IF(AND(LEN(CL268)=1,CL268&lt;&gt;"Z"),CHAR(CODE(CL268)+1),IF(RIGHT(CL268,1)="Z", CHAR(65+MOD(CODE(LEFT(CL268,1))+1-65,26)),LEFT(CL268,1)) &amp; CHAR(65+MOD(CODE(RIGHT(CL268,1))+1-65,26)))</f>
        <v>T</v>
      </c>
      <c r="CN268" s="142" t="str">
        <f t="shared" ref="CN268:CN271" si="2812">IF(AND(LEN(CM268)=1,CM268&lt;&gt;"Z"),CHAR(CODE(CM268)+1),IF(RIGHT(CM268,1)="Z", CHAR(65+MOD(CODE(LEFT(CM268,1))+1-65,26)),LEFT(CM268,1)) &amp; CHAR(65+MOD(CODE(RIGHT(CM268,1))+1-65,26)))</f>
        <v>U</v>
      </c>
      <c r="CO268" s="142" t="str">
        <f t="shared" ref="CO268:CO271" si="2813">IF(AND(LEN(CN268)=1,CN268&lt;&gt;"Z"),CHAR(CODE(CN268)+1),IF(RIGHT(CN268,1)="Z", CHAR(65+MOD(CODE(LEFT(CN268,1))+1-65,26)),LEFT(CN268,1)) &amp; CHAR(65+MOD(CODE(RIGHT(CN268,1))+1-65,26)))</f>
        <v>V</v>
      </c>
      <c r="CP268" s="142" t="str">
        <f t="shared" ref="CP268:CP271" si="2814">IF(AND(LEN(CO268)=1,CO268&lt;&gt;"Z"),CHAR(CODE(CO268)+1),IF(RIGHT(CO268,1)="Z", CHAR(65+MOD(CODE(LEFT(CO268,1))+1-65,26)),LEFT(CO268,1)) &amp; CHAR(65+MOD(CODE(RIGHT(CO268,1))+1-65,26)))</f>
        <v>W</v>
      </c>
      <c r="CQ268" s="142" t="str">
        <f t="shared" ref="CQ268:CQ271" si="2815">IF(AND(LEN(CP268)=1,CP268&lt;&gt;"Z"),CHAR(CODE(CP268)+1),IF(RIGHT(CP268,1)="Z", CHAR(65+MOD(CODE(LEFT(CP268,1))+1-65,26)),LEFT(CP268,1)) &amp; CHAR(65+MOD(CODE(RIGHT(CP268,1))+1-65,26)))</f>
        <v>X</v>
      </c>
      <c r="CR268" s="142" t="str">
        <f t="shared" ref="CR268:CR271" si="2816">IF(AND(LEN(CQ268)=1,CQ268&lt;&gt;"Z"),CHAR(CODE(CQ268)+1),IF(RIGHT(CQ268,1)="Z", CHAR(65+MOD(CODE(LEFT(CQ268,1))+1-65,26)),LEFT(CQ268,1)) &amp; CHAR(65+MOD(CODE(RIGHT(CQ268,1))+1-65,26)))</f>
        <v>Y</v>
      </c>
      <c r="CS268" s="142" t="str">
        <f t="shared" ref="CS268:CS271" si="2817">IF(AND(LEN(CR268)=1,CR268&lt;&gt;"Z"),CHAR(CODE(CR268)+1),IF(RIGHT(CR268,1)="Z", CHAR(65+MOD(CODE(LEFT(CR268,1))+1-65,26)),LEFT(CR268,1)) &amp; CHAR(65+MOD(CODE(RIGHT(CR268,1))+1-65,26)))</f>
        <v>Z</v>
      </c>
      <c r="CT268" s="142" t="str">
        <f t="shared" ref="CT268:CT271" si="2818">IF(AND(LEN(CS268)=1,CS268&lt;&gt;"Z"),CHAR(CODE(CS268)+1),IF(RIGHT(CS268,1)="Z", CHAR(65+MOD(CODE(LEFT(CS268,1))+1-65,26)),LEFT(CS268,1)) &amp; CHAR(65+MOD(CODE(RIGHT(CS268,1))+1-65,26)))</f>
        <v>AA</v>
      </c>
      <c r="CU268" s="142" t="str">
        <f t="shared" ref="CU268:CU271" si="2819">IF(AND(LEN(CT268)=1,CT268&lt;&gt;"Z"),CHAR(CODE(CT268)+1),IF(RIGHT(CT268,1)="Z", CHAR(65+MOD(CODE(LEFT(CT268,1))+1-65,26)),LEFT(CT268,1)) &amp; CHAR(65+MOD(CODE(RIGHT(CT268,1))+1-65,26)))</f>
        <v>AB</v>
      </c>
      <c r="CV268" s="142" t="str">
        <f t="shared" ref="CV268:CV271" si="2820">IF(AND(LEN(CU268)=1,CU268&lt;&gt;"Z"),CHAR(CODE(CU268)+1),IF(RIGHT(CU268,1)="Z", CHAR(65+MOD(CODE(LEFT(CU268,1))+1-65,26)),LEFT(CU268,1)) &amp; CHAR(65+MOD(CODE(RIGHT(CU268,1))+1-65,26)))</f>
        <v>AC</v>
      </c>
      <c r="CW268" s="142" t="str">
        <f t="shared" ref="CW268:CW271" si="2821">IF(AND(LEN(CV268)=1,CV268&lt;&gt;"Z"),CHAR(CODE(CV268)+1),IF(RIGHT(CV268,1)="Z", CHAR(65+MOD(CODE(LEFT(CV268,1))+1-65,26)),LEFT(CV268,1)) &amp; CHAR(65+MOD(CODE(RIGHT(CV268,1))+1-65,26)))</f>
        <v>AD</v>
      </c>
      <c r="CX268" s="142" t="str">
        <f t="shared" ref="CX268:CX271" si="2822">IF(AND(LEN(CW268)=1,CW268&lt;&gt;"Z"),CHAR(CODE(CW268)+1),IF(RIGHT(CW268,1)="Z", CHAR(65+MOD(CODE(LEFT(CW268,1))+1-65,26)),LEFT(CW268,1)) &amp; CHAR(65+MOD(CODE(RIGHT(CW268,1))+1-65,26)))</f>
        <v>AE</v>
      </c>
      <c r="CY268" s="142" t="str">
        <f t="shared" ref="CY268:CY271" si="2823">IF(AND(LEN(CX268)=1,CX268&lt;&gt;"Z"),CHAR(CODE(CX268)+1),IF(RIGHT(CX268,1)="Z", CHAR(65+MOD(CODE(LEFT(CX268,1))+1-65,26)),LEFT(CX268,1)) &amp; CHAR(65+MOD(CODE(RIGHT(CX268,1))+1-65,26)))</f>
        <v>AF</v>
      </c>
      <c r="CZ268" s="142" t="str">
        <f t="shared" ref="CZ268:CZ271" si="2824">IF(AND(LEN(CY268)=1,CY268&lt;&gt;"Z"),CHAR(CODE(CY268)+1),IF(RIGHT(CY268,1)="Z", CHAR(65+MOD(CODE(LEFT(CY268,1))+1-65,26)),LEFT(CY268,1)) &amp; CHAR(65+MOD(CODE(RIGHT(CY268,1))+1-65,26)))</f>
        <v>AG</v>
      </c>
      <c r="DA268" s="142" t="str">
        <f t="shared" ref="DA268:DA271" si="2825">IF(AND(LEN(CZ268)=1,CZ268&lt;&gt;"Z"),CHAR(CODE(CZ268)+1),IF(RIGHT(CZ268,1)="Z", CHAR(65+MOD(CODE(LEFT(CZ268,1))+1-65,26)),LEFT(CZ268,1)) &amp; CHAR(65+MOD(CODE(RIGHT(CZ268,1))+1-65,26)))</f>
        <v>AH</v>
      </c>
      <c r="DB268" s="142" t="str">
        <f t="shared" ref="DB268:DB271" si="2826">IF(AND(LEN(DA268)=1,DA268&lt;&gt;"Z"),CHAR(CODE(DA268)+1),IF(RIGHT(DA268,1)="Z", CHAR(65+MOD(CODE(LEFT(DA268,1))+1-65,26)),LEFT(DA268,1)) &amp; CHAR(65+MOD(CODE(RIGHT(DA268,1))+1-65,26)))</f>
        <v>AI</v>
      </c>
      <c r="DC268" s="142" t="str">
        <f t="shared" ref="DC268:DC271" si="2827">IF(AND(LEN(DB268)=1,DB268&lt;&gt;"Z"),CHAR(CODE(DB268)+1),IF(RIGHT(DB268,1)="Z", CHAR(65+MOD(CODE(LEFT(DB268,1))+1-65,26)),LEFT(DB268,1)) &amp; CHAR(65+MOD(CODE(RIGHT(DB268,1))+1-65,26)))</f>
        <v>AJ</v>
      </c>
      <c r="DD268" s="142" t="str">
        <f t="shared" ref="DD268:DD271" si="2828">IF(AND(LEN(DC268)=1,DC268&lt;&gt;"Z"),CHAR(CODE(DC268)+1),IF(RIGHT(DC268,1)="Z", CHAR(65+MOD(CODE(LEFT(DC268,1))+1-65,26)),LEFT(DC268,1)) &amp; CHAR(65+MOD(CODE(RIGHT(DC268,1))+1-65,26)))</f>
        <v>AK</v>
      </c>
      <c r="DE268" s="142" t="str">
        <f t="shared" ref="DE268:DE271" si="2829">IF(AND(LEN(DD268)=1,DD268&lt;&gt;"Z"),CHAR(CODE(DD268)+1),IF(RIGHT(DD268,1)="Z", CHAR(65+MOD(CODE(LEFT(DD268,1))+1-65,26)),LEFT(DD268,1)) &amp; CHAR(65+MOD(CODE(RIGHT(DD268,1))+1-65,26)))</f>
        <v>AL</v>
      </c>
      <c r="DF268" s="142" t="str">
        <f t="shared" ref="DF268:DF271" si="2830">IF(AND(LEN(DE268)=1,DE268&lt;&gt;"Z"),CHAR(CODE(DE268)+1),IF(RIGHT(DE268,1)="Z", CHAR(65+MOD(CODE(LEFT(DE268,1))+1-65,26)),LEFT(DE268,1)) &amp; CHAR(65+MOD(CODE(RIGHT(DE268,1))+1-65,26)))</f>
        <v>AM</v>
      </c>
      <c r="DG268" s="142" t="str">
        <f t="shared" ref="DG268:DG271" si="2831">IF(AND(LEN(DF268)=1,DF268&lt;&gt;"Z"),CHAR(CODE(DF268)+1),IF(RIGHT(DF268,1)="Z", CHAR(65+MOD(CODE(LEFT(DF268,1))+1-65,26)),LEFT(DF268,1)) &amp; CHAR(65+MOD(CODE(RIGHT(DF268,1))+1-65,26)))</f>
        <v>AN</v>
      </c>
      <c r="DH268" s="142" t="str">
        <f t="shared" ref="DH268:DH271" si="2832">IF(AND(LEN(DG268)=1,DG268&lt;&gt;"Z"),CHAR(CODE(DG268)+1),IF(RIGHT(DG268,1)="Z", CHAR(65+MOD(CODE(LEFT(DG268,1))+1-65,26)),LEFT(DG268,1)) &amp; CHAR(65+MOD(CODE(RIGHT(DG268,1))+1-65,26)))</f>
        <v>AO</v>
      </c>
      <c r="DI268" s="142" t="str">
        <f t="shared" ref="DI268:DI271" si="2833">IF(AND(LEN(DH268)=1,DH268&lt;&gt;"Z"),CHAR(CODE(DH268)+1),IF(RIGHT(DH268,1)="Z", CHAR(65+MOD(CODE(LEFT(DH268,1))+1-65,26)),LEFT(DH268,1)) &amp; CHAR(65+MOD(CODE(RIGHT(DH268,1))+1-65,26)))</f>
        <v>AP</v>
      </c>
      <c r="DJ268" s="142" t="str">
        <f t="shared" ref="DJ268:DJ271" si="2834">IF(AND(LEN(DI268)=1,DI268&lt;&gt;"Z"),CHAR(CODE(DI268)+1),IF(RIGHT(DI268,1)="Z", CHAR(65+MOD(CODE(LEFT(DI268,1))+1-65,26)),LEFT(DI268,1)) &amp; CHAR(65+MOD(CODE(RIGHT(DI268,1))+1-65,26)))</f>
        <v>AQ</v>
      </c>
      <c r="DK268" s="142" t="str">
        <f t="shared" ref="DK268:DK271" si="2835">IF(AND(LEN(DJ268)=1,DJ268&lt;&gt;"Z"),CHAR(CODE(DJ268)+1),IF(RIGHT(DJ268,1)="Z", CHAR(65+MOD(CODE(LEFT(DJ268,1))+1-65,26)),LEFT(DJ268,1)) &amp; CHAR(65+MOD(CODE(RIGHT(DJ268,1))+1-65,26)))</f>
        <v>AR</v>
      </c>
      <c r="DL268" s="142" t="str">
        <f t="shared" ref="DL268:DL271" si="2836">IF(AND(LEN(DK268)=1,DK268&lt;&gt;"Z"),CHAR(CODE(DK268)+1),IF(RIGHT(DK268,1)="Z", CHAR(65+MOD(CODE(LEFT(DK268,1))+1-65,26)),LEFT(DK268,1)) &amp; CHAR(65+MOD(CODE(RIGHT(DK268,1))+1-65,26)))</f>
        <v>AS</v>
      </c>
    </row>
    <row r="269" spans="2:116" ht="16">
      <c r="B269" t="str">
        <f t="shared" si="2741"/>
        <v>Chem_Ammonia</v>
      </c>
      <c r="C269" s="12" t="s">
        <v>103</v>
      </c>
      <c r="D269" s="12" t="s">
        <v>326</v>
      </c>
      <c r="E269" s="12" t="s">
        <v>153</v>
      </c>
      <c r="F269" s="12"/>
      <c r="G269" s="12" t="s">
        <v>298</v>
      </c>
      <c r="H269" s="12" t="s">
        <v>32</v>
      </c>
      <c r="I269" s="12" t="s">
        <v>33</v>
      </c>
      <c r="J269" s="12"/>
      <c r="K269" t="str">
        <f>INDEX('Unit list'!$D:$D,MATCH($I269,'Unit list'!$C:$C,0))</f>
        <v>total USD/tpA</v>
      </c>
      <c r="L269" s="15">
        <f>INDEX('Unit list'!$E:$E,MATCH($I269,'Unit list'!$C:$C,0))</f>
        <v>1</v>
      </c>
      <c r="M269" t="str">
        <f t="shared" si="2417"/>
        <v>total USD/tpANH3</v>
      </c>
      <c r="N269" s="15">
        <f>INDEX('Unit list'!$F:$F,MATCH($I269,'Unit list'!$C:$C,0))</f>
        <v>0</v>
      </c>
      <c r="P269" s="84">
        <f t="shared" ca="1" si="2742"/>
        <v>2714.1840936194758</v>
      </c>
      <c r="Q269" s="84">
        <f t="shared" ca="1" si="2743"/>
        <v>2425.8856175852738</v>
      </c>
      <c r="R269" s="84">
        <f t="shared" ca="1" si="2744"/>
        <v>2182.1041866105425</v>
      </c>
      <c r="S269" s="84">
        <f t="shared" ca="1" si="2745"/>
        <v>1976.3839967867768</v>
      </c>
      <c r="T269" s="84">
        <f t="shared" ca="1" si="2746"/>
        <v>1803.2621586019839</v>
      </c>
      <c r="U269" s="84">
        <f t="shared" ca="1" si="2747"/>
        <v>1658.1152684953163</v>
      </c>
      <c r="V269" s="84">
        <f t="shared" ca="1" si="2748"/>
        <v>1537.0231676843969</v>
      </c>
      <c r="W269" s="84">
        <f t="shared" ca="1" si="2749"/>
        <v>1436.6454525494764</v>
      </c>
      <c r="X269" s="84">
        <f t="shared" ca="1" si="2750"/>
        <v>1354.1079804984684</v>
      </c>
      <c r="Y269" s="84">
        <f t="shared" ca="1" si="2751"/>
        <v>1286.8995901317512</v>
      </c>
      <c r="Z269" s="84">
        <f t="shared" ca="1" si="2752"/>
        <v>1232.7837832863543</v>
      </c>
      <c r="AA269" s="84">
        <f t="shared" ca="1" si="2753"/>
        <v>1191.5107631492974</v>
      </c>
      <c r="AB269" s="84">
        <f t="shared" ca="1" si="2754"/>
        <v>1159.18896935003</v>
      </c>
      <c r="AC269" s="84">
        <f t="shared" ca="1" si="2755"/>
        <v>1134.2090975789952</v>
      </c>
      <c r="AD269" s="84">
        <f t="shared" ca="1" si="2756"/>
        <v>1115.1167813391301</v>
      </c>
      <c r="AE269" s="84">
        <f t="shared" ca="1" si="2757"/>
        <v>1100.637649128648</v>
      </c>
      <c r="AF269" s="84">
        <f t="shared" ca="1" si="2758"/>
        <v>1089.694987145419</v>
      </c>
      <c r="AG269" s="84">
        <f t="shared" ca="1" si="2759"/>
        <v>1081.4118302958232</v>
      </c>
      <c r="AH269" s="84">
        <f t="shared" ca="1" si="2760"/>
        <v>1075.0974962410019</v>
      </c>
      <c r="AI269" s="84">
        <f t="shared" ca="1" si="2761"/>
        <v>1070.2237841730803</v>
      </c>
      <c r="AJ269" s="84">
        <f t="shared" ca="1" si="2762"/>
        <v>1066.3973021744778</v>
      </c>
      <c r="AK269" s="84">
        <f t="shared" ca="1" si="2763"/>
        <v>1063.3331568228125</v>
      </c>
      <c r="AL269" s="84">
        <f t="shared" ca="1" si="2764"/>
        <v>1060.8333664672064</v>
      </c>
      <c r="AM269" s="84">
        <f t="shared" ca="1" si="2765"/>
        <v>1058.7718977700647</v>
      </c>
      <c r="AN269" s="84">
        <f t="shared" ca="1" si="2766"/>
        <v>1057.0873833415192</v>
      </c>
      <c r="AO269" s="84">
        <f t="shared" ca="1" si="2767"/>
        <v>1055.7839921770742</v>
      </c>
      <c r="AP269" s="84">
        <f t="shared" ca="1" si="2768"/>
        <v>1054.9398707364671</v>
      </c>
      <c r="AQ269" s="84">
        <f t="shared" ca="1" si="2769"/>
        <v>1054.7202435662073</v>
      </c>
      <c r="AR269" s="84">
        <f t="shared" ca="1" si="2770"/>
        <v>1055.3884801258466</v>
      </c>
      <c r="AS269" s="84">
        <f t="shared" ca="1" si="2771"/>
        <v>1057.3048351593654</v>
      </c>
      <c r="AT269" s="84">
        <f t="shared" ca="1" si="2772"/>
        <v>1060.9030046452381</v>
      </c>
      <c r="AW269" s="140" t="s">
        <v>327</v>
      </c>
      <c r="AX269" s="140">
        <f t="shared" si="2675"/>
        <v>26</v>
      </c>
      <c r="AY269" s="141" t="str" cm="1">
        <f t="array" ref="AY269">D269&amp;"_"&amp;INDEX(Table18[Calcultion sheet],MATCH(1,('Business case OPEX &amp; CAPEX'!$E269=Table18[Technology])*($C269=Table18[Chemical]),0))</f>
        <v>NH3_Electrolyser - VRE + geo H2</v>
      </c>
      <c r="AZ269" s="141" t="str">
        <f t="shared" si="2773"/>
        <v>N26</v>
      </c>
      <c r="BA269" s="141" t="str">
        <f t="shared" si="2774"/>
        <v>O26</v>
      </c>
      <c r="BB269" s="141" t="str">
        <f t="shared" si="2775"/>
        <v>P26</v>
      </c>
      <c r="BC269" s="141" t="str">
        <f t="shared" si="2776"/>
        <v>Q26</v>
      </c>
      <c r="BD269" s="141" t="str">
        <f t="shared" si="2777"/>
        <v>R26</v>
      </c>
      <c r="BE269" s="141" t="str">
        <f t="shared" si="2778"/>
        <v>S26</v>
      </c>
      <c r="BF269" s="141" t="str">
        <f t="shared" si="2779"/>
        <v>T26</v>
      </c>
      <c r="BG269" s="141" t="str">
        <f t="shared" si="2780"/>
        <v>U26</v>
      </c>
      <c r="BH269" s="141" t="str">
        <f t="shared" si="2781"/>
        <v>V26</v>
      </c>
      <c r="BI269" s="141" t="str">
        <f t="shared" si="2782"/>
        <v>W26</v>
      </c>
      <c r="BJ269" s="141" t="str">
        <f t="shared" si="2783"/>
        <v>X26</v>
      </c>
      <c r="BK269" s="141" t="str">
        <f t="shared" si="2784"/>
        <v>Y26</v>
      </c>
      <c r="BL269" s="141" t="str">
        <f t="shared" si="2785"/>
        <v>Z26</v>
      </c>
      <c r="BM269" s="141" t="str">
        <f t="shared" si="2786"/>
        <v>AA26</v>
      </c>
      <c r="BN269" s="141" t="str">
        <f t="shared" si="2787"/>
        <v>AB26</v>
      </c>
      <c r="BO269" s="141" t="str">
        <f t="shared" si="2788"/>
        <v>AC26</v>
      </c>
      <c r="BP269" s="141" t="str">
        <f t="shared" si="2789"/>
        <v>AD26</v>
      </c>
      <c r="BQ269" s="141" t="str">
        <f t="shared" si="2790"/>
        <v>AE26</v>
      </c>
      <c r="BR269" s="141" t="str">
        <f t="shared" si="2791"/>
        <v>AF26</v>
      </c>
      <c r="BS269" s="141" t="str">
        <f t="shared" si="2792"/>
        <v>AG26</v>
      </c>
      <c r="BT269" s="141" t="str">
        <f t="shared" si="2793"/>
        <v>AH26</v>
      </c>
      <c r="BU269" s="141" t="str">
        <f t="shared" si="2794"/>
        <v>AI26</v>
      </c>
      <c r="BV269" s="141" t="str">
        <f t="shared" si="2795"/>
        <v>AJ26</v>
      </c>
      <c r="BW269" s="141" t="str">
        <f t="shared" si="2796"/>
        <v>AK26</v>
      </c>
      <c r="BX269" s="141" t="str">
        <f t="shared" si="2797"/>
        <v>AL26</v>
      </c>
      <c r="BY269" s="141" t="str">
        <f t="shared" si="2798"/>
        <v>AM26</v>
      </c>
      <c r="BZ269" s="141" t="str">
        <f t="shared" si="2799"/>
        <v>AN26</v>
      </c>
      <c r="CA269" s="141" t="str">
        <f t="shared" si="2800"/>
        <v>AO26</v>
      </c>
      <c r="CB269" s="141" t="str">
        <f t="shared" si="2801"/>
        <v>AP26</v>
      </c>
      <c r="CC269" s="141" t="str">
        <f t="shared" si="2802"/>
        <v>AQ26</v>
      </c>
      <c r="CD269" s="141" t="str">
        <f t="shared" si="2803"/>
        <v>AR26</v>
      </c>
      <c r="CE269" s="141" t="str">
        <f t="shared" si="2804"/>
        <v>AS26</v>
      </c>
      <c r="CF269" s="140"/>
      <c r="CG269" s="142" t="str">
        <f t="shared" si="2805"/>
        <v>N</v>
      </c>
      <c r="CH269" s="142" t="str">
        <f t="shared" si="2806"/>
        <v>O</v>
      </c>
      <c r="CI269" s="142" t="str">
        <f t="shared" si="2807"/>
        <v>P</v>
      </c>
      <c r="CJ269" s="142" t="str">
        <f t="shared" si="2808"/>
        <v>Q</v>
      </c>
      <c r="CK269" s="142" t="str">
        <f t="shared" si="2809"/>
        <v>R</v>
      </c>
      <c r="CL269" s="142" t="str">
        <f t="shared" si="2810"/>
        <v>S</v>
      </c>
      <c r="CM269" s="142" t="str">
        <f t="shared" si="2811"/>
        <v>T</v>
      </c>
      <c r="CN269" s="142" t="str">
        <f t="shared" si="2812"/>
        <v>U</v>
      </c>
      <c r="CO269" s="142" t="str">
        <f t="shared" si="2813"/>
        <v>V</v>
      </c>
      <c r="CP269" s="142" t="str">
        <f t="shared" si="2814"/>
        <v>W</v>
      </c>
      <c r="CQ269" s="142" t="str">
        <f t="shared" si="2815"/>
        <v>X</v>
      </c>
      <c r="CR269" s="142" t="str">
        <f t="shared" si="2816"/>
        <v>Y</v>
      </c>
      <c r="CS269" s="142" t="str">
        <f t="shared" si="2817"/>
        <v>Z</v>
      </c>
      <c r="CT269" s="142" t="str">
        <f t="shared" si="2818"/>
        <v>AA</v>
      </c>
      <c r="CU269" s="142" t="str">
        <f t="shared" si="2819"/>
        <v>AB</v>
      </c>
      <c r="CV269" s="142" t="str">
        <f t="shared" si="2820"/>
        <v>AC</v>
      </c>
      <c r="CW269" s="142" t="str">
        <f t="shared" si="2821"/>
        <v>AD</v>
      </c>
      <c r="CX269" s="142" t="str">
        <f t="shared" si="2822"/>
        <v>AE</v>
      </c>
      <c r="CY269" s="142" t="str">
        <f t="shared" si="2823"/>
        <v>AF</v>
      </c>
      <c r="CZ269" s="142" t="str">
        <f t="shared" si="2824"/>
        <v>AG</v>
      </c>
      <c r="DA269" s="142" t="str">
        <f t="shared" si="2825"/>
        <v>AH</v>
      </c>
      <c r="DB269" s="142" t="str">
        <f t="shared" si="2826"/>
        <v>AI</v>
      </c>
      <c r="DC269" s="142" t="str">
        <f t="shared" si="2827"/>
        <v>AJ</v>
      </c>
      <c r="DD269" s="142" t="str">
        <f t="shared" si="2828"/>
        <v>AK</v>
      </c>
      <c r="DE269" s="142" t="str">
        <f t="shared" si="2829"/>
        <v>AL</v>
      </c>
      <c r="DF269" s="142" t="str">
        <f t="shared" si="2830"/>
        <v>AM</v>
      </c>
      <c r="DG269" s="142" t="str">
        <f t="shared" si="2831"/>
        <v>AN</v>
      </c>
      <c r="DH269" s="142" t="str">
        <f t="shared" si="2832"/>
        <v>AO</v>
      </c>
      <c r="DI269" s="142" t="str">
        <f t="shared" si="2833"/>
        <v>AP</v>
      </c>
      <c r="DJ269" s="142" t="str">
        <f t="shared" si="2834"/>
        <v>AQ</v>
      </c>
      <c r="DK269" s="142" t="str">
        <f t="shared" si="2835"/>
        <v>AR</v>
      </c>
      <c r="DL269" s="142" t="str">
        <f t="shared" si="2836"/>
        <v>AS</v>
      </c>
    </row>
    <row r="270" spans="2:116" ht="16">
      <c r="B270" t="str">
        <f t="shared" si="2741"/>
        <v>Chem_Ammonia</v>
      </c>
      <c r="C270" s="12" t="s">
        <v>103</v>
      </c>
      <c r="D270" s="12" t="s">
        <v>326</v>
      </c>
      <c r="E270" s="12" t="s">
        <v>153</v>
      </c>
      <c r="F270" s="12"/>
      <c r="G270" s="12" t="s">
        <v>299</v>
      </c>
      <c r="H270" s="12" t="s">
        <v>32</v>
      </c>
      <c r="I270" s="12" t="s">
        <v>33</v>
      </c>
      <c r="J270" s="12"/>
      <c r="K270" t="str">
        <f>INDEX('Unit list'!$D:$D,MATCH($I270,'Unit list'!$C:$C,0))</f>
        <v>total USD/tpA</v>
      </c>
      <c r="L270" s="15">
        <f>INDEX('Unit list'!$E:$E,MATCH($I270,'Unit list'!$C:$C,0))</f>
        <v>1</v>
      </c>
      <c r="M270" t="str">
        <f t="shared" si="2417"/>
        <v>total USD/tpANH3</v>
      </c>
      <c r="N270" s="15">
        <f>INDEX('Unit list'!$F:$F,MATCH($I270,'Unit list'!$C:$C,0))</f>
        <v>0</v>
      </c>
      <c r="P270" s="84">
        <f t="shared" ca="1" si="2742"/>
        <v>2786.6723933831599</v>
      </c>
      <c r="Q270" s="84">
        <f t="shared" ca="1" si="2743"/>
        <v>2487.6961960143576</v>
      </c>
      <c r="R270" s="84">
        <f t="shared" ca="1" si="2744"/>
        <v>2234.8858231516733</v>
      </c>
      <c r="S270" s="84">
        <f t="shared" ca="1" si="2745"/>
        <v>2021.5463670381391</v>
      </c>
      <c r="T270" s="84">
        <f t="shared" ca="1" si="2746"/>
        <v>1842.012608920576</v>
      </c>
      <c r="U270" s="84">
        <f t="shared" ca="1" si="2747"/>
        <v>1691.4899080692167</v>
      </c>
      <c r="V270" s="84">
        <f t="shared" ca="1" si="2748"/>
        <v>1565.9129146356709</v>
      </c>
      <c r="W270" s="84">
        <f t="shared" ca="1" si="2749"/>
        <v>1461.8175063476053</v>
      </c>
      <c r="X270" s="84">
        <f t="shared" ca="1" si="2750"/>
        <v>1376.2230908873005</v>
      </c>
      <c r="Y270" s="84">
        <f t="shared" ca="1" si="2751"/>
        <v>1306.5255008773718</v>
      </c>
      <c r="Z270" s="84">
        <f t="shared" ca="1" si="2752"/>
        <v>1250.4054048895525</v>
      </c>
      <c r="AA270" s="84">
        <f t="shared" ca="1" si="2753"/>
        <v>1207.603754377049</v>
      </c>
      <c r="AB270" s="84">
        <f t="shared" ca="1" si="2754"/>
        <v>1174.0848571037347</v>
      </c>
      <c r="AC270" s="84">
        <f t="shared" ca="1" si="2755"/>
        <v>1148.179804896736</v>
      </c>
      <c r="AD270" s="84">
        <f t="shared" ca="1" si="2756"/>
        <v>1128.3803658331719</v>
      </c>
      <c r="AE270" s="84">
        <f t="shared" ca="1" si="2757"/>
        <v>1113.3649694667461</v>
      </c>
      <c r="AF270" s="84">
        <f t="shared" ca="1" si="2758"/>
        <v>1102.0170237063605</v>
      </c>
      <c r="AG270" s="84">
        <f t="shared" ca="1" si="2759"/>
        <v>1093.4270832697425</v>
      </c>
      <c r="AH270" s="84">
        <f t="shared" ca="1" si="2760"/>
        <v>1086.8788849906684</v>
      </c>
      <c r="AI270" s="84">
        <f t="shared" ca="1" si="2761"/>
        <v>1081.8246650683795</v>
      </c>
      <c r="AJ270" s="84">
        <f t="shared" ca="1" si="2762"/>
        <v>1077.8564615142732</v>
      </c>
      <c r="AK270" s="84">
        <f t="shared" ca="1" si="2763"/>
        <v>1074.6788292977315</v>
      </c>
      <c r="AL270" s="84">
        <f t="shared" ca="1" si="2764"/>
        <v>1072.0864541141398</v>
      </c>
      <c r="AM270" s="84">
        <f t="shared" ca="1" si="2765"/>
        <v>1069.9486347245115</v>
      </c>
      <c r="AN270" s="84">
        <f t="shared" ca="1" si="2766"/>
        <v>1068.2017308726865</v>
      </c>
      <c r="AO270" s="84">
        <f t="shared" ca="1" si="2767"/>
        <v>1066.8500659614103</v>
      </c>
      <c r="AP270" s="84">
        <f t="shared" ca="1" si="2768"/>
        <v>1065.9746807637439</v>
      </c>
      <c r="AQ270" s="84">
        <f t="shared" ca="1" si="2769"/>
        <v>1065.7469192538447</v>
      </c>
      <c r="AR270" s="84">
        <f t="shared" ca="1" si="2770"/>
        <v>1066.4399053156928</v>
      </c>
      <c r="AS270" s="84">
        <f t="shared" ca="1" si="2771"/>
        <v>1068.4272364615642</v>
      </c>
      <c r="AT270" s="84">
        <f t="shared" ca="1" si="2772"/>
        <v>1072.1586714839507</v>
      </c>
      <c r="AW270" s="140" t="s">
        <v>327</v>
      </c>
      <c r="AX270" s="140">
        <f t="shared" si="2675"/>
        <v>27</v>
      </c>
      <c r="AY270" s="141" t="str" cm="1">
        <f t="array" ref="AY270">D270&amp;"_"&amp;INDEX(Table18[Calcultion sheet],MATCH(1,('Business case OPEX &amp; CAPEX'!$E270=Table18[Technology])*($C270=Table18[Chemical]),0))</f>
        <v>NH3_Electrolyser - VRE + geo H2</v>
      </c>
      <c r="AZ270" s="141" t="str">
        <f t="shared" si="2773"/>
        <v>N27</v>
      </c>
      <c r="BA270" s="141" t="str">
        <f t="shared" si="2774"/>
        <v>O27</v>
      </c>
      <c r="BB270" s="141" t="str">
        <f t="shared" si="2775"/>
        <v>P27</v>
      </c>
      <c r="BC270" s="141" t="str">
        <f t="shared" si="2776"/>
        <v>Q27</v>
      </c>
      <c r="BD270" s="141" t="str">
        <f t="shared" si="2777"/>
        <v>R27</v>
      </c>
      <c r="BE270" s="141" t="str">
        <f t="shared" si="2778"/>
        <v>S27</v>
      </c>
      <c r="BF270" s="141" t="str">
        <f t="shared" si="2779"/>
        <v>T27</v>
      </c>
      <c r="BG270" s="141" t="str">
        <f t="shared" si="2780"/>
        <v>U27</v>
      </c>
      <c r="BH270" s="141" t="str">
        <f t="shared" si="2781"/>
        <v>V27</v>
      </c>
      <c r="BI270" s="141" t="str">
        <f t="shared" si="2782"/>
        <v>W27</v>
      </c>
      <c r="BJ270" s="141" t="str">
        <f t="shared" si="2783"/>
        <v>X27</v>
      </c>
      <c r="BK270" s="141" t="str">
        <f t="shared" si="2784"/>
        <v>Y27</v>
      </c>
      <c r="BL270" s="141" t="str">
        <f t="shared" si="2785"/>
        <v>Z27</v>
      </c>
      <c r="BM270" s="141" t="str">
        <f t="shared" si="2786"/>
        <v>AA27</v>
      </c>
      <c r="BN270" s="141" t="str">
        <f t="shared" si="2787"/>
        <v>AB27</v>
      </c>
      <c r="BO270" s="141" t="str">
        <f t="shared" si="2788"/>
        <v>AC27</v>
      </c>
      <c r="BP270" s="141" t="str">
        <f t="shared" si="2789"/>
        <v>AD27</v>
      </c>
      <c r="BQ270" s="141" t="str">
        <f t="shared" si="2790"/>
        <v>AE27</v>
      </c>
      <c r="BR270" s="141" t="str">
        <f t="shared" si="2791"/>
        <v>AF27</v>
      </c>
      <c r="BS270" s="141" t="str">
        <f t="shared" si="2792"/>
        <v>AG27</v>
      </c>
      <c r="BT270" s="141" t="str">
        <f t="shared" si="2793"/>
        <v>AH27</v>
      </c>
      <c r="BU270" s="141" t="str">
        <f t="shared" si="2794"/>
        <v>AI27</v>
      </c>
      <c r="BV270" s="141" t="str">
        <f t="shared" si="2795"/>
        <v>AJ27</v>
      </c>
      <c r="BW270" s="141" t="str">
        <f t="shared" si="2796"/>
        <v>AK27</v>
      </c>
      <c r="BX270" s="141" t="str">
        <f t="shared" si="2797"/>
        <v>AL27</v>
      </c>
      <c r="BY270" s="141" t="str">
        <f t="shared" si="2798"/>
        <v>AM27</v>
      </c>
      <c r="BZ270" s="141" t="str">
        <f t="shared" si="2799"/>
        <v>AN27</v>
      </c>
      <c r="CA270" s="141" t="str">
        <f t="shared" si="2800"/>
        <v>AO27</v>
      </c>
      <c r="CB270" s="141" t="str">
        <f t="shared" si="2801"/>
        <v>AP27</v>
      </c>
      <c r="CC270" s="141" t="str">
        <f t="shared" si="2802"/>
        <v>AQ27</v>
      </c>
      <c r="CD270" s="141" t="str">
        <f t="shared" si="2803"/>
        <v>AR27</v>
      </c>
      <c r="CE270" s="141" t="str">
        <f t="shared" si="2804"/>
        <v>AS27</v>
      </c>
      <c r="CF270" s="140"/>
      <c r="CG270" s="142" t="str">
        <f t="shared" si="2805"/>
        <v>N</v>
      </c>
      <c r="CH270" s="142" t="str">
        <f t="shared" si="2806"/>
        <v>O</v>
      </c>
      <c r="CI270" s="142" t="str">
        <f t="shared" si="2807"/>
        <v>P</v>
      </c>
      <c r="CJ270" s="142" t="str">
        <f t="shared" si="2808"/>
        <v>Q</v>
      </c>
      <c r="CK270" s="142" t="str">
        <f t="shared" si="2809"/>
        <v>R</v>
      </c>
      <c r="CL270" s="142" t="str">
        <f t="shared" si="2810"/>
        <v>S</v>
      </c>
      <c r="CM270" s="142" t="str">
        <f t="shared" si="2811"/>
        <v>T</v>
      </c>
      <c r="CN270" s="142" t="str">
        <f t="shared" si="2812"/>
        <v>U</v>
      </c>
      <c r="CO270" s="142" t="str">
        <f t="shared" si="2813"/>
        <v>V</v>
      </c>
      <c r="CP270" s="142" t="str">
        <f t="shared" si="2814"/>
        <v>W</v>
      </c>
      <c r="CQ270" s="142" t="str">
        <f t="shared" si="2815"/>
        <v>X</v>
      </c>
      <c r="CR270" s="142" t="str">
        <f t="shared" si="2816"/>
        <v>Y</v>
      </c>
      <c r="CS270" s="142" t="str">
        <f t="shared" si="2817"/>
        <v>Z</v>
      </c>
      <c r="CT270" s="142" t="str">
        <f t="shared" si="2818"/>
        <v>AA</v>
      </c>
      <c r="CU270" s="142" t="str">
        <f t="shared" si="2819"/>
        <v>AB</v>
      </c>
      <c r="CV270" s="142" t="str">
        <f t="shared" si="2820"/>
        <v>AC</v>
      </c>
      <c r="CW270" s="142" t="str">
        <f t="shared" si="2821"/>
        <v>AD</v>
      </c>
      <c r="CX270" s="142" t="str">
        <f t="shared" si="2822"/>
        <v>AE</v>
      </c>
      <c r="CY270" s="142" t="str">
        <f t="shared" si="2823"/>
        <v>AF</v>
      </c>
      <c r="CZ270" s="142" t="str">
        <f t="shared" si="2824"/>
        <v>AG</v>
      </c>
      <c r="DA270" s="142" t="str">
        <f t="shared" si="2825"/>
        <v>AH</v>
      </c>
      <c r="DB270" s="142" t="str">
        <f t="shared" si="2826"/>
        <v>AI</v>
      </c>
      <c r="DC270" s="142" t="str">
        <f t="shared" si="2827"/>
        <v>AJ</v>
      </c>
      <c r="DD270" s="142" t="str">
        <f t="shared" si="2828"/>
        <v>AK</v>
      </c>
      <c r="DE270" s="142" t="str">
        <f t="shared" si="2829"/>
        <v>AL</v>
      </c>
      <c r="DF270" s="142" t="str">
        <f t="shared" si="2830"/>
        <v>AM</v>
      </c>
      <c r="DG270" s="142" t="str">
        <f t="shared" si="2831"/>
        <v>AN</v>
      </c>
      <c r="DH270" s="142" t="str">
        <f t="shared" si="2832"/>
        <v>AO</v>
      </c>
      <c r="DI270" s="142" t="str">
        <f t="shared" si="2833"/>
        <v>AP</v>
      </c>
      <c r="DJ270" s="142" t="str">
        <f t="shared" si="2834"/>
        <v>AQ</v>
      </c>
      <c r="DK270" s="142" t="str">
        <f t="shared" si="2835"/>
        <v>AR</v>
      </c>
      <c r="DL270" s="142" t="str">
        <f t="shared" si="2836"/>
        <v>AS</v>
      </c>
    </row>
    <row r="271" spans="2:116" ht="16">
      <c r="B271" t="str">
        <f t="shared" si="2741"/>
        <v>Chem_Ammonia</v>
      </c>
      <c r="C271" s="12" t="s">
        <v>103</v>
      </c>
      <c r="D271" s="12" t="s">
        <v>326</v>
      </c>
      <c r="E271" s="12" t="s">
        <v>153</v>
      </c>
      <c r="F271" s="12"/>
      <c r="G271" s="12" t="s">
        <v>300</v>
      </c>
      <c r="H271" s="12" t="s">
        <v>32</v>
      </c>
      <c r="I271" s="12" t="s">
        <v>33</v>
      </c>
      <c r="J271" s="12"/>
      <c r="K271" t="str">
        <f>INDEX('Unit list'!$D:$D,MATCH($I271,'Unit list'!$C:$C,0))</f>
        <v>total USD/tpA</v>
      </c>
      <c r="L271" s="15">
        <f>INDEX('Unit list'!$E:$E,MATCH($I271,'Unit list'!$C:$C,0))</f>
        <v>1</v>
      </c>
      <c r="M271" t="str">
        <f t="shared" si="2417"/>
        <v>total USD/tpANH3</v>
      </c>
      <c r="N271" s="15">
        <f>INDEX('Unit list'!$F:$F,MATCH($I271,'Unit list'!$C:$C,0))</f>
        <v>0</v>
      </c>
      <c r="P271" s="84">
        <f t="shared" ca="1" si="2742"/>
        <v>3139.6588965802312</v>
      </c>
      <c r="Q271" s="84">
        <f t="shared" ca="1" si="2743"/>
        <v>2788.6868387994637</v>
      </c>
      <c r="R271" s="84">
        <f t="shared" ca="1" si="2744"/>
        <v>2491.9094445693563</v>
      </c>
      <c r="S271" s="84">
        <f t="shared" ca="1" si="2745"/>
        <v>2241.4674743491196</v>
      </c>
      <c r="T271" s="84">
        <f t="shared" ca="1" si="2746"/>
        <v>2030.7104539502411</v>
      </c>
      <c r="U271" s="84">
        <f t="shared" ca="1" si="2747"/>
        <v>1854.0098920812545</v>
      </c>
      <c r="V271" s="84">
        <f t="shared" ca="1" si="2748"/>
        <v>1706.593421528831</v>
      </c>
      <c r="W271" s="84">
        <f t="shared" ca="1" si="2749"/>
        <v>1584.3944639732754</v>
      </c>
      <c r="X271" s="84">
        <f t="shared" ca="1" si="2750"/>
        <v>1483.9140632155268</v>
      </c>
      <c r="Y271" s="84">
        <f t="shared" ca="1" si="2751"/>
        <v>1402.0951532038712</v>
      </c>
      <c r="Z271" s="84">
        <f t="shared" ca="1" si="2752"/>
        <v>1336.2150405225182</v>
      </c>
      <c r="AA271" s="84">
        <f t="shared" ca="1" si="2753"/>
        <v>1285.9696247034924</v>
      </c>
      <c r="AB271" s="84">
        <f t="shared" ca="1" si="2754"/>
        <v>1246.6213539913408</v>
      </c>
      <c r="AC271" s="84">
        <f t="shared" ca="1" si="2755"/>
        <v>1216.2110753135594</v>
      </c>
      <c r="AD271" s="84">
        <f t="shared" ca="1" si="2756"/>
        <v>1192.9682555432887</v>
      </c>
      <c r="AE271" s="84">
        <f t="shared" ca="1" si="2757"/>
        <v>1175.3414858957456</v>
      </c>
      <c r="AF271" s="84">
        <f t="shared" ca="1" si="2758"/>
        <v>1162.0199843509452</v>
      </c>
      <c r="AG271" s="84">
        <f t="shared" ca="1" si="2759"/>
        <v>1151.9361412296978</v>
      </c>
      <c r="AH271" s="84">
        <f t="shared" ca="1" si="2760"/>
        <v>1144.2491258586108</v>
      </c>
      <c r="AI271" s="84">
        <f t="shared" ca="1" si="2761"/>
        <v>1138.3159111672283</v>
      </c>
      <c r="AJ271" s="84">
        <f t="shared" ca="1" si="2762"/>
        <v>1133.657585255886</v>
      </c>
      <c r="AK271" s="84">
        <f t="shared" ca="1" si="2763"/>
        <v>1129.9273213495107</v>
      </c>
      <c r="AL271" s="84">
        <f t="shared" ca="1" si="2764"/>
        <v>1126.8840983079031</v>
      </c>
      <c r="AM271" s="84">
        <f t="shared" ca="1" si="2765"/>
        <v>1124.3744842418178</v>
      </c>
      <c r="AN271" s="84">
        <f t="shared" ca="1" si="2766"/>
        <v>1122.323771024458</v>
      </c>
      <c r="AO271" s="84">
        <f t="shared" ca="1" si="2767"/>
        <v>1120.737033954699</v>
      </c>
      <c r="AP271" s="84">
        <f t="shared" ca="1" si="2768"/>
        <v>1119.7094078530904</v>
      </c>
      <c r="AQ271" s="84">
        <f t="shared" ca="1" si="2769"/>
        <v>1119.4420356458174</v>
      </c>
      <c r="AR271" s="84">
        <f t="shared" ca="1" si="2770"/>
        <v>1120.2555410227699</v>
      </c>
      <c r="AS271" s="84">
        <f t="shared" ca="1" si="2771"/>
        <v>1122.5884949766187</v>
      </c>
      <c r="AT271" s="84">
        <f t="shared" ca="1" si="2772"/>
        <v>1126.9688752202901</v>
      </c>
      <c r="AW271" s="140" t="s">
        <v>327</v>
      </c>
      <c r="AX271" s="140">
        <f t="shared" si="2675"/>
        <v>28</v>
      </c>
      <c r="AY271" s="141" t="str" cm="1">
        <f t="array" ref="AY271">D271&amp;"_"&amp;INDEX(Table18[Calcultion sheet],MATCH(1,('Business case OPEX &amp; CAPEX'!$E271=Table18[Technology])*($C271=Table18[Chemical]),0))</f>
        <v>NH3_Electrolyser - VRE + geo H2</v>
      </c>
      <c r="AZ271" s="141" t="str">
        <f t="shared" si="2773"/>
        <v>N28</v>
      </c>
      <c r="BA271" s="141" t="str">
        <f t="shared" si="2774"/>
        <v>O28</v>
      </c>
      <c r="BB271" s="141" t="str">
        <f t="shared" si="2775"/>
        <v>P28</v>
      </c>
      <c r="BC271" s="141" t="str">
        <f t="shared" si="2776"/>
        <v>Q28</v>
      </c>
      <c r="BD271" s="141" t="str">
        <f t="shared" si="2777"/>
        <v>R28</v>
      </c>
      <c r="BE271" s="141" t="str">
        <f t="shared" si="2778"/>
        <v>S28</v>
      </c>
      <c r="BF271" s="141" t="str">
        <f t="shared" si="2779"/>
        <v>T28</v>
      </c>
      <c r="BG271" s="141" t="str">
        <f t="shared" si="2780"/>
        <v>U28</v>
      </c>
      <c r="BH271" s="141" t="str">
        <f t="shared" si="2781"/>
        <v>V28</v>
      </c>
      <c r="BI271" s="141" t="str">
        <f t="shared" si="2782"/>
        <v>W28</v>
      </c>
      <c r="BJ271" s="141" t="str">
        <f t="shared" si="2783"/>
        <v>X28</v>
      </c>
      <c r="BK271" s="141" t="str">
        <f t="shared" si="2784"/>
        <v>Y28</v>
      </c>
      <c r="BL271" s="141" t="str">
        <f t="shared" si="2785"/>
        <v>Z28</v>
      </c>
      <c r="BM271" s="141" t="str">
        <f t="shared" si="2786"/>
        <v>AA28</v>
      </c>
      <c r="BN271" s="141" t="str">
        <f t="shared" si="2787"/>
        <v>AB28</v>
      </c>
      <c r="BO271" s="141" t="str">
        <f t="shared" si="2788"/>
        <v>AC28</v>
      </c>
      <c r="BP271" s="141" t="str">
        <f t="shared" si="2789"/>
        <v>AD28</v>
      </c>
      <c r="BQ271" s="141" t="str">
        <f t="shared" si="2790"/>
        <v>AE28</v>
      </c>
      <c r="BR271" s="141" t="str">
        <f t="shared" si="2791"/>
        <v>AF28</v>
      </c>
      <c r="BS271" s="141" t="str">
        <f t="shared" si="2792"/>
        <v>AG28</v>
      </c>
      <c r="BT271" s="141" t="str">
        <f t="shared" si="2793"/>
        <v>AH28</v>
      </c>
      <c r="BU271" s="141" t="str">
        <f t="shared" si="2794"/>
        <v>AI28</v>
      </c>
      <c r="BV271" s="141" t="str">
        <f t="shared" si="2795"/>
        <v>AJ28</v>
      </c>
      <c r="BW271" s="141" t="str">
        <f t="shared" si="2796"/>
        <v>AK28</v>
      </c>
      <c r="BX271" s="141" t="str">
        <f t="shared" si="2797"/>
        <v>AL28</v>
      </c>
      <c r="BY271" s="141" t="str">
        <f t="shared" si="2798"/>
        <v>AM28</v>
      </c>
      <c r="BZ271" s="141" t="str">
        <f t="shared" si="2799"/>
        <v>AN28</v>
      </c>
      <c r="CA271" s="141" t="str">
        <f t="shared" si="2800"/>
        <v>AO28</v>
      </c>
      <c r="CB271" s="141" t="str">
        <f t="shared" si="2801"/>
        <v>AP28</v>
      </c>
      <c r="CC271" s="141" t="str">
        <f t="shared" si="2802"/>
        <v>AQ28</v>
      </c>
      <c r="CD271" s="141" t="str">
        <f t="shared" si="2803"/>
        <v>AR28</v>
      </c>
      <c r="CE271" s="141" t="str">
        <f t="shared" si="2804"/>
        <v>AS28</v>
      </c>
      <c r="CF271" s="140"/>
      <c r="CG271" s="142" t="str">
        <f t="shared" si="2805"/>
        <v>N</v>
      </c>
      <c r="CH271" s="142" t="str">
        <f t="shared" si="2806"/>
        <v>O</v>
      </c>
      <c r="CI271" s="142" t="str">
        <f t="shared" si="2807"/>
        <v>P</v>
      </c>
      <c r="CJ271" s="142" t="str">
        <f t="shared" si="2808"/>
        <v>Q</v>
      </c>
      <c r="CK271" s="142" t="str">
        <f t="shared" si="2809"/>
        <v>R</v>
      </c>
      <c r="CL271" s="142" t="str">
        <f t="shared" si="2810"/>
        <v>S</v>
      </c>
      <c r="CM271" s="142" t="str">
        <f t="shared" si="2811"/>
        <v>T</v>
      </c>
      <c r="CN271" s="142" t="str">
        <f t="shared" si="2812"/>
        <v>U</v>
      </c>
      <c r="CO271" s="142" t="str">
        <f t="shared" si="2813"/>
        <v>V</v>
      </c>
      <c r="CP271" s="142" t="str">
        <f t="shared" si="2814"/>
        <v>W</v>
      </c>
      <c r="CQ271" s="142" t="str">
        <f t="shared" si="2815"/>
        <v>X</v>
      </c>
      <c r="CR271" s="142" t="str">
        <f t="shared" si="2816"/>
        <v>Y</v>
      </c>
      <c r="CS271" s="142" t="str">
        <f t="shared" si="2817"/>
        <v>Z</v>
      </c>
      <c r="CT271" s="142" t="str">
        <f t="shared" si="2818"/>
        <v>AA</v>
      </c>
      <c r="CU271" s="142" t="str">
        <f t="shared" si="2819"/>
        <v>AB</v>
      </c>
      <c r="CV271" s="142" t="str">
        <f t="shared" si="2820"/>
        <v>AC</v>
      </c>
      <c r="CW271" s="142" t="str">
        <f t="shared" si="2821"/>
        <v>AD</v>
      </c>
      <c r="CX271" s="142" t="str">
        <f t="shared" si="2822"/>
        <v>AE</v>
      </c>
      <c r="CY271" s="142" t="str">
        <f t="shared" si="2823"/>
        <v>AF</v>
      </c>
      <c r="CZ271" s="142" t="str">
        <f t="shared" si="2824"/>
        <v>AG</v>
      </c>
      <c r="DA271" s="142" t="str">
        <f t="shared" si="2825"/>
        <v>AH</v>
      </c>
      <c r="DB271" s="142" t="str">
        <f t="shared" si="2826"/>
        <v>AI</v>
      </c>
      <c r="DC271" s="142" t="str">
        <f t="shared" si="2827"/>
        <v>AJ</v>
      </c>
      <c r="DD271" s="142" t="str">
        <f t="shared" si="2828"/>
        <v>AK</v>
      </c>
      <c r="DE271" s="142" t="str">
        <f t="shared" si="2829"/>
        <v>AL</v>
      </c>
      <c r="DF271" s="142" t="str">
        <f t="shared" si="2830"/>
        <v>AM</v>
      </c>
      <c r="DG271" s="142" t="str">
        <f t="shared" si="2831"/>
        <v>AN</v>
      </c>
      <c r="DH271" s="142" t="str">
        <f t="shared" si="2832"/>
        <v>AO</v>
      </c>
      <c r="DI271" s="142" t="str">
        <f t="shared" si="2833"/>
        <v>AP</v>
      </c>
      <c r="DJ271" s="142" t="str">
        <f t="shared" si="2834"/>
        <v>AQ</v>
      </c>
      <c r="DK271" s="142" t="str">
        <f t="shared" si="2835"/>
        <v>AR</v>
      </c>
      <c r="DL271" s="142" t="str">
        <f t="shared" si="2836"/>
        <v>AS</v>
      </c>
    </row>
    <row r="272" spans="2:116" ht="16">
      <c r="B272" t="str">
        <f t="shared" si="2223"/>
        <v>Chem_Ammonia</v>
      </c>
      <c r="C272" s="12" t="s">
        <v>103</v>
      </c>
      <c r="D272" s="12" t="s">
        <v>326</v>
      </c>
      <c r="E272" s="12" t="s">
        <v>153</v>
      </c>
      <c r="F272" s="12"/>
      <c r="G272" s="12" t="s">
        <v>286</v>
      </c>
      <c r="H272" s="12" t="s">
        <v>38</v>
      </c>
      <c r="I272" s="12" t="s">
        <v>328</v>
      </c>
      <c r="J272" s="12"/>
      <c r="K272" t="str">
        <f>INDEX('Unit list'!$D:$D,MATCH($I272,'Unit list'!$C:$C,0))</f>
        <v>USD/tpA</v>
      </c>
      <c r="L272" s="15">
        <f>INDEX('Unit list'!$E:$E,MATCH($I272,'Unit list'!$C:$C,0))</f>
        <v>1</v>
      </c>
      <c r="M272" t="str">
        <f t="shared" si="2417"/>
        <v>USD/tpANH3</v>
      </c>
      <c r="N272" s="15">
        <f>INDEX('Unit list'!$F:$F,MATCH($I272,'Unit list'!$C:$C,0))</f>
        <v>0</v>
      </c>
      <c r="P272" s="84">
        <f t="shared" ref="P272:P302" ca="1" si="2837">INDIRECT("'"&amp;$AY272&amp;"'!"&amp;BA272)</f>
        <v>43.722712661558788</v>
      </c>
      <c r="Q272" s="84">
        <f t="shared" ref="Q272:Q302" ca="1" si="2838">INDIRECT("'"&amp;$AY272&amp;"'!"&amp;BB272)</f>
        <v>41.413712354881923</v>
      </c>
      <c r="R272" s="84">
        <f t="shared" ref="R272:R302" ca="1" si="2839">INDIRECT("'"&amp;$AY272&amp;"'!"&amp;BC272)</f>
        <v>39.375358609669384</v>
      </c>
      <c r="S272" s="84">
        <f t="shared" ref="S272:S302" ca="1" si="2840">INDIRECT("'"&amp;$AY272&amp;"'!"&amp;BD272)</f>
        <v>37.58033918057712</v>
      </c>
      <c r="T272" s="84">
        <f t="shared" ref="T272:T302" ca="1" si="2841">INDIRECT("'"&amp;$AY272&amp;"'!"&amp;BE272)</f>
        <v>36.004886262489876</v>
      </c>
      <c r="U272" s="84">
        <f t="shared" ref="U272:U302" ca="1" si="2842">INDIRECT("'"&amp;$AY272&amp;"'!"&amp;BF272)</f>
        <v>34.628366962699246</v>
      </c>
      <c r="V272" s="84">
        <f t="shared" ref="V272:V302" ca="1" si="2843">INDIRECT("'"&amp;$AY272&amp;"'!"&amp;BG272)</f>
        <v>33.432837766140139</v>
      </c>
      <c r="W272" s="84">
        <f t="shared" ref="W272:W302" ca="1" si="2844">INDIRECT("'"&amp;$AY272&amp;"'!"&amp;BH272)</f>
        <v>32.40252695685939</v>
      </c>
      <c r="X272" s="84">
        <f t="shared" ref="X272:X302" ca="1" si="2845">INDIRECT("'"&amp;$AY272&amp;"'!"&amp;BI272)</f>
        <v>31.523221309932282</v>
      </c>
      <c r="Y272" s="84">
        <f t="shared" ref="Y272:Y302" ca="1" si="2846">INDIRECT("'"&amp;$AY272&amp;"'!"&amp;BJ272)</f>
        <v>30.78157119626416</v>
      </c>
      <c r="Z272" s="84">
        <f t="shared" ref="Z272:Z302" ca="1" si="2847">INDIRECT("'"&amp;$AY272&amp;"'!"&amp;BK272)</f>
        <v>30.164400017788349</v>
      </c>
      <c r="AA272" s="84">
        <f t="shared" ref="AA272:AA302" ca="1" si="2848">INDIRECT("'"&amp;$AY272&amp;"'!"&amp;BL272)</f>
        <v>29.686729704197464</v>
      </c>
      <c r="AB272" s="84">
        <f t="shared" ref="AB272:AB302" ca="1" si="2849">INDIRECT("'"&amp;$AY272&amp;"'!"&amp;BM272)</f>
        <v>29.302887615485812</v>
      </c>
      <c r="AC272" s="84">
        <f t="shared" ref="AC272:AC302" ca="1" si="2850">INDIRECT("'"&amp;$AY272&amp;"'!"&amp;BN272)</f>
        <v>29.106322596348711</v>
      </c>
      <c r="AD272" s="84">
        <f t="shared" ref="AD272:AD302" ca="1" si="2851">INDIRECT("'"&amp;$AY272&amp;"'!"&amp;BO272)</f>
        <v>29.079891511239833</v>
      </c>
      <c r="AE272" s="84">
        <f t="shared" ref="AE272:AE302" ca="1" si="2852">INDIRECT("'"&amp;$AY272&amp;"'!"&amp;BP272)</f>
        <v>29.053460426130954</v>
      </c>
      <c r="AF272" s="84">
        <f t="shared" ref="AF272:AF302" ca="1" si="2853">INDIRECT("'"&amp;$AY272&amp;"'!"&amp;BQ272)</f>
        <v>29.027029341022075</v>
      </c>
      <c r="AG272" s="84">
        <f t="shared" ref="AG272:AG302" ca="1" si="2854">INDIRECT("'"&amp;$AY272&amp;"'!"&amp;BR272)</f>
        <v>29.000598255913197</v>
      </c>
      <c r="AH272" s="84">
        <f t="shared" ref="AH272:AH302" ca="1" si="2855">INDIRECT("'"&amp;$AY272&amp;"'!"&amp;BS272)</f>
        <v>28.974167170804318</v>
      </c>
      <c r="AI272" s="84">
        <f t="shared" ref="AI272:AI302" ca="1" si="2856">INDIRECT("'"&amp;$AY272&amp;"'!"&amp;BT272)</f>
        <v>28.947736085695436</v>
      </c>
      <c r="AJ272" s="84">
        <f t="shared" ref="AJ272:AJ302" ca="1" si="2857">INDIRECT("'"&amp;$AY272&amp;"'!"&amp;BU272)</f>
        <v>28.92130500058656</v>
      </c>
      <c r="AK272" s="84">
        <f t="shared" ref="AK272:AK302" ca="1" si="2858">INDIRECT("'"&amp;$AY272&amp;"'!"&amp;BV272)</f>
        <v>28.894873915477678</v>
      </c>
      <c r="AL272" s="84">
        <f t="shared" ref="AL272:AL302" ca="1" si="2859">INDIRECT("'"&amp;$AY272&amp;"'!"&amp;BW272)</f>
        <v>28.868442830368803</v>
      </c>
      <c r="AM272" s="84">
        <f t="shared" ref="AM272:AM302" ca="1" si="2860">INDIRECT("'"&amp;$AY272&amp;"'!"&amp;BX272)</f>
        <v>28.842011745259924</v>
      </c>
      <c r="AN272" s="84">
        <f t="shared" ref="AN272:AN302" ca="1" si="2861">INDIRECT("'"&amp;$AY272&amp;"'!"&amp;BY272)</f>
        <v>28.815580660151042</v>
      </c>
      <c r="AO272" s="84">
        <f t="shared" ref="AO272:AO302" ca="1" si="2862">INDIRECT("'"&amp;$AY272&amp;"'!"&amp;BZ272)</f>
        <v>28.789149575042163</v>
      </c>
      <c r="AP272" s="84">
        <f t="shared" ref="AP272:AP302" ca="1" si="2863">INDIRECT("'"&amp;$AY272&amp;"'!"&amp;CA272)</f>
        <v>28.769354287876034</v>
      </c>
      <c r="AQ272" s="84">
        <f t="shared" ref="AQ272:AQ302" ca="1" si="2864">INDIRECT("'"&amp;$AY272&amp;"'!"&amp;CB272)</f>
        <v>28.758656415295672</v>
      </c>
      <c r="AR272" s="84">
        <f t="shared" ref="AR272:AR302" ca="1" si="2865">INDIRECT("'"&amp;$AY272&amp;"'!"&amp;CC272)</f>
        <v>28.760857738715316</v>
      </c>
      <c r="AS272" s="84">
        <f t="shared" ref="AS272:AS302" ca="1" si="2866">INDIRECT("'"&amp;$AY272&amp;"'!"&amp;CD272)</f>
        <v>28.781108469237765</v>
      </c>
      <c r="AT272" s="84">
        <f t="shared" ref="AT272:AT302" ca="1" si="2867">INDIRECT("'"&amp;$AY272&amp;"'!"&amp;CE272)</f>
        <v>28.82550180390573</v>
      </c>
      <c r="AW272" s="140" t="s">
        <v>327</v>
      </c>
      <c r="AX272" s="140">
        <f t="shared" si="2675"/>
        <v>29</v>
      </c>
      <c r="AY272" s="141" t="str" cm="1">
        <f t="array" ref="AY272">D272&amp;"_"&amp;INDEX(Table18[Calcultion sheet],MATCH(1,('Business case OPEX &amp; CAPEX'!$E272=Table18[Technology])*($C272=Table18[Chemical]),0))</f>
        <v>NH3_Electrolyser - VRE + geo H2</v>
      </c>
      <c r="AZ272" s="141" t="str">
        <f t="shared" ref="AZ272:AZ292" si="2868">CG272&amp;$AX272</f>
        <v>N29</v>
      </c>
      <c r="BA272" s="141" t="str">
        <f t="shared" ref="BA272:BA292" si="2869">CH272&amp;$AX272</f>
        <v>O29</v>
      </c>
      <c r="BB272" s="141" t="str">
        <f t="shared" ref="BB272:BB292" si="2870">CI272&amp;$AX272</f>
        <v>P29</v>
      </c>
      <c r="BC272" s="141" t="str">
        <f t="shared" ref="BC272:BC292" si="2871">CJ272&amp;$AX272</f>
        <v>Q29</v>
      </c>
      <c r="BD272" s="141" t="str">
        <f t="shared" ref="BD272:BD292" si="2872">CK272&amp;$AX272</f>
        <v>R29</v>
      </c>
      <c r="BE272" s="141" t="str">
        <f t="shared" ref="BE272:BE292" si="2873">CL272&amp;$AX272</f>
        <v>S29</v>
      </c>
      <c r="BF272" s="141" t="str">
        <f t="shared" ref="BF272:BF292" si="2874">CM272&amp;$AX272</f>
        <v>T29</v>
      </c>
      <c r="BG272" s="141" t="str">
        <f t="shared" ref="BG272:BG292" si="2875">CN272&amp;$AX272</f>
        <v>U29</v>
      </c>
      <c r="BH272" s="141" t="str">
        <f t="shared" ref="BH272:BH292" si="2876">CO272&amp;$AX272</f>
        <v>V29</v>
      </c>
      <c r="BI272" s="141" t="str">
        <f t="shared" ref="BI272:BI292" si="2877">CP272&amp;$AX272</f>
        <v>W29</v>
      </c>
      <c r="BJ272" s="141" t="str">
        <f t="shared" ref="BJ272:BJ292" si="2878">CQ272&amp;$AX272</f>
        <v>X29</v>
      </c>
      <c r="BK272" s="141" t="str">
        <f t="shared" ref="BK272:BK292" si="2879">CR272&amp;$AX272</f>
        <v>Y29</v>
      </c>
      <c r="BL272" s="141" t="str">
        <f t="shared" ref="BL272:BL292" si="2880">CS272&amp;$AX272</f>
        <v>Z29</v>
      </c>
      <c r="BM272" s="141" t="str">
        <f t="shared" ref="BM272:BM292" si="2881">CT272&amp;$AX272</f>
        <v>AA29</v>
      </c>
      <c r="BN272" s="141" t="str">
        <f t="shared" ref="BN272:BN292" si="2882">CU272&amp;$AX272</f>
        <v>AB29</v>
      </c>
      <c r="BO272" s="141" t="str">
        <f t="shared" ref="BO272:BO292" si="2883">CV272&amp;$AX272</f>
        <v>AC29</v>
      </c>
      <c r="BP272" s="141" t="str">
        <f t="shared" ref="BP272:BP292" si="2884">CW272&amp;$AX272</f>
        <v>AD29</v>
      </c>
      <c r="BQ272" s="141" t="str">
        <f t="shared" ref="BQ272:BQ292" si="2885">CX272&amp;$AX272</f>
        <v>AE29</v>
      </c>
      <c r="BR272" s="141" t="str">
        <f t="shared" ref="BR272:BR292" si="2886">CY272&amp;$AX272</f>
        <v>AF29</v>
      </c>
      <c r="BS272" s="141" t="str">
        <f t="shared" ref="BS272:BS292" si="2887">CZ272&amp;$AX272</f>
        <v>AG29</v>
      </c>
      <c r="BT272" s="141" t="str">
        <f t="shared" ref="BT272:BT292" si="2888">DA272&amp;$AX272</f>
        <v>AH29</v>
      </c>
      <c r="BU272" s="141" t="str">
        <f t="shared" ref="BU272:BU292" si="2889">DB272&amp;$AX272</f>
        <v>AI29</v>
      </c>
      <c r="BV272" s="141" t="str">
        <f t="shared" ref="BV272:BV292" si="2890">DC272&amp;$AX272</f>
        <v>AJ29</v>
      </c>
      <c r="BW272" s="141" t="str">
        <f t="shared" ref="BW272:BW292" si="2891">DD272&amp;$AX272</f>
        <v>AK29</v>
      </c>
      <c r="BX272" s="141" t="str">
        <f t="shared" ref="BX272:BX292" si="2892">DE272&amp;$AX272</f>
        <v>AL29</v>
      </c>
      <c r="BY272" s="141" t="str">
        <f t="shared" ref="BY272:BY292" si="2893">DF272&amp;$AX272</f>
        <v>AM29</v>
      </c>
      <c r="BZ272" s="141" t="str">
        <f t="shared" ref="BZ272:BZ292" si="2894">DG272&amp;$AX272</f>
        <v>AN29</v>
      </c>
      <c r="CA272" s="141" t="str">
        <f t="shared" ref="CA272:CA292" si="2895">DH272&amp;$AX272</f>
        <v>AO29</v>
      </c>
      <c r="CB272" s="141" t="str">
        <f t="shared" ref="CB272:CB292" si="2896">DI272&amp;$AX272</f>
        <v>AP29</v>
      </c>
      <c r="CC272" s="141" t="str">
        <f t="shared" ref="CC272:CC292" si="2897">DJ272&amp;$AX272</f>
        <v>AQ29</v>
      </c>
      <c r="CD272" s="141" t="str">
        <f t="shared" ref="CD272:CD292" si="2898">DK272&amp;$AX272</f>
        <v>AR29</v>
      </c>
      <c r="CE272" s="141" t="str">
        <f t="shared" ref="CE272:CE292" si="2899">DL272&amp;$AX272</f>
        <v>AS29</v>
      </c>
      <c r="CF272" s="140"/>
      <c r="CG272" s="142" t="str">
        <f t="shared" ref="CG272:CG292" si="2900">AW272</f>
        <v>N</v>
      </c>
      <c r="CH272" s="142" t="str">
        <f t="shared" ref="CH272:CH292" si="2901">IF(AND(LEN(CG272)=1,CG272&lt;&gt;"Z"),CHAR(CODE(CG272)+1),IF(RIGHT(CG272,1)="Z", CHAR(65+MOD(CODE(LEFT(CG272,1))+1-65,26)),LEFT(CG272,1)) &amp; CHAR(65+MOD(CODE(RIGHT(CG272,1))+1-65,26)))</f>
        <v>O</v>
      </c>
      <c r="CI272" s="142" t="str">
        <f t="shared" ref="CI272:CI292" si="2902">IF(AND(LEN(CH272)=1,CH272&lt;&gt;"Z"),CHAR(CODE(CH272)+1),IF(RIGHT(CH272,1)="Z", CHAR(65+MOD(CODE(LEFT(CH272,1))+1-65,26)),LEFT(CH272,1)) &amp; CHAR(65+MOD(CODE(RIGHT(CH272,1))+1-65,26)))</f>
        <v>P</v>
      </c>
      <c r="CJ272" s="142" t="str">
        <f t="shared" ref="CJ272:CJ292" si="2903">IF(AND(LEN(CI272)=1,CI272&lt;&gt;"Z"),CHAR(CODE(CI272)+1),IF(RIGHT(CI272,1)="Z", CHAR(65+MOD(CODE(LEFT(CI272,1))+1-65,26)),LEFT(CI272,1)) &amp; CHAR(65+MOD(CODE(RIGHT(CI272,1))+1-65,26)))</f>
        <v>Q</v>
      </c>
      <c r="CK272" s="142" t="str">
        <f t="shared" ref="CK272:CK292" si="2904">IF(AND(LEN(CJ272)=1,CJ272&lt;&gt;"Z"),CHAR(CODE(CJ272)+1),IF(RIGHT(CJ272,1)="Z", CHAR(65+MOD(CODE(LEFT(CJ272,1))+1-65,26)),LEFT(CJ272,1)) &amp; CHAR(65+MOD(CODE(RIGHT(CJ272,1))+1-65,26)))</f>
        <v>R</v>
      </c>
      <c r="CL272" s="142" t="str">
        <f t="shared" ref="CL272:CL292" si="2905">IF(AND(LEN(CK272)=1,CK272&lt;&gt;"Z"),CHAR(CODE(CK272)+1),IF(RIGHT(CK272,1)="Z", CHAR(65+MOD(CODE(LEFT(CK272,1))+1-65,26)),LEFT(CK272,1)) &amp; CHAR(65+MOD(CODE(RIGHT(CK272,1))+1-65,26)))</f>
        <v>S</v>
      </c>
      <c r="CM272" s="142" t="str">
        <f t="shared" ref="CM272:CM292" si="2906">IF(AND(LEN(CL272)=1,CL272&lt;&gt;"Z"),CHAR(CODE(CL272)+1),IF(RIGHT(CL272,1)="Z", CHAR(65+MOD(CODE(LEFT(CL272,1))+1-65,26)),LEFT(CL272,1)) &amp; CHAR(65+MOD(CODE(RIGHT(CL272,1))+1-65,26)))</f>
        <v>T</v>
      </c>
      <c r="CN272" s="142" t="str">
        <f t="shared" ref="CN272:CN292" si="2907">IF(AND(LEN(CM272)=1,CM272&lt;&gt;"Z"),CHAR(CODE(CM272)+1),IF(RIGHT(CM272,1)="Z", CHAR(65+MOD(CODE(LEFT(CM272,1))+1-65,26)),LEFT(CM272,1)) &amp; CHAR(65+MOD(CODE(RIGHT(CM272,1))+1-65,26)))</f>
        <v>U</v>
      </c>
      <c r="CO272" s="142" t="str">
        <f t="shared" ref="CO272:CO292" si="2908">IF(AND(LEN(CN272)=1,CN272&lt;&gt;"Z"),CHAR(CODE(CN272)+1),IF(RIGHT(CN272,1)="Z", CHAR(65+MOD(CODE(LEFT(CN272,1))+1-65,26)),LEFT(CN272,1)) &amp; CHAR(65+MOD(CODE(RIGHT(CN272,1))+1-65,26)))</f>
        <v>V</v>
      </c>
      <c r="CP272" s="142" t="str">
        <f t="shared" ref="CP272:CP292" si="2909">IF(AND(LEN(CO272)=1,CO272&lt;&gt;"Z"),CHAR(CODE(CO272)+1),IF(RIGHT(CO272,1)="Z", CHAR(65+MOD(CODE(LEFT(CO272,1))+1-65,26)),LEFT(CO272,1)) &amp; CHAR(65+MOD(CODE(RIGHT(CO272,1))+1-65,26)))</f>
        <v>W</v>
      </c>
      <c r="CQ272" s="142" t="str">
        <f t="shared" ref="CQ272:CQ292" si="2910">IF(AND(LEN(CP272)=1,CP272&lt;&gt;"Z"),CHAR(CODE(CP272)+1),IF(RIGHT(CP272,1)="Z", CHAR(65+MOD(CODE(LEFT(CP272,1))+1-65,26)),LEFT(CP272,1)) &amp; CHAR(65+MOD(CODE(RIGHT(CP272,1))+1-65,26)))</f>
        <v>X</v>
      </c>
      <c r="CR272" s="142" t="str">
        <f t="shared" ref="CR272:CR292" si="2911">IF(AND(LEN(CQ272)=1,CQ272&lt;&gt;"Z"),CHAR(CODE(CQ272)+1),IF(RIGHT(CQ272,1)="Z", CHAR(65+MOD(CODE(LEFT(CQ272,1))+1-65,26)),LEFT(CQ272,1)) &amp; CHAR(65+MOD(CODE(RIGHT(CQ272,1))+1-65,26)))</f>
        <v>Y</v>
      </c>
      <c r="CS272" s="142" t="str">
        <f t="shared" ref="CS272:CS292" si="2912">IF(AND(LEN(CR272)=1,CR272&lt;&gt;"Z"),CHAR(CODE(CR272)+1),IF(RIGHT(CR272,1)="Z", CHAR(65+MOD(CODE(LEFT(CR272,1))+1-65,26)),LEFT(CR272,1)) &amp; CHAR(65+MOD(CODE(RIGHT(CR272,1))+1-65,26)))</f>
        <v>Z</v>
      </c>
      <c r="CT272" s="142" t="str">
        <f t="shared" ref="CT272:CT292" si="2913">IF(AND(LEN(CS272)=1,CS272&lt;&gt;"Z"),CHAR(CODE(CS272)+1),IF(RIGHT(CS272,1)="Z", CHAR(65+MOD(CODE(LEFT(CS272,1))+1-65,26)),LEFT(CS272,1)) &amp; CHAR(65+MOD(CODE(RIGHT(CS272,1))+1-65,26)))</f>
        <v>AA</v>
      </c>
      <c r="CU272" s="142" t="str">
        <f t="shared" ref="CU272:CU292" si="2914">IF(AND(LEN(CT272)=1,CT272&lt;&gt;"Z"),CHAR(CODE(CT272)+1),IF(RIGHT(CT272,1)="Z", CHAR(65+MOD(CODE(LEFT(CT272,1))+1-65,26)),LEFT(CT272,1)) &amp; CHAR(65+MOD(CODE(RIGHT(CT272,1))+1-65,26)))</f>
        <v>AB</v>
      </c>
      <c r="CV272" s="142" t="str">
        <f t="shared" ref="CV272:CV292" si="2915">IF(AND(LEN(CU272)=1,CU272&lt;&gt;"Z"),CHAR(CODE(CU272)+1),IF(RIGHT(CU272,1)="Z", CHAR(65+MOD(CODE(LEFT(CU272,1))+1-65,26)),LEFT(CU272,1)) &amp; CHAR(65+MOD(CODE(RIGHT(CU272,1))+1-65,26)))</f>
        <v>AC</v>
      </c>
      <c r="CW272" s="142" t="str">
        <f t="shared" ref="CW272:CW292" si="2916">IF(AND(LEN(CV272)=1,CV272&lt;&gt;"Z"),CHAR(CODE(CV272)+1),IF(RIGHT(CV272,1)="Z", CHAR(65+MOD(CODE(LEFT(CV272,1))+1-65,26)),LEFT(CV272,1)) &amp; CHAR(65+MOD(CODE(RIGHT(CV272,1))+1-65,26)))</f>
        <v>AD</v>
      </c>
      <c r="CX272" s="142" t="str">
        <f t="shared" ref="CX272:CX292" si="2917">IF(AND(LEN(CW272)=1,CW272&lt;&gt;"Z"),CHAR(CODE(CW272)+1),IF(RIGHT(CW272,1)="Z", CHAR(65+MOD(CODE(LEFT(CW272,1))+1-65,26)),LEFT(CW272,1)) &amp; CHAR(65+MOD(CODE(RIGHT(CW272,1))+1-65,26)))</f>
        <v>AE</v>
      </c>
      <c r="CY272" s="142" t="str">
        <f t="shared" ref="CY272:CY292" si="2918">IF(AND(LEN(CX272)=1,CX272&lt;&gt;"Z"),CHAR(CODE(CX272)+1),IF(RIGHT(CX272,1)="Z", CHAR(65+MOD(CODE(LEFT(CX272,1))+1-65,26)),LEFT(CX272,1)) &amp; CHAR(65+MOD(CODE(RIGHT(CX272,1))+1-65,26)))</f>
        <v>AF</v>
      </c>
      <c r="CZ272" s="142" t="str">
        <f t="shared" ref="CZ272:CZ292" si="2919">IF(AND(LEN(CY272)=1,CY272&lt;&gt;"Z"),CHAR(CODE(CY272)+1),IF(RIGHT(CY272,1)="Z", CHAR(65+MOD(CODE(LEFT(CY272,1))+1-65,26)),LEFT(CY272,1)) &amp; CHAR(65+MOD(CODE(RIGHT(CY272,1))+1-65,26)))</f>
        <v>AG</v>
      </c>
      <c r="DA272" s="142" t="str">
        <f t="shared" ref="DA272:DA292" si="2920">IF(AND(LEN(CZ272)=1,CZ272&lt;&gt;"Z"),CHAR(CODE(CZ272)+1),IF(RIGHT(CZ272,1)="Z", CHAR(65+MOD(CODE(LEFT(CZ272,1))+1-65,26)),LEFT(CZ272,1)) &amp; CHAR(65+MOD(CODE(RIGHT(CZ272,1))+1-65,26)))</f>
        <v>AH</v>
      </c>
      <c r="DB272" s="142" t="str">
        <f t="shared" ref="DB272:DB292" si="2921">IF(AND(LEN(DA272)=1,DA272&lt;&gt;"Z"),CHAR(CODE(DA272)+1),IF(RIGHT(DA272,1)="Z", CHAR(65+MOD(CODE(LEFT(DA272,1))+1-65,26)),LEFT(DA272,1)) &amp; CHAR(65+MOD(CODE(RIGHT(DA272,1))+1-65,26)))</f>
        <v>AI</v>
      </c>
      <c r="DC272" s="142" t="str">
        <f t="shared" ref="DC272:DC292" si="2922">IF(AND(LEN(DB272)=1,DB272&lt;&gt;"Z"),CHAR(CODE(DB272)+1),IF(RIGHT(DB272,1)="Z", CHAR(65+MOD(CODE(LEFT(DB272,1))+1-65,26)),LEFT(DB272,1)) &amp; CHAR(65+MOD(CODE(RIGHT(DB272,1))+1-65,26)))</f>
        <v>AJ</v>
      </c>
      <c r="DD272" s="142" t="str">
        <f t="shared" ref="DD272:DD292" si="2923">IF(AND(LEN(DC272)=1,DC272&lt;&gt;"Z"),CHAR(CODE(DC272)+1),IF(RIGHT(DC272,1)="Z", CHAR(65+MOD(CODE(LEFT(DC272,1))+1-65,26)),LEFT(DC272,1)) &amp; CHAR(65+MOD(CODE(RIGHT(DC272,1))+1-65,26)))</f>
        <v>AK</v>
      </c>
      <c r="DE272" s="142" t="str">
        <f t="shared" ref="DE272:DE292" si="2924">IF(AND(LEN(DD272)=1,DD272&lt;&gt;"Z"),CHAR(CODE(DD272)+1),IF(RIGHT(DD272,1)="Z", CHAR(65+MOD(CODE(LEFT(DD272,1))+1-65,26)),LEFT(DD272,1)) &amp; CHAR(65+MOD(CODE(RIGHT(DD272,1))+1-65,26)))</f>
        <v>AL</v>
      </c>
      <c r="DF272" s="142" t="str">
        <f t="shared" ref="DF272:DF292" si="2925">IF(AND(LEN(DE272)=1,DE272&lt;&gt;"Z"),CHAR(CODE(DE272)+1),IF(RIGHT(DE272,1)="Z", CHAR(65+MOD(CODE(LEFT(DE272,1))+1-65,26)),LEFT(DE272,1)) &amp; CHAR(65+MOD(CODE(RIGHT(DE272,1))+1-65,26)))</f>
        <v>AM</v>
      </c>
      <c r="DG272" s="142" t="str">
        <f t="shared" ref="DG272:DG292" si="2926">IF(AND(LEN(DF272)=1,DF272&lt;&gt;"Z"),CHAR(CODE(DF272)+1),IF(RIGHT(DF272,1)="Z", CHAR(65+MOD(CODE(LEFT(DF272,1))+1-65,26)),LEFT(DF272,1)) &amp; CHAR(65+MOD(CODE(RIGHT(DF272,1))+1-65,26)))</f>
        <v>AN</v>
      </c>
      <c r="DH272" s="142" t="str">
        <f t="shared" ref="DH272:DH292" si="2927">IF(AND(LEN(DG272)=1,DG272&lt;&gt;"Z"),CHAR(CODE(DG272)+1),IF(RIGHT(DG272,1)="Z", CHAR(65+MOD(CODE(LEFT(DG272,1))+1-65,26)),LEFT(DG272,1)) &amp; CHAR(65+MOD(CODE(RIGHT(DG272,1))+1-65,26)))</f>
        <v>AO</v>
      </c>
      <c r="DI272" s="142" t="str">
        <f t="shared" ref="DI272:DI292" si="2928">IF(AND(LEN(DH272)=1,DH272&lt;&gt;"Z"),CHAR(CODE(DH272)+1),IF(RIGHT(DH272,1)="Z", CHAR(65+MOD(CODE(LEFT(DH272,1))+1-65,26)),LEFT(DH272,1)) &amp; CHAR(65+MOD(CODE(RIGHT(DH272,1))+1-65,26)))</f>
        <v>AP</v>
      </c>
      <c r="DJ272" s="142" t="str">
        <f t="shared" ref="DJ272:DJ292" si="2929">IF(AND(LEN(DI272)=1,DI272&lt;&gt;"Z"),CHAR(CODE(DI272)+1),IF(RIGHT(DI272,1)="Z", CHAR(65+MOD(CODE(LEFT(DI272,1))+1-65,26)),LEFT(DI272,1)) &amp; CHAR(65+MOD(CODE(RIGHT(DI272,1))+1-65,26)))</f>
        <v>AQ</v>
      </c>
      <c r="DK272" s="142" t="str">
        <f t="shared" ref="DK272:DK292" si="2930">IF(AND(LEN(DJ272)=1,DJ272&lt;&gt;"Z"),CHAR(CODE(DJ272)+1),IF(RIGHT(DJ272,1)="Z", CHAR(65+MOD(CODE(LEFT(DJ272,1))+1-65,26)),LEFT(DJ272,1)) &amp; CHAR(65+MOD(CODE(RIGHT(DJ272,1))+1-65,26)))</f>
        <v>AR</v>
      </c>
      <c r="DL272" s="142" t="str">
        <f t="shared" ref="DL272:DL292" si="2931">IF(AND(LEN(DK272)=1,DK272&lt;&gt;"Z"),CHAR(CODE(DK272)+1),IF(RIGHT(DK272,1)="Z", CHAR(65+MOD(CODE(LEFT(DK272,1))+1-65,26)),LEFT(DK272,1)) &amp; CHAR(65+MOD(CODE(RIGHT(DK272,1))+1-65,26)))</f>
        <v>AS</v>
      </c>
    </row>
    <row r="273" spans="2:116" ht="16">
      <c r="B273" t="str">
        <f t="shared" si="2223"/>
        <v>Chem_Ammonia</v>
      </c>
      <c r="C273" s="12" t="s">
        <v>103</v>
      </c>
      <c r="D273" s="12" t="s">
        <v>326</v>
      </c>
      <c r="E273" s="12" t="s">
        <v>153</v>
      </c>
      <c r="F273" s="12"/>
      <c r="G273" s="12" t="s">
        <v>288</v>
      </c>
      <c r="H273" s="12" t="s">
        <v>38</v>
      </c>
      <c r="I273" s="12" t="s">
        <v>328</v>
      </c>
      <c r="J273" s="12"/>
      <c r="K273" t="str">
        <f>INDEX('Unit list'!$D:$D,MATCH($I273,'Unit list'!$C:$C,0))</f>
        <v>USD/tpA</v>
      </c>
      <c r="L273" s="15">
        <f>INDEX('Unit list'!$E:$E,MATCH($I273,'Unit list'!$C:$C,0))</f>
        <v>1</v>
      </c>
      <c r="M273" t="str">
        <f t="shared" si="2417"/>
        <v>USD/tpANH3</v>
      </c>
      <c r="N273" s="15">
        <f>INDEX('Unit list'!$F:$F,MATCH($I273,'Unit list'!$C:$C,0))</f>
        <v>0</v>
      </c>
      <c r="P273" s="84">
        <f t="shared" ca="1" si="2837"/>
        <v>95.778206161793747</v>
      </c>
      <c r="Q273" s="84">
        <f t="shared" ca="1" si="2838"/>
        <v>85.01506305651688</v>
      </c>
      <c r="R273" s="84">
        <f t="shared" ca="1" si="2839"/>
        <v>75.913889633460258</v>
      </c>
      <c r="S273" s="84">
        <f t="shared" ca="1" si="2840"/>
        <v>68.233669213373005</v>
      </c>
      <c r="T273" s="84">
        <f t="shared" ca="1" si="2841"/>
        <v>61.770453921140721</v>
      </c>
      <c r="U273" s="84">
        <f t="shared" ca="1" si="2842"/>
        <v>56.351636690491809</v>
      </c>
      <c r="V273" s="84">
        <f t="shared" ca="1" si="2843"/>
        <v>51.830864926884146</v>
      </c>
      <c r="W273" s="84">
        <f t="shared" ca="1" si="2844"/>
        <v>48.083430228513791</v>
      </c>
      <c r="X273" s="84">
        <f t="shared" ca="1" si="2845"/>
        <v>45.002031271942812</v>
      </c>
      <c r="Y273" s="84">
        <f t="shared" ca="1" si="2846"/>
        <v>42.492918031585376</v>
      </c>
      <c r="Z273" s="84">
        <f t="shared" ca="1" si="2847"/>
        <v>40.472594576023894</v>
      </c>
      <c r="AA273" s="84">
        <f t="shared" ca="1" si="2848"/>
        <v>38.931735157573762</v>
      </c>
      <c r="AB273" s="84">
        <f t="shared" ca="1" si="2849"/>
        <v>37.725054855734449</v>
      </c>
      <c r="AC273" s="84">
        <f t="shared" ca="1" si="2850"/>
        <v>36.79247297628249</v>
      </c>
      <c r="AD273" s="84">
        <f t="shared" ca="1" si="2851"/>
        <v>36.079693169994179</v>
      </c>
      <c r="AE273" s="84">
        <f t="shared" ca="1" si="2852"/>
        <v>35.539138900802861</v>
      </c>
      <c r="AF273" s="84">
        <f t="shared" ca="1" si="2853"/>
        <v>35.130612853428978</v>
      </c>
      <c r="AG273" s="84">
        <f t="shared" ca="1" si="2854"/>
        <v>34.821374997710727</v>
      </c>
      <c r="AH273" s="84">
        <f t="shared" ca="1" si="2855"/>
        <v>34.585639859664063</v>
      </c>
      <c r="AI273" s="84">
        <f t="shared" ca="1" si="2856"/>
        <v>34.403687942461666</v>
      </c>
      <c r="AJ273" s="84">
        <f t="shared" ca="1" si="2857"/>
        <v>34.260832614513838</v>
      </c>
      <c r="AK273" s="84">
        <f t="shared" ca="1" si="2858"/>
        <v>34.146437854718329</v>
      </c>
      <c r="AL273" s="84">
        <f t="shared" ca="1" si="2859"/>
        <v>34.053112348109032</v>
      </c>
      <c r="AM273" s="84">
        <f t="shared" ca="1" si="2860"/>
        <v>33.976150850082412</v>
      </c>
      <c r="AN273" s="84">
        <f t="shared" ca="1" si="2861"/>
        <v>33.913262311416716</v>
      </c>
      <c r="AO273" s="84">
        <f t="shared" ca="1" si="2862"/>
        <v>33.864602374610769</v>
      </c>
      <c r="AP273" s="84">
        <f t="shared" ca="1" si="2863"/>
        <v>33.833088507494772</v>
      </c>
      <c r="AQ273" s="84">
        <f t="shared" ca="1" si="2864"/>
        <v>33.824889093138403</v>
      </c>
      <c r="AR273" s="84">
        <f t="shared" ca="1" si="2865"/>
        <v>33.849836591364941</v>
      </c>
      <c r="AS273" s="84">
        <f t="shared" ca="1" si="2866"/>
        <v>33.921380512616309</v>
      </c>
      <c r="AT273" s="84">
        <f t="shared" ca="1" si="2867"/>
        <v>34.055712173422229</v>
      </c>
      <c r="AW273" s="140" t="s">
        <v>327</v>
      </c>
      <c r="AX273" s="140">
        <f t="shared" si="2675"/>
        <v>30</v>
      </c>
      <c r="AY273" s="141" t="str" cm="1">
        <f t="array" ref="AY273">D273&amp;"_"&amp;INDEX(Table18[Calcultion sheet],MATCH(1,('Business case OPEX &amp; CAPEX'!$E273=Table18[Technology])*($C273=Table18[Chemical]),0))</f>
        <v>NH3_Electrolyser - VRE + geo H2</v>
      </c>
      <c r="AZ273" s="141" t="str">
        <f t="shared" si="2868"/>
        <v>N30</v>
      </c>
      <c r="BA273" s="141" t="str">
        <f t="shared" si="2869"/>
        <v>O30</v>
      </c>
      <c r="BB273" s="141" t="str">
        <f t="shared" si="2870"/>
        <v>P30</v>
      </c>
      <c r="BC273" s="141" t="str">
        <f t="shared" si="2871"/>
        <v>Q30</v>
      </c>
      <c r="BD273" s="141" t="str">
        <f t="shared" si="2872"/>
        <v>R30</v>
      </c>
      <c r="BE273" s="141" t="str">
        <f t="shared" si="2873"/>
        <v>S30</v>
      </c>
      <c r="BF273" s="141" t="str">
        <f t="shared" si="2874"/>
        <v>T30</v>
      </c>
      <c r="BG273" s="141" t="str">
        <f t="shared" si="2875"/>
        <v>U30</v>
      </c>
      <c r="BH273" s="141" t="str">
        <f t="shared" si="2876"/>
        <v>V30</v>
      </c>
      <c r="BI273" s="141" t="str">
        <f t="shared" si="2877"/>
        <v>W30</v>
      </c>
      <c r="BJ273" s="141" t="str">
        <f t="shared" si="2878"/>
        <v>X30</v>
      </c>
      <c r="BK273" s="141" t="str">
        <f t="shared" si="2879"/>
        <v>Y30</v>
      </c>
      <c r="BL273" s="141" t="str">
        <f t="shared" si="2880"/>
        <v>Z30</v>
      </c>
      <c r="BM273" s="141" t="str">
        <f t="shared" si="2881"/>
        <v>AA30</v>
      </c>
      <c r="BN273" s="141" t="str">
        <f t="shared" si="2882"/>
        <v>AB30</v>
      </c>
      <c r="BO273" s="141" t="str">
        <f t="shared" si="2883"/>
        <v>AC30</v>
      </c>
      <c r="BP273" s="141" t="str">
        <f t="shared" si="2884"/>
        <v>AD30</v>
      </c>
      <c r="BQ273" s="141" t="str">
        <f t="shared" si="2885"/>
        <v>AE30</v>
      </c>
      <c r="BR273" s="141" t="str">
        <f t="shared" si="2886"/>
        <v>AF30</v>
      </c>
      <c r="BS273" s="141" t="str">
        <f t="shared" si="2887"/>
        <v>AG30</v>
      </c>
      <c r="BT273" s="141" t="str">
        <f t="shared" si="2888"/>
        <v>AH30</v>
      </c>
      <c r="BU273" s="141" t="str">
        <f t="shared" si="2889"/>
        <v>AI30</v>
      </c>
      <c r="BV273" s="141" t="str">
        <f t="shared" si="2890"/>
        <v>AJ30</v>
      </c>
      <c r="BW273" s="141" t="str">
        <f t="shared" si="2891"/>
        <v>AK30</v>
      </c>
      <c r="BX273" s="141" t="str">
        <f t="shared" si="2892"/>
        <v>AL30</v>
      </c>
      <c r="BY273" s="141" t="str">
        <f t="shared" si="2893"/>
        <v>AM30</v>
      </c>
      <c r="BZ273" s="141" t="str">
        <f t="shared" si="2894"/>
        <v>AN30</v>
      </c>
      <c r="CA273" s="141" t="str">
        <f t="shared" si="2895"/>
        <v>AO30</v>
      </c>
      <c r="CB273" s="141" t="str">
        <f t="shared" si="2896"/>
        <v>AP30</v>
      </c>
      <c r="CC273" s="141" t="str">
        <f t="shared" si="2897"/>
        <v>AQ30</v>
      </c>
      <c r="CD273" s="141" t="str">
        <f t="shared" si="2898"/>
        <v>AR30</v>
      </c>
      <c r="CE273" s="141" t="str">
        <f t="shared" si="2899"/>
        <v>AS30</v>
      </c>
      <c r="CF273" s="140"/>
      <c r="CG273" s="142" t="str">
        <f t="shared" si="2900"/>
        <v>N</v>
      </c>
      <c r="CH273" s="142" t="str">
        <f t="shared" si="2901"/>
        <v>O</v>
      </c>
      <c r="CI273" s="142" t="str">
        <f t="shared" si="2902"/>
        <v>P</v>
      </c>
      <c r="CJ273" s="142" t="str">
        <f t="shared" si="2903"/>
        <v>Q</v>
      </c>
      <c r="CK273" s="142" t="str">
        <f t="shared" si="2904"/>
        <v>R</v>
      </c>
      <c r="CL273" s="142" t="str">
        <f t="shared" si="2905"/>
        <v>S</v>
      </c>
      <c r="CM273" s="142" t="str">
        <f t="shared" si="2906"/>
        <v>T</v>
      </c>
      <c r="CN273" s="142" t="str">
        <f t="shared" si="2907"/>
        <v>U</v>
      </c>
      <c r="CO273" s="142" t="str">
        <f t="shared" si="2908"/>
        <v>V</v>
      </c>
      <c r="CP273" s="142" t="str">
        <f t="shared" si="2909"/>
        <v>W</v>
      </c>
      <c r="CQ273" s="142" t="str">
        <f t="shared" si="2910"/>
        <v>X</v>
      </c>
      <c r="CR273" s="142" t="str">
        <f t="shared" si="2911"/>
        <v>Y</v>
      </c>
      <c r="CS273" s="142" t="str">
        <f t="shared" si="2912"/>
        <v>Z</v>
      </c>
      <c r="CT273" s="142" t="str">
        <f t="shared" si="2913"/>
        <v>AA</v>
      </c>
      <c r="CU273" s="142" t="str">
        <f t="shared" si="2914"/>
        <v>AB</v>
      </c>
      <c r="CV273" s="142" t="str">
        <f t="shared" si="2915"/>
        <v>AC</v>
      </c>
      <c r="CW273" s="142" t="str">
        <f t="shared" si="2916"/>
        <v>AD</v>
      </c>
      <c r="CX273" s="142" t="str">
        <f t="shared" si="2917"/>
        <v>AE</v>
      </c>
      <c r="CY273" s="142" t="str">
        <f t="shared" si="2918"/>
        <v>AF</v>
      </c>
      <c r="CZ273" s="142" t="str">
        <f t="shared" si="2919"/>
        <v>AG</v>
      </c>
      <c r="DA273" s="142" t="str">
        <f t="shared" si="2920"/>
        <v>AH</v>
      </c>
      <c r="DB273" s="142" t="str">
        <f t="shared" si="2921"/>
        <v>AI</v>
      </c>
      <c r="DC273" s="142" t="str">
        <f t="shared" si="2922"/>
        <v>AJ</v>
      </c>
      <c r="DD273" s="142" t="str">
        <f t="shared" si="2923"/>
        <v>AK</v>
      </c>
      <c r="DE273" s="142" t="str">
        <f t="shared" si="2924"/>
        <v>AL</v>
      </c>
      <c r="DF273" s="142" t="str">
        <f t="shared" si="2925"/>
        <v>AM</v>
      </c>
      <c r="DG273" s="142" t="str">
        <f t="shared" si="2926"/>
        <v>AN</v>
      </c>
      <c r="DH273" s="142" t="str">
        <f t="shared" si="2927"/>
        <v>AO</v>
      </c>
      <c r="DI273" s="142" t="str">
        <f t="shared" si="2928"/>
        <v>AP</v>
      </c>
      <c r="DJ273" s="142" t="str">
        <f t="shared" si="2929"/>
        <v>AQ</v>
      </c>
      <c r="DK273" s="142" t="str">
        <f t="shared" si="2930"/>
        <v>AR</v>
      </c>
      <c r="DL273" s="142" t="str">
        <f t="shared" si="2931"/>
        <v>AS</v>
      </c>
    </row>
    <row r="274" spans="2:116" ht="16">
      <c r="B274" t="str">
        <f t="shared" si="2223"/>
        <v>Chem_Ammonia</v>
      </c>
      <c r="C274" s="12" t="s">
        <v>103</v>
      </c>
      <c r="D274" s="12" t="s">
        <v>326</v>
      </c>
      <c r="E274" s="12" t="s">
        <v>153</v>
      </c>
      <c r="F274" s="12"/>
      <c r="G274" s="12" t="s">
        <v>289</v>
      </c>
      <c r="H274" s="12" t="s">
        <v>38</v>
      </c>
      <c r="I274" s="12" t="s">
        <v>328</v>
      </c>
      <c r="J274" s="12"/>
      <c r="K274" t="str">
        <f>INDEX('Unit list'!$D:$D,MATCH($I274,'Unit list'!$C:$C,0))</f>
        <v>USD/tpA</v>
      </c>
      <c r="L274" s="15">
        <f>INDEX('Unit list'!$E:$E,MATCH($I274,'Unit list'!$C:$C,0))</f>
        <v>1</v>
      </c>
      <c r="M274" t="str">
        <f t="shared" si="2417"/>
        <v>USD/tpANH3</v>
      </c>
      <c r="N274" s="15">
        <f>INDEX('Unit list'!$F:$F,MATCH($I274,'Unit list'!$C:$C,0))</f>
        <v>0</v>
      </c>
      <c r="P274" s="84">
        <f t="shared" ca="1" si="2837"/>
        <v>100.99736374477904</v>
      </c>
      <c r="Q274" s="84">
        <f t="shared" ca="1" si="2838"/>
        <v>89.465424703410946</v>
      </c>
      <c r="R274" s="84">
        <f t="shared" ca="1" si="2839"/>
        <v>79.71416746442172</v>
      </c>
      <c r="S274" s="84">
        <f t="shared" ca="1" si="2840"/>
        <v>71.485359871471076</v>
      </c>
      <c r="T274" s="84">
        <f t="shared" ca="1" si="2841"/>
        <v>64.560486344079365</v>
      </c>
      <c r="U274" s="84">
        <f t="shared" ca="1" si="2842"/>
        <v>58.754610739812655</v>
      </c>
      <c r="V274" s="84">
        <f t="shared" ca="1" si="2843"/>
        <v>53.910926707375886</v>
      </c>
      <c r="W274" s="84">
        <f t="shared" ca="1" si="2844"/>
        <v>49.89581810197906</v>
      </c>
      <c r="X274" s="84">
        <f t="shared" ca="1" si="2845"/>
        <v>46.59431921993874</v>
      </c>
      <c r="Y274" s="84">
        <f t="shared" ca="1" si="2846"/>
        <v>43.905983605270052</v>
      </c>
      <c r="Z274" s="84">
        <f t="shared" ca="1" si="2847"/>
        <v>41.741351331454169</v>
      </c>
      <c r="AA274" s="84">
        <f t="shared" ca="1" si="2848"/>
        <v>40.090430525971897</v>
      </c>
      <c r="AB274" s="84">
        <f t="shared" ca="1" si="2849"/>
        <v>38.797558774001203</v>
      </c>
      <c r="AC274" s="84">
        <f t="shared" ca="1" si="2850"/>
        <v>37.79836390315981</v>
      </c>
      <c r="AD274" s="84">
        <f t="shared" ca="1" si="2851"/>
        <v>37.0346712535652</v>
      </c>
      <c r="AE274" s="84">
        <f t="shared" ca="1" si="2852"/>
        <v>36.455505965145925</v>
      </c>
      <c r="AF274" s="84">
        <f t="shared" ca="1" si="2853"/>
        <v>36.017799485816766</v>
      </c>
      <c r="AG274" s="84">
        <f t="shared" ca="1" si="2854"/>
        <v>35.686473211832926</v>
      </c>
      <c r="AH274" s="84">
        <f t="shared" ca="1" si="2855"/>
        <v>35.433899849640071</v>
      </c>
      <c r="AI274" s="84">
        <f t="shared" ca="1" si="2856"/>
        <v>35.238951366923217</v>
      </c>
      <c r="AJ274" s="84">
        <f t="shared" ca="1" si="2857"/>
        <v>35.085892086979115</v>
      </c>
      <c r="AK274" s="84">
        <f t="shared" ca="1" si="2858"/>
        <v>34.963326272912497</v>
      </c>
      <c r="AL274" s="84">
        <f t="shared" ca="1" si="2859"/>
        <v>34.863334658688252</v>
      </c>
      <c r="AM274" s="84">
        <f t="shared" ca="1" si="2860"/>
        <v>34.780875910802585</v>
      </c>
      <c r="AN274" s="84">
        <f t="shared" ca="1" si="2861"/>
        <v>34.713495333660767</v>
      </c>
      <c r="AO274" s="84">
        <f t="shared" ca="1" si="2862"/>
        <v>34.661359687082971</v>
      </c>
      <c r="AP274" s="84">
        <f t="shared" ca="1" si="2863"/>
        <v>34.627594829458694</v>
      </c>
      <c r="AQ274" s="84">
        <f t="shared" ca="1" si="2864"/>
        <v>34.618809742648288</v>
      </c>
      <c r="AR274" s="84">
        <f t="shared" ca="1" si="2865"/>
        <v>34.64553920503387</v>
      </c>
      <c r="AS274" s="84">
        <f t="shared" ca="1" si="2866"/>
        <v>34.722193406374615</v>
      </c>
      <c r="AT274" s="84">
        <f t="shared" ca="1" si="2867"/>
        <v>34.866120185809535</v>
      </c>
      <c r="AW274" s="140" t="s">
        <v>327</v>
      </c>
      <c r="AX274" s="140">
        <f t="shared" si="2675"/>
        <v>31</v>
      </c>
      <c r="AY274" s="141" t="str" cm="1">
        <f t="array" ref="AY274">D274&amp;"_"&amp;INDEX(Table18[Calcultion sheet],MATCH(1,('Business case OPEX &amp; CAPEX'!$E274=Table18[Technology])*($C274=Table18[Chemical]),0))</f>
        <v>NH3_Electrolyser - VRE + geo H2</v>
      </c>
      <c r="AZ274" s="141" t="str">
        <f t="shared" si="2868"/>
        <v>N31</v>
      </c>
      <c r="BA274" s="141" t="str">
        <f t="shared" si="2869"/>
        <v>O31</v>
      </c>
      <c r="BB274" s="141" t="str">
        <f t="shared" si="2870"/>
        <v>P31</v>
      </c>
      <c r="BC274" s="141" t="str">
        <f t="shared" si="2871"/>
        <v>Q31</v>
      </c>
      <c r="BD274" s="141" t="str">
        <f t="shared" si="2872"/>
        <v>R31</v>
      </c>
      <c r="BE274" s="141" t="str">
        <f t="shared" si="2873"/>
        <v>S31</v>
      </c>
      <c r="BF274" s="141" t="str">
        <f t="shared" si="2874"/>
        <v>T31</v>
      </c>
      <c r="BG274" s="141" t="str">
        <f t="shared" si="2875"/>
        <v>U31</v>
      </c>
      <c r="BH274" s="141" t="str">
        <f t="shared" si="2876"/>
        <v>V31</v>
      </c>
      <c r="BI274" s="141" t="str">
        <f t="shared" si="2877"/>
        <v>W31</v>
      </c>
      <c r="BJ274" s="141" t="str">
        <f t="shared" si="2878"/>
        <v>X31</v>
      </c>
      <c r="BK274" s="141" t="str">
        <f t="shared" si="2879"/>
        <v>Y31</v>
      </c>
      <c r="BL274" s="141" t="str">
        <f t="shared" si="2880"/>
        <v>Z31</v>
      </c>
      <c r="BM274" s="141" t="str">
        <f t="shared" si="2881"/>
        <v>AA31</v>
      </c>
      <c r="BN274" s="141" t="str">
        <f t="shared" si="2882"/>
        <v>AB31</v>
      </c>
      <c r="BO274" s="141" t="str">
        <f t="shared" si="2883"/>
        <v>AC31</v>
      </c>
      <c r="BP274" s="141" t="str">
        <f t="shared" si="2884"/>
        <v>AD31</v>
      </c>
      <c r="BQ274" s="141" t="str">
        <f t="shared" si="2885"/>
        <v>AE31</v>
      </c>
      <c r="BR274" s="141" t="str">
        <f t="shared" si="2886"/>
        <v>AF31</v>
      </c>
      <c r="BS274" s="141" t="str">
        <f t="shared" si="2887"/>
        <v>AG31</v>
      </c>
      <c r="BT274" s="141" t="str">
        <f t="shared" si="2888"/>
        <v>AH31</v>
      </c>
      <c r="BU274" s="141" t="str">
        <f t="shared" si="2889"/>
        <v>AI31</v>
      </c>
      <c r="BV274" s="141" t="str">
        <f t="shared" si="2890"/>
        <v>AJ31</v>
      </c>
      <c r="BW274" s="141" t="str">
        <f t="shared" si="2891"/>
        <v>AK31</v>
      </c>
      <c r="BX274" s="141" t="str">
        <f t="shared" si="2892"/>
        <v>AL31</v>
      </c>
      <c r="BY274" s="141" t="str">
        <f t="shared" si="2893"/>
        <v>AM31</v>
      </c>
      <c r="BZ274" s="141" t="str">
        <f t="shared" si="2894"/>
        <v>AN31</v>
      </c>
      <c r="CA274" s="141" t="str">
        <f t="shared" si="2895"/>
        <v>AO31</v>
      </c>
      <c r="CB274" s="141" t="str">
        <f t="shared" si="2896"/>
        <v>AP31</v>
      </c>
      <c r="CC274" s="141" t="str">
        <f t="shared" si="2897"/>
        <v>AQ31</v>
      </c>
      <c r="CD274" s="141" t="str">
        <f t="shared" si="2898"/>
        <v>AR31</v>
      </c>
      <c r="CE274" s="141" t="str">
        <f t="shared" si="2899"/>
        <v>AS31</v>
      </c>
      <c r="CF274" s="140"/>
      <c r="CG274" s="142" t="str">
        <f t="shared" si="2900"/>
        <v>N</v>
      </c>
      <c r="CH274" s="142" t="str">
        <f t="shared" si="2901"/>
        <v>O</v>
      </c>
      <c r="CI274" s="142" t="str">
        <f t="shared" si="2902"/>
        <v>P</v>
      </c>
      <c r="CJ274" s="142" t="str">
        <f t="shared" si="2903"/>
        <v>Q</v>
      </c>
      <c r="CK274" s="142" t="str">
        <f t="shared" si="2904"/>
        <v>R</v>
      </c>
      <c r="CL274" s="142" t="str">
        <f t="shared" si="2905"/>
        <v>S</v>
      </c>
      <c r="CM274" s="142" t="str">
        <f t="shared" si="2906"/>
        <v>T</v>
      </c>
      <c r="CN274" s="142" t="str">
        <f t="shared" si="2907"/>
        <v>U</v>
      </c>
      <c r="CO274" s="142" t="str">
        <f t="shared" si="2908"/>
        <v>V</v>
      </c>
      <c r="CP274" s="142" t="str">
        <f t="shared" si="2909"/>
        <v>W</v>
      </c>
      <c r="CQ274" s="142" t="str">
        <f t="shared" si="2910"/>
        <v>X</v>
      </c>
      <c r="CR274" s="142" t="str">
        <f t="shared" si="2911"/>
        <v>Y</v>
      </c>
      <c r="CS274" s="142" t="str">
        <f t="shared" si="2912"/>
        <v>Z</v>
      </c>
      <c r="CT274" s="142" t="str">
        <f t="shared" si="2913"/>
        <v>AA</v>
      </c>
      <c r="CU274" s="142" t="str">
        <f t="shared" si="2914"/>
        <v>AB</v>
      </c>
      <c r="CV274" s="142" t="str">
        <f t="shared" si="2915"/>
        <v>AC</v>
      </c>
      <c r="CW274" s="142" t="str">
        <f t="shared" si="2916"/>
        <v>AD</v>
      </c>
      <c r="CX274" s="142" t="str">
        <f t="shared" si="2917"/>
        <v>AE</v>
      </c>
      <c r="CY274" s="142" t="str">
        <f t="shared" si="2918"/>
        <v>AF</v>
      </c>
      <c r="CZ274" s="142" t="str">
        <f t="shared" si="2919"/>
        <v>AG</v>
      </c>
      <c r="DA274" s="142" t="str">
        <f t="shared" si="2920"/>
        <v>AH</v>
      </c>
      <c r="DB274" s="142" t="str">
        <f t="shared" si="2921"/>
        <v>AI</v>
      </c>
      <c r="DC274" s="142" t="str">
        <f t="shared" si="2922"/>
        <v>AJ</v>
      </c>
      <c r="DD274" s="142" t="str">
        <f t="shared" si="2923"/>
        <v>AK</v>
      </c>
      <c r="DE274" s="142" t="str">
        <f t="shared" si="2924"/>
        <v>AL</v>
      </c>
      <c r="DF274" s="142" t="str">
        <f t="shared" si="2925"/>
        <v>AM</v>
      </c>
      <c r="DG274" s="142" t="str">
        <f t="shared" si="2926"/>
        <v>AN</v>
      </c>
      <c r="DH274" s="142" t="str">
        <f t="shared" si="2927"/>
        <v>AO</v>
      </c>
      <c r="DI274" s="142" t="str">
        <f t="shared" si="2928"/>
        <v>AP</v>
      </c>
      <c r="DJ274" s="142" t="str">
        <f t="shared" si="2929"/>
        <v>AQ</v>
      </c>
      <c r="DK274" s="142" t="str">
        <f t="shared" si="2930"/>
        <v>AR</v>
      </c>
      <c r="DL274" s="142" t="str">
        <f t="shared" si="2931"/>
        <v>AS</v>
      </c>
    </row>
    <row r="275" spans="2:116" ht="16">
      <c r="B275" t="str">
        <f t="shared" si="2223"/>
        <v>Chem_Ammonia</v>
      </c>
      <c r="C275" s="12" t="s">
        <v>103</v>
      </c>
      <c r="D275" s="12" t="s">
        <v>326</v>
      </c>
      <c r="E275" s="12" t="s">
        <v>153</v>
      </c>
      <c r="F275" s="12"/>
      <c r="G275" s="12" t="s">
        <v>290</v>
      </c>
      <c r="H275" s="12" t="s">
        <v>38</v>
      </c>
      <c r="I275" s="12" t="s">
        <v>328</v>
      </c>
      <c r="J275" s="12"/>
      <c r="K275" t="str">
        <f>INDEX('Unit list'!$D:$D,MATCH($I275,'Unit list'!$C:$C,0))</f>
        <v>USD/tpA</v>
      </c>
      <c r="L275" s="15">
        <f>INDEX('Unit list'!$E:$E,MATCH($I275,'Unit list'!$C:$C,0))</f>
        <v>1</v>
      </c>
      <c r="M275" t="str">
        <f t="shared" si="2417"/>
        <v>USD/tpANH3</v>
      </c>
      <c r="N275" s="15">
        <f>INDEX('Unit list'!$F:$F,MATCH($I275,'Unit list'!$C:$C,0))</f>
        <v>0</v>
      </c>
      <c r="P275" s="84">
        <f t="shared" ca="1" si="2837"/>
        <v>94.189766897406926</v>
      </c>
      <c r="Q275" s="84">
        <f t="shared" ca="1" si="2838"/>
        <v>83.660605163983902</v>
      </c>
      <c r="R275" s="84">
        <f t="shared" ca="1" si="2839"/>
        <v>74.757283337080693</v>
      </c>
      <c r="S275" s="84">
        <f t="shared" ca="1" si="2840"/>
        <v>67.244024230473585</v>
      </c>
      <c r="T275" s="84">
        <f t="shared" ca="1" si="2841"/>
        <v>60.921313618507234</v>
      </c>
      <c r="U275" s="84">
        <f t="shared" ca="1" si="2842"/>
        <v>55.620296762437633</v>
      </c>
      <c r="V275" s="84">
        <f t="shared" ca="1" si="2843"/>
        <v>51.197802645864925</v>
      </c>
      <c r="W275" s="84">
        <f t="shared" ca="1" si="2844"/>
        <v>47.531833919198263</v>
      </c>
      <c r="X275" s="84">
        <f t="shared" ca="1" si="2845"/>
        <v>44.517421896465798</v>
      </c>
      <c r="Y275" s="84">
        <f t="shared" ca="1" si="2846"/>
        <v>42.062854596116132</v>
      </c>
      <c r="Z275" s="84">
        <f t="shared" ca="1" si="2847"/>
        <v>40.086451215675545</v>
      </c>
      <c r="AA275" s="84">
        <f t="shared" ca="1" si="2848"/>
        <v>38.579088741104769</v>
      </c>
      <c r="AB275" s="84">
        <f t="shared" ca="1" si="2849"/>
        <v>37.39864061974022</v>
      </c>
      <c r="AC275" s="84">
        <f t="shared" ca="1" si="2850"/>
        <v>36.48633225940678</v>
      </c>
      <c r="AD275" s="84">
        <f t="shared" ca="1" si="2851"/>
        <v>35.789047666298657</v>
      </c>
      <c r="AE275" s="84">
        <f t="shared" ca="1" si="2852"/>
        <v>35.260244576872367</v>
      </c>
      <c r="AF275" s="84">
        <f t="shared" ca="1" si="2853"/>
        <v>34.860599530528354</v>
      </c>
      <c r="AG275" s="84">
        <f t="shared" ca="1" si="2854"/>
        <v>34.558084236890934</v>
      </c>
      <c r="AH275" s="84">
        <f t="shared" ca="1" si="2855"/>
        <v>34.327473775758321</v>
      </c>
      <c r="AI275" s="84">
        <f t="shared" ca="1" si="2856"/>
        <v>34.149477335016847</v>
      </c>
      <c r="AJ275" s="84">
        <f t="shared" ca="1" si="2857"/>
        <v>34.009727557676577</v>
      </c>
      <c r="AK275" s="84">
        <f t="shared" ca="1" si="2858"/>
        <v>33.897819640485324</v>
      </c>
      <c r="AL275" s="84">
        <f t="shared" ca="1" si="2859"/>
        <v>33.806522949237092</v>
      </c>
      <c r="AM275" s="84">
        <f t="shared" ca="1" si="2860"/>
        <v>33.731234527254529</v>
      </c>
      <c r="AN275" s="84">
        <f t="shared" ca="1" si="2861"/>
        <v>33.66971313073374</v>
      </c>
      <c r="AO275" s="84">
        <f t="shared" ca="1" si="2862"/>
        <v>33.622111018640965</v>
      </c>
      <c r="AP275" s="84">
        <f t="shared" ca="1" si="2863"/>
        <v>33.591282235592708</v>
      </c>
      <c r="AQ275" s="84">
        <f t="shared" ca="1" si="2864"/>
        <v>33.583261069374522</v>
      </c>
      <c r="AR275" s="84">
        <f t="shared" ca="1" si="2865"/>
        <v>33.607666230683094</v>
      </c>
      <c r="AS275" s="84">
        <f t="shared" ca="1" si="2866"/>
        <v>33.677654849298563</v>
      </c>
      <c r="AT275" s="84">
        <f t="shared" ca="1" si="2867"/>
        <v>33.809066256608702</v>
      </c>
      <c r="AW275" s="140" t="s">
        <v>327</v>
      </c>
      <c r="AX275" s="140">
        <f t="shared" si="2675"/>
        <v>32</v>
      </c>
      <c r="AY275" s="141" t="str" cm="1">
        <f t="array" ref="AY275">D275&amp;"_"&amp;INDEX(Table18[Calcultion sheet],MATCH(1,('Business case OPEX &amp; CAPEX'!$E275=Table18[Technology])*($C275=Table18[Chemical]),0))</f>
        <v>NH3_Electrolyser - VRE + geo H2</v>
      </c>
      <c r="AZ275" s="141" t="str">
        <f t="shared" si="2868"/>
        <v>N32</v>
      </c>
      <c r="BA275" s="141" t="str">
        <f t="shared" si="2869"/>
        <v>O32</v>
      </c>
      <c r="BB275" s="141" t="str">
        <f t="shared" si="2870"/>
        <v>P32</v>
      </c>
      <c r="BC275" s="141" t="str">
        <f t="shared" si="2871"/>
        <v>Q32</v>
      </c>
      <c r="BD275" s="141" t="str">
        <f t="shared" si="2872"/>
        <v>R32</v>
      </c>
      <c r="BE275" s="141" t="str">
        <f t="shared" si="2873"/>
        <v>S32</v>
      </c>
      <c r="BF275" s="141" t="str">
        <f t="shared" si="2874"/>
        <v>T32</v>
      </c>
      <c r="BG275" s="141" t="str">
        <f t="shared" si="2875"/>
        <v>U32</v>
      </c>
      <c r="BH275" s="141" t="str">
        <f t="shared" si="2876"/>
        <v>V32</v>
      </c>
      <c r="BI275" s="141" t="str">
        <f t="shared" si="2877"/>
        <v>W32</v>
      </c>
      <c r="BJ275" s="141" t="str">
        <f t="shared" si="2878"/>
        <v>X32</v>
      </c>
      <c r="BK275" s="141" t="str">
        <f t="shared" si="2879"/>
        <v>Y32</v>
      </c>
      <c r="BL275" s="141" t="str">
        <f t="shared" si="2880"/>
        <v>Z32</v>
      </c>
      <c r="BM275" s="141" t="str">
        <f t="shared" si="2881"/>
        <v>AA32</v>
      </c>
      <c r="BN275" s="141" t="str">
        <f t="shared" si="2882"/>
        <v>AB32</v>
      </c>
      <c r="BO275" s="141" t="str">
        <f t="shared" si="2883"/>
        <v>AC32</v>
      </c>
      <c r="BP275" s="141" t="str">
        <f t="shared" si="2884"/>
        <v>AD32</v>
      </c>
      <c r="BQ275" s="141" t="str">
        <f t="shared" si="2885"/>
        <v>AE32</v>
      </c>
      <c r="BR275" s="141" t="str">
        <f t="shared" si="2886"/>
        <v>AF32</v>
      </c>
      <c r="BS275" s="141" t="str">
        <f t="shared" si="2887"/>
        <v>AG32</v>
      </c>
      <c r="BT275" s="141" t="str">
        <f t="shared" si="2888"/>
        <v>AH32</v>
      </c>
      <c r="BU275" s="141" t="str">
        <f t="shared" si="2889"/>
        <v>AI32</v>
      </c>
      <c r="BV275" s="141" t="str">
        <f t="shared" si="2890"/>
        <v>AJ32</v>
      </c>
      <c r="BW275" s="141" t="str">
        <f t="shared" si="2891"/>
        <v>AK32</v>
      </c>
      <c r="BX275" s="141" t="str">
        <f t="shared" si="2892"/>
        <v>AL32</v>
      </c>
      <c r="BY275" s="141" t="str">
        <f t="shared" si="2893"/>
        <v>AM32</v>
      </c>
      <c r="BZ275" s="141" t="str">
        <f t="shared" si="2894"/>
        <v>AN32</v>
      </c>
      <c r="CA275" s="141" t="str">
        <f t="shared" si="2895"/>
        <v>AO32</v>
      </c>
      <c r="CB275" s="141" t="str">
        <f t="shared" si="2896"/>
        <v>AP32</v>
      </c>
      <c r="CC275" s="141" t="str">
        <f t="shared" si="2897"/>
        <v>AQ32</v>
      </c>
      <c r="CD275" s="141" t="str">
        <f t="shared" si="2898"/>
        <v>AR32</v>
      </c>
      <c r="CE275" s="141" t="str">
        <f t="shared" si="2899"/>
        <v>AS32</v>
      </c>
      <c r="CF275" s="140"/>
      <c r="CG275" s="142" t="str">
        <f t="shared" si="2900"/>
        <v>N</v>
      </c>
      <c r="CH275" s="142" t="str">
        <f t="shared" si="2901"/>
        <v>O</v>
      </c>
      <c r="CI275" s="142" t="str">
        <f t="shared" si="2902"/>
        <v>P</v>
      </c>
      <c r="CJ275" s="142" t="str">
        <f t="shared" si="2903"/>
        <v>Q</v>
      </c>
      <c r="CK275" s="142" t="str">
        <f t="shared" si="2904"/>
        <v>R</v>
      </c>
      <c r="CL275" s="142" t="str">
        <f t="shared" si="2905"/>
        <v>S</v>
      </c>
      <c r="CM275" s="142" t="str">
        <f t="shared" si="2906"/>
        <v>T</v>
      </c>
      <c r="CN275" s="142" t="str">
        <f t="shared" si="2907"/>
        <v>U</v>
      </c>
      <c r="CO275" s="142" t="str">
        <f t="shared" si="2908"/>
        <v>V</v>
      </c>
      <c r="CP275" s="142" t="str">
        <f t="shared" si="2909"/>
        <v>W</v>
      </c>
      <c r="CQ275" s="142" t="str">
        <f t="shared" si="2910"/>
        <v>X</v>
      </c>
      <c r="CR275" s="142" t="str">
        <f t="shared" si="2911"/>
        <v>Y</v>
      </c>
      <c r="CS275" s="142" t="str">
        <f t="shared" si="2912"/>
        <v>Z</v>
      </c>
      <c r="CT275" s="142" t="str">
        <f t="shared" si="2913"/>
        <v>AA</v>
      </c>
      <c r="CU275" s="142" t="str">
        <f t="shared" si="2914"/>
        <v>AB</v>
      </c>
      <c r="CV275" s="142" t="str">
        <f t="shared" si="2915"/>
        <v>AC</v>
      </c>
      <c r="CW275" s="142" t="str">
        <f t="shared" si="2916"/>
        <v>AD</v>
      </c>
      <c r="CX275" s="142" t="str">
        <f t="shared" si="2917"/>
        <v>AE</v>
      </c>
      <c r="CY275" s="142" t="str">
        <f t="shared" si="2918"/>
        <v>AF</v>
      </c>
      <c r="CZ275" s="142" t="str">
        <f t="shared" si="2919"/>
        <v>AG</v>
      </c>
      <c r="DA275" s="142" t="str">
        <f t="shared" si="2920"/>
        <v>AH</v>
      </c>
      <c r="DB275" s="142" t="str">
        <f t="shared" si="2921"/>
        <v>AI</v>
      </c>
      <c r="DC275" s="142" t="str">
        <f t="shared" si="2922"/>
        <v>AJ</v>
      </c>
      <c r="DD275" s="142" t="str">
        <f t="shared" si="2923"/>
        <v>AK</v>
      </c>
      <c r="DE275" s="142" t="str">
        <f t="shared" si="2924"/>
        <v>AL</v>
      </c>
      <c r="DF275" s="142" t="str">
        <f t="shared" si="2925"/>
        <v>AM</v>
      </c>
      <c r="DG275" s="142" t="str">
        <f t="shared" si="2926"/>
        <v>AN</v>
      </c>
      <c r="DH275" s="142" t="str">
        <f t="shared" si="2927"/>
        <v>AO</v>
      </c>
      <c r="DI275" s="142" t="str">
        <f t="shared" si="2928"/>
        <v>AP</v>
      </c>
      <c r="DJ275" s="142" t="str">
        <f t="shared" si="2929"/>
        <v>AQ</v>
      </c>
      <c r="DK275" s="142" t="str">
        <f t="shared" si="2930"/>
        <v>AR</v>
      </c>
      <c r="DL275" s="142" t="str">
        <f t="shared" si="2931"/>
        <v>AS</v>
      </c>
    </row>
    <row r="276" spans="2:116" ht="16">
      <c r="B276" t="str">
        <f t="shared" si="2223"/>
        <v>Chem_Ammonia</v>
      </c>
      <c r="C276" s="12" t="s">
        <v>103</v>
      </c>
      <c r="D276" s="12" t="s">
        <v>326</v>
      </c>
      <c r="E276" s="12" t="s">
        <v>153</v>
      </c>
      <c r="F276" s="12"/>
      <c r="G276" s="12" t="s">
        <v>291</v>
      </c>
      <c r="H276" s="12" t="s">
        <v>38</v>
      </c>
      <c r="I276" s="12" t="s">
        <v>328</v>
      </c>
      <c r="J276" s="12"/>
      <c r="K276" t="str">
        <f>INDEX('Unit list'!$D:$D,MATCH($I276,'Unit list'!$C:$C,0))</f>
        <v>USD/tpA</v>
      </c>
      <c r="L276" s="15">
        <f>INDEX('Unit list'!$E:$E,MATCH($I276,'Unit list'!$C:$C,0))</f>
        <v>1</v>
      </c>
      <c r="M276" t="str">
        <f t="shared" si="2417"/>
        <v>USD/tpANH3</v>
      </c>
      <c r="N276" s="15">
        <f>INDEX('Unit list'!$F:$F,MATCH($I276,'Unit list'!$C:$C,0))</f>
        <v>0</v>
      </c>
      <c r="P276" s="84">
        <f t="shared" ca="1" si="2837"/>
        <v>94.189766897406926</v>
      </c>
      <c r="Q276" s="84">
        <f t="shared" ca="1" si="2838"/>
        <v>83.660605163983902</v>
      </c>
      <c r="R276" s="84">
        <f t="shared" ca="1" si="2839"/>
        <v>74.757283337080693</v>
      </c>
      <c r="S276" s="84">
        <f t="shared" ca="1" si="2840"/>
        <v>67.244024230473585</v>
      </c>
      <c r="T276" s="84">
        <f t="shared" ca="1" si="2841"/>
        <v>60.921313618507234</v>
      </c>
      <c r="U276" s="84">
        <f t="shared" ca="1" si="2842"/>
        <v>55.620296762437633</v>
      </c>
      <c r="V276" s="84">
        <f t="shared" ca="1" si="2843"/>
        <v>51.197802645864925</v>
      </c>
      <c r="W276" s="84">
        <f t="shared" ca="1" si="2844"/>
        <v>47.531833919198263</v>
      </c>
      <c r="X276" s="84">
        <f t="shared" ca="1" si="2845"/>
        <v>44.517421896465798</v>
      </c>
      <c r="Y276" s="84">
        <f t="shared" ca="1" si="2846"/>
        <v>42.062854596116132</v>
      </c>
      <c r="Z276" s="84">
        <f t="shared" ca="1" si="2847"/>
        <v>40.086451215675545</v>
      </c>
      <c r="AA276" s="84">
        <f t="shared" ca="1" si="2848"/>
        <v>38.579088741104769</v>
      </c>
      <c r="AB276" s="84">
        <f t="shared" ca="1" si="2849"/>
        <v>37.39864061974022</v>
      </c>
      <c r="AC276" s="84">
        <f t="shared" ca="1" si="2850"/>
        <v>36.48633225940678</v>
      </c>
      <c r="AD276" s="84">
        <f t="shared" ca="1" si="2851"/>
        <v>35.789047666298657</v>
      </c>
      <c r="AE276" s="84">
        <f t="shared" ca="1" si="2852"/>
        <v>35.260244576872367</v>
      </c>
      <c r="AF276" s="84">
        <f t="shared" ca="1" si="2853"/>
        <v>34.860599530528354</v>
      </c>
      <c r="AG276" s="84">
        <f t="shared" ca="1" si="2854"/>
        <v>34.558084236890934</v>
      </c>
      <c r="AH276" s="84">
        <f t="shared" ca="1" si="2855"/>
        <v>34.327473775758321</v>
      </c>
      <c r="AI276" s="84">
        <f t="shared" ca="1" si="2856"/>
        <v>34.149477335016847</v>
      </c>
      <c r="AJ276" s="84">
        <f t="shared" ca="1" si="2857"/>
        <v>34.009727557676577</v>
      </c>
      <c r="AK276" s="84">
        <f t="shared" ca="1" si="2858"/>
        <v>33.897819640485324</v>
      </c>
      <c r="AL276" s="84">
        <f t="shared" ca="1" si="2859"/>
        <v>33.806522949237092</v>
      </c>
      <c r="AM276" s="84">
        <f t="shared" ca="1" si="2860"/>
        <v>33.731234527254529</v>
      </c>
      <c r="AN276" s="84">
        <f t="shared" ca="1" si="2861"/>
        <v>33.66971313073374</v>
      </c>
      <c r="AO276" s="84">
        <f t="shared" ca="1" si="2862"/>
        <v>33.622111018640965</v>
      </c>
      <c r="AP276" s="84">
        <f t="shared" ca="1" si="2863"/>
        <v>33.591282235592708</v>
      </c>
      <c r="AQ276" s="84">
        <f t="shared" ca="1" si="2864"/>
        <v>33.583261069374522</v>
      </c>
      <c r="AR276" s="84">
        <f t="shared" ca="1" si="2865"/>
        <v>33.607666230683094</v>
      </c>
      <c r="AS276" s="84">
        <f t="shared" ca="1" si="2866"/>
        <v>33.677654849298563</v>
      </c>
      <c r="AT276" s="84">
        <f t="shared" ca="1" si="2867"/>
        <v>33.809066256608702</v>
      </c>
      <c r="AW276" s="140" t="s">
        <v>327</v>
      </c>
      <c r="AX276" s="140">
        <f t="shared" si="2675"/>
        <v>33</v>
      </c>
      <c r="AY276" s="141" t="str" cm="1">
        <f t="array" ref="AY276">D276&amp;"_"&amp;INDEX(Table18[Calcultion sheet],MATCH(1,('Business case OPEX &amp; CAPEX'!$E276=Table18[Technology])*($C276=Table18[Chemical]),0))</f>
        <v>NH3_Electrolyser - VRE + geo H2</v>
      </c>
      <c r="AZ276" s="141" t="str">
        <f t="shared" si="2868"/>
        <v>N33</v>
      </c>
      <c r="BA276" s="141" t="str">
        <f t="shared" si="2869"/>
        <v>O33</v>
      </c>
      <c r="BB276" s="141" t="str">
        <f t="shared" si="2870"/>
        <v>P33</v>
      </c>
      <c r="BC276" s="141" t="str">
        <f t="shared" si="2871"/>
        <v>Q33</v>
      </c>
      <c r="BD276" s="141" t="str">
        <f t="shared" si="2872"/>
        <v>R33</v>
      </c>
      <c r="BE276" s="141" t="str">
        <f t="shared" si="2873"/>
        <v>S33</v>
      </c>
      <c r="BF276" s="141" t="str">
        <f t="shared" si="2874"/>
        <v>T33</v>
      </c>
      <c r="BG276" s="141" t="str">
        <f t="shared" si="2875"/>
        <v>U33</v>
      </c>
      <c r="BH276" s="141" t="str">
        <f t="shared" si="2876"/>
        <v>V33</v>
      </c>
      <c r="BI276" s="141" t="str">
        <f t="shared" si="2877"/>
        <v>W33</v>
      </c>
      <c r="BJ276" s="141" t="str">
        <f t="shared" si="2878"/>
        <v>X33</v>
      </c>
      <c r="BK276" s="141" t="str">
        <f t="shared" si="2879"/>
        <v>Y33</v>
      </c>
      <c r="BL276" s="141" t="str">
        <f t="shared" si="2880"/>
        <v>Z33</v>
      </c>
      <c r="BM276" s="141" t="str">
        <f t="shared" si="2881"/>
        <v>AA33</v>
      </c>
      <c r="BN276" s="141" t="str">
        <f t="shared" si="2882"/>
        <v>AB33</v>
      </c>
      <c r="BO276" s="141" t="str">
        <f t="shared" si="2883"/>
        <v>AC33</v>
      </c>
      <c r="BP276" s="141" t="str">
        <f t="shared" si="2884"/>
        <v>AD33</v>
      </c>
      <c r="BQ276" s="141" t="str">
        <f t="shared" si="2885"/>
        <v>AE33</v>
      </c>
      <c r="BR276" s="141" t="str">
        <f t="shared" si="2886"/>
        <v>AF33</v>
      </c>
      <c r="BS276" s="141" t="str">
        <f t="shared" si="2887"/>
        <v>AG33</v>
      </c>
      <c r="BT276" s="141" t="str">
        <f t="shared" si="2888"/>
        <v>AH33</v>
      </c>
      <c r="BU276" s="141" t="str">
        <f t="shared" si="2889"/>
        <v>AI33</v>
      </c>
      <c r="BV276" s="141" t="str">
        <f t="shared" si="2890"/>
        <v>AJ33</v>
      </c>
      <c r="BW276" s="141" t="str">
        <f t="shared" si="2891"/>
        <v>AK33</v>
      </c>
      <c r="BX276" s="141" t="str">
        <f t="shared" si="2892"/>
        <v>AL33</v>
      </c>
      <c r="BY276" s="141" t="str">
        <f t="shared" si="2893"/>
        <v>AM33</v>
      </c>
      <c r="BZ276" s="141" t="str">
        <f t="shared" si="2894"/>
        <v>AN33</v>
      </c>
      <c r="CA276" s="141" t="str">
        <f t="shared" si="2895"/>
        <v>AO33</v>
      </c>
      <c r="CB276" s="141" t="str">
        <f t="shared" si="2896"/>
        <v>AP33</v>
      </c>
      <c r="CC276" s="141" t="str">
        <f t="shared" si="2897"/>
        <v>AQ33</v>
      </c>
      <c r="CD276" s="141" t="str">
        <f t="shared" si="2898"/>
        <v>AR33</v>
      </c>
      <c r="CE276" s="141" t="str">
        <f t="shared" si="2899"/>
        <v>AS33</v>
      </c>
      <c r="CF276" s="140"/>
      <c r="CG276" s="142" t="str">
        <f t="shared" si="2900"/>
        <v>N</v>
      </c>
      <c r="CH276" s="142" t="str">
        <f t="shared" si="2901"/>
        <v>O</v>
      </c>
      <c r="CI276" s="142" t="str">
        <f t="shared" si="2902"/>
        <v>P</v>
      </c>
      <c r="CJ276" s="142" t="str">
        <f t="shared" si="2903"/>
        <v>Q</v>
      </c>
      <c r="CK276" s="142" t="str">
        <f t="shared" si="2904"/>
        <v>R</v>
      </c>
      <c r="CL276" s="142" t="str">
        <f t="shared" si="2905"/>
        <v>S</v>
      </c>
      <c r="CM276" s="142" t="str">
        <f t="shared" si="2906"/>
        <v>T</v>
      </c>
      <c r="CN276" s="142" t="str">
        <f t="shared" si="2907"/>
        <v>U</v>
      </c>
      <c r="CO276" s="142" t="str">
        <f t="shared" si="2908"/>
        <v>V</v>
      </c>
      <c r="CP276" s="142" t="str">
        <f t="shared" si="2909"/>
        <v>W</v>
      </c>
      <c r="CQ276" s="142" t="str">
        <f t="shared" si="2910"/>
        <v>X</v>
      </c>
      <c r="CR276" s="142" t="str">
        <f t="shared" si="2911"/>
        <v>Y</v>
      </c>
      <c r="CS276" s="142" t="str">
        <f t="shared" si="2912"/>
        <v>Z</v>
      </c>
      <c r="CT276" s="142" t="str">
        <f t="shared" si="2913"/>
        <v>AA</v>
      </c>
      <c r="CU276" s="142" t="str">
        <f t="shared" si="2914"/>
        <v>AB</v>
      </c>
      <c r="CV276" s="142" t="str">
        <f t="shared" si="2915"/>
        <v>AC</v>
      </c>
      <c r="CW276" s="142" t="str">
        <f t="shared" si="2916"/>
        <v>AD</v>
      </c>
      <c r="CX276" s="142" t="str">
        <f t="shared" si="2917"/>
        <v>AE</v>
      </c>
      <c r="CY276" s="142" t="str">
        <f t="shared" si="2918"/>
        <v>AF</v>
      </c>
      <c r="CZ276" s="142" t="str">
        <f t="shared" si="2919"/>
        <v>AG</v>
      </c>
      <c r="DA276" s="142" t="str">
        <f t="shared" si="2920"/>
        <v>AH</v>
      </c>
      <c r="DB276" s="142" t="str">
        <f t="shared" si="2921"/>
        <v>AI</v>
      </c>
      <c r="DC276" s="142" t="str">
        <f t="shared" si="2922"/>
        <v>AJ</v>
      </c>
      <c r="DD276" s="142" t="str">
        <f t="shared" si="2923"/>
        <v>AK</v>
      </c>
      <c r="DE276" s="142" t="str">
        <f t="shared" si="2924"/>
        <v>AL</v>
      </c>
      <c r="DF276" s="142" t="str">
        <f t="shared" si="2925"/>
        <v>AM</v>
      </c>
      <c r="DG276" s="142" t="str">
        <f t="shared" si="2926"/>
        <v>AN</v>
      </c>
      <c r="DH276" s="142" t="str">
        <f t="shared" si="2927"/>
        <v>AO</v>
      </c>
      <c r="DI276" s="142" t="str">
        <f t="shared" si="2928"/>
        <v>AP</v>
      </c>
      <c r="DJ276" s="142" t="str">
        <f t="shared" si="2929"/>
        <v>AQ</v>
      </c>
      <c r="DK276" s="142" t="str">
        <f t="shared" si="2930"/>
        <v>AR</v>
      </c>
      <c r="DL276" s="142" t="str">
        <f t="shared" si="2931"/>
        <v>AS</v>
      </c>
    </row>
    <row r="277" spans="2:116" ht="16">
      <c r="B277" t="str">
        <f t="shared" si="2223"/>
        <v>Chem_Ammonia</v>
      </c>
      <c r="C277" s="12" t="s">
        <v>103</v>
      </c>
      <c r="D277" s="12" t="s">
        <v>326</v>
      </c>
      <c r="E277" s="12" t="s">
        <v>153</v>
      </c>
      <c r="F277" s="12"/>
      <c r="G277" s="12" t="s">
        <v>292</v>
      </c>
      <c r="H277" s="12" t="s">
        <v>38</v>
      </c>
      <c r="I277" s="12" t="s">
        <v>328</v>
      </c>
      <c r="J277" s="12"/>
      <c r="K277" t="str">
        <f>INDEX('Unit list'!$D:$D,MATCH($I277,'Unit list'!$C:$C,0))</f>
        <v>USD/tpA</v>
      </c>
      <c r="L277" s="15">
        <f>INDEX('Unit list'!$E:$E,MATCH($I277,'Unit list'!$C:$C,0))</f>
        <v>1</v>
      </c>
      <c r="M277" t="str">
        <f t="shared" si="2417"/>
        <v>USD/tpANH3</v>
      </c>
      <c r="N277" s="15">
        <f>INDEX('Unit list'!$F:$F,MATCH($I277,'Unit list'!$C:$C,0))</f>
        <v>0</v>
      </c>
      <c r="P277" s="84">
        <f t="shared" ca="1" si="2837"/>
        <v>99.176727378621365</v>
      </c>
      <c r="Q277" s="84">
        <f t="shared" ca="1" si="2838"/>
        <v>87.912972966122311</v>
      </c>
      <c r="R277" s="84">
        <f t="shared" ca="1" si="2839"/>
        <v>78.388489151295602</v>
      </c>
      <c r="S277" s="84">
        <f t="shared" ca="1" si="2840"/>
        <v>70.351049176785679</v>
      </c>
      <c r="T277" s="84">
        <f t="shared" ca="1" si="2841"/>
        <v>63.587219219798428</v>
      </c>
      <c r="U277" s="84">
        <f t="shared" ca="1" si="2842"/>
        <v>57.916363978421643</v>
      </c>
      <c r="V277" s="84">
        <f t="shared" ca="1" si="2843"/>
        <v>53.185323760692711</v>
      </c>
      <c r="W277" s="84">
        <f t="shared" ca="1" si="2844"/>
        <v>49.263589774026045</v>
      </c>
      <c r="X277" s="84">
        <f t="shared" ca="1" si="2845"/>
        <v>46.038869935754107</v>
      </c>
      <c r="Y277" s="84">
        <f t="shared" ca="1" si="2846"/>
        <v>43.413053753984698</v>
      </c>
      <c r="Z277" s="84">
        <f t="shared" ca="1" si="2847"/>
        <v>41.298761765606393</v>
      </c>
      <c r="AA277" s="84">
        <f t="shared" ca="1" si="2848"/>
        <v>39.68623446722836</v>
      </c>
      <c r="AB277" s="84">
        <f t="shared" ca="1" si="2849"/>
        <v>38.423429500187204</v>
      </c>
      <c r="AC277" s="84">
        <f t="shared" ca="1" si="2850"/>
        <v>37.447471719365389</v>
      </c>
      <c r="AD277" s="84">
        <f t="shared" ca="1" si="2851"/>
        <v>36.701539363947397</v>
      </c>
      <c r="AE277" s="84">
        <f t="shared" ca="1" si="2852"/>
        <v>36.135843035723916</v>
      </c>
      <c r="AF277" s="84">
        <f t="shared" ca="1" si="2853"/>
        <v>35.708315776844273</v>
      </c>
      <c r="AG277" s="84">
        <f t="shared" ca="1" si="2854"/>
        <v>35.384694765046113</v>
      </c>
      <c r="AH277" s="84">
        <f t="shared" ca="1" si="2855"/>
        <v>35.137995201974022</v>
      </c>
      <c r="AI277" s="84">
        <f t="shared" ca="1" si="2856"/>
        <v>34.947580404901743</v>
      </c>
      <c r="AJ277" s="84">
        <f t="shared" ca="1" si="2857"/>
        <v>34.798080643095879</v>
      </c>
      <c r="AK277" s="84">
        <f t="shared" ca="1" si="2858"/>
        <v>34.678365196798254</v>
      </c>
      <c r="AL277" s="84">
        <f t="shared" ca="1" si="2859"/>
        <v>34.58069896895131</v>
      </c>
      <c r="AM277" s="84">
        <f t="shared" ca="1" si="2860"/>
        <v>34.500157866365313</v>
      </c>
      <c r="AN277" s="84">
        <f t="shared" ca="1" si="2861"/>
        <v>34.434344279389578</v>
      </c>
      <c r="AO277" s="84">
        <f t="shared" ca="1" si="2862"/>
        <v>34.383421089708939</v>
      </c>
      <c r="AP277" s="84">
        <f t="shared" ca="1" si="2863"/>
        <v>34.350441461331741</v>
      </c>
      <c r="AQ277" s="84">
        <f t="shared" ca="1" si="2864"/>
        <v>34.341860678865764</v>
      </c>
      <c r="AR277" s="84">
        <f t="shared" ca="1" si="2865"/>
        <v>34.367968525847026</v>
      </c>
      <c r="AS277" s="84">
        <f t="shared" ca="1" si="2866"/>
        <v>34.442840071342644</v>
      </c>
      <c r="AT277" s="84">
        <f t="shared" ca="1" si="2867"/>
        <v>34.583419716372092</v>
      </c>
      <c r="AW277" s="140" t="s">
        <v>327</v>
      </c>
      <c r="AX277" s="140">
        <f t="shared" si="2675"/>
        <v>34</v>
      </c>
      <c r="AY277" s="141" t="str" cm="1">
        <f t="array" ref="AY277">D277&amp;"_"&amp;INDEX(Table18[Calcultion sheet],MATCH(1,('Business case OPEX &amp; CAPEX'!$E277=Table18[Technology])*($C277=Table18[Chemical]),0))</f>
        <v>NH3_Electrolyser - VRE + geo H2</v>
      </c>
      <c r="AZ277" s="141" t="str">
        <f t="shared" si="2868"/>
        <v>N34</v>
      </c>
      <c r="BA277" s="141" t="str">
        <f t="shared" si="2869"/>
        <v>O34</v>
      </c>
      <c r="BB277" s="141" t="str">
        <f t="shared" si="2870"/>
        <v>P34</v>
      </c>
      <c r="BC277" s="141" t="str">
        <f t="shared" si="2871"/>
        <v>Q34</v>
      </c>
      <c r="BD277" s="141" t="str">
        <f t="shared" si="2872"/>
        <v>R34</v>
      </c>
      <c r="BE277" s="141" t="str">
        <f t="shared" si="2873"/>
        <v>S34</v>
      </c>
      <c r="BF277" s="141" t="str">
        <f t="shared" si="2874"/>
        <v>T34</v>
      </c>
      <c r="BG277" s="141" t="str">
        <f t="shared" si="2875"/>
        <v>U34</v>
      </c>
      <c r="BH277" s="141" t="str">
        <f t="shared" si="2876"/>
        <v>V34</v>
      </c>
      <c r="BI277" s="141" t="str">
        <f t="shared" si="2877"/>
        <v>W34</v>
      </c>
      <c r="BJ277" s="141" t="str">
        <f t="shared" si="2878"/>
        <v>X34</v>
      </c>
      <c r="BK277" s="141" t="str">
        <f t="shared" si="2879"/>
        <v>Y34</v>
      </c>
      <c r="BL277" s="141" t="str">
        <f t="shared" si="2880"/>
        <v>Z34</v>
      </c>
      <c r="BM277" s="141" t="str">
        <f t="shared" si="2881"/>
        <v>AA34</v>
      </c>
      <c r="BN277" s="141" t="str">
        <f t="shared" si="2882"/>
        <v>AB34</v>
      </c>
      <c r="BO277" s="141" t="str">
        <f t="shared" si="2883"/>
        <v>AC34</v>
      </c>
      <c r="BP277" s="141" t="str">
        <f t="shared" si="2884"/>
        <v>AD34</v>
      </c>
      <c r="BQ277" s="141" t="str">
        <f t="shared" si="2885"/>
        <v>AE34</v>
      </c>
      <c r="BR277" s="141" t="str">
        <f t="shared" si="2886"/>
        <v>AF34</v>
      </c>
      <c r="BS277" s="141" t="str">
        <f t="shared" si="2887"/>
        <v>AG34</v>
      </c>
      <c r="BT277" s="141" t="str">
        <f t="shared" si="2888"/>
        <v>AH34</v>
      </c>
      <c r="BU277" s="141" t="str">
        <f t="shared" si="2889"/>
        <v>AI34</v>
      </c>
      <c r="BV277" s="141" t="str">
        <f t="shared" si="2890"/>
        <v>AJ34</v>
      </c>
      <c r="BW277" s="141" t="str">
        <f t="shared" si="2891"/>
        <v>AK34</v>
      </c>
      <c r="BX277" s="141" t="str">
        <f t="shared" si="2892"/>
        <v>AL34</v>
      </c>
      <c r="BY277" s="141" t="str">
        <f t="shared" si="2893"/>
        <v>AM34</v>
      </c>
      <c r="BZ277" s="141" t="str">
        <f t="shared" si="2894"/>
        <v>AN34</v>
      </c>
      <c r="CA277" s="141" t="str">
        <f t="shared" si="2895"/>
        <v>AO34</v>
      </c>
      <c r="CB277" s="141" t="str">
        <f t="shared" si="2896"/>
        <v>AP34</v>
      </c>
      <c r="CC277" s="141" t="str">
        <f t="shared" si="2897"/>
        <v>AQ34</v>
      </c>
      <c r="CD277" s="141" t="str">
        <f t="shared" si="2898"/>
        <v>AR34</v>
      </c>
      <c r="CE277" s="141" t="str">
        <f t="shared" si="2899"/>
        <v>AS34</v>
      </c>
      <c r="CF277" s="140"/>
      <c r="CG277" s="142" t="str">
        <f t="shared" si="2900"/>
        <v>N</v>
      </c>
      <c r="CH277" s="142" t="str">
        <f t="shared" si="2901"/>
        <v>O</v>
      </c>
      <c r="CI277" s="142" t="str">
        <f t="shared" si="2902"/>
        <v>P</v>
      </c>
      <c r="CJ277" s="142" t="str">
        <f t="shared" si="2903"/>
        <v>Q</v>
      </c>
      <c r="CK277" s="142" t="str">
        <f t="shared" si="2904"/>
        <v>R</v>
      </c>
      <c r="CL277" s="142" t="str">
        <f t="shared" si="2905"/>
        <v>S</v>
      </c>
      <c r="CM277" s="142" t="str">
        <f t="shared" si="2906"/>
        <v>T</v>
      </c>
      <c r="CN277" s="142" t="str">
        <f t="shared" si="2907"/>
        <v>U</v>
      </c>
      <c r="CO277" s="142" t="str">
        <f t="shared" si="2908"/>
        <v>V</v>
      </c>
      <c r="CP277" s="142" t="str">
        <f t="shared" si="2909"/>
        <v>W</v>
      </c>
      <c r="CQ277" s="142" t="str">
        <f t="shared" si="2910"/>
        <v>X</v>
      </c>
      <c r="CR277" s="142" t="str">
        <f t="shared" si="2911"/>
        <v>Y</v>
      </c>
      <c r="CS277" s="142" t="str">
        <f t="shared" si="2912"/>
        <v>Z</v>
      </c>
      <c r="CT277" s="142" t="str">
        <f t="shared" si="2913"/>
        <v>AA</v>
      </c>
      <c r="CU277" s="142" t="str">
        <f t="shared" si="2914"/>
        <v>AB</v>
      </c>
      <c r="CV277" s="142" t="str">
        <f t="shared" si="2915"/>
        <v>AC</v>
      </c>
      <c r="CW277" s="142" t="str">
        <f t="shared" si="2916"/>
        <v>AD</v>
      </c>
      <c r="CX277" s="142" t="str">
        <f t="shared" si="2917"/>
        <v>AE</v>
      </c>
      <c r="CY277" s="142" t="str">
        <f t="shared" si="2918"/>
        <v>AF</v>
      </c>
      <c r="CZ277" s="142" t="str">
        <f t="shared" si="2919"/>
        <v>AG</v>
      </c>
      <c r="DA277" s="142" t="str">
        <f t="shared" si="2920"/>
        <v>AH</v>
      </c>
      <c r="DB277" s="142" t="str">
        <f t="shared" si="2921"/>
        <v>AI</v>
      </c>
      <c r="DC277" s="142" t="str">
        <f t="shared" si="2922"/>
        <v>AJ</v>
      </c>
      <c r="DD277" s="142" t="str">
        <f t="shared" si="2923"/>
        <v>AK</v>
      </c>
      <c r="DE277" s="142" t="str">
        <f t="shared" si="2924"/>
        <v>AL</v>
      </c>
      <c r="DF277" s="142" t="str">
        <f t="shared" si="2925"/>
        <v>AM</v>
      </c>
      <c r="DG277" s="142" t="str">
        <f t="shared" si="2926"/>
        <v>AN</v>
      </c>
      <c r="DH277" s="142" t="str">
        <f t="shared" si="2927"/>
        <v>AO</v>
      </c>
      <c r="DI277" s="142" t="str">
        <f t="shared" si="2928"/>
        <v>AP</v>
      </c>
      <c r="DJ277" s="142" t="str">
        <f t="shared" si="2929"/>
        <v>AQ</v>
      </c>
      <c r="DK277" s="142" t="str">
        <f t="shared" si="2930"/>
        <v>AR</v>
      </c>
      <c r="DL277" s="142" t="str">
        <f t="shared" si="2931"/>
        <v>AS</v>
      </c>
    </row>
    <row r="278" spans="2:116" ht="16">
      <c r="B278" t="str">
        <f t="shared" si="2223"/>
        <v>Chem_Ammonia</v>
      </c>
      <c r="C278" s="12" t="s">
        <v>103</v>
      </c>
      <c r="D278" s="12" t="s">
        <v>326</v>
      </c>
      <c r="E278" s="12" t="s">
        <v>153</v>
      </c>
      <c r="F278" s="12"/>
      <c r="G278" s="12" t="s">
        <v>293</v>
      </c>
      <c r="H278" s="12" t="s">
        <v>38</v>
      </c>
      <c r="I278" s="12" t="s">
        <v>328</v>
      </c>
      <c r="J278" s="12"/>
      <c r="K278" t="str">
        <f>INDEX('Unit list'!$D:$D,MATCH($I278,'Unit list'!$C:$C,0))</f>
        <v>USD/tpA</v>
      </c>
      <c r="L278" s="15">
        <f>INDEX('Unit list'!$E:$E,MATCH($I278,'Unit list'!$C:$C,0))</f>
        <v>1</v>
      </c>
      <c r="M278" t="str">
        <f t="shared" si="2417"/>
        <v>USD/tpANH3</v>
      </c>
      <c r="N278" s="15">
        <f>INDEX('Unit list'!$F:$F,MATCH($I278,'Unit list'!$C:$C,0))</f>
        <v>0</v>
      </c>
      <c r="P278" s="84">
        <f t="shared" ca="1" si="2837"/>
        <v>109.2381388758084</v>
      </c>
      <c r="Q278" s="84">
        <f t="shared" ca="1" si="2838"/>
        <v>96.492311514296318</v>
      </c>
      <c r="R278" s="84">
        <f t="shared" ca="1" si="2839"/>
        <v>85.714606144887142</v>
      </c>
      <c r="S278" s="84">
        <f t="shared" ca="1" si="2840"/>
        <v>76.619608278994349</v>
      </c>
      <c r="T278" s="84">
        <f t="shared" ca="1" si="2841"/>
        <v>68.965800696087683</v>
      </c>
      <c r="U278" s="84">
        <f t="shared" ca="1" si="2842"/>
        <v>62.548780291371862</v>
      </c>
      <c r="V278" s="84">
        <f t="shared" ca="1" si="2843"/>
        <v>57.195234781836497</v>
      </c>
      <c r="W278" s="84">
        <f t="shared" ca="1" si="2844"/>
        <v>52.75748316534527</v>
      </c>
      <c r="X278" s="84">
        <f t="shared" ca="1" si="2845"/>
        <v>49.108458085195444</v>
      </c>
      <c r="Y278" s="84">
        <f t="shared" ca="1" si="2846"/>
        <v>46.137139774245846</v>
      </c>
      <c r="Z278" s="84">
        <f t="shared" ca="1" si="2847"/>
        <v>43.744651471607241</v>
      </c>
      <c r="AA278" s="84">
        <f t="shared" ca="1" si="2848"/>
        <v>41.919949528705779</v>
      </c>
      <c r="AB278" s="84">
        <f t="shared" ca="1" si="2849"/>
        <v>40.490986013369742</v>
      </c>
      <c r="AC278" s="84">
        <f t="shared" ca="1" si="2850"/>
        <v>39.386612735071367</v>
      </c>
      <c r="AD278" s="84">
        <f t="shared" ca="1" si="2851"/>
        <v>38.542531385519432</v>
      </c>
      <c r="AE278" s="84">
        <f t="shared" ca="1" si="2852"/>
        <v>37.902401329898126</v>
      </c>
      <c r="AF278" s="84">
        <f t="shared" ca="1" si="2853"/>
        <v>37.418620484323789</v>
      </c>
      <c r="AG278" s="84">
        <f t="shared" ca="1" si="2854"/>
        <v>37.052417760446922</v>
      </c>
      <c r="AH278" s="84">
        <f t="shared" ca="1" si="2855"/>
        <v>36.773257728549552</v>
      </c>
      <c r="AI278" s="84">
        <f t="shared" ca="1" si="2856"/>
        <v>36.557788352915132</v>
      </c>
      <c r="AJ278" s="84">
        <f t="shared" ca="1" si="2857"/>
        <v>36.388617569819019</v>
      </c>
      <c r="AK278" s="84">
        <f t="shared" ca="1" si="2858"/>
        <v>36.253150091113817</v>
      </c>
      <c r="AL278" s="84">
        <f t="shared" ca="1" si="2859"/>
        <v>36.142633043813326</v>
      </c>
      <c r="AM278" s="84">
        <f t="shared" ca="1" si="2860"/>
        <v>36.051494427729168</v>
      </c>
      <c r="AN278" s="84">
        <f t="shared" ca="1" si="2861"/>
        <v>35.977021158256633</v>
      </c>
      <c r="AO278" s="84">
        <f t="shared" ca="1" si="2862"/>
        <v>35.919397548881172</v>
      </c>
      <c r="AP278" s="84">
        <f t="shared" ca="1" si="2863"/>
        <v>35.882078495717501</v>
      </c>
      <c r="AQ278" s="84">
        <f t="shared" ca="1" si="2864"/>
        <v>35.872368662927059</v>
      </c>
      <c r="AR278" s="84">
        <f t="shared" ca="1" si="2865"/>
        <v>35.901911752932165</v>
      </c>
      <c r="AS278" s="84">
        <f t="shared" ca="1" si="2866"/>
        <v>35.986634817571947</v>
      </c>
      <c r="AT278" s="84">
        <f t="shared" ca="1" si="2867"/>
        <v>36.145711784315793</v>
      </c>
      <c r="AW278" s="140" t="s">
        <v>327</v>
      </c>
      <c r="AX278" s="140">
        <f t="shared" si="2675"/>
        <v>35</v>
      </c>
      <c r="AY278" s="141" t="str" cm="1">
        <f t="array" ref="AY278">D278&amp;"_"&amp;INDEX(Table18[Calcultion sheet],MATCH(1,('Business case OPEX &amp; CAPEX'!$E278=Table18[Technology])*($C278=Table18[Chemical]),0))</f>
        <v>NH3_Electrolyser - VRE + geo H2</v>
      </c>
      <c r="AZ278" s="141" t="str">
        <f t="shared" si="2868"/>
        <v>N35</v>
      </c>
      <c r="BA278" s="141" t="str">
        <f t="shared" si="2869"/>
        <v>O35</v>
      </c>
      <c r="BB278" s="141" t="str">
        <f t="shared" si="2870"/>
        <v>P35</v>
      </c>
      <c r="BC278" s="141" t="str">
        <f t="shared" si="2871"/>
        <v>Q35</v>
      </c>
      <c r="BD278" s="141" t="str">
        <f t="shared" si="2872"/>
        <v>R35</v>
      </c>
      <c r="BE278" s="141" t="str">
        <f t="shared" si="2873"/>
        <v>S35</v>
      </c>
      <c r="BF278" s="141" t="str">
        <f t="shared" si="2874"/>
        <v>T35</v>
      </c>
      <c r="BG278" s="141" t="str">
        <f t="shared" si="2875"/>
        <v>U35</v>
      </c>
      <c r="BH278" s="141" t="str">
        <f t="shared" si="2876"/>
        <v>V35</v>
      </c>
      <c r="BI278" s="141" t="str">
        <f t="shared" si="2877"/>
        <v>W35</v>
      </c>
      <c r="BJ278" s="141" t="str">
        <f t="shared" si="2878"/>
        <v>X35</v>
      </c>
      <c r="BK278" s="141" t="str">
        <f t="shared" si="2879"/>
        <v>Y35</v>
      </c>
      <c r="BL278" s="141" t="str">
        <f t="shared" si="2880"/>
        <v>Z35</v>
      </c>
      <c r="BM278" s="141" t="str">
        <f t="shared" si="2881"/>
        <v>AA35</v>
      </c>
      <c r="BN278" s="141" t="str">
        <f t="shared" si="2882"/>
        <v>AB35</v>
      </c>
      <c r="BO278" s="141" t="str">
        <f t="shared" si="2883"/>
        <v>AC35</v>
      </c>
      <c r="BP278" s="141" t="str">
        <f t="shared" si="2884"/>
        <v>AD35</v>
      </c>
      <c r="BQ278" s="141" t="str">
        <f t="shared" si="2885"/>
        <v>AE35</v>
      </c>
      <c r="BR278" s="141" t="str">
        <f t="shared" si="2886"/>
        <v>AF35</v>
      </c>
      <c r="BS278" s="141" t="str">
        <f t="shared" si="2887"/>
        <v>AG35</v>
      </c>
      <c r="BT278" s="141" t="str">
        <f t="shared" si="2888"/>
        <v>AH35</v>
      </c>
      <c r="BU278" s="141" t="str">
        <f t="shared" si="2889"/>
        <v>AI35</v>
      </c>
      <c r="BV278" s="141" t="str">
        <f t="shared" si="2890"/>
        <v>AJ35</v>
      </c>
      <c r="BW278" s="141" t="str">
        <f t="shared" si="2891"/>
        <v>AK35</v>
      </c>
      <c r="BX278" s="141" t="str">
        <f t="shared" si="2892"/>
        <v>AL35</v>
      </c>
      <c r="BY278" s="141" t="str">
        <f t="shared" si="2893"/>
        <v>AM35</v>
      </c>
      <c r="BZ278" s="141" t="str">
        <f t="shared" si="2894"/>
        <v>AN35</v>
      </c>
      <c r="CA278" s="141" t="str">
        <f t="shared" si="2895"/>
        <v>AO35</v>
      </c>
      <c r="CB278" s="141" t="str">
        <f t="shared" si="2896"/>
        <v>AP35</v>
      </c>
      <c r="CC278" s="141" t="str">
        <f t="shared" si="2897"/>
        <v>AQ35</v>
      </c>
      <c r="CD278" s="141" t="str">
        <f t="shared" si="2898"/>
        <v>AR35</v>
      </c>
      <c r="CE278" s="141" t="str">
        <f t="shared" si="2899"/>
        <v>AS35</v>
      </c>
      <c r="CF278" s="140"/>
      <c r="CG278" s="142" t="str">
        <f t="shared" si="2900"/>
        <v>N</v>
      </c>
      <c r="CH278" s="142" t="str">
        <f t="shared" si="2901"/>
        <v>O</v>
      </c>
      <c r="CI278" s="142" t="str">
        <f t="shared" si="2902"/>
        <v>P</v>
      </c>
      <c r="CJ278" s="142" t="str">
        <f t="shared" si="2903"/>
        <v>Q</v>
      </c>
      <c r="CK278" s="142" t="str">
        <f t="shared" si="2904"/>
        <v>R</v>
      </c>
      <c r="CL278" s="142" t="str">
        <f t="shared" si="2905"/>
        <v>S</v>
      </c>
      <c r="CM278" s="142" t="str">
        <f t="shared" si="2906"/>
        <v>T</v>
      </c>
      <c r="CN278" s="142" t="str">
        <f t="shared" si="2907"/>
        <v>U</v>
      </c>
      <c r="CO278" s="142" t="str">
        <f t="shared" si="2908"/>
        <v>V</v>
      </c>
      <c r="CP278" s="142" t="str">
        <f t="shared" si="2909"/>
        <v>W</v>
      </c>
      <c r="CQ278" s="142" t="str">
        <f t="shared" si="2910"/>
        <v>X</v>
      </c>
      <c r="CR278" s="142" t="str">
        <f t="shared" si="2911"/>
        <v>Y</v>
      </c>
      <c r="CS278" s="142" t="str">
        <f t="shared" si="2912"/>
        <v>Z</v>
      </c>
      <c r="CT278" s="142" t="str">
        <f t="shared" si="2913"/>
        <v>AA</v>
      </c>
      <c r="CU278" s="142" t="str">
        <f t="shared" si="2914"/>
        <v>AB</v>
      </c>
      <c r="CV278" s="142" t="str">
        <f t="shared" si="2915"/>
        <v>AC</v>
      </c>
      <c r="CW278" s="142" t="str">
        <f t="shared" si="2916"/>
        <v>AD</v>
      </c>
      <c r="CX278" s="142" t="str">
        <f t="shared" si="2917"/>
        <v>AE</v>
      </c>
      <c r="CY278" s="142" t="str">
        <f t="shared" si="2918"/>
        <v>AF</v>
      </c>
      <c r="CZ278" s="142" t="str">
        <f t="shared" si="2919"/>
        <v>AG</v>
      </c>
      <c r="DA278" s="142" t="str">
        <f t="shared" si="2920"/>
        <v>AH</v>
      </c>
      <c r="DB278" s="142" t="str">
        <f t="shared" si="2921"/>
        <v>AI</v>
      </c>
      <c r="DC278" s="142" t="str">
        <f t="shared" si="2922"/>
        <v>AJ</v>
      </c>
      <c r="DD278" s="142" t="str">
        <f t="shared" si="2923"/>
        <v>AK</v>
      </c>
      <c r="DE278" s="142" t="str">
        <f t="shared" si="2924"/>
        <v>AL</v>
      </c>
      <c r="DF278" s="142" t="str">
        <f t="shared" si="2925"/>
        <v>AM</v>
      </c>
      <c r="DG278" s="142" t="str">
        <f t="shared" si="2926"/>
        <v>AN</v>
      </c>
      <c r="DH278" s="142" t="str">
        <f t="shared" si="2927"/>
        <v>AO</v>
      </c>
      <c r="DI278" s="142" t="str">
        <f t="shared" si="2928"/>
        <v>AP</v>
      </c>
      <c r="DJ278" s="142" t="str">
        <f t="shared" si="2929"/>
        <v>AQ</v>
      </c>
      <c r="DK278" s="142" t="str">
        <f t="shared" si="2930"/>
        <v>AR</v>
      </c>
      <c r="DL278" s="142" t="str">
        <f t="shared" si="2931"/>
        <v>AS</v>
      </c>
    </row>
    <row r="279" spans="2:116" ht="16">
      <c r="B279" t="str">
        <f t="shared" si="2223"/>
        <v>Chem_Ammonia</v>
      </c>
      <c r="C279" s="12" t="s">
        <v>103</v>
      </c>
      <c r="D279" s="12" t="s">
        <v>326</v>
      </c>
      <c r="E279" s="12" t="s">
        <v>153</v>
      </c>
      <c r="F279" s="12"/>
      <c r="G279" s="12" t="s">
        <v>294</v>
      </c>
      <c r="H279" s="12" t="s">
        <v>38</v>
      </c>
      <c r="I279" s="12" t="s">
        <v>328</v>
      </c>
      <c r="J279" s="12"/>
      <c r="K279" t="str">
        <f>INDEX('Unit list'!$D:$D,MATCH($I279,'Unit list'!$C:$C,0))</f>
        <v>USD/tpA</v>
      </c>
      <c r="L279" s="15">
        <f>INDEX('Unit list'!$E:$E,MATCH($I279,'Unit list'!$C:$C,0))</f>
        <v>1</v>
      </c>
      <c r="M279" t="str">
        <f t="shared" si="2417"/>
        <v>USD/tpANH3</v>
      </c>
      <c r="N279" s="15">
        <f>INDEX('Unit list'!$F:$F,MATCH($I279,'Unit list'!$C:$C,0))</f>
        <v>0</v>
      </c>
      <c r="P279" s="84">
        <f t="shared" ca="1" si="2837"/>
        <v>89.813454638382041</v>
      </c>
      <c r="Q279" s="84">
        <f t="shared" ca="1" si="2838"/>
        <v>79.928935460066526</v>
      </c>
      <c r="R279" s="84">
        <f t="shared" ca="1" si="2839"/>
        <v>71.570714969504323</v>
      </c>
      <c r="S279" s="84">
        <f t="shared" ca="1" si="2840"/>
        <v>64.517451318403786</v>
      </c>
      <c r="T279" s="84">
        <f t="shared" ca="1" si="2841"/>
        <v>58.581845437782306</v>
      </c>
      <c r="U279" s="84">
        <f t="shared" ca="1" si="2842"/>
        <v>53.605380634125133</v>
      </c>
      <c r="V279" s="84">
        <f t="shared" ca="1" si="2843"/>
        <v>49.453651463465036</v>
      </c>
      <c r="W279" s="84">
        <f t="shared" ca="1" si="2844"/>
        <v>46.012129801696332</v>
      </c>
      <c r="X279" s="84">
        <f t="shared" ca="1" si="2845"/>
        <v>43.182273617090345</v>
      </c>
      <c r="Y279" s="84">
        <f t="shared" ca="1" si="2846"/>
        <v>40.877985947374327</v>
      </c>
      <c r="Z279" s="84">
        <f t="shared" ca="1" si="2847"/>
        <v>39.022586855532154</v>
      </c>
      <c r="AA279" s="84">
        <f t="shared" ca="1" si="2848"/>
        <v>37.607511879404484</v>
      </c>
      <c r="AB279" s="84">
        <f t="shared" ca="1" si="2849"/>
        <v>36.499336092001023</v>
      </c>
      <c r="AC279" s="84">
        <f t="shared" ca="1" si="2850"/>
        <v>35.642883345565551</v>
      </c>
      <c r="AD279" s="84">
        <f t="shared" ca="1" si="2851"/>
        <v>34.988289645913028</v>
      </c>
      <c r="AE279" s="84">
        <f t="shared" ca="1" si="2852"/>
        <v>34.491862255839358</v>
      </c>
      <c r="AF279" s="84">
        <f t="shared" ca="1" si="2853"/>
        <v>34.116685273557223</v>
      </c>
      <c r="AG279" s="84">
        <f t="shared" ca="1" si="2854"/>
        <v>33.832691324428225</v>
      </c>
      <c r="AH279" s="84">
        <f t="shared" ca="1" si="2855"/>
        <v>33.61619987112006</v>
      </c>
      <c r="AI279" s="84">
        <f t="shared" ca="1" si="2856"/>
        <v>33.449101171648465</v>
      </c>
      <c r="AJ279" s="84">
        <f t="shared" ca="1" si="2857"/>
        <v>33.31790750312495</v>
      </c>
      <c r="AK279" s="84">
        <f t="shared" ca="1" si="2858"/>
        <v>33.212851091067854</v>
      </c>
      <c r="AL279" s="84">
        <f t="shared" ca="1" si="2859"/>
        <v>33.127143993161354</v>
      </c>
      <c r="AM279" s="84">
        <f t="shared" ca="1" si="2860"/>
        <v>33.056465066402218</v>
      </c>
      <c r="AN279" s="84">
        <f t="shared" ca="1" si="2861"/>
        <v>32.998710285994946</v>
      </c>
      <c r="AO279" s="84">
        <f t="shared" ca="1" si="2862"/>
        <v>32.954022588928261</v>
      </c>
      <c r="AP279" s="84">
        <f t="shared" ca="1" si="2863"/>
        <v>32.925081282393165</v>
      </c>
      <c r="AQ279" s="84">
        <f t="shared" ca="1" si="2864"/>
        <v>32.917551207984246</v>
      </c>
      <c r="AR279" s="84">
        <f t="shared" ca="1" si="2865"/>
        <v>32.94046217574332</v>
      </c>
      <c r="AS279" s="84">
        <f t="shared" ca="1" si="2866"/>
        <v>33.006165776892537</v>
      </c>
      <c r="AT279" s="84">
        <f t="shared" ca="1" si="2867"/>
        <v>33.129531587836738</v>
      </c>
      <c r="AW279" s="140" t="s">
        <v>327</v>
      </c>
      <c r="AX279" s="140">
        <f t="shared" si="2675"/>
        <v>36</v>
      </c>
      <c r="AY279" s="141" t="str" cm="1">
        <f t="array" ref="AY279">D279&amp;"_"&amp;INDEX(Table18[Calcultion sheet],MATCH(1,('Business case OPEX &amp; CAPEX'!$E279=Table18[Technology])*($C279=Table18[Chemical]),0))</f>
        <v>NH3_Electrolyser - VRE + geo H2</v>
      </c>
      <c r="AZ279" s="141" t="str">
        <f t="shared" si="2868"/>
        <v>N36</v>
      </c>
      <c r="BA279" s="141" t="str">
        <f t="shared" si="2869"/>
        <v>O36</v>
      </c>
      <c r="BB279" s="141" t="str">
        <f t="shared" si="2870"/>
        <v>P36</v>
      </c>
      <c r="BC279" s="141" t="str">
        <f t="shared" si="2871"/>
        <v>Q36</v>
      </c>
      <c r="BD279" s="141" t="str">
        <f t="shared" si="2872"/>
        <v>R36</v>
      </c>
      <c r="BE279" s="141" t="str">
        <f t="shared" si="2873"/>
        <v>S36</v>
      </c>
      <c r="BF279" s="141" t="str">
        <f t="shared" si="2874"/>
        <v>T36</v>
      </c>
      <c r="BG279" s="141" t="str">
        <f t="shared" si="2875"/>
        <v>U36</v>
      </c>
      <c r="BH279" s="141" t="str">
        <f t="shared" si="2876"/>
        <v>V36</v>
      </c>
      <c r="BI279" s="141" t="str">
        <f t="shared" si="2877"/>
        <v>W36</v>
      </c>
      <c r="BJ279" s="141" t="str">
        <f t="shared" si="2878"/>
        <v>X36</v>
      </c>
      <c r="BK279" s="141" t="str">
        <f t="shared" si="2879"/>
        <v>Y36</v>
      </c>
      <c r="BL279" s="141" t="str">
        <f t="shared" si="2880"/>
        <v>Z36</v>
      </c>
      <c r="BM279" s="141" t="str">
        <f t="shared" si="2881"/>
        <v>AA36</v>
      </c>
      <c r="BN279" s="141" t="str">
        <f t="shared" si="2882"/>
        <v>AB36</v>
      </c>
      <c r="BO279" s="141" t="str">
        <f t="shared" si="2883"/>
        <v>AC36</v>
      </c>
      <c r="BP279" s="141" t="str">
        <f t="shared" si="2884"/>
        <v>AD36</v>
      </c>
      <c r="BQ279" s="141" t="str">
        <f t="shared" si="2885"/>
        <v>AE36</v>
      </c>
      <c r="BR279" s="141" t="str">
        <f t="shared" si="2886"/>
        <v>AF36</v>
      </c>
      <c r="BS279" s="141" t="str">
        <f t="shared" si="2887"/>
        <v>AG36</v>
      </c>
      <c r="BT279" s="141" t="str">
        <f t="shared" si="2888"/>
        <v>AH36</v>
      </c>
      <c r="BU279" s="141" t="str">
        <f t="shared" si="2889"/>
        <v>AI36</v>
      </c>
      <c r="BV279" s="141" t="str">
        <f t="shared" si="2890"/>
        <v>AJ36</v>
      </c>
      <c r="BW279" s="141" t="str">
        <f t="shared" si="2891"/>
        <v>AK36</v>
      </c>
      <c r="BX279" s="141" t="str">
        <f t="shared" si="2892"/>
        <v>AL36</v>
      </c>
      <c r="BY279" s="141" t="str">
        <f t="shared" si="2893"/>
        <v>AM36</v>
      </c>
      <c r="BZ279" s="141" t="str">
        <f t="shared" si="2894"/>
        <v>AN36</v>
      </c>
      <c r="CA279" s="141" t="str">
        <f t="shared" si="2895"/>
        <v>AO36</v>
      </c>
      <c r="CB279" s="141" t="str">
        <f t="shared" si="2896"/>
        <v>AP36</v>
      </c>
      <c r="CC279" s="141" t="str">
        <f t="shared" si="2897"/>
        <v>AQ36</v>
      </c>
      <c r="CD279" s="141" t="str">
        <f t="shared" si="2898"/>
        <v>AR36</v>
      </c>
      <c r="CE279" s="141" t="str">
        <f t="shared" si="2899"/>
        <v>AS36</v>
      </c>
      <c r="CF279" s="140"/>
      <c r="CG279" s="142" t="str">
        <f t="shared" si="2900"/>
        <v>N</v>
      </c>
      <c r="CH279" s="142" t="str">
        <f t="shared" si="2901"/>
        <v>O</v>
      </c>
      <c r="CI279" s="142" t="str">
        <f t="shared" si="2902"/>
        <v>P</v>
      </c>
      <c r="CJ279" s="142" t="str">
        <f t="shared" si="2903"/>
        <v>Q</v>
      </c>
      <c r="CK279" s="142" t="str">
        <f t="shared" si="2904"/>
        <v>R</v>
      </c>
      <c r="CL279" s="142" t="str">
        <f t="shared" si="2905"/>
        <v>S</v>
      </c>
      <c r="CM279" s="142" t="str">
        <f t="shared" si="2906"/>
        <v>T</v>
      </c>
      <c r="CN279" s="142" t="str">
        <f t="shared" si="2907"/>
        <v>U</v>
      </c>
      <c r="CO279" s="142" t="str">
        <f t="shared" si="2908"/>
        <v>V</v>
      </c>
      <c r="CP279" s="142" t="str">
        <f t="shared" si="2909"/>
        <v>W</v>
      </c>
      <c r="CQ279" s="142" t="str">
        <f t="shared" si="2910"/>
        <v>X</v>
      </c>
      <c r="CR279" s="142" t="str">
        <f t="shared" si="2911"/>
        <v>Y</v>
      </c>
      <c r="CS279" s="142" t="str">
        <f t="shared" si="2912"/>
        <v>Z</v>
      </c>
      <c r="CT279" s="142" t="str">
        <f t="shared" si="2913"/>
        <v>AA</v>
      </c>
      <c r="CU279" s="142" t="str">
        <f t="shared" si="2914"/>
        <v>AB</v>
      </c>
      <c r="CV279" s="142" t="str">
        <f t="shared" si="2915"/>
        <v>AC</v>
      </c>
      <c r="CW279" s="142" t="str">
        <f t="shared" si="2916"/>
        <v>AD</v>
      </c>
      <c r="CX279" s="142" t="str">
        <f t="shared" si="2917"/>
        <v>AE</v>
      </c>
      <c r="CY279" s="142" t="str">
        <f t="shared" si="2918"/>
        <v>AF</v>
      </c>
      <c r="CZ279" s="142" t="str">
        <f t="shared" si="2919"/>
        <v>AG</v>
      </c>
      <c r="DA279" s="142" t="str">
        <f t="shared" si="2920"/>
        <v>AH</v>
      </c>
      <c r="DB279" s="142" t="str">
        <f t="shared" si="2921"/>
        <v>AI</v>
      </c>
      <c r="DC279" s="142" t="str">
        <f t="shared" si="2922"/>
        <v>AJ</v>
      </c>
      <c r="DD279" s="142" t="str">
        <f t="shared" si="2923"/>
        <v>AK</v>
      </c>
      <c r="DE279" s="142" t="str">
        <f t="shared" si="2924"/>
        <v>AL</v>
      </c>
      <c r="DF279" s="142" t="str">
        <f t="shared" si="2925"/>
        <v>AM</v>
      </c>
      <c r="DG279" s="142" t="str">
        <f t="shared" si="2926"/>
        <v>AN</v>
      </c>
      <c r="DH279" s="142" t="str">
        <f t="shared" si="2927"/>
        <v>AO</v>
      </c>
      <c r="DI279" s="142" t="str">
        <f t="shared" si="2928"/>
        <v>AP</v>
      </c>
      <c r="DJ279" s="142" t="str">
        <f t="shared" si="2929"/>
        <v>AQ</v>
      </c>
      <c r="DK279" s="142" t="str">
        <f t="shared" si="2930"/>
        <v>AR</v>
      </c>
      <c r="DL279" s="142" t="str">
        <f t="shared" si="2931"/>
        <v>AS</v>
      </c>
    </row>
    <row r="280" spans="2:116" ht="16">
      <c r="B280" t="str">
        <f t="shared" si="2223"/>
        <v>Chem_Ammonia</v>
      </c>
      <c r="C280" s="12" t="s">
        <v>103</v>
      </c>
      <c r="D280" s="12" t="s">
        <v>326</v>
      </c>
      <c r="E280" s="12" t="s">
        <v>153</v>
      </c>
      <c r="F280" s="12"/>
      <c r="G280" s="12" t="s">
        <v>295</v>
      </c>
      <c r="H280" s="12" t="s">
        <v>38</v>
      </c>
      <c r="I280" s="12" t="s">
        <v>328</v>
      </c>
      <c r="J280" s="12"/>
      <c r="K280" t="str">
        <f>INDEX('Unit list'!$D:$D,MATCH($I280,'Unit list'!$C:$C,0))</f>
        <v>USD/tpA</v>
      </c>
      <c r="L280" s="15">
        <f>INDEX('Unit list'!$E:$E,MATCH($I280,'Unit list'!$C:$C,0))</f>
        <v>1</v>
      </c>
      <c r="M280" t="str">
        <f t="shared" si="2417"/>
        <v>USD/tpANH3</v>
      </c>
      <c r="N280" s="15">
        <f>INDEX('Unit list'!$F:$F,MATCH($I280,'Unit list'!$C:$C,0))</f>
        <v>0</v>
      </c>
      <c r="P280" s="84">
        <f t="shared" ca="1" si="2837"/>
        <v>107.01946864822355</v>
      </c>
      <c r="Q280" s="84">
        <f t="shared" ca="1" si="2838"/>
        <v>94.600457372904089</v>
      </c>
      <c r="R280" s="84">
        <f t="shared" ca="1" si="2839"/>
        <v>84.099103423223355</v>
      </c>
      <c r="S280" s="84">
        <f t="shared" ca="1" si="2840"/>
        <v>75.237310630814989</v>
      </c>
      <c r="T280" s="84">
        <f t="shared" ca="1" si="2841"/>
        <v>67.779754524393155</v>
      </c>
      <c r="U280" s="84">
        <f t="shared" ca="1" si="2842"/>
        <v>61.527273104413624</v>
      </c>
      <c r="V280" s="84">
        <f t="shared" ca="1" si="2843"/>
        <v>56.31099799255864</v>
      </c>
      <c r="W280" s="84">
        <f t="shared" ca="1" si="2844"/>
        <v>51.98703487905437</v>
      </c>
      <c r="X280" s="84">
        <f t="shared" ca="1" si="2845"/>
        <v>48.431574544549406</v>
      </c>
      <c r="Y280" s="84">
        <f t="shared" ca="1" si="2846"/>
        <v>45.536443882598512</v>
      </c>
      <c r="Z280" s="84">
        <f t="shared" ca="1" si="2847"/>
        <v>43.205301433873714</v>
      </c>
      <c r="AA280" s="84">
        <f t="shared" ca="1" si="2848"/>
        <v>41.427386720277418</v>
      </c>
      <c r="AB280" s="84">
        <f t="shared" ca="1" si="2849"/>
        <v>40.03506329507821</v>
      </c>
      <c r="AC280" s="84">
        <f t="shared" ca="1" si="2850"/>
        <v>38.959007280325949</v>
      </c>
      <c r="AD280" s="84">
        <f t="shared" ca="1" si="2851"/>
        <v>38.136569042300984</v>
      </c>
      <c r="AE280" s="84">
        <f t="shared" ca="1" si="2852"/>
        <v>37.512852577849451</v>
      </c>
      <c r="AF280" s="84">
        <f t="shared" ca="1" si="2853"/>
        <v>37.041476369341133</v>
      </c>
      <c r="AG280" s="84">
        <f t="shared" ca="1" si="2854"/>
        <v>36.684663458896999</v>
      </c>
      <c r="AH280" s="84">
        <f t="shared" ca="1" si="2855"/>
        <v>36.412661376535461</v>
      </c>
      <c r="AI280" s="84">
        <f t="shared" ca="1" si="2856"/>
        <v>36.202716856686543</v>
      </c>
      <c r="AJ280" s="84">
        <f t="shared" ca="1" si="2857"/>
        <v>36.037883785977506</v>
      </c>
      <c r="AK280" s="84">
        <f t="shared" ca="1" si="2858"/>
        <v>35.905889832367308</v>
      </c>
      <c r="AL280" s="84">
        <f t="shared" ca="1" si="2859"/>
        <v>35.798206555510419</v>
      </c>
      <c r="AM280" s="84">
        <f t="shared" ca="1" si="2860"/>
        <v>35.709404827018162</v>
      </c>
      <c r="AN280" s="84">
        <f t="shared" ca="1" si="2861"/>
        <v>35.636841128557748</v>
      </c>
      <c r="AO280" s="84">
        <f t="shared" ca="1" si="2862"/>
        <v>35.580695047627806</v>
      </c>
      <c r="AP280" s="84">
        <f t="shared" ca="1" si="2863"/>
        <v>35.544332893263196</v>
      </c>
      <c r="AQ280" s="84">
        <f t="shared" ca="1" si="2864"/>
        <v>35.534872030544307</v>
      </c>
      <c r="AR280" s="84">
        <f t="shared" ca="1" si="2865"/>
        <v>35.563657605421085</v>
      </c>
      <c r="AS280" s="84">
        <f t="shared" ca="1" si="2866"/>
        <v>35.646208283788049</v>
      </c>
      <c r="AT280" s="84">
        <f t="shared" ca="1" si="2867"/>
        <v>35.801206353948722</v>
      </c>
      <c r="AW280" s="140" t="s">
        <v>327</v>
      </c>
      <c r="AX280" s="140">
        <f t="shared" si="2675"/>
        <v>37</v>
      </c>
      <c r="AY280" s="141" t="str" cm="1">
        <f t="array" ref="AY280">D280&amp;"_"&amp;INDEX(Table18[Calcultion sheet],MATCH(1,('Business case OPEX &amp; CAPEX'!$E280=Table18[Technology])*($C280=Table18[Chemical]),0))</f>
        <v>NH3_Electrolyser - VRE + geo H2</v>
      </c>
      <c r="AZ280" s="141" t="str">
        <f t="shared" si="2868"/>
        <v>N37</v>
      </c>
      <c r="BA280" s="141" t="str">
        <f t="shared" si="2869"/>
        <v>O37</v>
      </c>
      <c r="BB280" s="141" t="str">
        <f t="shared" si="2870"/>
        <v>P37</v>
      </c>
      <c r="BC280" s="141" t="str">
        <f t="shared" si="2871"/>
        <v>Q37</v>
      </c>
      <c r="BD280" s="141" t="str">
        <f t="shared" si="2872"/>
        <v>R37</v>
      </c>
      <c r="BE280" s="141" t="str">
        <f t="shared" si="2873"/>
        <v>S37</v>
      </c>
      <c r="BF280" s="141" t="str">
        <f t="shared" si="2874"/>
        <v>T37</v>
      </c>
      <c r="BG280" s="141" t="str">
        <f t="shared" si="2875"/>
        <v>U37</v>
      </c>
      <c r="BH280" s="141" t="str">
        <f t="shared" si="2876"/>
        <v>V37</v>
      </c>
      <c r="BI280" s="141" t="str">
        <f t="shared" si="2877"/>
        <v>W37</v>
      </c>
      <c r="BJ280" s="141" t="str">
        <f t="shared" si="2878"/>
        <v>X37</v>
      </c>
      <c r="BK280" s="141" t="str">
        <f t="shared" si="2879"/>
        <v>Y37</v>
      </c>
      <c r="BL280" s="141" t="str">
        <f t="shared" si="2880"/>
        <v>Z37</v>
      </c>
      <c r="BM280" s="141" t="str">
        <f t="shared" si="2881"/>
        <v>AA37</v>
      </c>
      <c r="BN280" s="141" t="str">
        <f t="shared" si="2882"/>
        <v>AB37</v>
      </c>
      <c r="BO280" s="141" t="str">
        <f t="shared" si="2883"/>
        <v>AC37</v>
      </c>
      <c r="BP280" s="141" t="str">
        <f t="shared" si="2884"/>
        <v>AD37</v>
      </c>
      <c r="BQ280" s="141" t="str">
        <f t="shared" si="2885"/>
        <v>AE37</v>
      </c>
      <c r="BR280" s="141" t="str">
        <f t="shared" si="2886"/>
        <v>AF37</v>
      </c>
      <c r="BS280" s="141" t="str">
        <f t="shared" si="2887"/>
        <v>AG37</v>
      </c>
      <c r="BT280" s="141" t="str">
        <f t="shared" si="2888"/>
        <v>AH37</v>
      </c>
      <c r="BU280" s="141" t="str">
        <f t="shared" si="2889"/>
        <v>AI37</v>
      </c>
      <c r="BV280" s="141" t="str">
        <f t="shared" si="2890"/>
        <v>AJ37</v>
      </c>
      <c r="BW280" s="141" t="str">
        <f t="shared" si="2891"/>
        <v>AK37</v>
      </c>
      <c r="BX280" s="141" t="str">
        <f t="shared" si="2892"/>
        <v>AL37</v>
      </c>
      <c r="BY280" s="141" t="str">
        <f t="shared" si="2893"/>
        <v>AM37</v>
      </c>
      <c r="BZ280" s="141" t="str">
        <f t="shared" si="2894"/>
        <v>AN37</v>
      </c>
      <c r="CA280" s="141" t="str">
        <f t="shared" si="2895"/>
        <v>AO37</v>
      </c>
      <c r="CB280" s="141" t="str">
        <f t="shared" si="2896"/>
        <v>AP37</v>
      </c>
      <c r="CC280" s="141" t="str">
        <f t="shared" si="2897"/>
        <v>AQ37</v>
      </c>
      <c r="CD280" s="141" t="str">
        <f t="shared" si="2898"/>
        <v>AR37</v>
      </c>
      <c r="CE280" s="141" t="str">
        <f t="shared" si="2899"/>
        <v>AS37</v>
      </c>
      <c r="CF280" s="140"/>
      <c r="CG280" s="142" t="str">
        <f t="shared" si="2900"/>
        <v>N</v>
      </c>
      <c r="CH280" s="142" t="str">
        <f t="shared" si="2901"/>
        <v>O</v>
      </c>
      <c r="CI280" s="142" t="str">
        <f t="shared" si="2902"/>
        <v>P</v>
      </c>
      <c r="CJ280" s="142" t="str">
        <f t="shared" si="2903"/>
        <v>Q</v>
      </c>
      <c r="CK280" s="142" t="str">
        <f t="shared" si="2904"/>
        <v>R</v>
      </c>
      <c r="CL280" s="142" t="str">
        <f t="shared" si="2905"/>
        <v>S</v>
      </c>
      <c r="CM280" s="142" t="str">
        <f t="shared" si="2906"/>
        <v>T</v>
      </c>
      <c r="CN280" s="142" t="str">
        <f t="shared" si="2907"/>
        <v>U</v>
      </c>
      <c r="CO280" s="142" t="str">
        <f t="shared" si="2908"/>
        <v>V</v>
      </c>
      <c r="CP280" s="142" t="str">
        <f t="shared" si="2909"/>
        <v>W</v>
      </c>
      <c r="CQ280" s="142" t="str">
        <f t="shared" si="2910"/>
        <v>X</v>
      </c>
      <c r="CR280" s="142" t="str">
        <f t="shared" si="2911"/>
        <v>Y</v>
      </c>
      <c r="CS280" s="142" t="str">
        <f t="shared" si="2912"/>
        <v>Z</v>
      </c>
      <c r="CT280" s="142" t="str">
        <f t="shared" si="2913"/>
        <v>AA</v>
      </c>
      <c r="CU280" s="142" t="str">
        <f t="shared" si="2914"/>
        <v>AB</v>
      </c>
      <c r="CV280" s="142" t="str">
        <f t="shared" si="2915"/>
        <v>AC</v>
      </c>
      <c r="CW280" s="142" t="str">
        <f t="shared" si="2916"/>
        <v>AD</v>
      </c>
      <c r="CX280" s="142" t="str">
        <f t="shared" si="2917"/>
        <v>AE</v>
      </c>
      <c r="CY280" s="142" t="str">
        <f t="shared" si="2918"/>
        <v>AF</v>
      </c>
      <c r="CZ280" s="142" t="str">
        <f t="shared" si="2919"/>
        <v>AG</v>
      </c>
      <c r="DA280" s="142" t="str">
        <f t="shared" si="2920"/>
        <v>AH</v>
      </c>
      <c r="DB280" s="142" t="str">
        <f t="shared" si="2921"/>
        <v>AI</v>
      </c>
      <c r="DC280" s="142" t="str">
        <f t="shared" si="2922"/>
        <v>AJ</v>
      </c>
      <c r="DD280" s="142" t="str">
        <f t="shared" si="2923"/>
        <v>AK</v>
      </c>
      <c r="DE280" s="142" t="str">
        <f t="shared" si="2924"/>
        <v>AL</v>
      </c>
      <c r="DF280" s="142" t="str">
        <f t="shared" si="2925"/>
        <v>AM</v>
      </c>
      <c r="DG280" s="142" t="str">
        <f t="shared" si="2926"/>
        <v>AN</v>
      </c>
      <c r="DH280" s="142" t="str">
        <f t="shared" si="2927"/>
        <v>AO</v>
      </c>
      <c r="DI280" s="142" t="str">
        <f t="shared" si="2928"/>
        <v>AP</v>
      </c>
      <c r="DJ280" s="142" t="str">
        <f t="shared" si="2929"/>
        <v>AQ</v>
      </c>
      <c r="DK280" s="142" t="str">
        <f t="shared" si="2930"/>
        <v>AR</v>
      </c>
      <c r="DL280" s="142" t="str">
        <f t="shared" si="2931"/>
        <v>AS</v>
      </c>
    </row>
    <row r="281" spans="2:116" ht="16">
      <c r="B281" t="str">
        <f t="shared" si="2223"/>
        <v>Chem_Ammonia</v>
      </c>
      <c r="C281" s="12" t="s">
        <v>103</v>
      </c>
      <c r="D281" s="12" t="s">
        <v>326</v>
      </c>
      <c r="E281" s="12" t="s">
        <v>153</v>
      </c>
      <c r="F281" s="12"/>
      <c r="G281" s="12" t="s">
        <v>296</v>
      </c>
      <c r="H281" s="12" t="s">
        <v>38</v>
      </c>
      <c r="I281" s="12" t="s">
        <v>328</v>
      </c>
      <c r="J281" s="12"/>
      <c r="K281" t="str">
        <f>INDEX('Unit list'!$D:$D,MATCH($I281,'Unit list'!$C:$C,0))</f>
        <v>USD/tpA</v>
      </c>
      <c r="L281" s="15">
        <f>INDEX('Unit list'!$E:$E,MATCH($I281,'Unit list'!$C:$C,0))</f>
        <v>1</v>
      </c>
      <c r="M281" t="str">
        <f t="shared" si="2417"/>
        <v>USD/tpANH3</v>
      </c>
      <c r="N281" s="15">
        <f>INDEX('Unit list'!$F:$F,MATCH($I281,'Unit list'!$C:$C,0))</f>
        <v>0</v>
      </c>
      <c r="P281" s="84">
        <f t="shared" ca="1" si="2837"/>
        <v>97.438847210925431</v>
      </c>
      <c r="Q281" s="84">
        <f t="shared" ca="1" si="2838"/>
        <v>86.431087216892251</v>
      </c>
      <c r="R281" s="84">
        <f t="shared" ca="1" si="2839"/>
        <v>77.123068943311623</v>
      </c>
      <c r="S281" s="84">
        <f t="shared" ca="1" si="2840"/>
        <v>69.268298059131467</v>
      </c>
      <c r="T281" s="84">
        <f t="shared" ca="1" si="2841"/>
        <v>62.658191510257552</v>
      </c>
      <c r="U281" s="84">
        <f t="shared" ca="1" si="2842"/>
        <v>57.116219342548433</v>
      </c>
      <c r="V281" s="84">
        <f t="shared" ca="1" si="2843"/>
        <v>52.492702766131515</v>
      </c>
      <c r="W281" s="84">
        <f t="shared" ca="1" si="2844"/>
        <v>48.660099097343647</v>
      </c>
      <c r="X281" s="84">
        <f t="shared" ca="1" si="2845"/>
        <v>45.508668346305157</v>
      </c>
      <c r="Y281" s="84">
        <f t="shared" ca="1" si="2846"/>
        <v>42.942529805030503</v>
      </c>
      <c r="Z281" s="84">
        <f t="shared" ca="1" si="2847"/>
        <v>40.876289907297163</v>
      </c>
      <c r="AA281" s="84">
        <f t="shared" ca="1" si="2848"/>
        <v>39.300410956609532</v>
      </c>
      <c r="AB281" s="84">
        <f t="shared" ca="1" si="2849"/>
        <v>38.066306102455691</v>
      </c>
      <c r="AC281" s="84">
        <f t="shared" ca="1" si="2850"/>
        <v>37.112529180288909</v>
      </c>
      <c r="AD281" s="84">
        <f t="shared" ca="1" si="2851"/>
        <v>36.383549832948596</v>
      </c>
      <c r="AE281" s="84">
        <f t="shared" ca="1" si="2852"/>
        <v>35.830710239457474</v>
      </c>
      <c r="AF281" s="84">
        <f t="shared" ca="1" si="2853"/>
        <v>35.412899509188733</v>
      </c>
      <c r="AG281" s="84">
        <f t="shared" ca="1" si="2854"/>
        <v>35.096633520385971</v>
      </c>
      <c r="AH281" s="84">
        <f t="shared" ca="1" si="2855"/>
        <v>34.855540765565522</v>
      </c>
      <c r="AI281" s="84">
        <f t="shared" ca="1" si="2856"/>
        <v>34.669453577517608</v>
      </c>
      <c r="AJ281" s="84">
        <f t="shared" ca="1" si="2857"/>
        <v>34.523351537570974</v>
      </c>
      <c r="AK281" s="84">
        <f t="shared" ca="1" si="2858"/>
        <v>34.406356896871017</v>
      </c>
      <c r="AL281" s="84">
        <f t="shared" ca="1" si="2859"/>
        <v>34.310910356020599</v>
      </c>
      <c r="AM281" s="84">
        <f t="shared" ca="1" si="2860"/>
        <v>34.232199733038833</v>
      </c>
      <c r="AN281" s="84">
        <f t="shared" ca="1" si="2861"/>
        <v>34.167881909403462</v>
      </c>
      <c r="AO281" s="84">
        <f t="shared" ca="1" si="2862"/>
        <v>34.118116064942832</v>
      </c>
      <c r="AP281" s="84">
        <f t="shared" ca="1" si="2863"/>
        <v>34.085885973574193</v>
      </c>
      <c r="AQ281" s="84">
        <f t="shared" ca="1" si="2864"/>
        <v>34.07750020889155</v>
      </c>
      <c r="AR281" s="84">
        <f t="shared" ca="1" si="2865"/>
        <v>34.103014695714137</v>
      </c>
      <c r="AS281" s="84">
        <f t="shared" ca="1" si="2866"/>
        <v>34.176184615175771</v>
      </c>
      <c r="AT281" s="84">
        <f t="shared" ca="1" si="2867"/>
        <v>34.31356926827273</v>
      </c>
      <c r="AW281" s="140" t="s">
        <v>327</v>
      </c>
      <c r="AX281" s="140">
        <f t="shared" si="2675"/>
        <v>38</v>
      </c>
      <c r="AY281" s="141" t="str" cm="1">
        <f t="array" ref="AY281">D281&amp;"_"&amp;INDEX(Table18[Calcultion sheet],MATCH(1,('Business case OPEX &amp; CAPEX'!$E281=Table18[Technology])*($C281=Table18[Chemical]),0))</f>
        <v>NH3_Electrolyser - VRE + geo H2</v>
      </c>
      <c r="AZ281" s="141" t="str">
        <f t="shared" si="2868"/>
        <v>N38</v>
      </c>
      <c r="BA281" s="141" t="str">
        <f t="shared" si="2869"/>
        <v>O38</v>
      </c>
      <c r="BB281" s="141" t="str">
        <f t="shared" si="2870"/>
        <v>P38</v>
      </c>
      <c r="BC281" s="141" t="str">
        <f t="shared" si="2871"/>
        <v>Q38</v>
      </c>
      <c r="BD281" s="141" t="str">
        <f t="shared" si="2872"/>
        <v>R38</v>
      </c>
      <c r="BE281" s="141" t="str">
        <f t="shared" si="2873"/>
        <v>S38</v>
      </c>
      <c r="BF281" s="141" t="str">
        <f t="shared" si="2874"/>
        <v>T38</v>
      </c>
      <c r="BG281" s="141" t="str">
        <f t="shared" si="2875"/>
        <v>U38</v>
      </c>
      <c r="BH281" s="141" t="str">
        <f t="shared" si="2876"/>
        <v>V38</v>
      </c>
      <c r="BI281" s="141" t="str">
        <f t="shared" si="2877"/>
        <v>W38</v>
      </c>
      <c r="BJ281" s="141" t="str">
        <f t="shared" si="2878"/>
        <v>X38</v>
      </c>
      <c r="BK281" s="141" t="str">
        <f t="shared" si="2879"/>
        <v>Y38</v>
      </c>
      <c r="BL281" s="141" t="str">
        <f t="shared" si="2880"/>
        <v>Z38</v>
      </c>
      <c r="BM281" s="141" t="str">
        <f t="shared" si="2881"/>
        <v>AA38</v>
      </c>
      <c r="BN281" s="141" t="str">
        <f t="shared" si="2882"/>
        <v>AB38</v>
      </c>
      <c r="BO281" s="141" t="str">
        <f t="shared" si="2883"/>
        <v>AC38</v>
      </c>
      <c r="BP281" s="141" t="str">
        <f t="shared" si="2884"/>
        <v>AD38</v>
      </c>
      <c r="BQ281" s="141" t="str">
        <f t="shared" si="2885"/>
        <v>AE38</v>
      </c>
      <c r="BR281" s="141" t="str">
        <f t="shared" si="2886"/>
        <v>AF38</v>
      </c>
      <c r="BS281" s="141" t="str">
        <f t="shared" si="2887"/>
        <v>AG38</v>
      </c>
      <c r="BT281" s="141" t="str">
        <f t="shared" si="2888"/>
        <v>AH38</v>
      </c>
      <c r="BU281" s="141" t="str">
        <f t="shared" si="2889"/>
        <v>AI38</v>
      </c>
      <c r="BV281" s="141" t="str">
        <f t="shared" si="2890"/>
        <v>AJ38</v>
      </c>
      <c r="BW281" s="141" t="str">
        <f t="shared" si="2891"/>
        <v>AK38</v>
      </c>
      <c r="BX281" s="141" t="str">
        <f t="shared" si="2892"/>
        <v>AL38</v>
      </c>
      <c r="BY281" s="141" t="str">
        <f t="shared" si="2893"/>
        <v>AM38</v>
      </c>
      <c r="BZ281" s="141" t="str">
        <f t="shared" si="2894"/>
        <v>AN38</v>
      </c>
      <c r="CA281" s="141" t="str">
        <f t="shared" si="2895"/>
        <v>AO38</v>
      </c>
      <c r="CB281" s="141" t="str">
        <f t="shared" si="2896"/>
        <v>AP38</v>
      </c>
      <c r="CC281" s="141" t="str">
        <f t="shared" si="2897"/>
        <v>AQ38</v>
      </c>
      <c r="CD281" s="141" t="str">
        <f t="shared" si="2898"/>
        <v>AR38</v>
      </c>
      <c r="CE281" s="141" t="str">
        <f t="shared" si="2899"/>
        <v>AS38</v>
      </c>
      <c r="CF281" s="140"/>
      <c r="CG281" s="142" t="str">
        <f t="shared" si="2900"/>
        <v>N</v>
      </c>
      <c r="CH281" s="142" t="str">
        <f t="shared" si="2901"/>
        <v>O</v>
      </c>
      <c r="CI281" s="142" t="str">
        <f t="shared" si="2902"/>
        <v>P</v>
      </c>
      <c r="CJ281" s="142" t="str">
        <f t="shared" si="2903"/>
        <v>Q</v>
      </c>
      <c r="CK281" s="142" t="str">
        <f t="shared" si="2904"/>
        <v>R</v>
      </c>
      <c r="CL281" s="142" t="str">
        <f t="shared" si="2905"/>
        <v>S</v>
      </c>
      <c r="CM281" s="142" t="str">
        <f t="shared" si="2906"/>
        <v>T</v>
      </c>
      <c r="CN281" s="142" t="str">
        <f t="shared" si="2907"/>
        <v>U</v>
      </c>
      <c r="CO281" s="142" t="str">
        <f t="shared" si="2908"/>
        <v>V</v>
      </c>
      <c r="CP281" s="142" t="str">
        <f t="shared" si="2909"/>
        <v>W</v>
      </c>
      <c r="CQ281" s="142" t="str">
        <f t="shared" si="2910"/>
        <v>X</v>
      </c>
      <c r="CR281" s="142" t="str">
        <f t="shared" si="2911"/>
        <v>Y</v>
      </c>
      <c r="CS281" s="142" t="str">
        <f t="shared" si="2912"/>
        <v>Z</v>
      </c>
      <c r="CT281" s="142" t="str">
        <f t="shared" si="2913"/>
        <v>AA</v>
      </c>
      <c r="CU281" s="142" t="str">
        <f t="shared" si="2914"/>
        <v>AB</v>
      </c>
      <c r="CV281" s="142" t="str">
        <f t="shared" si="2915"/>
        <v>AC</v>
      </c>
      <c r="CW281" s="142" t="str">
        <f t="shared" si="2916"/>
        <v>AD</v>
      </c>
      <c r="CX281" s="142" t="str">
        <f t="shared" si="2917"/>
        <v>AE</v>
      </c>
      <c r="CY281" s="142" t="str">
        <f t="shared" si="2918"/>
        <v>AF</v>
      </c>
      <c r="CZ281" s="142" t="str">
        <f t="shared" si="2919"/>
        <v>AG</v>
      </c>
      <c r="DA281" s="142" t="str">
        <f t="shared" si="2920"/>
        <v>AH</v>
      </c>
      <c r="DB281" s="142" t="str">
        <f t="shared" si="2921"/>
        <v>AI</v>
      </c>
      <c r="DC281" s="142" t="str">
        <f t="shared" si="2922"/>
        <v>AJ</v>
      </c>
      <c r="DD281" s="142" t="str">
        <f t="shared" si="2923"/>
        <v>AK</v>
      </c>
      <c r="DE281" s="142" t="str">
        <f t="shared" si="2924"/>
        <v>AL</v>
      </c>
      <c r="DF281" s="142" t="str">
        <f t="shared" si="2925"/>
        <v>AM</v>
      </c>
      <c r="DG281" s="142" t="str">
        <f t="shared" si="2926"/>
        <v>AN</v>
      </c>
      <c r="DH281" s="142" t="str">
        <f t="shared" si="2927"/>
        <v>AO</v>
      </c>
      <c r="DI281" s="142" t="str">
        <f t="shared" si="2928"/>
        <v>AP</v>
      </c>
      <c r="DJ281" s="142" t="str">
        <f t="shared" si="2929"/>
        <v>AQ</v>
      </c>
      <c r="DK281" s="142" t="str">
        <f t="shared" si="2930"/>
        <v>AR</v>
      </c>
      <c r="DL281" s="142" t="str">
        <f t="shared" si="2931"/>
        <v>AS</v>
      </c>
    </row>
    <row r="282" spans="2:116" ht="16">
      <c r="B282" t="str">
        <f t="shared" si="2223"/>
        <v>Chem_Ammonia</v>
      </c>
      <c r="C282" s="12" t="s">
        <v>103</v>
      </c>
      <c r="D282" s="12" t="s">
        <v>326</v>
      </c>
      <c r="E282" s="12" t="s">
        <v>153</v>
      </c>
      <c r="F282" s="12"/>
      <c r="G282" s="12" t="s">
        <v>297</v>
      </c>
      <c r="H282" s="12" t="s">
        <v>38</v>
      </c>
      <c r="I282" s="12" t="s">
        <v>328</v>
      </c>
      <c r="J282" s="12"/>
      <c r="K282" t="str">
        <f>INDEX('Unit list'!$D:$D,MATCH($I282,'Unit list'!$C:$C,0))</f>
        <v>USD/tpA</v>
      </c>
      <c r="L282" s="15">
        <f>INDEX('Unit list'!$E:$E,MATCH($I282,'Unit list'!$C:$C,0))</f>
        <v>1</v>
      </c>
      <c r="M282" t="str">
        <f t="shared" si="2417"/>
        <v>USD/tpANH3</v>
      </c>
      <c r="N282" s="15">
        <f>INDEX('Unit list'!$F:$F,MATCH($I282,'Unit list'!$C:$C,0))</f>
        <v>0</v>
      </c>
      <c r="P282" s="84">
        <f t="shared" ca="1" si="2837"/>
        <v>88.471385545614382</v>
      </c>
      <c r="Q282" s="84">
        <f t="shared" ca="1" si="2838"/>
        <v>78.784556750865192</v>
      </c>
      <c r="R282" s="84">
        <f t="shared" ca="1" si="2839"/>
        <v>70.593500670114224</v>
      </c>
      <c r="S282" s="84">
        <f t="shared" ca="1" si="2840"/>
        <v>63.681302292035689</v>
      </c>
      <c r="T282" s="84">
        <f t="shared" ca="1" si="2841"/>
        <v>57.864408529026655</v>
      </c>
      <c r="U282" s="84">
        <f t="shared" ca="1" si="2842"/>
        <v>52.987473021442625</v>
      </c>
      <c r="V282" s="84">
        <f t="shared" ca="1" si="2843"/>
        <v>48.918778434195737</v>
      </c>
      <c r="W282" s="84">
        <f t="shared" ca="1" si="2844"/>
        <v>45.546087205662403</v>
      </c>
      <c r="X282" s="84">
        <f t="shared" ca="1" si="2845"/>
        <v>42.772828144748537</v>
      </c>
      <c r="Y282" s="84">
        <f t="shared" ca="1" si="2846"/>
        <v>40.514626228426835</v>
      </c>
      <c r="Z282" s="84">
        <f t="shared" ca="1" si="2847"/>
        <v>38.696335118421509</v>
      </c>
      <c r="AA282" s="84">
        <f t="shared" ca="1" si="2848"/>
        <v>37.309561641816387</v>
      </c>
      <c r="AB282" s="84">
        <f t="shared" ca="1" si="2849"/>
        <v>36.223549370161003</v>
      </c>
      <c r="AC282" s="84">
        <f t="shared" ca="1" si="2850"/>
        <v>35.384225678654239</v>
      </c>
      <c r="AD282" s="84">
        <f t="shared" ca="1" si="2851"/>
        <v>34.742723852994764</v>
      </c>
      <c r="AE282" s="84">
        <f t="shared" ca="1" si="2852"/>
        <v>34.256225010722574</v>
      </c>
      <c r="AF282" s="84">
        <f t="shared" ca="1" si="2853"/>
        <v>33.888551568086086</v>
      </c>
      <c r="AG282" s="84">
        <f t="shared" ca="1" si="2854"/>
        <v>33.610237497939657</v>
      </c>
      <c r="AH282" s="84">
        <f t="shared" ca="1" si="2855"/>
        <v>33.398075873697657</v>
      </c>
      <c r="AI282" s="84">
        <f t="shared" ca="1" si="2856"/>
        <v>33.234319148215498</v>
      </c>
      <c r="AJ282" s="84">
        <f t="shared" ca="1" si="2857"/>
        <v>33.10574935306245</v>
      </c>
      <c r="AK282" s="84">
        <f t="shared" ca="1" si="2858"/>
        <v>33.002794069246498</v>
      </c>
      <c r="AL282" s="84">
        <f t="shared" ca="1" si="2859"/>
        <v>32.91880111329813</v>
      </c>
      <c r="AM282" s="84">
        <f t="shared" ca="1" si="2860"/>
        <v>32.849535765074172</v>
      </c>
      <c r="AN282" s="84">
        <f t="shared" ca="1" si="2861"/>
        <v>32.792936080275041</v>
      </c>
      <c r="AO282" s="84">
        <f t="shared" ca="1" si="2862"/>
        <v>32.749142137149697</v>
      </c>
      <c r="AP282" s="84">
        <f t="shared" ca="1" si="2863"/>
        <v>32.7207796567453</v>
      </c>
      <c r="AQ282" s="84">
        <f t="shared" ca="1" si="2864"/>
        <v>32.713400183824561</v>
      </c>
      <c r="AR282" s="84">
        <f t="shared" ca="1" si="2865"/>
        <v>32.735852932228447</v>
      </c>
      <c r="AS282" s="84">
        <f t="shared" ca="1" si="2866"/>
        <v>32.800242461354678</v>
      </c>
      <c r="AT282" s="84">
        <f t="shared" ca="1" si="2867"/>
        <v>32.921140956080002</v>
      </c>
      <c r="AW282" s="140" t="s">
        <v>327</v>
      </c>
      <c r="AX282" s="140">
        <f t="shared" si="2675"/>
        <v>39</v>
      </c>
      <c r="AY282" s="141" t="str" cm="1">
        <f t="array" ref="AY282">D282&amp;"_"&amp;INDEX(Table18[Calcultion sheet],MATCH(1,('Business case OPEX &amp; CAPEX'!$E282=Table18[Technology])*($C282=Table18[Chemical]),0))</f>
        <v>NH3_Electrolyser - VRE + geo H2</v>
      </c>
      <c r="AZ282" s="141" t="str">
        <f t="shared" si="2868"/>
        <v>N39</v>
      </c>
      <c r="BA282" s="141" t="str">
        <f t="shared" si="2869"/>
        <v>O39</v>
      </c>
      <c r="BB282" s="141" t="str">
        <f t="shared" si="2870"/>
        <v>P39</v>
      </c>
      <c r="BC282" s="141" t="str">
        <f t="shared" si="2871"/>
        <v>Q39</v>
      </c>
      <c r="BD282" s="141" t="str">
        <f t="shared" si="2872"/>
        <v>R39</v>
      </c>
      <c r="BE282" s="141" t="str">
        <f t="shared" si="2873"/>
        <v>S39</v>
      </c>
      <c r="BF282" s="141" t="str">
        <f t="shared" si="2874"/>
        <v>T39</v>
      </c>
      <c r="BG282" s="141" t="str">
        <f t="shared" si="2875"/>
        <v>U39</v>
      </c>
      <c r="BH282" s="141" t="str">
        <f t="shared" si="2876"/>
        <v>V39</v>
      </c>
      <c r="BI282" s="141" t="str">
        <f t="shared" si="2877"/>
        <v>W39</v>
      </c>
      <c r="BJ282" s="141" t="str">
        <f t="shared" si="2878"/>
        <v>X39</v>
      </c>
      <c r="BK282" s="141" t="str">
        <f t="shared" si="2879"/>
        <v>Y39</v>
      </c>
      <c r="BL282" s="141" t="str">
        <f t="shared" si="2880"/>
        <v>Z39</v>
      </c>
      <c r="BM282" s="141" t="str">
        <f t="shared" si="2881"/>
        <v>AA39</v>
      </c>
      <c r="BN282" s="141" t="str">
        <f t="shared" si="2882"/>
        <v>AB39</v>
      </c>
      <c r="BO282" s="141" t="str">
        <f t="shared" si="2883"/>
        <v>AC39</v>
      </c>
      <c r="BP282" s="141" t="str">
        <f t="shared" si="2884"/>
        <v>AD39</v>
      </c>
      <c r="BQ282" s="141" t="str">
        <f t="shared" si="2885"/>
        <v>AE39</v>
      </c>
      <c r="BR282" s="141" t="str">
        <f t="shared" si="2886"/>
        <v>AF39</v>
      </c>
      <c r="BS282" s="141" t="str">
        <f t="shared" si="2887"/>
        <v>AG39</v>
      </c>
      <c r="BT282" s="141" t="str">
        <f t="shared" si="2888"/>
        <v>AH39</v>
      </c>
      <c r="BU282" s="141" t="str">
        <f t="shared" si="2889"/>
        <v>AI39</v>
      </c>
      <c r="BV282" s="141" t="str">
        <f t="shared" si="2890"/>
        <v>AJ39</v>
      </c>
      <c r="BW282" s="141" t="str">
        <f t="shared" si="2891"/>
        <v>AK39</v>
      </c>
      <c r="BX282" s="141" t="str">
        <f t="shared" si="2892"/>
        <v>AL39</v>
      </c>
      <c r="BY282" s="141" t="str">
        <f t="shared" si="2893"/>
        <v>AM39</v>
      </c>
      <c r="BZ282" s="141" t="str">
        <f t="shared" si="2894"/>
        <v>AN39</v>
      </c>
      <c r="CA282" s="141" t="str">
        <f t="shared" si="2895"/>
        <v>AO39</v>
      </c>
      <c r="CB282" s="141" t="str">
        <f t="shared" si="2896"/>
        <v>AP39</v>
      </c>
      <c r="CC282" s="141" t="str">
        <f t="shared" si="2897"/>
        <v>AQ39</v>
      </c>
      <c r="CD282" s="141" t="str">
        <f t="shared" si="2898"/>
        <v>AR39</v>
      </c>
      <c r="CE282" s="141" t="str">
        <f t="shared" si="2899"/>
        <v>AS39</v>
      </c>
      <c r="CF282" s="140"/>
      <c r="CG282" s="142" t="str">
        <f t="shared" si="2900"/>
        <v>N</v>
      </c>
      <c r="CH282" s="142" t="str">
        <f t="shared" si="2901"/>
        <v>O</v>
      </c>
      <c r="CI282" s="142" t="str">
        <f t="shared" si="2902"/>
        <v>P</v>
      </c>
      <c r="CJ282" s="142" t="str">
        <f t="shared" si="2903"/>
        <v>Q</v>
      </c>
      <c r="CK282" s="142" t="str">
        <f t="shared" si="2904"/>
        <v>R</v>
      </c>
      <c r="CL282" s="142" t="str">
        <f t="shared" si="2905"/>
        <v>S</v>
      </c>
      <c r="CM282" s="142" t="str">
        <f t="shared" si="2906"/>
        <v>T</v>
      </c>
      <c r="CN282" s="142" t="str">
        <f t="shared" si="2907"/>
        <v>U</v>
      </c>
      <c r="CO282" s="142" t="str">
        <f t="shared" si="2908"/>
        <v>V</v>
      </c>
      <c r="CP282" s="142" t="str">
        <f t="shared" si="2909"/>
        <v>W</v>
      </c>
      <c r="CQ282" s="142" t="str">
        <f t="shared" si="2910"/>
        <v>X</v>
      </c>
      <c r="CR282" s="142" t="str">
        <f t="shared" si="2911"/>
        <v>Y</v>
      </c>
      <c r="CS282" s="142" t="str">
        <f t="shared" si="2912"/>
        <v>Z</v>
      </c>
      <c r="CT282" s="142" t="str">
        <f t="shared" si="2913"/>
        <v>AA</v>
      </c>
      <c r="CU282" s="142" t="str">
        <f t="shared" si="2914"/>
        <v>AB</v>
      </c>
      <c r="CV282" s="142" t="str">
        <f t="shared" si="2915"/>
        <v>AC</v>
      </c>
      <c r="CW282" s="142" t="str">
        <f t="shared" si="2916"/>
        <v>AD</v>
      </c>
      <c r="CX282" s="142" t="str">
        <f t="shared" si="2917"/>
        <v>AE</v>
      </c>
      <c r="CY282" s="142" t="str">
        <f t="shared" si="2918"/>
        <v>AF</v>
      </c>
      <c r="CZ282" s="142" t="str">
        <f t="shared" si="2919"/>
        <v>AG</v>
      </c>
      <c r="DA282" s="142" t="str">
        <f t="shared" si="2920"/>
        <v>AH</v>
      </c>
      <c r="DB282" s="142" t="str">
        <f t="shared" si="2921"/>
        <v>AI</v>
      </c>
      <c r="DC282" s="142" t="str">
        <f t="shared" si="2922"/>
        <v>AJ</v>
      </c>
      <c r="DD282" s="142" t="str">
        <f t="shared" si="2923"/>
        <v>AK</v>
      </c>
      <c r="DE282" s="142" t="str">
        <f t="shared" si="2924"/>
        <v>AL</v>
      </c>
      <c r="DF282" s="142" t="str">
        <f t="shared" si="2925"/>
        <v>AM</v>
      </c>
      <c r="DG282" s="142" t="str">
        <f t="shared" si="2926"/>
        <v>AN</v>
      </c>
      <c r="DH282" s="142" t="str">
        <f t="shared" si="2927"/>
        <v>AO</v>
      </c>
      <c r="DI282" s="142" t="str">
        <f t="shared" si="2928"/>
        <v>AP</v>
      </c>
      <c r="DJ282" s="142" t="str">
        <f t="shared" si="2929"/>
        <v>AQ</v>
      </c>
      <c r="DK282" s="142" t="str">
        <f t="shared" si="2930"/>
        <v>AR</v>
      </c>
      <c r="DL282" s="142" t="str">
        <f t="shared" si="2931"/>
        <v>AS</v>
      </c>
    </row>
    <row r="283" spans="2:116" ht="16">
      <c r="B283" t="str">
        <f t="shared" si="2223"/>
        <v>Chem_Ammonia</v>
      </c>
      <c r="C283" s="12" t="s">
        <v>103</v>
      </c>
      <c r="D283" s="12" t="s">
        <v>326</v>
      </c>
      <c r="E283" s="12" t="s">
        <v>153</v>
      </c>
      <c r="F283" s="12"/>
      <c r="G283" s="12" t="s">
        <v>298</v>
      </c>
      <c r="H283" s="12" t="s">
        <v>38</v>
      </c>
      <c r="I283" s="12" t="s">
        <v>328</v>
      </c>
      <c r="J283" s="12"/>
      <c r="K283" t="str">
        <f>INDEX('Unit list'!$D:$D,MATCH($I283,'Unit list'!$C:$C,0))</f>
        <v>USD/tpA</v>
      </c>
      <c r="L283" s="15">
        <f>INDEX('Unit list'!$E:$E,MATCH($I283,'Unit list'!$C:$C,0))</f>
        <v>1</v>
      </c>
      <c r="M283" t="str">
        <f t="shared" si="2417"/>
        <v>USD/tpANH3</v>
      </c>
      <c r="N283" s="15">
        <f>INDEX('Unit list'!$F:$F,MATCH($I283,'Unit list'!$C:$C,0))</f>
        <v>0</v>
      </c>
      <c r="P283" s="84">
        <f t="shared" ca="1" si="2837"/>
        <v>81.425522808584276</v>
      </c>
      <c r="Q283" s="84">
        <f t="shared" ca="1" si="2838"/>
        <v>72.776568527558211</v>
      </c>
      <c r="R283" s="84">
        <f t="shared" ca="1" si="2839"/>
        <v>65.463125598316267</v>
      </c>
      <c r="S283" s="84">
        <f t="shared" ca="1" si="2840"/>
        <v>59.291519903603302</v>
      </c>
      <c r="T283" s="84">
        <f t="shared" ca="1" si="2841"/>
        <v>54.097864758059515</v>
      </c>
      <c r="U283" s="84">
        <f t="shared" ca="1" si="2842"/>
        <v>49.743458054859488</v>
      </c>
      <c r="V283" s="84">
        <f t="shared" ca="1" si="2843"/>
        <v>46.110695030531907</v>
      </c>
      <c r="W283" s="84">
        <f t="shared" ca="1" si="2844"/>
        <v>43.099363576484294</v>
      </c>
      <c r="X283" s="84">
        <f t="shared" ca="1" si="2845"/>
        <v>40.62323941495405</v>
      </c>
      <c r="Y283" s="84">
        <f t="shared" ca="1" si="2846"/>
        <v>38.606987703952534</v>
      </c>
      <c r="Z283" s="84">
        <f t="shared" ca="1" si="2847"/>
        <v>36.983513498590625</v>
      </c>
      <c r="AA283" s="84">
        <f t="shared" ca="1" si="2848"/>
        <v>35.745322894478925</v>
      </c>
      <c r="AB283" s="84">
        <f t="shared" ca="1" si="2849"/>
        <v>34.775669080500897</v>
      </c>
      <c r="AC283" s="84">
        <f t="shared" ca="1" si="2850"/>
        <v>34.026272927369853</v>
      </c>
      <c r="AD283" s="84">
        <f t="shared" ca="1" si="2851"/>
        <v>33.453503440173904</v>
      </c>
      <c r="AE283" s="84">
        <f t="shared" ca="1" si="2852"/>
        <v>33.019129473859437</v>
      </c>
      <c r="AF283" s="84">
        <f t="shared" ca="1" si="2853"/>
        <v>32.69084961436257</v>
      </c>
      <c r="AG283" s="84">
        <f t="shared" ca="1" si="2854"/>
        <v>32.442354908874691</v>
      </c>
      <c r="AH283" s="84">
        <f t="shared" ca="1" si="2855"/>
        <v>32.252924887230051</v>
      </c>
      <c r="AI283" s="84">
        <f t="shared" ca="1" si="2856"/>
        <v>32.106713525192404</v>
      </c>
      <c r="AJ283" s="84">
        <f t="shared" ca="1" si="2857"/>
        <v>31.991919065234331</v>
      </c>
      <c r="AK283" s="84">
        <f t="shared" ca="1" si="2858"/>
        <v>31.899994704684374</v>
      </c>
      <c r="AL283" s="84">
        <f t="shared" ca="1" si="2859"/>
        <v>31.82500099401619</v>
      </c>
      <c r="AM283" s="84">
        <f t="shared" ca="1" si="2860"/>
        <v>31.763156933101939</v>
      </c>
      <c r="AN283" s="84">
        <f t="shared" ca="1" si="2861"/>
        <v>31.712621500245575</v>
      </c>
      <c r="AO283" s="84">
        <f t="shared" ca="1" si="2862"/>
        <v>31.673519765312225</v>
      </c>
      <c r="AP283" s="84">
        <f t="shared" ca="1" si="2863"/>
        <v>31.648196122094014</v>
      </c>
      <c r="AQ283" s="84">
        <f t="shared" ca="1" si="2864"/>
        <v>31.641607306986216</v>
      </c>
      <c r="AR283" s="84">
        <f t="shared" ca="1" si="2865"/>
        <v>31.661654403775398</v>
      </c>
      <c r="AS283" s="84">
        <f t="shared" ca="1" si="2866"/>
        <v>31.719145054780963</v>
      </c>
      <c r="AT283" s="84">
        <f t="shared" ca="1" si="2867"/>
        <v>31.827090139357139</v>
      </c>
      <c r="AW283" s="140" t="s">
        <v>327</v>
      </c>
      <c r="AX283" s="140">
        <f t="shared" si="2675"/>
        <v>40</v>
      </c>
      <c r="AY283" s="141" t="str" cm="1">
        <f t="array" ref="AY283">D283&amp;"_"&amp;INDEX(Table18[Calcultion sheet],MATCH(1,('Business case OPEX &amp; CAPEX'!$E283=Table18[Technology])*($C283=Table18[Chemical]),0))</f>
        <v>NH3_Electrolyser - VRE + geo H2</v>
      </c>
      <c r="AZ283" s="141" t="str">
        <f t="shared" si="2868"/>
        <v>N40</v>
      </c>
      <c r="BA283" s="141" t="str">
        <f t="shared" si="2869"/>
        <v>O40</v>
      </c>
      <c r="BB283" s="141" t="str">
        <f t="shared" si="2870"/>
        <v>P40</v>
      </c>
      <c r="BC283" s="141" t="str">
        <f t="shared" si="2871"/>
        <v>Q40</v>
      </c>
      <c r="BD283" s="141" t="str">
        <f t="shared" si="2872"/>
        <v>R40</v>
      </c>
      <c r="BE283" s="141" t="str">
        <f t="shared" si="2873"/>
        <v>S40</v>
      </c>
      <c r="BF283" s="141" t="str">
        <f t="shared" si="2874"/>
        <v>T40</v>
      </c>
      <c r="BG283" s="141" t="str">
        <f t="shared" si="2875"/>
        <v>U40</v>
      </c>
      <c r="BH283" s="141" t="str">
        <f t="shared" si="2876"/>
        <v>V40</v>
      </c>
      <c r="BI283" s="141" t="str">
        <f t="shared" si="2877"/>
        <v>W40</v>
      </c>
      <c r="BJ283" s="141" t="str">
        <f t="shared" si="2878"/>
        <v>X40</v>
      </c>
      <c r="BK283" s="141" t="str">
        <f t="shared" si="2879"/>
        <v>Y40</v>
      </c>
      <c r="BL283" s="141" t="str">
        <f t="shared" si="2880"/>
        <v>Z40</v>
      </c>
      <c r="BM283" s="141" t="str">
        <f t="shared" si="2881"/>
        <v>AA40</v>
      </c>
      <c r="BN283" s="141" t="str">
        <f t="shared" si="2882"/>
        <v>AB40</v>
      </c>
      <c r="BO283" s="141" t="str">
        <f t="shared" si="2883"/>
        <v>AC40</v>
      </c>
      <c r="BP283" s="141" t="str">
        <f t="shared" si="2884"/>
        <v>AD40</v>
      </c>
      <c r="BQ283" s="141" t="str">
        <f t="shared" si="2885"/>
        <v>AE40</v>
      </c>
      <c r="BR283" s="141" t="str">
        <f t="shared" si="2886"/>
        <v>AF40</v>
      </c>
      <c r="BS283" s="141" t="str">
        <f t="shared" si="2887"/>
        <v>AG40</v>
      </c>
      <c r="BT283" s="141" t="str">
        <f t="shared" si="2888"/>
        <v>AH40</v>
      </c>
      <c r="BU283" s="141" t="str">
        <f t="shared" si="2889"/>
        <v>AI40</v>
      </c>
      <c r="BV283" s="141" t="str">
        <f t="shared" si="2890"/>
        <v>AJ40</v>
      </c>
      <c r="BW283" s="141" t="str">
        <f t="shared" si="2891"/>
        <v>AK40</v>
      </c>
      <c r="BX283" s="141" t="str">
        <f t="shared" si="2892"/>
        <v>AL40</v>
      </c>
      <c r="BY283" s="141" t="str">
        <f t="shared" si="2893"/>
        <v>AM40</v>
      </c>
      <c r="BZ283" s="141" t="str">
        <f t="shared" si="2894"/>
        <v>AN40</v>
      </c>
      <c r="CA283" s="141" t="str">
        <f t="shared" si="2895"/>
        <v>AO40</v>
      </c>
      <c r="CB283" s="141" t="str">
        <f t="shared" si="2896"/>
        <v>AP40</v>
      </c>
      <c r="CC283" s="141" t="str">
        <f t="shared" si="2897"/>
        <v>AQ40</v>
      </c>
      <c r="CD283" s="141" t="str">
        <f t="shared" si="2898"/>
        <v>AR40</v>
      </c>
      <c r="CE283" s="141" t="str">
        <f t="shared" si="2899"/>
        <v>AS40</v>
      </c>
      <c r="CF283" s="140"/>
      <c r="CG283" s="142" t="str">
        <f t="shared" si="2900"/>
        <v>N</v>
      </c>
      <c r="CH283" s="142" t="str">
        <f t="shared" si="2901"/>
        <v>O</v>
      </c>
      <c r="CI283" s="142" t="str">
        <f t="shared" si="2902"/>
        <v>P</v>
      </c>
      <c r="CJ283" s="142" t="str">
        <f t="shared" si="2903"/>
        <v>Q</v>
      </c>
      <c r="CK283" s="142" t="str">
        <f t="shared" si="2904"/>
        <v>R</v>
      </c>
      <c r="CL283" s="142" t="str">
        <f t="shared" si="2905"/>
        <v>S</v>
      </c>
      <c r="CM283" s="142" t="str">
        <f t="shared" si="2906"/>
        <v>T</v>
      </c>
      <c r="CN283" s="142" t="str">
        <f t="shared" si="2907"/>
        <v>U</v>
      </c>
      <c r="CO283" s="142" t="str">
        <f t="shared" si="2908"/>
        <v>V</v>
      </c>
      <c r="CP283" s="142" t="str">
        <f t="shared" si="2909"/>
        <v>W</v>
      </c>
      <c r="CQ283" s="142" t="str">
        <f t="shared" si="2910"/>
        <v>X</v>
      </c>
      <c r="CR283" s="142" t="str">
        <f t="shared" si="2911"/>
        <v>Y</v>
      </c>
      <c r="CS283" s="142" t="str">
        <f t="shared" si="2912"/>
        <v>Z</v>
      </c>
      <c r="CT283" s="142" t="str">
        <f t="shared" si="2913"/>
        <v>AA</v>
      </c>
      <c r="CU283" s="142" t="str">
        <f t="shared" si="2914"/>
        <v>AB</v>
      </c>
      <c r="CV283" s="142" t="str">
        <f t="shared" si="2915"/>
        <v>AC</v>
      </c>
      <c r="CW283" s="142" t="str">
        <f t="shared" si="2916"/>
        <v>AD</v>
      </c>
      <c r="CX283" s="142" t="str">
        <f t="shared" si="2917"/>
        <v>AE</v>
      </c>
      <c r="CY283" s="142" t="str">
        <f t="shared" si="2918"/>
        <v>AF</v>
      </c>
      <c r="CZ283" s="142" t="str">
        <f t="shared" si="2919"/>
        <v>AG</v>
      </c>
      <c r="DA283" s="142" t="str">
        <f t="shared" si="2920"/>
        <v>AH</v>
      </c>
      <c r="DB283" s="142" t="str">
        <f t="shared" si="2921"/>
        <v>AI</v>
      </c>
      <c r="DC283" s="142" t="str">
        <f t="shared" si="2922"/>
        <v>AJ</v>
      </c>
      <c r="DD283" s="142" t="str">
        <f t="shared" si="2923"/>
        <v>AK</v>
      </c>
      <c r="DE283" s="142" t="str">
        <f t="shared" si="2924"/>
        <v>AL</v>
      </c>
      <c r="DF283" s="142" t="str">
        <f t="shared" si="2925"/>
        <v>AM</v>
      </c>
      <c r="DG283" s="142" t="str">
        <f t="shared" si="2926"/>
        <v>AN</v>
      </c>
      <c r="DH283" s="142" t="str">
        <f t="shared" si="2927"/>
        <v>AO</v>
      </c>
      <c r="DI283" s="142" t="str">
        <f t="shared" si="2928"/>
        <v>AP</v>
      </c>
      <c r="DJ283" s="142" t="str">
        <f t="shared" si="2929"/>
        <v>AQ</v>
      </c>
      <c r="DK283" s="142" t="str">
        <f t="shared" si="2930"/>
        <v>AR</v>
      </c>
      <c r="DL283" s="142" t="str">
        <f t="shared" si="2931"/>
        <v>AS</v>
      </c>
    </row>
    <row r="284" spans="2:116" ht="16">
      <c r="B284" t="str">
        <f t="shared" si="2223"/>
        <v>Chem_Ammonia</v>
      </c>
      <c r="C284" s="12" t="s">
        <v>103</v>
      </c>
      <c r="D284" s="12" t="s">
        <v>326</v>
      </c>
      <c r="E284" s="12" t="s">
        <v>153</v>
      </c>
      <c r="F284" s="12"/>
      <c r="G284" s="12" t="s">
        <v>299</v>
      </c>
      <c r="H284" s="12" t="s">
        <v>38</v>
      </c>
      <c r="I284" s="12" t="s">
        <v>328</v>
      </c>
      <c r="J284" s="12"/>
      <c r="K284" t="str">
        <f>INDEX('Unit list'!$D:$D,MATCH($I284,'Unit list'!$C:$C,0))</f>
        <v>USD/tpA</v>
      </c>
      <c r="L284" s="15">
        <f>INDEX('Unit list'!$E:$E,MATCH($I284,'Unit list'!$C:$C,0))</f>
        <v>1</v>
      </c>
      <c r="M284" t="str">
        <f t="shared" si="2417"/>
        <v>USD/tpANH3</v>
      </c>
      <c r="N284" s="15">
        <f>INDEX('Unit list'!$F:$F,MATCH($I284,'Unit list'!$C:$C,0))</f>
        <v>0</v>
      </c>
      <c r="P284" s="84">
        <f t="shared" ca="1" si="2837"/>
        <v>83.600171801494795</v>
      </c>
      <c r="Q284" s="84">
        <f t="shared" ca="1" si="2838"/>
        <v>74.630885880430725</v>
      </c>
      <c r="R284" s="84">
        <f t="shared" ca="1" si="2839"/>
        <v>67.046574694550202</v>
      </c>
      <c r="S284" s="84">
        <f t="shared" ca="1" si="2840"/>
        <v>60.646391011144175</v>
      </c>
      <c r="T284" s="84">
        <f t="shared" ca="1" si="2841"/>
        <v>55.260378267617277</v>
      </c>
      <c r="U284" s="84">
        <f t="shared" ca="1" si="2842"/>
        <v>50.744697242076498</v>
      </c>
      <c r="V284" s="84">
        <f t="shared" ca="1" si="2843"/>
        <v>46.977387439070121</v>
      </c>
      <c r="W284" s="84">
        <f t="shared" ca="1" si="2844"/>
        <v>43.854525190428156</v>
      </c>
      <c r="X284" s="84">
        <f t="shared" ca="1" si="2845"/>
        <v>41.286692726619016</v>
      </c>
      <c r="Y284" s="84">
        <f t="shared" ca="1" si="2846"/>
        <v>39.195765026321155</v>
      </c>
      <c r="Z284" s="84">
        <f t="shared" ca="1" si="2847"/>
        <v>37.512162146686578</v>
      </c>
      <c r="AA284" s="84">
        <f t="shared" ca="1" si="2848"/>
        <v>36.228112631311468</v>
      </c>
      <c r="AB284" s="84">
        <f t="shared" ca="1" si="2849"/>
        <v>35.222545713112041</v>
      </c>
      <c r="AC284" s="84">
        <f t="shared" ca="1" si="2850"/>
        <v>34.445394146902075</v>
      </c>
      <c r="AD284" s="84">
        <f t="shared" ca="1" si="2851"/>
        <v>33.851410974995154</v>
      </c>
      <c r="AE284" s="84">
        <f t="shared" ca="1" si="2852"/>
        <v>33.400949084002377</v>
      </c>
      <c r="AF284" s="84">
        <f t="shared" ca="1" si="2853"/>
        <v>33.060510711190815</v>
      </c>
      <c r="AG284" s="84">
        <f t="shared" ca="1" si="2854"/>
        <v>32.802812498092273</v>
      </c>
      <c r="AH284" s="84">
        <f t="shared" ca="1" si="2855"/>
        <v>32.60636654972005</v>
      </c>
      <c r="AI284" s="84">
        <f t="shared" ca="1" si="2856"/>
        <v>32.454739952051384</v>
      </c>
      <c r="AJ284" s="84">
        <f t="shared" ca="1" si="2857"/>
        <v>32.335693845428196</v>
      </c>
      <c r="AK284" s="84">
        <f t="shared" ca="1" si="2858"/>
        <v>32.240364878931942</v>
      </c>
      <c r="AL284" s="84">
        <f t="shared" ca="1" si="2859"/>
        <v>32.162593623424193</v>
      </c>
      <c r="AM284" s="84">
        <f t="shared" ca="1" si="2860"/>
        <v>32.098459041735346</v>
      </c>
      <c r="AN284" s="84">
        <f t="shared" ca="1" si="2861"/>
        <v>32.046051926180596</v>
      </c>
      <c r="AO284" s="84">
        <f t="shared" ca="1" si="2862"/>
        <v>32.005501978842311</v>
      </c>
      <c r="AP284" s="84">
        <f t="shared" ca="1" si="2863"/>
        <v>31.979240422912316</v>
      </c>
      <c r="AQ284" s="84">
        <f t="shared" ca="1" si="2864"/>
        <v>31.972407577615339</v>
      </c>
      <c r="AR284" s="84">
        <f t="shared" ca="1" si="2865"/>
        <v>31.993197159470785</v>
      </c>
      <c r="AS284" s="84">
        <f t="shared" ca="1" si="2866"/>
        <v>32.052817093846926</v>
      </c>
      <c r="AT284" s="84">
        <f t="shared" ca="1" si="2867"/>
        <v>32.164760144518517</v>
      </c>
      <c r="AW284" s="140" t="s">
        <v>327</v>
      </c>
      <c r="AX284" s="140">
        <f t="shared" si="2675"/>
        <v>41</v>
      </c>
      <c r="AY284" s="141" t="str" cm="1">
        <f t="array" ref="AY284">D284&amp;"_"&amp;INDEX(Table18[Calcultion sheet],MATCH(1,('Business case OPEX &amp; CAPEX'!$E284=Table18[Technology])*($C284=Table18[Chemical]),0))</f>
        <v>NH3_Electrolyser - VRE + geo H2</v>
      </c>
      <c r="AZ284" s="141" t="str">
        <f t="shared" si="2868"/>
        <v>N41</v>
      </c>
      <c r="BA284" s="141" t="str">
        <f t="shared" si="2869"/>
        <v>O41</v>
      </c>
      <c r="BB284" s="141" t="str">
        <f t="shared" si="2870"/>
        <v>P41</v>
      </c>
      <c r="BC284" s="141" t="str">
        <f t="shared" si="2871"/>
        <v>Q41</v>
      </c>
      <c r="BD284" s="141" t="str">
        <f t="shared" si="2872"/>
        <v>R41</v>
      </c>
      <c r="BE284" s="141" t="str">
        <f t="shared" si="2873"/>
        <v>S41</v>
      </c>
      <c r="BF284" s="141" t="str">
        <f t="shared" si="2874"/>
        <v>T41</v>
      </c>
      <c r="BG284" s="141" t="str">
        <f t="shared" si="2875"/>
        <v>U41</v>
      </c>
      <c r="BH284" s="141" t="str">
        <f t="shared" si="2876"/>
        <v>V41</v>
      </c>
      <c r="BI284" s="141" t="str">
        <f t="shared" si="2877"/>
        <v>W41</v>
      </c>
      <c r="BJ284" s="141" t="str">
        <f t="shared" si="2878"/>
        <v>X41</v>
      </c>
      <c r="BK284" s="141" t="str">
        <f t="shared" si="2879"/>
        <v>Y41</v>
      </c>
      <c r="BL284" s="141" t="str">
        <f t="shared" si="2880"/>
        <v>Z41</v>
      </c>
      <c r="BM284" s="141" t="str">
        <f t="shared" si="2881"/>
        <v>AA41</v>
      </c>
      <c r="BN284" s="141" t="str">
        <f t="shared" si="2882"/>
        <v>AB41</v>
      </c>
      <c r="BO284" s="141" t="str">
        <f t="shared" si="2883"/>
        <v>AC41</v>
      </c>
      <c r="BP284" s="141" t="str">
        <f t="shared" si="2884"/>
        <v>AD41</v>
      </c>
      <c r="BQ284" s="141" t="str">
        <f t="shared" si="2885"/>
        <v>AE41</v>
      </c>
      <c r="BR284" s="141" t="str">
        <f t="shared" si="2886"/>
        <v>AF41</v>
      </c>
      <c r="BS284" s="141" t="str">
        <f t="shared" si="2887"/>
        <v>AG41</v>
      </c>
      <c r="BT284" s="141" t="str">
        <f t="shared" si="2888"/>
        <v>AH41</v>
      </c>
      <c r="BU284" s="141" t="str">
        <f t="shared" si="2889"/>
        <v>AI41</v>
      </c>
      <c r="BV284" s="141" t="str">
        <f t="shared" si="2890"/>
        <v>AJ41</v>
      </c>
      <c r="BW284" s="141" t="str">
        <f t="shared" si="2891"/>
        <v>AK41</v>
      </c>
      <c r="BX284" s="141" t="str">
        <f t="shared" si="2892"/>
        <v>AL41</v>
      </c>
      <c r="BY284" s="141" t="str">
        <f t="shared" si="2893"/>
        <v>AM41</v>
      </c>
      <c r="BZ284" s="141" t="str">
        <f t="shared" si="2894"/>
        <v>AN41</v>
      </c>
      <c r="CA284" s="141" t="str">
        <f t="shared" si="2895"/>
        <v>AO41</v>
      </c>
      <c r="CB284" s="141" t="str">
        <f t="shared" si="2896"/>
        <v>AP41</v>
      </c>
      <c r="CC284" s="141" t="str">
        <f t="shared" si="2897"/>
        <v>AQ41</v>
      </c>
      <c r="CD284" s="141" t="str">
        <f t="shared" si="2898"/>
        <v>AR41</v>
      </c>
      <c r="CE284" s="141" t="str">
        <f t="shared" si="2899"/>
        <v>AS41</v>
      </c>
      <c r="CF284" s="140"/>
      <c r="CG284" s="142" t="str">
        <f t="shared" si="2900"/>
        <v>N</v>
      </c>
      <c r="CH284" s="142" t="str">
        <f t="shared" si="2901"/>
        <v>O</v>
      </c>
      <c r="CI284" s="142" t="str">
        <f t="shared" si="2902"/>
        <v>P</v>
      </c>
      <c r="CJ284" s="142" t="str">
        <f t="shared" si="2903"/>
        <v>Q</v>
      </c>
      <c r="CK284" s="142" t="str">
        <f t="shared" si="2904"/>
        <v>R</v>
      </c>
      <c r="CL284" s="142" t="str">
        <f t="shared" si="2905"/>
        <v>S</v>
      </c>
      <c r="CM284" s="142" t="str">
        <f t="shared" si="2906"/>
        <v>T</v>
      </c>
      <c r="CN284" s="142" t="str">
        <f t="shared" si="2907"/>
        <v>U</v>
      </c>
      <c r="CO284" s="142" t="str">
        <f t="shared" si="2908"/>
        <v>V</v>
      </c>
      <c r="CP284" s="142" t="str">
        <f t="shared" si="2909"/>
        <v>W</v>
      </c>
      <c r="CQ284" s="142" t="str">
        <f t="shared" si="2910"/>
        <v>X</v>
      </c>
      <c r="CR284" s="142" t="str">
        <f t="shared" si="2911"/>
        <v>Y</v>
      </c>
      <c r="CS284" s="142" t="str">
        <f t="shared" si="2912"/>
        <v>Z</v>
      </c>
      <c r="CT284" s="142" t="str">
        <f t="shared" si="2913"/>
        <v>AA</v>
      </c>
      <c r="CU284" s="142" t="str">
        <f t="shared" si="2914"/>
        <v>AB</v>
      </c>
      <c r="CV284" s="142" t="str">
        <f t="shared" si="2915"/>
        <v>AC</v>
      </c>
      <c r="CW284" s="142" t="str">
        <f t="shared" si="2916"/>
        <v>AD</v>
      </c>
      <c r="CX284" s="142" t="str">
        <f t="shared" si="2917"/>
        <v>AE</v>
      </c>
      <c r="CY284" s="142" t="str">
        <f t="shared" si="2918"/>
        <v>AF</v>
      </c>
      <c r="CZ284" s="142" t="str">
        <f t="shared" si="2919"/>
        <v>AG</v>
      </c>
      <c r="DA284" s="142" t="str">
        <f t="shared" si="2920"/>
        <v>AH</v>
      </c>
      <c r="DB284" s="142" t="str">
        <f t="shared" si="2921"/>
        <v>AI</v>
      </c>
      <c r="DC284" s="142" t="str">
        <f t="shared" si="2922"/>
        <v>AJ</v>
      </c>
      <c r="DD284" s="142" t="str">
        <f t="shared" si="2923"/>
        <v>AK</v>
      </c>
      <c r="DE284" s="142" t="str">
        <f t="shared" si="2924"/>
        <v>AL</v>
      </c>
      <c r="DF284" s="142" t="str">
        <f t="shared" si="2925"/>
        <v>AM</v>
      </c>
      <c r="DG284" s="142" t="str">
        <f t="shared" si="2926"/>
        <v>AN</v>
      </c>
      <c r="DH284" s="142" t="str">
        <f t="shared" si="2927"/>
        <v>AO</v>
      </c>
      <c r="DI284" s="142" t="str">
        <f t="shared" si="2928"/>
        <v>AP</v>
      </c>
      <c r="DJ284" s="142" t="str">
        <f t="shared" si="2929"/>
        <v>AQ</v>
      </c>
      <c r="DK284" s="142" t="str">
        <f t="shared" si="2930"/>
        <v>AR</v>
      </c>
      <c r="DL284" s="142" t="str">
        <f t="shared" si="2931"/>
        <v>AS</v>
      </c>
    </row>
    <row r="285" spans="2:116" ht="16">
      <c r="B285" t="str">
        <f t="shared" si="2223"/>
        <v>Chem_Ammonia</v>
      </c>
      <c r="C285" s="12" t="s">
        <v>103</v>
      </c>
      <c r="D285" s="12" t="s">
        <v>326</v>
      </c>
      <c r="E285" s="12" t="s">
        <v>153</v>
      </c>
      <c r="F285" s="12"/>
      <c r="G285" s="12" t="s">
        <v>300</v>
      </c>
      <c r="H285" s="12" t="s">
        <v>38</v>
      </c>
      <c r="I285" s="12" t="s">
        <v>328</v>
      </c>
      <c r="J285" s="12"/>
      <c r="K285" t="str">
        <f>INDEX('Unit list'!$D:$D,MATCH($I285,'Unit list'!$C:$C,0))</f>
        <v>USD/tpA</v>
      </c>
      <c r="L285" s="15">
        <f>INDEX('Unit list'!$E:$E,MATCH($I285,'Unit list'!$C:$C,0))</f>
        <v>1</v>
      </c>
      <c r="M285" t="str">
        <f t="shared" si="2417"/>
        <v>USD/tpANH3</v>
      </c>
      <c r="N285" s="15">
        <f>INDEX('Unit list'!$F:$F,MATCH($I285,'Unit list'!$C:$C,0))</f>
        <v>0</v>
      </c>
      <c r="P285" s="84">
        <f t="shared" ca="1" si="2837"/>
        <v>94.189766897406926</v>
      </c>
      <c r="Q285" s="84">
        <f t="shared" ca="1" si="2838"/>
        <v>83.660605163983902</v>
      </c>
      <c r="R285" s="84">
        <f t="shared" ca="1" si="2839"/>
        <v>74.757283337080693</v>
      </c>
      <c r="S285" s="84">
        <f t="shared" ca="1" si="2840"/>
        <v>67.244024230473585</v>
      </c>
      <c r="T285" s="84">
        <f t="shared" ca="1" si="2841"/>
        <v>60.921313618507234</v>
      </c>
      <c r="U285" s="84">
        <f t="shared" ca="1" si="2842"/>
        <v>55.620296762437633</v>
      </c>
      <c r="V285" s="84">
        <f t="shared" ca="1" si="2843"/>
        <v>51.197802645864925</v>
      </c>
      <c r="W285" s="84">
        <f t="shared" ca="1" si="2844"/>
        <v>47.531833919198263</v>
      </c>
      <c r="X285" s="84">
        <f t="shared" ca="1" si="2845"/>
        <v>44.517421896465798</v>
      </c>
      <c r="Y285" s="84">
        <f t="shared" ca="1" si="2846"/>
        <v>42.062854596116132</v>
      </c>
      <c r="Z285" s="84">
        <f t="shared" ca="1" si="2847"/>
        <v>40.086451215675545</v>
      </c>
      <c r="AA285" s="84">
        <f t="shared" ca="1" si="2848"/>
        <v>38.579088741104769</v>
      </c>
      <c r="AB285" s="84">
        <f t="shared" ca="1" si="2849"/>
        <v>37.39864061974022</v>
      </c>
      <c r="AC285" s="84">
        <f t="shared" ca="1" si="2850"/>
        <v>36.48633225940678</v>
      </c>
      <c r="AD285" s="84">
        <f t="shared" ca="1" si="2851"/>
        <v>35.789047666298657</v>
      </c>
      <c r="AE285" s="84">
        <f t="shared" ca="1" si="2852"/>
        <v>35.260244576872367</v>
      </c>
      <c r="AF285" s="84">
        <f t="shared" ca="1" si="2853"/>
        <v>34.860599530528354</v>
      </c>
      <c r="AG285" s="84">
        <f t="shared" ca="1" si="2854"/>
        <v>34.558084236890934</v>
      </c>
      <c r="AH285" s="84">
        <f t="shared" ca="1" si="2855"/>
        <v>34.327473775758321</v>
      </c>
      <c r="AI285" s="84">
        <f t="shared" ca="1" si="2856"/>
        <v>34.149477335016847</v>
      </c>
      <c r="AJ285" s="84">
        <f t="shared" ca="1" si="2857"/>
        <v>34.009727557676577</v>
      </c>
      <c r="AK285" s="84">
        <f t="shared" ca="1" si="2858"/>
        <v>33.897819640485324</v>
      </c>
      <c r="AL285" s="84">
        <f t="shared" ca="1" si="2859"/>
        <v>33.806522949237092</v>
      </c>
      <c r="AM285" s="84">
        <f t="shared" ca="1" si="2860"/>
        <v>33.731234527254529</v>
      </c>
      <c r="AN285" s="84">
        <f t="shared" ca="1" si="2861"/>
        <v>33.66971313073374</v>
      </c>
      <c r="AO285" s="84">
        <f t="shared" ca="1" si="2862"/>
        <v>33.622111018640965</v>
      </c>
      <c r="AP285" s="84">
        <f t="shared" ca="1" si="2863"/>
        <v>33.591282235592708</v>
      </c>
      <c r="AQ285" s="84">
        <f t="shared" ca="1" si="2864"/>
        <v>33.583261069374522</v>
      </c>
      <c r="AR285" s="84">
        <f t="shared" ca="1" si="2865"/>
        <v>33.607666230683094</v>
      </c>
      <c r="AS285" s="84">
        <f t="shared" ca="1" si="2866"/>
        <v>33.677654849298563</v>
      </c>
      <c r="AT285" s="84">
        <f t="shared" ca="1" si="2867"/>
        <v>33.809066256608702</v>
      </c>
      <c r="AW285" s="140" t="s">
        <v>327</v>
      </c>
      <c r="AX285" s="140">
        <f t="shared" si="2675"/>
        <v>42</v>
      </c>
      <c r="AY285" s="141" t="str" cm="1">
        <f t="array" ref="AY285">D285&amp;"_"&amp;INDEX(Table18[Calcultion sheet],MATCH(1,('Business case OPEX &amp; CAPEX'!$E285=Table18[Technology])*($C285=Table18[Chemical]),0))</f>
        <v>NH3_Electrolyser - VRE + geo H2</v>
      </c>
      <c r="AZ285" s="141" t="str">
        <f t="shared" si="2868"/>
        <v>N42</v>
      </c>
      <c r="BA285" s="141" t="str">
        <f t="shared" si="2869"/>
        <v>O42</v>
      </c>
      <c r="BB285" s="141" t="str">
        <f t="shared" si="2870"/>
        <v>P42</v>
      </c>
      <c r="BC285" s="141" t="str">
        <f t="shared" si="2871"/>
        <v>Q42</v>
      </c>
      <c r="BD285" s="141" t="str">
        <f t="shared" si="2872"/>
        <v>R42</v>
      </c>
      <c r="BE285" s="141" t="str">
        <f t="shared" si="2873"/>
        <v>S42</v>
      </c>
      <c r="BF285" s="141" t="str">
        <f t="shared" si="2874"/>
        <v>T42</v>
      </c>
      <c r="BG285" s="141" t="str">
        <f t="shared" si="2875"/>
        <v>U42</v>
      </c>
      <c r="BH285" s="141" t="str">
        <f t="shared" si="2876"/>
        <v>V42</v>
      </c>
      <c r="BI285" s="141" t="str">
        <f t="shared" si="2877"/>
        <v>W42</v>
      </c>
      <c r="BJ285" s="141" t="str">
        <f t="shared" si="2878"/>
        <v>X42</v>
      </c>
      <c r="BK285" s="141" t="str">
        <f t="shared" si="2879"/>
        <v>Y42</v>
      </c>
      <c r="BL285" s="141" t="str">
        <f t="shared" si="2880"/>
        <v>Z42</v>
      </c>
      <c r="BM285" s="141" t="str">
        <f t="shared" si="2881"/>
        <v>AA42</v>
      </c>
      <c r="BN285" s="141" t="str">
        <f t="shared" si="2882"/>
        <v>AB42</v>
      </c>
      <c r="BO285" s="141" t="str">
        <f t="shared" si="2883"/>
        <v>AC42</v>
      </c>
      <c r="BP285" s="141" t="str">
        <f t="shared" si="2884"/>
        <v>AD42</v>
      </c>
      <c r="BQ285" s="141" t="str">
        <f t="shared" si="2885"/>
        <v>AE42</v>
      </c>
      <c r="BR285" s="141" t="str">
        <f t="shared" si="2886"/>
        <v>AF42</v>
      </c>
      <c r="BS285" s="141" t="str">
        <f t="shared" si="2887"/>
        <v>AG42</v>
      </c>
      <c r="BT285" s="141" t="str">
        <f t="shared" si="2888"/>
        <v>AH42</v>
      </c>
      <c r="BU285" s="141" t="str">
        <f t="shared" si="2889"/>
        <v>AI42</v>
      </c>
      <c r="BV285" s="141" t="str">
        <f t="shared" si="2890"/>
        <v>AJ42</v>
      </c>
      <c r="BW285" s="141" t="str">
        <f t="shared" si="2891"/>
        <v>AK42</v>
      </c>
      <c r="BX285" s="141" t="str">
        <f t="shared" si="2892"/>
        <v>AL42</v>
      </c>
      <c r="BY285" s="141" t="str">
        <f t="shared" si="2893"/>
        <v>AM42</v>
      </c>
      <c r="BZ285" s="141" t="str">
        <f t="shared" si="2894"/>
        <v>AN42</v>
      </c>
      <c r="CA285" s="141" t="str">
        <f t="shared" si="2895"/>
        <v>AO42</v>
      </c>
      <c r="CB285" s="141" t="str">
        <f t="shared" si="2896"/>
        <v>AP42</v>
      </c>
      <c r="CC285" s="141" t="str">
        <f t="shared" si="2897"/>
        <v>AQ42</v>
      </c>
      <c r="CD285" s="141" t="str">
        <f t="shared" si="2898"/>
        <v>AR42</v>
      </c>
      <c r="CE285" s="141" t="str">
        <f t="shared" si="2899"/>
        <v>AS42</v>
      </c>
      <c r="CF285" s="140"/>
      <c r="CG285" s="142" t="str">
        <f t="shared" si="2900"/>
        <v>N</v>
      </c>
      <c r="CH285" s="142" t="str">
        <f t="shared" si="2901"/>
        <v>O</v>
      </c>
      <c r="CI285" s="142" t="str">
        <f t="shared" si="2902"/>
        <v>P</v>
      </c>
      <c r="CJ285" s="142" t="str">
        <f t="shared" si="2903"/>
        <v>Q</v>
      </c>
      <c r="CK285" s="142" t="str">
        <f t="shared" si="2904"/>
        <v>R</v>
      </c>
      <c r="CL285" s="142" t="str">
        <f t="shared" si="2905"/>
        <v>S</v>
      </c>
      <c r="CM285" s="142" t="str">
        <f t="shared" si="2906"/>
        <v>T</v>
      </c>
      <c r="CN285" s="142" t="str">
        <f t="shared" si="2907"/>
        <v>U</v>
      </c>
      <c r="CO285" s="142" t="str">
        <f t="shared" si="2908"/>
        <v>V</v>
      </c>
      <c r="CP285" s="142" t="str">
        <f t="shared" si="2909"/>
        <v>W</v>
      </c>
      <c r="CQ285" s="142" t="str">
        <f t="shared" si="2910"/>
        <v>X</v>
      </c>
      <c r="CR285" s="142" t="str">
        <f t="shared" si="2911"/>
        <v>Y</v>
      </c>
      <c r="CS285" s="142" t="str">
        <f t="shared" si="2912"/>
        <v>Z</v>
      </c>
      <c r="CT285" s="142" t="str">
        <f t="shared" si="2913"/>
        <v>AA</v>
      </c>
      <c r="CU285" s="142" t="str">
        <f t="shared" si="2914"/>
        <v>AB</v>
      </c>
      <c r="CV285" s="142" t="str">
        <f t="shared" si="2915"/>
        <v>AC</v>
      </c>
      <c r="CW285" s="142" t="str">
        <f t="shared" si="2916"/>
        <v>AD</v>
      </c>
      <c r="CX285" s="142" t="str">
        <f t="shared" si="2917"/>
        <v>AE</v>
      </c>
      <c r="CY285" s="142" t="str">
        <f t="shared" si="2918"/>
        <v>AF</v>
      </c>
      <c r="CZ285" s="142" t="str">
        <f t="shared" si="2919"/>
        <v>AG</v>
      </c>
      <c r="DA285" s="142" t="str">
        <f t="shared" si="2920"/>
        <v>AH</v>
      </c>
      <c r="DB285" s="142" t="str">
        <f t="shared" si="2921"/>
        <v>AI</v>
      </c>
      <c r="DC285" s="142" t="str">
        <f t="shared" si="2922"/>
        <v>AJ</v>
      </c>
      <c r="DD285" s="142" t="str">
        <f t="shared" si="2923"/>
        <v>AK</v>
      </c>
      <c r="DE285" s="142" t="str">
        <f t="shared" si="2924"/>
        <v>AL</v>
      </c>
      <c r="DF285" s="142" t="str">
        <f t="shared" si="2925"/>
        <v>AM</v>
      </c>
      <c r="DG285" s="142" t="str">
        <f t="shared" si="2926"/>
        <v>AN</v>
      </c>
      <c r="DH285" s="142" t="str">
        <f t="shared" si="2927"/>
        <v>AO</v>
      </c>
      <c r="DI285" s="142" t="str">
        <f t="shared" si="2928"/>
        <v>AP</v>
      </c>
      <c r="DJ285" s="142" t="str">
        <f t="shared" si="2929"/>
        <v>AQ</v>
      </c>
      <c r="DK285" s="142" t="str">
        <f t="shared" si="2930"/>
        <v>AR</v>
      </c>
      <c r="DL285" s="142" t="str">
        <f t="shared" si="2931"/>
        <v>AS</v>
      </c>
    </row>
    <row r="286" spans="2:116" ht="16">
      <c r="B286" t="str">
        <f t="shared" si="2223"/>
        <v>Chem_Ammonia</v>
      </c>
      <c r="C286" s="12" t="s">
        <v>103</v>
      </c>
      <c r="D286" s="12" t="s">
        <v>326</v>
      </c>
      <c r="E286" s="12" t="s">
        <v>153</v>
      </c>
      <c r="F286" s="12" t="s">
        <v>284</v>
      </c>
      <c r="G286" s="12"/>
      <c r="H286" s="12" t="s">
        <v>69</v>
      </c>
      <c r="I286" s="12" t="s">
        <v>76</v>
      </c>
      <c r="J286" s="12"/>
      <c r="K286" t="str">
        <f>INDEX('Unit list'!$D:$D,MATCH($I286,'Unit list'!$C:$C,0))</f>
        <v>GJ/t</v>
      </c>
      <c r="L286" s="15">
        <f>INDEX('Unit list'!$E:$E,MATCH($I286,'Unit list'!$C:$C,0))</f>
        <v>1</v>
      </c>
      <c r="M286" t="str">
        <f t="shared" si="2417"/>
        <v>GJ/tNH3</v>
      </c>
      <c r="N286" s="15">
        <f>INDEX('Unit list'!$F:$F,MATCH($I286,'Unit list'!$C:$C,0))</f>
        <v>0</v>
      </c>
      <c r="P286" s="84">
        <f t="shared" ca="1" si="2837"/>
        <v>3.5207999999999995</v>
      </c>
      <c r="Q286" s="84">
        <f t="shared" ca="1" si="2838"/>
        <v>3.5207999999999995</v>
      </c>
      <c r="R286" s="84">
        <f t="shared" ca="1" si="2839"/>
        <v>3.5207999999999995</v>
      </c>
      <c r="S286" s="84">
        <f t="shared" ca="1" si="2840"/>
        <v>3.5207999999999995</v>
      </c>
      <c r="T286" s="84">
        <f t="shared" ca="1" si="2841"/>
        <v>3.5207999999999995</v>
      </c>
      <c r="U286" s="84">
        <f t="shared" ca="1" si="2842"/>
        <v>3.5207999999999995</v>
      </c>
      <c r="V286" s="84">
        <f t="shared" ca="1" si="2843"/>
        <v>3.5207999999999995</v>
      </c>
      <c r="W286" s="84">
        <f t="shared" ca="1" si="2844"/>
        <v>3.5207999999999995</v>
      </c>
      <c r="X286" s="84">
        <f t="shared" ca="1" si="2845"/>
        <v>3.5207999999999995</v>
      </c>
      <c r="Y286" s="84">
        <f t="shared" ca="1" si="2846"/>
        <v>3.5207999999999995</v>
      </c>
      <c r="Z286" s="84">
        <f t="shared" ca="1" si="2847"/>
        <v>3.5207999999999995</v>
      </c>
      <c r="AA286" s="84">
        <f t="shared" ca="1" si="2848"/>
        <v>3.5207999999999995</v>
      </c>
      <c r="AB286" s="84">
        <f t="shared" ca="1" si="2849"/>
        <v>3.5207999999999995</v>
      </c>
      <c r="AC286" s="84">
        <f t="shared" ca="1" si="2850"/>
        <v>3.5207999999999995</v>
      </c>
      <c r="AD286" s="84">
        <f t="shared" ca="1" si="2851"/>
        <v>3.5207999999999995</v>
      </c>
      <c r="AE286" s="84">
        <f t="shared" ca="1" si="2852"/>
        <v>3.5207999999999995</v>
      </c>
      <c r="AF286" s="84">
        <f t="shared" ca="1" si="2853"/>
        <v>3.5207999999999995</v>
      </c>
      <c r="AG286" s="84">
        <f t="shared" ca="1" si="2854"/>
        <v>3.5207999999999995</v>
      </c>
      <c r="AH286" s="84">
        <f t="shared" ca="1" si="2855"/>
        <v>3.5207999999999995</v>
      </c>
      <c r="AI286" s="84">
        <f t="shared" ca="1" si="2856"/>
        <v>3.5207999999999995</v>
      </c>
      <c r="AJ286" s="84">
        <f t="shared" ca="1" si="2857"/>
        <v>3.5207999999999995</v>
      </c>
      <c r="AK286" s="84">
        <f t="shared" ca="1" si="2858"/>
        <v>3.5207999999999995</v>
      </c>
      <c r="AL286" s="84">
        <f t="shared" ca="1" si="2859"/>
        <v>3.5207999999999995</v>
      </c>
      <c r="AM286" s="84">
        <f t="shared" ca="1" si="2860"/>
        <v>3.5207999999999995</v>
      </c>
      <c r="AN286" s="84">
        <f t="shared" ca="1" si="2861"/>
        <v>3.5207999999999995</v>
      </c>
      <c r="AO286" s="84">
        <f t="shared" ca="1" si="2862"/>
        <v>3.5207999999999995</v>
      </c>
      <c r="AP286" s="84">
        <f t="shared" ca="1" si="2863"/>
        <v>3.5207999999999995</v>
      </c>
      <c r="AQ286" s="84">
        <f t="shared" ca="1" si="2864"/>
        <v>3.5207999999999995</v>
      </c>
      <c r="AR286" s="84">
        <f t="shared" ca="1" si="2865"/>
        <v>3.5207999999999995</v>
      </c>
      <c r="AS286" s="84">
        <f t="shared" ca="1" si="2866"/>
        <v>3.5207999999999995</v>
      </c>
      <c r="AT286" s="84">
        <f t="shared" ca="1" si="2867"/>
        <v>3.5207999999999995</v>
      </c>
      <c r="AW286" s="140" t="s">
        <v>327</v>
      </c>
      <c r="AX286" s="140">
        <f t="shared" si="2675"/>
        <v>43</v>
      </c>
      <c r="AY286" s="141" t="str" cm="1">
        <f t="array" ref="AY286">D286&amp;"_"&amp;INDEX(Table18[Calcultion sheet],MATCH(1,('Business case OPEX &amp; CAPEX'!$E286=Table18[Technology])*($C286=Table18[Chemical]),0))</f>
        <v>NH3_Electrolyser - VRE + geo H2</v>
      </c>
      <c r="AZ286" s="141" t="str">
        <f t="shared" si="2868"/>
        <v>N43</v>
      </c>
      <c r="BA286" s="141" t="str">
        <f t="shared" si="2869"/>
        <v>O43</v>
      </c>
      <c r="BB286" s="141" t="str">
        <f t="shared" si="2870"/>
        <v>P43</v>
      </c>
      <c r="BC286" s="141" t="str">
        <f t="shared" si="2871"/>
        <v>Q43</v>
      </c>
      <c r="BD286" s="141" t="str">
        <f t="shared" si="2872"/>
        <v>R43</v>
      </c>
      <c r="BE286" s="141" t="str">
        <f t="shared" si="2873"/>
        <v>S43</v>
      </c>
      <c r="BF286" s="141" t="str">
        <f t="shared" si="2874"/>
        <v>T43</v>
      </c>
      <c r="BG286" s="141" t="str">
        <f t="shared" si="2875"/>
        <v>U43</v>
      </c>
      <c r="BH286" s="141" t="str">
        <f t="shared" si="2876"/>
        <v>V43</v>
      </c>
      <c r="BI286" s="141" t="str">
        <f t="shared" si="2877"/>
        <v>W43</v>
      </c>
      <c r="BJ286" s="141" t="str">
        <f t="shared" si="2878"/>
        <v>X43</v>
      </c>
      <c r="BK286" s="141" t="str">
        <f t="shared" si="2879"/>
        <v>Y43</v>
      </c>
      <c r="BL286" s="141" t="str">
        <f t="shared" si="2880"/>
        <v>Z43</v>
      </c>
      <c r="BM286" s="141" t="str">
        <f t="shared" si="2881"/>
        <v>AA43</v>
      </c>
      <c r="BN286" s="141" t="str">
        <f t="shared" si="2882"/>
        <v>AB43</v>
      </c>
      <c r="BO286" s="141" t="str">
        <f t="shared" si="2883"/>
        <v>AC43</v>
      </c>
      <c r="BP286" s="141" t="str">
        <f t="shared" si="2884"/>
        <v>AD43</v>
      </c>
      <c r="BQ286" s="141" t="str">
        <f t="shared" si="2885"/>
        <v>AE43</v>
      </c>
      <c r="BR286" s="141" t="str">
        <f t="shared" si="2886"/>
        <v>AF43</v>
      </c>
      <c r="BS286" s="141" t="str">
        <f t="shared" si="2887"/>
        <v>AG43</v>
      </c>
      <c r="BT286" s="141" t="str">
        <f t="shared" si="2888"/>
        <v>AH43</v>
      </c>
      <c r="BU286" s="141" t="str">
        <f t="shared" si="2889"/>
        <v>AI43</v>
      </c>
      <c r="BV286" s="141" t="str">
        <f t="shared" si="2890"/>
        <v>AJ43</v>
      </c>
      <c r="BW286" s="141" t="str">
        <f t="shared" si="2891"/>
        <v>AK43</v>
      </c>
      <c r="BX286" s="141" t="str">
        <f t="shared" si="2892"/>
        <v>AL43</v>
      </c>
      <c r="BY286" s="141" t="str">
        <f t="shared" si="2893"/>
        <v>AM43</v>
      </c>
      <c r="BZ286" s="141" t="str">
        <f t="shared" si="2894"/>
        <v>AN43</v>
      </c>
      <c r="CA286" s="141" t="str">
        <f t="shared" si="2895"/>
        <v>AO43</v>
      </c>
      <c r="CB286" s="141" t="str">
        <f t="shared" si="2896"/>
        <v>AP43</v>
      </c>
      <c r="CC286" s="141" t="str">
        <f t="shared" si="2897"/>
        <v>AQ43</v>
      </c>
      <c r="CD286" s="141" t="str">
        <f t="shared" si="2898"/>
        <v>AR43</v>
      </c>
      <c r="CE286" s="141" t="str">
        <f t="shared" si="2899"/>
        <v>AS43</v>
      </c>
      <c r="CF286" s="140"/>
      <c r="CG286" s="142" t="str">
        <f t="shared" si="2900"/>
        <v>N</v>
      </c>
      <c r="CH286" s="142" t="str">
        <f t="shared" si="2901"/>
        <v>O</v>
      </c>
      <c r="CI286" s="142" t="str">
        <f t="shared" si="2902"/>
        <v>P</v>
      </c>
      <c r="CJ286" s="142" t="str">
        <f t="shared" si="2903"/>
        <v>Q</v>
      </c>
      <c r="CK286" s="142" t="str">
        <f t="shared" si="2904"/>
        <v>R</v>
      </c>
      <c r="CL286" s="142" t="str">
        <f t="shared" si="2905"/>
        <v>S</v>
      </c>
      <c r="CM286" s="142" t="str">
        <f t="shared" si="2906"/>
        <v>T</v>
      </c>
      <c r="CN286" s="142" t="str">
        <f t="shared" si="2907"/>
        <v>U</v>
      </c>
      <c r="CO286" s="142" t="str">
        <f t="shared" si="2908"/>
        <v>V</v>
      </c>
      <c r="CP286" s="142" t="str">
        <f t="shared" si="2909"/>
        <v>W</v>
      </c>
      <c r="CQ286" s="142" t="str">
        <f t="shared" si="2910"/>
        <v>X</v>
      </c>
      <c r="CR286" s="142" t="str">
        <f t="shared" si="2911"/>
        <v>Y</v>
      </c>
      <c r="CS286" s="142" t="str">
        <f t="shared" si="2912"/>
        <v>Z</v>
      </c>
      <c r="CT286" s="142" t="str">
        <f t="shared" si="2913"/>
        <v>AA</v>
      </c>
      <c r="CU286" s="142" t="str">
        <f t="shared" si="2914"/>
        <v>AB</v>
      </c>
      <c r="CV286" s="142" t="str">
        <f t="shared" si="2915"/>
        <v>AC</v>
      </c>
      <c r="CW286" s="142" t="str">
        <f t="shared" si="2916"/>
        <v>AD</v>
      </c>
      <c r="CX286" s="142" t="str">
        <f t="shared" si="2917"/>
        <v>AE</v>
      </c>
      <c r="CY286" s="142" t="str">
        <f t="shared" si="2918"/>
        <v>AF</v>
      </c>
      <c r="CZ286" s="142" t="str">
        <f t="shared" si="2919"/>
        <v>AG</v>
      </c>
      <c r="DA286" s="142" t="str">
        <f t="shared" si="2920"/>
        <v>AH</v>
      </c>
      <c r="DB286" s="142" t="str">
        <f t="shared" si="2921"/>
        <v>AI</v>
      </c>
      <c r="DC286" s="142" t="str">
        <f t="shared" si="2922"/>
        <v>AJ</v>
      </c>
      <c r="DD286" s="142" t="str">
        <f t="shared" si="2923"/>
        <v>AK</v>
      </c>
      <c r="DE286" s="142" t="str">
        <f t="shared" si="2924"/>
        <v>AL</v>
      </c>
      <c r="DF286" s="142" t="str">
        <f t="shared" si="2925"/>
        <v>AM</v>
      </c>
      <c r="DG286" s="142" t="str">
        <f t="shared" si="2926"/>
        <v>AN</v>
      </c>
      <c r="DH286" s="142" t="str">
        <f t="shared" si="2927"/>
        <v>AO</v>
      </c>
      <c r="DI286" s="142" t="str">
        <f t="shared" si="2928"/>
        <v>AP</v>
      </c>
      <c r="DJ286" s="142" t="str">
        <f t="shared" si="2929"/>
        <v>AQ</v>
      </c>
      <c r="DK286" s="142" t="str">
        <f t="shared" si="2930"/>
        <v>AR</v>
      </c>
      <c r="DL286" s="142" t="str">
        <f t="shared" si="2931"/>
        <v>AS</v>
      </c>
    </row>
    <row r="287" spans="2:116" ht="16">
      <c r="B287" t="str">
        <f t="shared" si="2223"/>
        <v>Chem_Ammonia</v>
      </c>
      <c r="C287" s="12" t="s">
        <v>103</v>
      </c>
      <c r="D287" s="12" t="s">
        <v>326</v>
      </c>
      <c r="E287" s="12" t="s">
        <v>153</v>
      </c>
      <c r="F287" s="12" t="s">
        <v>284</v>
      </c>
      <c r="G287" s="12"/>
      <c r="H287" s="12" t="s">
        <v>69</v>
      </c>
      <c r="I287" s="12" t="s">
        <v>77</v>
      </c>
      <c r="J287" s="12"/>
      <c r="K287" t="str">
        <f>INDEX('Unit list'!$D:$D,MATCH($I287,'Unit list'!$C:$C,0))</f>
        <v>GJ/t</v>
      </c>
      <c r="L287" s="15">
        <f>INDEX('Unit list'!$E:$E,MATCH($I287,'Unit list'!$C:$C,0))</f>
        <v>1</v>
      </c>
      <c r="M287" t="str">
        <f t="shared" si="2417"/>
        <v>GJ/tNH3</v>
      </c>
      <c r="N287" s="15">
        <f>INDEX('Unit list'!$F:$F,MATCH($I287,'Unit list'!$C:$C,0))</f>
        <v>0</v>
      </c>
      <c r="P287" s="84">
        <f t="shared" ca="1" si="2837"/>
        <v>33.670588235294119</v>
      </c>
      <c r="Q287" s="84">
        <f t="shared" ca="1" si="2838"/>
        <v>33.416470588235292</v>
      </c>
      <c r="R287" s="84">
        <f t="shared" ca="1" si="2839"/>
        <v>33.162352941176472</v>
      </c>
      <c r="S287" s="84">
        <f t="shared" ca="1" si="2840"/>
        <v>32.908235294117645</v>
      </c>
      <c r="T287" s="84">
        <f t="shared" ca="1" si="2841"/>
        <v>32.654117647058825</v>
      </c>
      <c r="U287" s="84">
        <f t="shared" ca="1" si="2842"/>
        <v>32.4</v>
      </c>
      <c r="V287" s="84">
        <f t="shared" ca="1" si="2843"/>
        <v>32.145882352941179</v>
      </c>
      <c r="W287" s="84">
        <f t="shared" ca="1" si="2844"/>
        <v>31.891764705882355</v>
      </c>
      <c r="X287" s="84">
        <f t="shared" ca="1" si="2845"/>
        <v>31.637647058823532</v>
      </c>
      <c r="Y287" s="84">
        <f t="shared" ca="1" si="2846"/>
        <v>31.383529411764709</v>
      </c>
      <c r="Z287" s="84">
        <f t="shared" ca="1" si="2847"/>
        <v>31.129411764705885</v>
      </c>
      <c r="AA287" s="84">
        <f t="shared" ca="1" si="2848"/>
        <v>31.002352941176476</v>
      </c>
      <c r="AB287" s="84">
        <f t="shared" ca="1" si="2849"/>
        <v>30.875294117647062</v>
      </c>
      <c r="AC287" s="84">
        <f t="shared" ca="1" si="2850"/>
        <v>30.748235294117652</v>
      </c>
      <c r="AD287" s="84">
        <f t="shared" ca="1" si="2851"/>
        <v>30.621176470588235</v>
      </c>
      <c r="AE287" s="84">
        <f t="shared" ca="1" si="2852"/>
        <v>30.494117647058822</v>
      </c>
      <c r="AF287" s="84">
        <f t="shared" ca="1" si="2853"/>
        <v>30.367058823529412</v>
      </c>
      <c r="AG287" s="84">
        <f t="shared" ca="1" si="2854"/>
        <v>30.24</v>
      </c>
      <c r="AH287" s="84">
        <f t="shared" ca="1" si="2855"/>
        <v>30.112941176470589</v>
      </c>
      <c r="AI287" s="84">
        <f t="shared" ca="1" si="2856"/>
        <v>29.985882352941175</v>
      </c>
      <c r="AJ287" s="84">
        <f t="shared" ca="1" si="2857"/>
        <v>29.858823529411765</v>
      </c>
      <c r="AK287" s="84">
        <f t="shared" ca="1" si="2858"/>
        <v>29.731764705882352</v>
      </c>
      <c r="AL287" s="84">
        <f t="shared" ca="1" si="2859"/>
        <v>29.604705882352942</v>
      </c>
      <c r="AM287" s="84">
        <f t="shared" ca="1" si="2860"/>
        <v>29.477647058823528</v>
      </c>
      <c r="AN287" s="84">
        <f t="shared" ca="1" si="2861"/>
        <v>29.350588235294119</v>
      </c>
      <c r="AO287" s="84">
        <f t="shared" ca="1" si="2862"/>
        <v>29.223529411764705</v>
      </c>
      <c r="AP287" s="84">
        <f t="shared" ca="1" si="2863"/>
        <v>29.096470588235295</v>
      </c>
      <c r="AQ287" s="84">
        <f t="shared" ca="1" si="2864"/>
        <v>28.969411764705885</v>
      </c>
      <c r="AR287" s="84">
        <f t="shared" ca="1" si="2865"/>
        <v>28.842352941176472</v>
      </c>
      <c r="AS287" s="84">
        <f t="shared" ca="1" si="2866"/>
        <v>28.715294117647062</v>
      </c>
      <c r="AT287" s="84">
        <f t="shared" ca="1" si="2867"/>
        <v>28.588235294117649</v>
      </c>
      <c r="AW287" s="140" t="s">
        <v>327</v>
      </c>
      <c r="AX287" s="140">
        <f t="shared" si="2675"/>
        <v>44</v>
      </c>
      <c r="AY287" s="141" t="str" cm="1">
        <f t="array" ref="AY287">D287&amp;"_"&amp;INDEX(Table18[Calcultion sheet],MATCH(1,('Business case OPEX &amp; CAPEX'!$E287=Table18[Technology])*($C287=Table18[Chemical]),0))</f>
        <v>NH3_Electrolyser - VRE + geo H2</v>
      </c>
      <c r="AZ287" s="141" t="str">
        <f t="shared" si="2868"/>
        <v>N44</v>
      </c>
      <c r="BA287" s="141" t="str">
        <f t="shared" si="2869"/>
        <v>O44</v>
      </c>
      <c r="BB287" s="141" t="str">
        <f t="shared" si="2870"/>
        <v>P44</v>
      </c>
      <c r="BC287" s="141" t="str">
        <f t="shared" si="2871"/>
        <v>Q44</v>
      </c>
      <c r="BD287" s="141" t="str">
        <f t="shared" si="2872"/>
        <v>R44</v>
      </c>
      <c r="BE287" s="141" t="str">
        <f t="shared" si="2873"/>
        <v>S44</v>
      </c>
      <c r="BF287" s="141" t="str">
        <f t="shared" si="2874"/>
        <v>T44</v>
      </c>
      <c r="BG287" s="141" t="str">
        <f t="shared" si="2875"/>
        <v>U44</v>
      </c>
      <c r="BH287" s="141" t="str">
        <f t="shared" si="2876"/>
        <v>V44</v>
      </c>
      <c r="BI287" s="141" t="str">
        <f t="shared" si="2877"/>
        <v>W44</v>
      </c>
      <c r="BJ287" s="141" t="str">
        <f t="shared" si="2878"/>
        <v>X44</v>
      </c>
      <c r="BK287" s="141" t="str">
        <f t="shared" si="2879"/>
        <v>Y44</v>
      </c>
      <c r="BL287" s="141" t="str">
        <f t="shared" si="2880"/>
        <v>Z44</v>
      </c>
      <c r="BM287" s="141" t="str">
        <f t="shared" si="2881"/>
        <v>AA44</v>
      </c>
      <c r="BN287" s="141" t="str">
        <f t="shared" si="2882"/>
        <v>AB44</v>
      </c>
      <c r="BO287" s="141" t="str">
        <f t="shared" si="2883"/>
        <v>AC44</v>
      </c>
      <c r="BP287" s="141" t="str">
        <f t="shared" si="2884"/>
        <v>AD44</v>
      </c>
      <c r="BQ287" s="141" t="str">
        <f t="shared" si="2885"/>
        <v>AE44</v>
      </c>
      <c r="BR287" s="141" t="str">
        <f t="shared" si="2886"/>
        <v>AF44</v>
      </c>
      <c r="BS287" s="141" t="str">
        <f t="shared" si="2887"/>
        <v>AG44</v>
      </c>
      <c r="BT287" s="141" t="str">
        <f t="shared" si="2888"/>
        <v>AH44</v>
      </c>
      <c r="BU287" s="141" t="str">
        <f t="shared" si="2889"/>
        <v>AI44</v>
      </c>
      <c r="BV287" s="141" t="str">
        <f t="shared" si="2890"/>
        <v>AJ44</v>
      </c>
      <c r="BW287" s="141" t="str">
        <f t="shared" si="2891"/>
        <v>AK44</v>
      </c>
      <c r="BX287" s="141" t="str">
        <f t="shared" si="2892"/>
        <v>AL44</v>
      </c>
      <c r="BY287" s="141" t="str">
        <f t="shared" si="2893"/>
        <v>AM44</v>
      </c>
      <c r="BZ287" s="141" t="str">
        <f t="shared" si="2894"/>
        <v>AN44</v>
      </c>
      <c r="CA287" s="141" t="str">
        <f t="shared" si="2895"/>
        <v>AO44</v>
      </c>
      <c r="CB287" s="141" t="str">
        <f t="shared" si="2896"/>
        <v>AP44</v>
      </c>
      <c r="CC287" s="141" t="str">
        <f t="shared" si="2897"/>
        <v>AQ44</v>
      </c>
      <c r="CD287" s="141" t="str">
        <f t="shared" si="2898"/>
        <v>AR44</v>
      </c>
      <c r="CE287" s="141" t="str">
        <f t="shared" si="2899"/>
        <v>AS44</v>
      </c>
      <c r="CF287" s="140"/>
      <c r="CG287" s="142" t="str">
        <f t="shared" si="2900"/>
        <v>N</v>
      </c>
      <c r="CH287" s="142" t="str">
        <f t="shared" si="2901"/>
        <v>O</v>
      </c>
      <c r="CI287" s="142" t="str">
        <f t="shared" si="2902"/>
        <v>P</v>
      </c>
      <c r="CJ287" s="142" t="str">
        <f t="shared" si="2903"/>
        <v>Q</v>
      </c>
      <c r="CK287" s="142" t="str">
        <f t="shared" si="2904"/>
        <v>R</v>
      </c>
      <c r="CL287" s="142" t="str">
        <f t="shared" si="2905"/>
        <v>S</v>
      </c>
      <c r="CM287" s="142" t="str">
        <f t="shared" si="2906"/>
        <v>T</v>
      </c>
      <c r="CN287" s="142" t="str">
        <f t="shared" si="2907"/>
        <v>U</v>
      </c>
      <c r="CO287" s="142" t="str">
        <f t="shared" si="2908"/>
        <v>V</v>
      </c>
      <c r="CP287" s="142" t="str">
        <f t="shared" si="2909"/>
        <v>W</v>
      </c>
      <c r="CQ287" s="142" t="str">
        <f t="shared" si="2910"/>
        <v>X</v>
      </c>
      <c r="CR287" s="142" t="str">
        <f t="shared" si="2911"/>
        <v>Y</v>
      </c>
      <c r="CS287" s="142" t="str">
        <f t="shared" si="2912"/>
        <v>Z</v>
      </c>
      <c r="CT287" s="142" t="str">
        <f t="shared" si="2913"/>
        <v>AA</v>
      </c>
      <c r="CU287" s="142" t="str">
        <f t="shared" si="2914"/>
        <v>AB</v>
      </c>
      <c r="CV287" s="142" t="str">
        <f t="shared" si="2915"/>
        <v>AC</v>
      </c>
      <c r="CW287" s="142" t="str">
        <f t="shared" si="2916"/>
        <v>AD</v>
      </c>
      <c r="CX287" s="142" t="str">
        <f t="shared" si="2917"/>
        <v>AE</v>
      </c>
      <c r="CY287" s="142" t="str">
        <f t="shared" si="2918"/>
        <v>AF</v>
      </c>
      <c r="CZ287" s="142" t="str">
        <f t="shared" si="2919"/>
        <v>AG</v>
      </c>
      <c r="DA287" s="142" t="str">
        <f t="shared" si="2920"/>
        <v>AH</v>
      </c>
      <c r="DB287" s="142" t="str">
        <f t="shared" si="2921"/>
        <v>AI</v>
      </c>
      <c r="DC287" s="142" t="str">
        <f t="shared" si="2922"/>
        <v>AJ</v>
      </c>
      <c r="DD287" s="142" t="str">
        <f t="shared" si="2923"/>
        <v>AK</v>
      </c>
      <c r="DE287" s="142" t="str">
        <f t="shared" si="2924"/>
        <v>AL</v>
      </c>
      <c r="DF287" s="142" t="str">
        <f t="shared" si="2925"/>
        <v>AM</v>
      </c>
      <c r="DG287" s="142" t="str">
        <f t="shared" si="2926"/>
        <v>AN</v>
      </c>
      <c r="DH287" s="142" t="str">
        <f t="shared" si="2927"/>
        <v>AO</v>
      </c>
      <c r="DI287" s="142" t="str">
        <f t="shared" si="2928"/>
        <v>AP</v>
      </c>
      <c r="DJ287" s="142" t="str">
        <f t="shared" si="2929"/>
        <v>AQ</v>
      </c>
      <c r="DK287" s="142" t="str">
        <f t="shared" si="2930"/>
        <v>AR</v>
      </c>
      <c r="DL287" s="142" t="str">
        <f t="shared" si="2931"/>
        <v>AS</v>
      </c>
    </row>
    <row r="288" spans="2:116" ht="16">
      <c r="B288" t="str">
        <f t="shared" si="2223"/>
        <v>Chem_Ammonia</v>
      </c>
      <c r="C288" s="12" t="s">
        <v>103</v>
      </c>
      <c r="D288" s="12" t="s">
        <v>326</v>
      </c>
      <c r="E288" s="12" t="s">
        <v>153</v>
      </c>
      <c r="F288" s="12" t="s">
        <v>284</v>
      </c>
      <c r="G288" s="12" t="s">
        <v>286</v>
      </c>
      <c r="H288" s="12" t="s">
        <v>78</v>
      </c>
      <c r="I288" s="12" t="s">
        <v>79</v>
      </c>
      <c r="J288" s="12"/>
      <c r="K288" t="str">
        <f>INDEX('Unit list'!$D:$D,MATCH($I288,'Unit list'!$C:$C,0))</f>
        <v>GJ/t</v>
      </c>
      <c r="L288" s="15">
        <f>INDEX('Unit list'!$E:$E,MATCH($I288,'Unit list'!$C:$C,0))</f>
        <v>1</v>
      </c>
      <c r="M288" t="str">
        <f t="shared" si="2417"/>
        <v>GJ/tNH3</v>
      </c>
      <c r="N288" s="15">
        <f>INDEX('Unit list'!$F:$F,MATCH($I288,'Unit list'!$C:$C,0))</f>
        <v>0</v>
      </c>
      <c r="P288" s="84">
        <f t="shared" ca="1" si="2837"/>
        <v>21.176470588235297</v>
      </c>
      <c r="Q288" s="84">
        <f t="shared" ca="1" si="2838"/>
        <v>21.176470588235297</v>
      </c>
      <c r="R288" s="84">
        <f t="shared" ca="1" si="2839"/>
        <v>21.176470588235297</v>
      </c>
      <c r="S288" s="84">
        <f t="shared" ca="1" si="2840"/>
        <v>21.176470588235297</v>
      </c>
      <c r="T288" s="84">
        <f t="shared" ca="1" si="2841"/>
        <v>21.176470588235297</v>
      </c>
      <c r="U288" s="84">
        <f t="shared" ca="1" si="2842"/>
        <v>21.176470588235297</v>
      </c>
      <c r="V288" s="84">
        <f t="shared" ca="1" si="2843"/>
        <v>21.176470588235297</v>
      </c>
      <c r="W288" s="84">
        <f t="shared" ca="1" si="2844"/>
        <v>21.176470588235297</v>
      </c>
      <c r="X288" s="84">
        <f t="shared" ca="1" si="2845"/>
        <v>21.176470588235297</v>
      </c>
      <c r="Y288" s="84">
        <f t="shared" ca="1" si="2846"/>
        <v>21.176470588235297</v>
      </c>
      <c r="Z288" s="84">
        <f t="shared" ca="1" si="2847"/>
        <v>21.176470588235297</v>
      </c>
      <c r="AA288" s="84">
        <f t="shared" ca="1" si="2848"/>
        <v>21.176470588235297</v>
      </c>
      <c r="AB288" s="84">
        <f t="shared" ca="1" si="2849"/>
        <v>21.176470588235297</v>
      </c>
      <c r="AC288" s="84">
        <f t="shared" ca="1" si="2850"/>
        <v>21.176470588235297</v>
      </c>
      <c r="AD288" s="84">
        <f t="shared" ca="1" si="2851"/>
        <v>21.176470588235297</v>
      </c>
      <c r="AE288" s="84">
        <f t="shared" ca="1" si="2852"/>
        <v>21.176470588235297</v>
      </c>
      <c r="AF288" s="84">
        <f t="shared" ca="1" si="2853"/>
        <v>21.176470588235297</v>
      </c>
      <c r="AG288" s="84">
        <f t="shared" ca="1" si="2854"/>
        <v>21.176470588235297</v>
      </c>
      <c r="AH288" s="84">
        <f t="shared" ca="1" si="2855"/>
        <v>21.176470588235297</v>
      </c>
      <c r="AI288" s="84">
        <f t="shared" ca="1" si="2856"/>
        <v>21.176470588235297</v>
      </c>
      <c r="AJ288" s="84">
        <f t="shared" ca="1" si="2857"/>
        <v>21.176470588235297</v>
      </c>
      <c r="AK288" s="84">
        <f t="shared" ca="1" si="2858"/>
        <v>21.176470588235297</v>
      </c>
      <c r="AL288" s="84">
        <f t="shared" ca="1" si="2859"/>
        <v>21.176470588235297</v>
      </c>
      <c r="AM288" s="84">
        <f t="shared" ca="1" si="2860"/>
        <v>21.176470588235297</v>
      </c>
      <c r="AN288" s="84">
        <f t="shared" ca="1" si="2861"/>
        <v>21.176470588235297</v>
      </c>
      <c r="AO288" s="84">
        <f t="shared" ca="1" si="2862"/>
        <v>21.176470588235297</v>
      </c>
      <c r="AP288" s="84">
        <f t="shared" ca="1" si="2863"/>
        <v>21.176470588235297</v>
      </c>
      <c r="AQ288" s="84">
        <f t="shared" ca="1" si="2864"/>
        <v>21.176470588235297</v>
      </c>
      <c r="AR288" s="84">
        <f t="shared" ca="1" si="2865"/>
        <v>21.176470588235297</v>
      </c>
      <c r="AS288" s="84">
        <f t="shared" ca="1" si="2866"/>
        <v>21.176470588235297</v>
      </c>
      <c r="AT288" s="84">
        <f t="shared" ca="1" si="2867"/>
        <v>21.176470588235297</v>
      </c>
      <c r="AW288" s="140" t="s">
        <v>327</v>
      </c>
      <c r="AX288" s="140">
        <f t="shared" si="2675"/>
        <v>45</v>
      </c>
      <c r="AY288" s="141" t="str" cm="1">
        <f t="array" ref="AY288">D288&amp;"_"&amp;INDEX(Table18[Calcultion sheet],MATCH(1,('Business case OPEX &amp; CAPEX'!$E288=Table18[Technology])*($C288=Table18[Chemical]),0))</f>
        <v>NH3_Electrolyser - VRE + geo H2</v>
      </c>
      <c r="AZ288" s="141" t="str">
        <f t="shared" si="2868"/>
        <v>N45</v>
      </c>
      <c r="BA288" s="141" t="str">
        <f t="shared" si="2869"/>
        <v>O45</v>
      </c>
      <c r="BB288" s="141" t="str">
        <f t="shared" si="2870"/>
        <v>P45</v>
      </c>
      <c r="BC288" s="141" t="str">
        <f t="shared" si="2871"/>
        <v>Q45</v>
      </c>
      <c r="BD288" s="141" t="str">
        <f t="shared" si="2872"/>
        <v>R45</v>
      </c>
      <c r="BE288" s="141" t="str">
        <f t="shared" si="2873"/>
        <v>S45</v>
      </c>
      <c r="BF288" s="141" t="str">
        <f t="shared" si="2874"/>
        <v>T45</v>
      </c>
      <c r="BG288" s="141" t="str">
        <f t="shared" si="2875"/>
        <v>U45</v>
      </c>
      <c r="BH288" s="141" t="str">
        <f t="shared" si="2876"/>
        <v>V45</v>
      </c>
      <c r="BI288" s="141" t="str">
        <f t="shared" si="2877"/>
        <v>W45</v>
      </c>
      <c r="BJ288" s="141" t="str">
        <f t="shared" si="2878"/>
        <v>X45</v>
      </c>
      <c r="BK288" s="141" t="str">
        <f t="shared" si="2879"/>
        <v>Y45</v>
      </c>
      <c r="BL288" s="141" t="str">
        <f t="shared" si="2880"/>
        <v>Z45</v>
      </c>
      <c r="BM288" s="141" t="str">
        <f t="shared" si="2881"/>
        <v>AA45</v>
      </c>
      <c r="BN288" s="141" t="str">
        <f t="shared" si="2882"/>
        <v>AB45</v>
      </c>
      <c r="BO288" s="141" t="str">
        <f t="shared" si="2883"/>
        <v>AC45</v>
      </c>
      <c r="BP288" s="141" t="str">
        <f t="shared" si="2884"/>
        <v>AD45</v>
      </c>
      <c r="BQ288" s="141" t="str">
        <f t="shared" si="2885"/>
        <v>AE45</v>
      </c>
      <c r="BR288" s="141" t="str">
        <f t="shared" si="2886"/>
        <v>AF45</v>
      </c>
      <c r="BS288" s="141" t="str">
        <f t="shared" si="2887"/>
        <v>AG45</v>
      </c>
      <c r="BT288" s="141" t="str">
        <f t="shared" si="2888"/>
        <v>AH45</v>
      </c>
      <c r="BU288" s="141" t="str">
        <f t="shared" si="2889"/>
        <v>AI45</v>
      </c>
      <c r="BV288" s="141" t="str">
        <f t="shared" si="2890"/>
        <v>AJ45</v>
      </c>
      <c r="BW288" s="141" t="str">
        <f t="shared" si="2891"/>
        <v>AK45</v>
      </c>
      <c r="BX288" s="141" t="str">
        <f t="shared" si="2892"/>
        <v>AL45</v>
      </c>
      <c r="BY288" s="141" t="str">
        <f t="shared" si="2893"/>
        <v>AM45</v>
      </c>
      <c r="BZ288" s="141" t="str">
        <f t="shared" si="2894"/>
        <v>AN45</v>
      </c>
      <c r="CA288" s="141" t="str">
        <f t="shared" si="2895"/>
        <v>AO45</v>
      </c>
      <c r="CB288" s="141" t="str">
        <f t="shared" si="2896"/>
        <v>AP45</v>
      </c>
      <c r="CC288" s="141" t="str">
        <f t="shared" si="2897"/>
        <v>AQ45</v>
      </c>
      <c r="CD288" s="141" t="str">
        <f t="shared" si="2898"/>
        <v>AR45</v>
      </c>
      <c r="CE288" s="141" t="str">
        <f t="shared" si="2899"/>
        <v>AS45</v>
      </c>
      <c r="CF288" s="140"/>
      <c r="CG288" s="142" t="str">
        <f t="shared" si="2900"/>
        <v>N</v>
      </c>
      <c r="CH288" s="142" t="str">
        <f t="shared" si="2901"/>
        <v>O</v>
      </c>
      <c r="CI288" s="142" t="str">
        <f t="shared" si="2902"/>
        <v>P</v>
      </c>
      <c r="CJ288" s="142" t="str">
        <f t="shared" si="2903"/>
        <v>Q</v>
      </c>
      <c r="CK288" s="142" t="str">
        <f t="shared" si="2904"/>
        <v>R</v>
      </c>
      <c r="CL288" s="142" t="str">
        <f t="shared" si="2905"/>
        <v>S</v>
      </c>
      <c r="CM288" s="142" t="str">
        <f t="shared" si="2906"/>
        <v>T</v>
      </c>
      <c r="CN288" s="142" t="str">
        <f t="shared" si="2907"/>
        <v>U</v>
      </c>
      <c r="CO288" s="142" t="str">
        <f t="shared" si="2908"/>
        <v>V</v>
      </c>
      <c r="CP288" s="142" t="str">
        <f t="shared" si="2909"/>
        <v>W</v>
      </c>
      <c r="CQ288" s="142" t="str">
        <f t="shared" si="2910"/>
        <v>X</v>
      </c>
      <c r="CR288" s="142" t="str">
        <f t="shared" si="2911"/>
        <v>Y</v>
      </c>
      <c r="CS288" s="142" t="str">
        <f t="shared" si="2912"/>
        <v>Z</v>
      </c>
      <c r="CT288" s="142" t="str">
        <f t="shared" si="2913"/>
        <v>AA</v>
      </c>
      <c r="CU288" s="142" t="str">
        <f t="shared" si="2914"/>
        <v>AB</v>
      </c>
      <c r="CV288" s="142" t="str">
        <f t="shared" si="2915"/>
        <v>AC</v>
      </c>
      <c r="CW288" s="142" t="str">
        <f t="shared" si="2916"/>
        <v>AD</v>
      </c>
      <c r="CX288" s="142" t="str">
        <f t="shared" si="2917"/>
        <v>AE</v>
      </c>
      <c r="CY288" s="142" t="str">
        <f t="shared" si="2918"/>
        <v>AF</v>
      </c>
      <c r="CZ288" s="142" t="str">
        <f t="shared" si="2919"/>
        <v>AG</v>
      </c>
      <c r="DA288" s="142" t="str">
        <f t="shared" si="2920"/>
        <v>AH</v>
      </c>
      <c r="DB288" s="142" t="str">
        <f t="shared" si="2921"/>
        <v>AI</v>
      </c>
      <c r="DC288" s="142" t="str">
        <f t="shared" si="2922"/>
        <v>AJ</v>
      </c>
      <c r="DD288" s="142" t="str">
        <f t="shared" si="2923"/>
        <v>AK</v>
      </c>
      <c r="DE288" s="142" t="str">
        <f t="shared" si="2924"/>
        <v>AL</v>
      </c>
      <c r="DF288" s="142" t="str">
        <f t="shared" si="2925"/>
        <v>AM</v>
      </c>
      <c r="DG288" s="142" t="str">
        <f t="shared" si="2926"/>
        <v>AN</v>
      </c>
      <c r="DH288" s="142" t="str">
        <f t="shared" si="2927"/>
        <v>AO</v>
      </c>
      <c r="DI288" s="142" t="str">
        <f t="shared" si="2928"/>
        <v>AP</v>
      </c>
      <c r="DJ288" s="142" t="str">
        <f t="shared" si="2929"/>
        <v>AQ</v>
      </c>
      <c r="DK288" s="142" t="str">
        <f t="shared" si="2930"/>
        <v>AR</v>
      </c>
      <c r="DL288" s="142" t="str">
        <f t="shared" si="2931"/>
        <v>AS</v>
      </c>
    </row>
    <row r="289" spans="2:116" ht="16">
      <c r="B289" t="str">
        <f t="shared" si="2223"/>
        <v>Chem_Ammonia</v>
      </c>
      <c r="C289" s="12" t="s">
        <v>103</v>
      </c>
      <c r="D289" s="12" t="s">
        <v>326</v>
      </c>
      <c r="E289" s="12" t="s">
        <v>153</v>
      </c>
      <c r="F289" s="12" t="s">
        <v>284</v>
      </c>
      <c r="G289" s="12" t="s">
        <v>288</v>
      </c>
      <c r="H289" s="12" t="s">
        <v>78</v>
      </c>
      <c r="I289" s="12" t="s">
        <v>79</v>
      </c>
      <c r="J289" s="12"/>
      <c r="K289" t="str">
        <f>INDEX('Unit list'!$D:$D,MATCH($I289,'Unit list'!$C:$C,0))</f>
        <v>GJ/t</v>
      </c>
      <c r="L289" s="15">
        <f>INDEX('Unit list'!$E:$E,MATCH($I289,'Unit list'!$C:$C,0))</f>
        <v>1</v>
      </c>
      <c r="M289" t="str">
        <f t="shared" si="2417"/>
        <v>GJ/tNH3</v>
      </c>
      <c r="N289" s="15">
        <f>INDEX('Unit list'!$F:$F,MATCH($I289,'Unit list'!$C:$C,0))</f>
        <v>0</v>
      </c>
      <c r="P289" s="84">
        <f t="shared" ca="1" si="2837"/>
        <v>21.176470588235297</v>
      </c>
      <c r="Q289" s="84">
        <f t="shared" ca="1" si="2838"/>
        <v>21.176470588235297</v>
      </c>
      <c r="R289" s="84">
        <f t="shared" ca="1" si="2839"/>
        <v>21.176470588235297</v>
      </c>
      <c r="S289" s="84">
        <f t="shared" ca="1" si="2840"/>
        <v>21.176470588235297</v>
      </c>
      <c r="T289" s="84">
        <f t="shared" ca="1" si="2841"/>
        <v>21.176470588235297</v>
      </c>
      <c r="U289" s="84">
        <f t="shared" ca="1" si="2842"/>
        <v>21.176470588235297</v>
      </c>
      <c r="V289" s="84">
        <f t="shared" ca="1" si="2843"/>
        <v>21.176470588235297</v>
      </c>
      <c r="W289" s="84">
        <f t="shared" ca="1" si="2844"/>
        <v>21.176470588235297</v>
      </c>
      <c r="X289" s="84">
        <f t="shared" ca="1" si="2845"/>
        <v>21.176470588235297</v>
      </c>
      <c r="Y289" s="84">
        <f t="shared" ca="1" si="2846"/>
        <v>21.176470588235297</v>
      </c>
      <c r="Z289" s="84">
        <f t="shared" ca="1" si="2847"/>
        <v>21.176470588235297</v>
      </c>
      <c r="AA289" s="84">
        <f t="shared" ca="1" si="2848"/>
        <v>21.176470588235297</v>
      </c>
      <c r="AB289" s="84">
        <f t="shared" ca="1" si="2849"/>
        <v>21.176470588235297</v>
      </c>
      <c r="AC289" s="84">
        <f t="shared" ca="1" si="2850"/>
        <v>21.176470588235297</v>
      </c>
      <c r="AD289" s="84">
        <f t="shared" ca="1" si="2851"/>
        <v>21.176470588235297</v>
      </c>
      <c r="AE289" s="84">
        <f t="shared" ca="1" si="2852"/>
        <v>21.176470588235297</v>
      </c>
      <c r="AF289" s="84">
        <f t="shared" ca="1" si="2853"/>
        <v>21.176470588235297</v>
      </c>
      <c r="AG289" s="84">
        <f t="shared" ca="1" si="2854"/>
        <v>21.176470588235297</v>
      </c>
      <c r="AH289" s="84">
        <f t="shared" ca="1" si="2855"/>
        <v>21.176470588235297</v>
      </c>
      <c r="AI289" s="84">
        <f t="shared" ca="1" si="2856"/>
        <v>21.176470588235297</v>
      </c>
      <c r="AJ289" s="84">
        <f t="shared" ca="1" si="2857"/>
        <v>21.176470588235297</v>
      </c>
      <c r="AK289" s="84">
        <f t="shared" ca="1" si="2858"/>
        <v>21.176470588235297</v>
      </c>
      <c r="AL289" s="84">
        <f t="shared" ca="1" si="2859"/>
        <v>21.176470588235297</v>
      </c>
      <c r="AM289" s="84">
        <f t="shared" ca="1" si="2860"/>
        <v>21.176470588235297</v>
      </c>
      <c r="AN289" s="84">
        <f t="shared" ca="1" si="2861"/>
        <v>21.176470588235297</v>
      </c>
      <c r="AO289" s="84">
        <f t="shared" ca="1" si="2862"/>
        <v>21.176470588235297</v>
      </c>
      <c r="AP289" s="84">
        <f t="shared" ca="1" si="2863"/>
        <v>21.176470588235297</v>
      </c>
      <c r="AQ289" s="84">
        <f t="shared" ca="1" si="2864"/>
        <v>21.176470588235297</v>
      </c>
      <c r="AR289" s="84">
        <f t="shared" ca="1" si="2865"/>
        <v>21.176470588235297</v>
      </c>
      <c r="AS289" s="84">
        <f t="shared" ca="1" si="2866"/>
        <v>21.176470588235297</v>
      </c>
      <c r="AT289" s="84">
        <f t="shared" ca="1" si="2867"/>
        <v>21.176470588235297</v>
      </c>
      <c r="AW289" s="140" t="s">
        <v>327</v>
      </c>
      <c r="AX289" s="140">
        <f t="shared" si="2675"/>
        <v>46</v>
      </c>
      <c r="AY289" s="141" t="str" cm="1">
        <f t="array" ref="AY289">D289&amp;"_"&amp;INDEX(Table18[Calcultion sheet],MATCH(1,('Business case OPEX &amp; CAPEX'!$E289=Table18[Technology])*($C289=Table18[Chemical]),0))</f>
        <v>NH3_Electrolyser - VRE + geo H2</v>
      </c>
      <c r="AZ289" s="141" t="str">
        <f t="shared" si="2868"/>
        <v>N46</v>
      </c>
      <c r="BA289" s="141" t="str">
        <f t="shared" si="2869"/>
        <v>O46</v>
      </c>
      <c r="BB289" s="141" t="str">
        <f t="shared" si="2870"/>
        <v>P46</v>
      </c>
      <c r="BC289" s="141" t="str">
        <f t="shared" si="2871"/>
        <v>Q46</v>
      </c>
      <c r="BD289" s="141" t="str">
        <f t="shared" si="2872"/>
        <v>R46</v>
      </c>
      <c r="BE289" s="141" t="str">
        <f t="shared" si="2873"/>
        <v>S46</v>
      </c>
      <c r="BF289" s="141" t="str">
        <f t="shared" si="2874"/>
        <v>T46</v>
      </c>
      <c r="BG289" s="141" t="str">
        <f t="shared" si="2875"/>
        <v>U46</v>
      </c>
      <c r="BH289" s="141" t="str">
        <f t="shared" si="2876"/>
        <v>V46</v>
      </c>
      <c r="BI289" s="141" t="str">
        <f t="shared" si="2877"/>
        <v>W46</v>
      </c>
      <c r="BJ289" s="141" t="str">
        <f t="shared" si="2878"/>
        <v>X46</v>
      </c>
      <c r="BK289" s="141" t="str">
        <f t="shared" si="2879"/>
        <v>Y46</v>
      </c>
      <c r="BL289" s="141" t="str">
        <f t="shared" si="2880"/>
        <v>Z46</v>
      </c>
      <c r="BM289" s="141" t="str">
        <f t="shared" si="2881"/>
        <v>AA46</v>
      </c>
      <c r="BN289" s="141" t="str">
        <f t="shared" si="2882"/>
        <v>AB46</v>
      </c>
      <c r="BO289" s="141" t="str">
        <f t="shared" si="2883"/>
        <v>AC46</v>
      </c>
      <c r="BP289" s="141" t="str">
        <f t="shared" si="2884"/>
        <v>AD46</v>
      </c>
      <c r="BQ289" s="141" t="str">
        <f t="shared" si="2885"/>
        <v>AE46</v>
      </c>
      <c r="BR289" s="141" t="str">
        <f t="shared" si="2886"/>
        <v>AF46</v>
      </c>
      <c r="BS289" s="141" t="str">
        <f t="shared" si="2887"/>
        <v>AG46</v>
      </c>
      <c r="BT289" s="141" t="str">
        <f t="shared" si="2888"/>
        <v>AH46</v>
      </c>
      <c r="BU289" s="141" t="str">
        <f t="shared" si="2889"/>
        <v>AI46</v>
      </c>
      <c r="BV289" s="141" t="str">
        <f t="shared" si="2890"/>
        <v>AJ46</v>
      </c>
      <c r="BW289" s="141" t="str">
        <f t="shared" si="2891"/>
        <v>AK46</v>
      </c>
      <c r="BX289" s="141" t="str">
        <f t="shared" si="2892"/>
        <v>AL46</v>
      </c>
      <c r="BY289" s="141" t="str">
        <f t="shared" si="2893"/>
        <v>AM46</v>
      </c>
      <c r="BZ289" s="141" t="str">
        <f t="shared" si="2894"/>
        <v>AN46</v>
      </c>
      <c r="CA289" s="141" t="str">
        <f t="shared" si="2895"/>
        <v>AO46</v>
      </c>
      <c r="CB289" s="141" t="str">
        <f t="shared" si="2896"/>
        <v>AP46</v>
      </c>
      <c r="CC289" s="141" t="str">
        <f t="shared" si="2897"/>
        <v>AQ46</v>
      </c>
      <c r="CD289" s="141" t="str">
        <f t="shared" si="2898"/>
        <v>AR46</v>
      </c>
      <c r="CE289" s="141" t="str">
        <f t="shared" si="2899"/>
        <v>AS46</v>
      </c>
      <c r="CF289" s="140"/>
      <c r="CG289" s="142" t="str">
        <f t="shared" si="2900"/>
        <v>N</v>
      </c>
      <c r="CH289" s="142" t="str">
        <f t="shared" si="2901"/>
        <v>O</v>
      </c>
      <c r="CI289" s="142" t="str">
        <f t="shared" si="2902"/>
        <v>P</v>
      </c>
      <c r="CJ289" s="142" t="str">
        <f t="shared" si="2903"/>
        <v>Q</v>
      </c>
      <c r="CK289" s="142" t="str">
        <f t="shared" si="2904"/>
        <v>R</v>
      </c>
      <c r="CL289" s="142" t="str">
        <f t="shared" si="2905"/>
        <v>S</v>
      </c>
      <c r="CM289" s="142" t="str">
        <f t="shared" si="2906"/>
        <v>T</v>
      </c>
      <c r="CN289" s="142" t="str">
        <f t="shared" si="2907"/>
        <v>U</v>
      </c>
      <c r="CO289" s="142" t="str">
        <f t="shared" si="2908"/>
        <v>V</v>
      </c>
      <c r="CP289" s="142" t="str">
        <f t="shared" si="2909"/>
        <v>W</v>
      </c>
      <c r="CQ289" s="142" t="str">
        <f t="shared" si="2910"/>
        <v>X</v>
      </c>
      <c r="CR289" s="142" t="str">
        <f t="shared" si="2911"/>
        <v>Y</v>
      </c>
      <c r="CS289" s="142" t="str">
        <f t="shared" si="2912"/>
        <v>Z</v>
      </c>
      <c r="CT289" s="142" t="str">
        <f t="shared" si="2913"/>
        <v>AA</v>
      </c>
      <c r="CU289" s="142" t="str">
        <f t="shared" si="2914"/>
        <v>AB</v>
      </c>
      <c r="CV289" s="142" t="str">
        <f t="shared" si="2915"/>
        <v>AC</v>
      </c>
      <c r="CW289" s="142" t="str">
        <f t="shared" si="2916"/>
        <v>AD</v>
      </c>
      <c r="CX289" s="142" t="str">
        <f t="shared" si="2917"/>
        <v>AE</v>
      </c>
      <c r="CY289" s="142" t="str">
        <f t="shared" si="2918"/>
        <v>AF</v>
      </c>
      <c r="CZ289" s="142" t="str">
        <f t="shared" si="2919"/>
        <v>AG</v>
      </c>
      <c r="DA289" s="142" t="str">
        <f t="shared" si="2920"/>
        <v>AH</v>
      </c>
      <c r="DB289" s="142" t="str">
        <f t="shared" si="2921"/>
        <v>AI</v>
      </c>
      <c r="DC289" s="142" t="str">
        <f t="shared" si="2922"/>
        <v>AJ</v>
      </c>
      <c r="DD289" s="142" t="str">
        <f t="shared" si="2923"/>
        <v>AK</v>
      </c>
      <c r="DE289" s="142" t="str">
        <f t="shared" si="2924"/>
        <v>AL</v>
      </c>
      <c r="DF289" s="142" t="str">
        <f t="shared" si="2925"/>
        <v>AM</v>
      </c>
      <c r="DG289" s="142" t="str">
        <f t="shared" si="2926"/>
        <v>AN</v>
      </c>
      <c r="DH289" s="142" t="str">
        <f t="shared" si="2927"/>
        <v>AO</v>
      </c>
      <c r="DI289" s="142" t="str">
        <f t="shared" si="2928"/>
        <v>AP</v>
      </c>
      <c r="DJ289" s="142" t="str">
        <f t="shared" si="2929"/>
        <v>AQ</v>
      </c>
      <c r="DK289" s="142" t="str">
        <f t="shared" si="2930"/>
        <v>AR</v>
      </c>
      <c r="DL289" s="142" t="str">
        <f t="shared" si="2931"/>
        <v>AS</v>
      </c>
    </row>
    <row r="290" spans="2:116" ht="16">
      <c r="B290" t="str">
        <f t="shared" si="2223"/>
        <v>Chem_Ammonia</v>
      </c>
      <c r="C290" s="12" t="s">
        <v>103</v>
      </c>
      <c r="D290" s="12" t="s">
        <v>326</v>
      </c>
      <c r="E290" s="12" t="s">
        <v>153</v>
      </c>
      <c r="F290" s="12" t="s">
        <v>284</v>
      </c>
      <c r="G290" s="12" t="s">
        <v>289</v>
      </c>
      <c r="H290" s="12" t="s">
        <v>78</v>
      </c>
      <c r="I290" s="12" t="s">
        <v>79</v>
      </c>
      <c r="J290" s="12"/>
      <c r="K290" t="str">
        <f>INDEX('Unit list'!$D:$D,MATCH($I290,'Unit list'!$C:$C,0))</f>
        <v>GJ/t</v>
      </c>
      <c r="L290" s="15">
        <f>INDEX('Unit list'!$E:$E,MATCH($I290,'Unit list'!$C:$C,0))</f>
        <v>1</v>
      </c>
      <c r="M290" t="str">
        <f t="shared" si="2417"/>
        <v>GJ/tNH3</v>
      </c>
      <c r="N290" s="15">
        <f>INDEX('Unit list'!$F:$F,MATCH($I290,'Unit list'!$C:$C,0))</f>
        <v>0</v>
      </c>
      <c r="P290" s="84">
        <f t="shared" ca="1" si="2837"/>
        <v>21.176470588235297</v>
      </c>
      <c r="Q290" s="84">
        <f t="shared" ca="1" si="2838"/>
        <v>21.176470588235297</v>
      </c>
      <c r="R290" s="84">
        <f t="shared" ca="1" si="2839"/>
        <v>21.176470588235297</v>
      </c>
      <c r="S290" s="84">
        <f t="shared" ca="1" si="2840"/>
        <v>21.176470588235297</v>
      </c>
      <c r="T290" s="84">
        <f t="shared" ca="1" si="2841"/>
        <v>21.176470588235297</v>
      </c>
      <c r="U290" s="84">
        <f t="shared" ca="1" si="2842"/>
        <v>21.176470588235297</v>
      </c>
      <c r="V290" s="84">
        <f t="shared" ca="1" si="2843"/>
        <v>21.176470588235297</v>
      </c>
      <c r="W290" s="84">
        <f t="shared" ca="1" si="2844"/>
        <v>21.176470588235297</v>
      </c>
      <c r="X290" s="84">
        <f t="shared" ca="1" si="2845"/>
        <v>21.176470588235297</v>
      </c>
      <c r="Y290" s="84">
        <f t="shared" ca="1" si="2846"/>
        <v>21.176470588235297</v>
      </c>
      <c r="Z290" s="84">
        <f t="shared" ca="1" si="2847"/>
        <v>21.176470588235297</v>
      </c>
      <c r="AA290" s="84">
        <f t="shared" ca="1" si="2848"/>
        <v>21.176470588235297</v>
      </c>
      <c r="AB290" s="84">
        <f t="shared" ca="1" si="2849"/>
        <v>21.176470588235297</v>
      </c>
      <c r="AC290" s="84">
        <f t="shared" ca="1" si="2850"/>
        <v>21.176470588235297</v>
      </c>
      <c r="AD290" s="84">
        <f t="shared" ca="1" si="2851"/>
        <v>21.176470588235297</v>
      </c>
      <c r="AE290" s="84">
        <f t="shared" ca="1" si="2852"/>
        <v>21.176470588235297</v>
      </c>
      <c r="AF290" s="84">
        <f t="shared" ca="1" si="2853"/>
        <v>21.176470588235297</v>
      </c>
      <c r="AG290" s="84">
        <f t="shared" ca="1" si="2854"/>
        <v>21.176470588235297</v>
      </c>
      <c r="AH290" s="84">
        <f t="shared" ca="1" si="2855"/>
        <v>21.176470588235297</v>
      </c>
      <c r="AI290" s="84">
        <f t="shared" ca="1" si="2856"/>
        <v>21.176470588235297</v>
      </c>
      <c r="AJ290" s="84">
        <f t="shared" ca="1" si="2857"/>
        <v>21.176470588235297</v>
      </c>
      <c r="AK290" s="84">
        <f t="shared" ca="1" si="2858"/>
        <v>21.176470588235297</v>
      </c>
      <c r="AL290" s="84">
        <f t="shared" ca="1" si="2859"/>
        <v>21.176470588235297</v>
      </c>
      <c r="AM290" s="84">
        <f t="shared" ca="1" si="2860"/>
        <v>21.176470588235297</v>
      </c>
      <c r="AN290" s="84">
        <f t="shared" ca="1" si="2861"/>
        <v>21.176470588235297</v>
      </c>
      <c r="AO290" s="84">
        <f t="shared" ca="1" si="2862"/>
        <v>21.176470588235297</v>
      </c>
      <c r="AP290" s="84">
        <f t="shared" ca="1" si="2863"/>
        <v>21.176470588235297</v>
      </c>
      <c r="AQ290" s="84">
        <f t="shared" ca="1" si="2864"/>
        <v>21.176470588235297</v>
      </c>
      <c r="AR290" s="84">
        <f t="shared" ca="1" si="2865"/>
        <v>21.176470588235297</v>
      </c>
      <c r="AS290" s="84">
        <f t="shared" ca="1" si="2866"/>
        <v>21.176470588235297</v>
      </c>
      <c r="AT290" s="84">
        <f t="shared" ca="1" si="2867"/>
        <v>21.176470588235297</v>
      </c>
      <c r="AW290" s="140" t="s">
        <v>327</v>
      </c>
      <c r="AX290" s="140">
        <f t="shared" si="2675"/>
        <v>47</v>
      </c>
      <c r="AY290" s="141" t="str" cm="1">
        <f t="array" ref="AY290">D290&amp;"_"&amp;INDEX(Table18[Calcultion sheet],MATCH(1,('Business case OPEX &amp; CAPEX'!$E290=Table18[Technology])*($C290=Table18[Chemical]),0))</f>
        <v>NH3_Electrolyser - VRE + geo H2</v>
      </c>
      <c r="AZ290" s="141" t="str">
        <f t="shared" si="2868"/>
        <v>N47</v>
      </c>
      <c r="BA290" s="141" t="str">
        <f t="shared" si="2869"/>
        <v>O47</v>
      </c>
      <c r="BB290" s="141" t="str">
        <f t="shared" si="2870"/>
        <v>P47</v>
      </c>
      <c r="BC290" s="141" t="str">
        <f t="shared" si="2871"/>
        <v>Q47</v>
      </c>
      <c r="BD290" s="141" t="str">
        <f t="shared" si="2872"/>
        <v>R47</v>
      </c>
      <c r="BE290" s="141" t="str">
        <f t="shared" si="2873"/>
        <v>S47</v>
      </c>
      <c r="BF290" s="141" t="str">
        <f t="shared" si="2874"/>
        <v>T47</v>
      </c>
      <c r="BG290" s="141" t="str">
        <f t="shared" si="2875"/>
        <v>U47</v>
      </c>
      <c r="BH290" s="141" t="str">
        <f t="shared" si="2876"/>
        <v>V47</v>
      </c>
      <c r="BI290" s="141" t="str">
        <f t="shared" si="2877"/>
        <v>W47</v>
      </c>
      <c r="BJ290" s="141" t="str">
        <f t="shared" si="2878"/>
        <v>X47</v>
      </c>
      <c r="BK290" s="141" t="str">
        <f t="shared" si="2879"/>
        <v>Y47</v>
      </c>
      <c r="BL290" s="141" t="str">
        <f t="shared" si="2880"/>
        <v>Z47</v>
      </c>
      <c r="BM290" s="141" t="str">
        <f t="shared" si="2881"/>
        <v>AA47</v>
      </c>
      <c r="BN290" s="141" t="str">
        <f t="shared" si="2882"/>
        <v>AB47</v>
      </c>
      <c r="BO290" s="141" t="str">
        <f t="shared" si="2883"/>
        <v>AC47</v>
      </c>
      <c r="BP290" s="141" t="str">
        <f t="shared" si="2884"/>
        <v>AD47</v>
      </c>
      <c r="BQ290" s="141" t="str">
        <f t="shared" si="2885"/>
        <v>AE47</v>
      </c>
      <c r="BR290" s="141" t="str">
        <f t="shared" si="2886"/>
        <v>AF47</v>
      </c>
      <c r="BS290" s="141" t="str">
        <f t="shared" si="2887"/>
        <v>AG47</v>
      </c>
      <c r="BT290" s="141" t="str">
        <f t="shared" si="2888"/>
        <v>AH47</v>
      </c>
      <c r="BU290" s="141" t="str">
        <f t="shared" si="2889"/>
        <v>AI47</v>
      </c>
      <c r="BV290" s="141" t="str">
        <f t="shared" si="2890"/>
        <v>AJ47</v>
      </c>
      <c r="BW290" s="141" t="str">
        <f t="shared" si="2891"/>
        <v>AK47</v>
      </c>
      <c r="BX290" s="141" t="str">
        <f t="shared" si="2892"/>
        <v>AL47</v>
      </c>
      <c r="BY290" s="141" t="str">
        <f t="shared" si="2893"/>
        <v>AM47</v>
      </c>
      <c r="BZ290" s="141" t="str">
        <f t="shared" si="2894"/>
        <v>AN47</v>
      </c>
      <c r="CA290" s="141" t="str">
        <f t="shared" si="2895"/>
        <v>AO47</v>
      </c>
      <c r="CB290" s="141" t="str">
        <f t="shared" si="2896"/>
        <v>AP47</v>
      </c>
      <c r="CC290" s="141" t="str">
        <f t="shared" si="2897"/>
        <v>AQ47</v>
      </c>
      <c r="CD290" s="141" t="str">
        <f t="shared" si="2898"/>
        <v>AR47</v>
      </c>
      <c r="CE290" s="141" t="str">
        <f t="shared" si="2899"/>
        <v>AS47</v>
      </c>
      <c r="CF290" s="140"/>
      <c r="CG290" s="142" t="str">
        <f t="shared" si="2900"/>
        <v>N</v>
      </c>
      <c r="CH290" s="142" t="str">
        <f t="shared" si="2901"/>
        <v>O</v>
      </c>
      <c r="CI290" s="142" t="str">
        <f t="shared" si="2902"/>
        <v>P</v>
      </c>
      <c r="CJ290" s="142" t="str">
        <f t="shared" si="2903"/>
        <v>Q</v>
      </c>
      <c r="CK290" s="142" t="str">
        <f t="shared" si="2904"/>
        <v>R</v>
      </c>
      <c r="CL290" s="142" t="str">
        <f t="shared" si="2905"/>
        <v>S</v>
      </c>
      <c r="CM290" s="142" t="str">
        <f t="shared" si="2906"/>
        <v>T</v>
      </c>
      <c r="CN290" s="142" t="str">
        <f t="shared" si="2907"/>
        <v>U</v>
      </c>
      <c r="CO290" s="142" t="str">
        <f t="shared" si="2908"/>
        <v>V</v>
      </c>
      <c r="CP290" s="142" t="str">
        <f t="shared" si="2909"/>
        <v>W</v>
      </c>
      <c r="CQ290" s="142" t="str">
        <f t="shared" si="2910"/>
        <v>X</v>
      </c>
      <c r="CR290" s="142" t="str">
        <f t="shared" si="2911"/>
        <v>Y</v>
      </c>
      <c r="CS290" s="142" t="str">
        <f t="shared" si="2912"/>
        <v>Z</v>
      </c>
      <c r="CT290" s="142" t="str">
        <f t="shared" si="2913"/>
        <v>AA</v>
      </c>
      <c r="CU290" s="142" t="str">
        <f t="shared" si="2914"/>
        <v>AB</v>
      </c>
      <c r="CV290" s="142" t="str">
        <f t="shared" si="2915"/>
        <v>AC</v>
      </c>
      <c r="CW290" s="142" t="str">
        <f t="shared" si="2916"/>
        <v>AD</v>
      </c>
      <c r="CX290" s="142" t="str">
        <f t="shared" si="2917"/>
        <v>AE</v>
      </c>
      <c r="CY290" s="142" t="str">
        <f t="shared" si="2918"/>
        <v>AF</v>
      </c>
      <c r="CZ290" s="142" t="str">
        <f t="shared" si="2919"/>
        <v>AG</v>
      </c>
      <c r="DA290" s="142" t="str">
        <f t="shared" si="2920"/>
        <v>AH</v>
      </c>
      <c r="DB290" s="142" t="str">
        <f t="shared" si="2921"/>
        <v>AI</v>
      </c>
      <c r="DC290" s="142" t="str">
        <f t="shared" si="2922"/>
        <v>AJ</v>
      </c>
      <c r="DD290" s="142" t="str">
        <f t="shared" si="2923"/>
        <v>AK</v>
      </c>
      <c r="DE290" s="142" t="str">
        <f t="shared" si="2924"/>
        <v>AL</v>
      </c>
      <c r="DF290" s="142" t="str">
        <f t="shared" si="2925"/>
        <v>AM</v>
      </c>
      <c r="DG290" s="142" t="str">
        <f t="shared" si="2926"/>
        <v>AN</v>
      </c>
      <c r="DH290" s="142" t="str">
        <f t="shared" si="2927"/>
        <v>AO</v>
      </c>
      <c r="DI290" s="142" t="str">
        <f t="shared" si="2928"/>
        <v>AP</v>
      </c>
      <c r="DJ290" s="142" t="str">
        <f t="shared" si="2929"/>
        <v>AQ</v>
      </c>
      <c r="DK290" s="142" t="str">
        <f t="shared" si="2930"/>
        <v>AR</v>
      </c>
      <c r="DL290" s="142" t="str">
        <f t="shared" si="2931"/>
        <v>AS</v>
      </c>
    </row>
    <row r="291" spans="2:116" ht="16">
      <c r="B291" t="str">
        <f t="shared" si="2223"/>
        <v>Chem_Ammonia</v>
      </c>
      <c r="C291" s="12" t="s">
        <v>103</v>
      </c>
      <c r="D291" s="12" t="s">
        <v>326</v>
      </c>
      <c r="E291" s="12" t="s">
        <v>153</v>
      </c>
      <c r="F291" s="12" t="s">
        <v>284</v>
      </c>
      <c r="G291" s="12" t="s">
        <v>290</v>
      </c>
      <c r="H291" s="12" t="s">
        <v>78</v>
      </c>
      <c r="I291" s="12" t="s">
        <v>79</v>
      </c>
      <c r="J291" s="12"/>
      <c r="K291" t="str">
        <f>INDEX('Unit list'!$D:$D,MATCH($I291,'Unit list'!$C:$C,0))</f>
        <v>GJ/t</v>
      </c>
      <c r="L291" s="15">
        <f>INDEX('Unit list'!$E:$E,MATCH($I291,'Unit list'!$C:$C,0))</f>
        <v>1</v>
      </c>
      <c r="M291" t="str">
        <f t="shared" si="2417"/>
        <v>GJ/tNH3</v>
      </c>
      <c r="N291" s="15">
        <f>INDEX('Unit list'!$F:$F,MATCH($I291,'Unit list'!$C:$C,0))</f>
        <v>0</v>
      </c>
      <c r="P291" s="84">
        <f t="shared" ca="1" si="2837"/>
        <v>21.176470588235297</v>
      </c>
      <c r="Q291" s="84">
        <f t="shared" ca="1" si="2838"/>
        <v>21.176470588235297</v>
      </c>
      <c r="R291" s="84">
        <f t="shared" ca="1" si="2839"/>
        <v>21.176470588235297</v>
      </c>
      <c r="S291" s="84">
        <f t="shared" ca="1" si="2840"/>
        <v>21.176470588235297</v>
      </c>
      <c r="T291" s="84">
        <f t="shared" ca="1" si="2841"/>
        <v>21.176470588235297</v>
      </c>
      <c r="U291" s="84">
        <f t="shared" ca="1" si="2842"/>
        <v>21.176470588235297</v>
      </c>
      <c r="V291" s="84">
        <f t="shared" ca="1" si="2843"/>
        <v>21.176470588235297</v>
      </c>
      <c r="W291" s="84">
        <f t="shared" ca="1" si="2844"/>
        <v>21.176470588235297</v>
      </c>
      <c r="X291" s="84">
        <f t="shared" ca="1" si="2845"/>
        <v>21.176470588235297</v>
      </c>
      <c r="Y291" s="84">
        <f t="shared" ca="1" si="2846"/>
        <v>21.176470588235297</v>
      </c>
      <c r="Z291" s="84">
        <f t="shared" ca="1" si="2847"/>
        <v>21.176470588235297</v>
      </c>
      <c r="AA291" s="84">
        <f t="shared" ca="1" si="2848"/>
        <v>21.176470588235297</v>
      </c>
      <c r="AB291" s="84">
        <f t="shared" ca="1" si="2849"/>
        <v>21.176470588235297</v>
      </c>
      <c r="AC291" s="84">
        <f t="shared" ca="1" si="2850"/>
        <v>21.176470588235297</v>
      </c>
      <c r="AD291" s="84">
        <f t="shared" ca="1" si="2851"/>
        <v>21.176470588235297</v>
      </c>
      <c r="AE291" s="84">
        <f t="shared" ca="1" si="2852"/>
        <v>21.176470588235297</v>
      </c>
      <c r="AF291" s="84">
        <f t="shared" ca="1" si="2853"/>
        <v>21.176470588235297</v>
      </c>
      <c r="AG291" s="84">
        <f t="shared" ca="1" si="2854"/>
        <v>21.176470588235297</v>
      </c>
      <c r="AH291" s="84">
        <f t="shared" ca="1" si="2855"/>
        <v>21.176470588235297</v>
      </c>
      <c r="AI291" s="84">
        <f t="shared" ca="1" si="2856"/>
        <v>21.176470588235297</v>
      </c>
      <c r="AJ291" s="84">
        <f t="shared" ca="1" si="2857"/>
        <v>21.176470588235297</v>
      </c>
      <c r="AK291" s="84">
        <f t="shared" ca="1" si="2858"/>
        <v>21.176470588235297</v>
      </c>
      <c r="AL291" s="84">
        <f t="shared" ca="1" si="2859"/>
        <v>21.176470588235297</v>
      </c>
      <c r="AM291" s="84">
        <f t="shared" ca="1" si="2860"/>
        <v>21.176470588235297</v>
      </c>
      <c r="AN291" s="84">
        <f t="shared" ca="1" si="2861"/>
        <v>21.176470588235297</v>
      </c>
      <c r="AO291" s="84">
        <f t="shared" ca="1" si="2862"/>
        <v>21.176470588235297</v>
      </c>
      <c r="AP291" s="84">
        <f t="shared" ca="1" si="2863"/>
        <v>21.176470588235297</v>
      </c>
      <c r="AQ291" s="84">
        <f t="shared" ca="1" si="2864"/>
        <v>21.176470588235297</v>
      </c>
      <c r="AR291" s="84">
        <f t="shared" ca="1" si="2865"/>
        <v>21.176470588235297</v>
      </c>
      <c r="AS291" s="84">
        <f t="shared" ca="1" si="2866"/>
        <v>21.176470588235297</v>
      </c>
      <c r="AT291" s="84">
        <f t="shared" ca="1" si="2867"/>
        <v>21.176470588235297</v>
      </c>
      <c r="AW291" s="140" t="s">
        <v>327</v>
      </c>
      <c r="AX291" s="140">
        <f t="shared" si="2675"/>
        <v>48</v>
      </c>
      <c r="AY291" s="141" t="str" cm="1">
        <f t="array" ref="AY291">D291&amp;"_"&amp;INDEX(Table18[Calcultion sheet],MATCH(1,('Business case OPEX &amp; CAPEX'!$E291=Table18[Technology])*($C291=Table18[Chemical]),0))</f>
        <v>NH3_Electrolyser - VRE + geo H2</v>
      </c>
      <c r="AZ291" s="141" t="str">
        <f t="shared" si="2868"/>
        <v>N48</v>
      </c>
      <c r="BA291" s="141" t="str">
        <f t="shared" si="2869"/>
        <v>O48</v>
      </c>
      <c r="BB291" s="141" t="str">
        <f t="shared" si="2870"/>
        <v>P48</v>
      </c>
      <c r="BC291" s="141" t="str">
        <f t="shared" si="2871"/>
        <v>Q48</v>
      </c>
      <c r="BD291" s="141" t="str">
        <f t="shared" si="2872"/>
        <v>R48</v>
      </c>
      <c r="BE291" s="141" t="str">
        <f t="shared" si="2873"/>
        <v>S48</v>
      </c>
      <c r="BF291" s="141" t="str">
        <f t="shared" si="2874"/>
        <v>T48</v>
      </c>
      <c r="BG291" s="141" t="str">
        <f t="shared" si="2875"/>
        <v>U48</v>
      </c>
      <c r="BH291" s="141" t="str">
        <f t="shared" si="2876"/>
        <v>V48</v>
      </c>
      <c r="BI291" s="141" t="str">
        <f t="shared" si="2877"/>
        <v>W48</v>
      </c>
      <c r="BJ291" s="141" t="str">
        <f t="shared" si="2878"/>
        <v>X48</v>
      </c>
      <c r="BK291" s="141" t="str">
        <f t="shared" si="2879"/>
        <v>Y48</v>
      </c>
      <c r="BL291" s="141" t="str">
        <f t="shared" si="2880"/>
        <v>Z48</v>
      </c>
      <c r="BM291" s="141" t="str">
        <f t="shared" si="2881"/>
        <v>AA48</v>
      </c>
      <c r="BN291" s="141" t="str">
        <f t="shared" si="2882"/>
        <v>AB48</v>
      </c>
      <c r="BO291" s="141" t="str">
        <f t="shared" si="2883"/>
        <v>AC48</v>
      </c>
      <c r="BP291" s="141" t="str">
        <f t="shared" si="2884"/>
        <v>AD48</v>
      </c>
      <c r="BQ291" s="141" t="str">
        <f t="shared" si="2885"/>
        <v>AE48</v>
      </c>
      <c r="BR291" s="141" t="str">
        <f t="shared" si="2886"/>
        <v>AF48</v>
      </c>
      <c r="BS291" s="141" t="str">
        <f t="shared" si="2887"/>
        <v>AG48</v>
      </c>
      <c r="BT291" s="141" t="str">
        <f t="shared" si="2888"/>
        <v>AH48</v>
      </c>
      <c r="BU291" s="141" t="str">
        <f t="shared" si="2889"/>
        <v>AI48</v>
      </c>
      <c r="BV291" s="141" t="str">
        <f t="shared" si="2890"/>
        <v>AJ48</v>
      </c>
      <c r="BW291" s="141" t="str">
        <f t="shared" si="2891"/>
        <v>AK48</v>
      </c>
      <c r="BX291" s="141" t="str">
        <f t="shared" si="2892"/>
        <v>AL48</v>
      </c>
      <c r="BY291" s="141" t="str">
        <f t="shared" si="2893"/>
        <v>AM48</v>
      </c>
      <c r="BZ291" s="141" t="str">
        <f t="shared" si="2894"/>
        <v>AN48</v>
      </c>
      <c r="CA291" s="141" t="str">
        <f t="shared" si="2895"/>
        <v>AO48</v>
      </c>
      <c r="CB291" s="141" t="str">
        <f t="shared" si="2896"/>
        <v>AP48</v>
      </c>
      <c r="CC291" s="141" t="str">
        <f t="shared" si="2897"/>
        <v>AQ48</v>
      </c>
      <c r="CD291" s="141" t="str">
        <f t="shared" si="2898"/>
        <v>AR48</v>
      </c>
      <c r="CE291" s="141" t="str">
        <f t="shared" si="2899"/>
        <v>AS48</v>
      </c>
      <c r="CF291" s="140"/>
      <c r="CG291" s="142" t="str">
        <f t="shared" si="2900"/>
        <v>N</v>
      </c>
      <c r="CH291" s="142" t="str">
        <f t="shared" si="2901"/>
        <v>O</v>
      </c>
      <c r="CI291" s="142" t="str">
        <f t="shared" si="2902"/>
        <v>P</v>
      </c>
      <c r="CJ291" s="142" t="str">
        <f t="shared" si="2903"/>
        <v>Q</v>
      </c>
      <c r="CK291" s="142" t="str">
        <f t="shared" si="2904"/>
        <v>R</v>
      </c>
      <c r="CL291" s="142" t="str">
        <f t="shared" si="2905"/>
        <v>S</v>
      </c>
      <c r="CM291" s="142" t="str">
        <f t="shared" si="2906"/>
        <v>T</v>
      </c>
      <c r="CN291" s="142" t="str">
        <f t="shared" si="2907"/>
        <v>U</v>
      </c>
      <c r="CO291" s="142" t="str">
        <f t="shared" si="2908"/>
        <v>V</v>
      </c>
      <c r="CP291" s="142" t="str">
        <f t="shared" si="2909"/>
        <v>W</v>
      </c>
      <c r="CQ291" s="142" t="str">
        <f t="shared" si="2910"/>
        <v>X</v>
      </c>
      <c r="CR291" s="142" t="str">
        <f t="shared" si="2911"/>
        <v>Y</v>
      </c>
      <c r="CS291" s="142" t="str">
        <f t="shared" si="2912"/>
        <v>Z</v>
      </c>
      <c r="CT291" s="142" t="str">
        <f t="shared" si="2913"/>
        <v>AA</v>
      </c>
      <c r="CU291" s="142" t="str">
        <f t="shared" si="2914"/>
        <v>AB</v>
      </c>
      <c r="CV291" s="142" t="str">
        <f t="shared" si="2915"/>
        <v>AC</v>
      </c>
      <c r="CW291" s="142" t="str">
        <f t="shared" si="2916"/>
        <v>AD</v>
      </c>
      <c r="CX291" s="142" t="str">
        <f t="shared" si="2917"/>
        <v>AE</v>
      </c>
      <c r="CY291" s="142" t="str">
        <f t="shared" si="2918"/>
        <v>AF</v>
      </c>
      <c r="CZ291" s="142" t="str">
        <f t="shared" si="2919"/>
        <v>AG</v>
      </c>
      <c r="DA291" s="142" t="str">
        <f t="shared" si="2920"/>
        <v>AH</v>
      </c>
      <c r="DB291" s="142" t="str">
        <f t="shared" si="2921"/>
        <v>AI</v>
      </c>
      <c r="DC291" s="142" t="str">
        <f t="shared" si="2922"/>
        <v>AJ</v>
      </c>
      <c r="DD291" s="142" t="str">
        <f t="shared" si="2923"/>
        <v>AK</v>
      </c>
      <c r="DE291" s="142" t="str">
        <f t="shared" si="2924"/>
        <v>AL</v>
      </c>
      <c r="DF291" s="142" t="str">
        <f t="shared" si="2925"/>
        <v>AM</v>
      </c>
      <c r="DG291" s="142" t="str">
        <f t="shared" si="2926"/>
        <v>AN</v>
      </c>
      <c r="DH291" s="142" t="str">
        <f t="shared" si="2927"/>
        <v>AO</v>
      </c>
      <c r="DI291" s="142" t="str">
        <f t="shared" si="2928"/>
        <v>AP</v>
      </c>
      <c r="DJ291" s="142" t="str">
        <f t="shared" si="2929"/>
        <v>AQ</v>
      </c>
      <c r="DK291" s="142" t="str">
        <f t="shared" si="2930"/>
        <v>AR</v>
      </c>
      <c r="DL291" s="142" t="str">
        <f t="shared" si="2931"/>
        <v>AS</v>
      </c>
    </row>
    <row r="292" spans="2:116" ht="16">
      <c r="B292" t="str">
        <f t="shared" si="2223"/>
        <v>Chem_Ammonia</v>
      </c>
      <c r="C292" s="12" t="s">
        <v>103</v>
      </c>
      <c r="D292" s="12" t="s">
        <v>326</v>
      </c>
      <c r="E292" s="12" t="s">
        <v>153</v>
      </c>
      <c r="F292" s="12" t="s">
        <v>284</v>
      </c>
      <c r="G292" s="12" t="s">
        <v>291</v>
      </c>
      <c r="H292" s="12" t="s">
        <v>78</v>
      </c>
      <c r="I292" s="12" t="s">
        <v>79</v>
      </c>
      <c r="J292" s="12"/>
      <c r="K292" t="str">
        <f>INDEX('Unit list'!$D:$D,MATCH($I292,'Unit list'!$C:$C,0))</f>
        <v>GJ/t</v>
      </c>
      <c r="L292" s="15">
        <f>INDEX('Unit list'!$E:$E,MATCH($I292,'Unit list'!$C:$C,0))</f>
        <v>1</v>
      </c>
      <c r="M292" t="str">
        <f t="shared" si="2417"/>
        <v>GJ/tNH3</v>
      </c>
      <c r="N292" s="15">
        <f>INDEX('Unit list'!$F:$F,MATCH($I292,'Unit list'!$C:$C,0))</f>
        <v>0</v>
      </c>
      <c r="P292" s="84">
        <f t="shared" ca="1" si="2837"/>
        <v>21.176470588235297</v>
      </c>
      <c r="Q292" s="84">
        <f t="shared" ca="1" si="2838"/>
        <v>21.176470588235297</v>
      </c>
      <c r="R292" s="84">
        <f t="shared" ca="1" si="2839"/>
        <v>21.176470588235297</v>
      </c>
      <c r="S292" s="84">
        <f t="shared" ca="1" si="2840"/>
        <v>21.176470588235297</v>
      </c>
      <c r="T292" s="84">
        <f t="shared" ca="1" si="2841"/>
        <v>21.176470588235297</v>
      </c>
      <c r="U292" s="84">
        <f t="shared" ca="1" si="2842"/>
        <v>21.176470588235297</v>
      </c>
      <c r="V292" s="84">
        <f t="shared" ca="1" si="2843"/>
        <v>21.176470588235297</v>
      </c>
      <c r="W292" s="84">
        <f t="shared" ca="1" si="2844"/>
        <v>21.176470588235297</v>
      </c>
      <c r="X292" s="84">
        <f t="shared" ca="1" si="2845"/>
        <v>21.176470588235297</v>
      </c>
      <c r="Y292" s="84">
        <f t="shared" ca="1" si="2846"/>
        <v>21.176470588235297</v>
      </c>
      <c r="Z292" s="84">
        <f t="shared" ca="1" si="2847"/>
        <v>21.176470588235297</v>
      </c>
      <c r="AA292" s="84">
        <f t="shared" ca="1" si="2848"/>
        <v>21.176470588235297</v>
      </c>
      <c r="AB292" s="84">
        <f t="shared" ca="1" si="2849"/>
        <v>21.176470588235297</v>
      </c>
      <c r="AC292" s="84">
        <f t="shared" ca="1" si="2850"/>
        <v>21.176470588235297</v>
      </c>
      <c r="AD292" s="84">
        <f t="shared" ca="1" si="2851"/>
        <v>21.176470588235297</v>
      </c>
      <c r="AE292" s="84">
        <f t="shared" ca="1" si="2852"/>
        <v>21.176470588235297</v>
      </c>
      <c r="AF292" s="84">
        <f t="shared" ca="1" si="2853"/>
        <v>21.176470588235297</v>
      </c>
      <c r="AG292" s="84">
        <f t="shared" ca="1" si="2854"/>
        <v>21.176470588235297</v>
      </c>
      <c r="AH292" s="84">
        <f t="shared" ca="1" si="2855"/>
        <v>21.176470588235297</v>
      </c>
      <c r="AI292" s="84">
        <f t="shared" ca="1" si="2856"/>
        <v>21.176470588235297</v>
      </c>
      <c r="AJ292" s="84">
        <f t="shared" ca="1" si="2857"/>
        <v>21.176470588235297</v>
      </c>
      <c r="AK292" s="84">
        <f t="shared" ca="1" si="2858"/>
        <v>21.176470588235297</v>
      </c>
      <c r="AL292" s="84">
        <f t="shared" ca="1" si="2859"/>
        <v>21.176470588235297</v>
      </c>
      <c r="AM292" s="84">
        <f t="shared" ca="1" si="2860"/>
        <v>21.176470588235297</v>
      </c>
      <c r="AN292" s="84">
        <f t="shared" ca="1" si="2861"/>
        <v>21.176470588235297</v>
      </c>
      <c r="AO292" s="84">
        <f t="shared" ca="1" si="2862"/>
        <v>21.176470588235297</v>
      </c>
      <c r="AP292" s="84">
        <f t="shared" ca="1" si="2863"/>
        <v>21.176470588235297</v>
      </c>
      <c r="AQ292" s="84">
        <f t="shared" ca="1" si="2864"/>
        <v>21.176470588235297</v>
      </c>
      <c r="AR292" s="84">
        <f t="shared" ca="1" si="2865"/>
        <v>21.176470588235297</v>
      </c>
      <c r="AS292" s="84">
        <f t="shared" ca="1" si="2866"/>
        <v>21.176470588235297</v>
      </c>
      <c r="AT292" s="84">
        <f t="shared" ca="1" si="2867"/>
        <v>21.176470588235297</v>
      </c>
      <c r="AW292" s="140" t="s">
        <v>327</v>
      </c>
      <c r="AX292" s="140">
        <f t="shared" si="2675"/>
        <v>49</v>
      </c>
      <c r="AY292" s="141" t="str" cm="1">
        <f t="array" ref="AY292">D292&amp;"_"&amp;INDEX(Table18[Calcultion sheet],MATCH(1,('Business case OPEX &amp; CAPEX'!$E292=Table18[Technology])*($C292=Table18[Chemical]),0))</f>
        <v>NH3_Electrolyser - VRE + geo H2</v>
      </c>
      <c r="AZ292" s="141" t="str">
        <f t="shared" si="2868"/>
        <v>N49</v>
      </c>
      <c r="BA292" s="141" t="str">
        <f t="shared" si="2869"/>
        <v>O49</v>
      </c>
      <c r="BB292" s="141" t="str">
        <f t="shared" si="2870"/>
        <v>P49</v>
      </c>
      <c r="BC292" s="141" t="str">
        <f t="shared" si="2871"/>
        <v>Q49</v>
      </c>
      <c r="BD292" s="141" t="str">
        <f t="shared" si="2872"/>
        <v>R49</v>
      </c>
      <c r="BE292" s="141" t="str">
        <f t="shared" si="2873"/>
        <v>S49</v>
      </c>
      <c r="BF292" s="141" t="str">
        <f t="shared" si="2874"/>
        <v>T49</v>
      </c>
      <c r="BG292" s="141" t="str">
        <f t="shared" si="2875"/>
        <v>U49</v>
      </c>
      <c r="BH292" s="141" t="str">
        <f t="shared" si="2876"/>
        <v>V49</v>
      </c>
      <c r="BI292" s="141" t="str">
        <f t="shared" si="2877"/>
        <v>W49</v>
      </c>
      <c r="BJ292" s="141" t="str">
        <f t="shared" si="2878"/>
        <v>X49</v>
      </c>
      <c r="BK292" s="141" t="str">
        <f t="shared" si="2879"/>
        <v>Y49</v>
      </c>
      <c r="BL292" s="141" t="str">
        <f t="shared" si="2880"/>
        <v>Z49</v>
      </c>
      <c r="BM292" s="141" t="str">
        <f t="shared" si="2881"/>
        <v>AA49</v>
      </c>
      <c r="BN292" s="141" t="str">
        <f t="shared" si="2882"/>
        <v>AB49</v>
      </c>
      <c r="BO292" s="141" t="str">
        <f t="shared" si="2883"/>
        <v>AC49</v>
      </c>
      <c r="BP292" s="141" t="str">
        <f t="shared" si="2884"/>
        <v>AD49</v>
      </c>
      <c r="BQ292" s="141" t="str">
        <f t="shared" si="2885"/>
        <v>AE49</v>
      </c>
      <c r="BR292" s="141" t="str">
        <f t="shared" si="2886"/>
        <v>AF49</v>
      </c>
      <c r="BS292" s="141" t="str">
        <f t="shared" si="2887"/>
        <v>AG49</v>
      </c>
      <c r="BT292" s="141" t="str">
        <f t="shared" si="2888"/>
        <v>AH49</v>
      </c>
      <c r="BU292" s="141" t="str">
        <f t="shared" si="2889"/>
        <v>AI49</v>
      </c>
      <c r="BV292" s="141" t="str">
        <f t="shared" si="2890"/>
        <v>AJ49</v>
      </c>
      <c r="BW292" s="141" t="str">
        <f t="shared" si="2891"/>
        <v>AK49</v>
      </c>
      <c r="BX292" s="141" t="str">
        <f t="shared" si="2892"/>
        <v>AL49</v>
      </c>
      <c r="BY292" s="141" t="str">
        <f t="shared" si="2893"/>
        <v>AM49</v>
      </c>
      <c r="BZ292" s="141" t="str">
        <f t="shared" si="2894"/>
        <v>AN49</v>
      </c>
      <c r="CA292" s="141" t="str">
        <f t="shared" si="2895"/>
        <v>AO49</v>
      </c>
      <c r="CB292" s="141" t="str">
        <f t="shared" si="2896"/>
        <v>AP49</v>
      </c>
      <c r="CC292" s="141" t="str">
        <f t="shared" si="2897"/>
        <v>AQ49</v>
      </c>
      <c r="CD292" s="141" t="str">
        <f t="shared" si="2898"/>
        <v>AR49</v>
      </c>
      <c r="CE292" s="141" t="str">
        <f t="shared" si="2899"/>
        <v>AS49</v>
      </c>
      <c r="CF292" s="140"/>
      <c r="CG292" s="142" t="str">
        <f t="shared" si="2900"/>
        <v>N</v>
      </c>
      <c r="CH292" s="142" t="str">
        <f t="shared" si="2901"/>
        <v>O</v>
      </c>
      <c r="CI292" s="142" t="str">
        <f t="shared" si="2902"/>
        <v>P</v>
      </c>
      <c r="CJ292" s="142" t="str">
        <f t="shared" si="2903"/>
        <v>Q</v>
      </c>
      <c r="CK292" s="142" t="str">
        <f t="shared" si="2904"/>
        <v>R</v>
      </c>
      <c r="CL292" s="142" t="str">
        <f t="shared" si="2905"/>
        <v>S</v>
      </c>
      <c r="CM292" s="142" t="str">
        <f t="shared" si="2906"/>
        <v>T</v>
      </c>
      <c r="CN292" s="142" t="str">
        <f t="shared" si="2907"/>
        <v>U</v>
      </c>
      <c r="CO292" s="142" t="str">
        <f t="shared" si="2908"/>
        <v>V</v>
      </c>
      <c r="CP292" s="142" t="str">
        <f t="shared" si="2909"/>
        <v>W</v>
      </c>
      <c r="CQ292" s="142" t="str">
        <f t="shared" si="2910"/>
        <v>X</v>
      </c>
      <c r="CR292" s="142" t="str">
        <f t="shared" si="2911"/>
        <v>Y</v>
      </c>
      <c r="CS292" s="142" t="str">
        <f t="shared" si="2912"/>
        <v>Z</v>
      </c>
      <c r="CT292" s="142" t="str">
        <f t="shared" si="2913"/>
        <v>AA</v>
      </c>
      <c r="CU292" s="142" t="str">
        <f t="shared" si="2914"/>
        <v>AB</v>
      </c>
      <c r="CV292" s="142" t="str">
        <f t="shared" si="2915"/>
        <v>AC</v>
      </c>
      <c r="CW292" s="142" t="str">
        <f t="shared" si="2916"/>
        <v>AD</v>
      </c>
      <c r="CX292" s="142" t="str">
        <f t="shared" si="2917"/>
        <v>AE</v>
      </c>
      <c r="CY292" s="142" t="str">
        <f t="shared" si="2918"/>
        <v>AF</v>
      </c>
      <c r="CZ292" s="142" t="str">
        <f t="shared" si="2919"/>
        <v>AG</v>
      </c>
      <c r="DA292" s="142" t="str">
        <f t="shared" si="2920"/>
        <v>AH</v>
      </c>
      <c r="DB292" s="142" t="str">
        <f t="shared" si="2921"/>
        <v>AI</v>
      </c>
      <c r="DC292" s="142" t="str">
        <f t="shared" si="2922"/>
        <v>AJ</v>
      </c>
      <c r="DD292" s="142" t="str">
        <f t="shared" si="2923"/>
        <v>AK</v>
      </c>
      <c r="DE292" s="142" t="str">
        <f t="shared" si="2924"/>
        <v>AL</v>
      </c>
      <c r="DF292" s="142" t="str">
        <f t="shared" si="2925"/>
        <v>AM</v>
      </c>
      <c r="DG292" s="142" t="str">
        <f t="shared" si="2926"/>
        <v>AN</v>
      </c>
      <c r="DH292" s="142" t="str">
        <f t="shared" si="2927"/>
        <v>AO</v>
      </c>
      <c r="DI292" s="142" t="str">
        <f t="shared" si="2928"/>
        <v>AP</v>
      </c>
      <c r="DJ292" s="142" t="str">
        <f t="shared" si="2929"/>
        <v>AQ</v>
      </c>
      <c r="DK292" s="142" t="str">
        <f t="shared" si="2930"/>
        <v>AR</v>
      </c>
      <c r="DL292" s="142" t="str">
        <f t="shared" si="2931"/>
        <v>AS</v>
      </c>
    </row>
    <row r="293" spans="2:116" ht="16">
      <c r="B293" t="str">
        <f t="shared" si="2223"/>
        <v>Chem_Ammonia</v>
      </c>
      <c r="C293" s="12" t="s">
        <v>103</v>
      </c>
      <c r="D293" s="12" t="s">
        <v>326</v>
      </c>
      <c r="E293" s="12" t="s">
        <v>153</v>
      </c>
      <c r="F293" s="12" t="s">
        <v>284</v>
      </c>
      <c r="G293" s="12" t="s">
        <v>292</v>
      </c>
      <c r="H293" s="12" t="s">
        <v>78</v>
      </c>
      <c r="I293" s="12" t="s">
        <v>79</v>
      </c>
      <c r="J293" s="12"/>
      <c r="K293" t="str">
        <f>INDEX('Unit list'!$D:$D,MATCH($I293,'Unit list'!$C:$C,0))</f>
        <v>GJ/t</v>
      </c>
      <c r="L293" s="15">
        <f>INDEX('Unit list'!$E:$E,MATCH($I293,'Unit list'!$C:$C,0))</f>
        <v>1</v>
      </c>
      <c r="M293" t="str">
        <f t="shared" si="2417"/>
        <v>GJ/tNH3</v>
      </c>
      <c r="N293" s="15">
        <f>INDEX('Unit list'!$F:$F,MATCH($I293,'Unit list'!$C:$C,0))</f>
        <v>0</v>
      </c>
      <c r="P293" s="84">
        <f t="shared" ca="1" si="2837"/>
        <v>21.176470588235297</v>
      </c>
      <c r="Q293" s="84">
        <f t="shared" ca="1" si="2838"/>
        <v>21.176470588235297</v>
      </c>
      <c r="R293" s="84">
        <f t="shared" ca="1" si="2839"/>
        <v>21.176470588235297</v>
      </c>
      <c r="S293" s="84">
        <f t="shared" ca="1" si="2840"/>
        <v>21.176470588235297</v>
      </c>
      <c r="T293" s="84">
        <f t="shared" ca="1" si="2841"/>
        <v>21.176470588235297</v>
      </c>
      <c r="U293" s="84">
        <f t="shared" ca="1" si="2842"/>
        <v>21.176470588235297</v>
      </c>
      <c r="V293" s="84">
        <f t="shared" ca="1" si="2843"/>
        <v>21.176470588235297</v>
      </c>
      <c r="W293" s="84">
        <f t="shared" ca="1" si="2844"/>
        <v>21.176470588235297</v>
      </c>
      <c r="X293" s="84">
        <f t="shared" ca="1" si="2845"/>
        <v>21.176470588235297</v>
      </c>
      <c r="Y293" s="84">
        <f t="shared" ca="1" si="2846"/>
        <v>21.176470588235297</v>
      </c>
      <c r="Z293" s="84">
        <f t="shared" ca="1" si="2847"/>
        <v>21.176470588235297</v>
      </c>
      <c r="AA293" s="84">
        <f t="shared" ca="1" si="2848"/>
        <v>21.176470588235297</v>
      </c>
      <c r="AB293" s="84">
        <f t="shared" ca="1" si="2849"/>
        <v>21.176470588235297</v>
      </c>
      <c r="AC293" s="84">
        <f t="shared" ca="1" si="2850"/>
        <v>21.176470588235297</v>
      </c>
      <c r="AD293" s="84">
        <f t="shared" ca="1" si="2851"/>
        <v>21.176470588235297</v>
      </c>
      <c r="AE293" s="84">
        <f t="shared" ca="1" si="2852"/>
        <v>21.176470588235297</v>
      </c>
      <c r="AF293" s="84">
        <f t="shared" ca="1" si="2853"/>
        <v>21.176470588235297</v>
      </c>
      <c r="AG293" s="84">
        <f t="shared" ca="1" si="2854"/>
        <v>21.176470588235297</v>
      </c>
      <c r="AH293" s="84">
        <f t="shared" ca="1" si="2855"/>
        <v>21.176470588235297</v>
      </c>
      <c r="AI293" s="84">
        <f t="shared" ca="1" si="2856"/>
        <v>21.176470588235297</v>
      </c>
      <c r="AJ293" s="84">
        <f t="shared" ca="1" si="2857"/>
        <v>21.176470588235297</v>
      </c>
      <c r="AK293" s="84">
        <f t="shared" ca="1" si="2858"/>
        <v>21.176470588235297</v>
      </c>
      <c r="AL293" s="84">
        <f t="shared" ca="1" si="2859"/>
        <v>21.176470588235297</v>
      </c>
      <c r="AM293" s="84">
        <f t="shared" ca="1" si="2860"/>
        <v>21.176470588235297</v>
      </c>
      <c r="AN293" s="84">
        <f t="shared" ca="1" si="2861"/>
        <v>21.176470588235297</v>
      </c>
      <c r="AO293" s="84">
        <f t="shared" ca="1" si="2862"/>
        <v>21.176470588235297</v>
      </c>
      <c r="AP293" s="84">
        <f t="shared" ca="1" si="2863"/>
        <v>21.176470588235297</v>
      </c>
      <c r="AQ293" s="84">
        <f t="shared" ca="1" si="2864"/>
        <v>21.176470588235297</v>
      </c>
      <c r="AR293" s="84">
        <f t="shared" ca="1" si="2865"/>
        <v>21.176470588235297</v>
      </c>
      <c r="AS293" s="84">
        <f t="shared" ca="1" si="2866"/>
        <v>21.176470588235297</v>
      </c>
      <c r="AT293" s="84">
        <f t="shared" ca="1" si="2867"/>
        <v>21.176470588235297</v>
      </c>
      <c r="AW293" s="140" t="s">
        <v>327</v>
      </c>
      <c r="AX293" s="140">
        <f t="shared" si="2675"/>
        <v>50</v>
      </c>
      <c r="AY293" s="141" t="str" cm="1">
        <f t="array" ref="AY293">D293&amp;"_"&amp;INDEX(Table18[Calcultion sheet],MATCH(1,('Business case OPEX &amp; CAPEX'!$E293=Table18[Technology])*($C293=Table18[Chemical]),0))</f>
        <v>NH3_Electrolyser - VRE + geo H2</v>
      </c>
      <c r="AZ293" s="141" t="str">
        <f t="shared" ref="AZ293:AZ302" si="2932">CG293&amp;$AX293</f>
        <v>N50</v>
      </c>
      <c r="BA293" s="141" t="str">
        <f t="shared" ref="BA293:BA302" si="2933">CH293&amp;$AX293</f>
        <v>O50</v>
      </c>
      <c r="BB293" s="141" t="str">
        <f t="shared" ref="BB293:BB302" si="2934">CI293&amp;$AX293</f>
        <v>P50</v>
      </c>
      <c r="BC293" s="141" t="str">
        <f t="shared" ref="BC293:BC302" si="2935">CJ293&amp;$AX293</f>
        <v>Q50</v>
      </c>
      <c r="BD293" s="141" t="str">
        <f t="shared" ref="BD293:BD302" si="2936">CK293&amp;$AX293</f>
        <v>R50</v>
      </c>
      <c r="BE293" s="141" t="str">
        <f t="shared" ref="BE293:BE302" si="2937">CL293&amp;$AX293</f>
        <v>S50</v>
      </c>
      <c r="BF293" s="141" t="str">
        <f t="shared" ref="BF293:BF302" si="2938">CM293&amp;$AX293</f>
        <v>T50</v>
      </c>
      <c r="BG293" s="141" t="str">
        <f t="shared" ref="BG293:BG302" si="2939">CN293&amp;$AX293</f>
        <v>U50</v>
      </c>
      <c r="BH293" s="141" t="str">
        <f t="shared" ref="BH293:BH302" si="2940">CO293&amp;$AX293</f>
        <v>V50</v>
      </c>
      <c r="BI293" s="141" t="str">
        <f t="shared" ref="BI293:BI302" si="2941">CP293&amp;$AX293</f>
        <v>W50</v>
      </c>
      <c r="BJ293" s="141" t="str">
        <f t="shared" ref="BJ293:BJ302" si="2942">CQ293&amp;$AX293</f>
        <v>X50</v>
      </c>
      <c r="BK293" s="141" t="str">
        <f t="shared" ref="BK293:BK302" si="2943">CR293&amp;$AX293</f>
        <v>Y50</v>
      </c>
      <c r="BL293" s="141" t="str">
        <f t="shared" ref="BL293:BL302" si="2944">CS293&amp;$AX293</f>
        <v>Z50</v>
      </c>
      <c r="BM293" s="141" t="str">
        <f t="shared" ref="BM293:BM302" si="2945">CT293&amp;$AX293</f>
        <v>AA50</v>
      </c>
      <c r="BN293" s="141" t="str">
        <f t="shared" ref="BN293:BN302" si="2946">CU293&amp;$AX293</f>
        <v>AB50</v>
      </c>
      <c r="BO293" s="141" t="str">
        <f t="shared" ref="BO293:BO302" si="2947">CV293&amp;$AX293</f>
        <v>AC50</v>
      </c>
      <c r="BP293" s="141" t="str">
        <f t="shared" ref="BP293:BP302" si="2948">CW293&amp;$AX293</f>
        <v>AD50</v>
      </c>
      <c r="BQ293" s="141" t="str">
        <f t="shared" ref="BQ293:BQ302" si="2949">CX293&amp;$AX293</f>
        <v>AE50</v>
      </c>
      <c r="BR293" s="141" t="str">
        <f t="shared" ref="BR293:BR302" si="2950">CY293&amp;$AX293</f>
        <v>AF50</v>
      </c>
      <c r="BS293" s="141" t="str">
        <f t="shared" ref="BS293:BS302" si="2951">CZ293&amp;$AX293</f>
        <v>AG50</v>
      </c>
      <c r="BT293" s="141" t="str">
        <f t="shared" ref="BT293:BT302" si="2952">DA293&amp;$AX293</f>
        <v>AH50</v>
      </c>
      <c r="BU293" s="141" t="str">
        <f t="shared" ref="BU293:BU302" si="2953">DB293&amp;$AX293</f>
        <v>AI50</v>
      </c>
      <c r="BV293" s="141" t="str">
        <f t="shared" ref="BV293:BV302" si="2954">DC293&amp;$AX293</f>
        <v>AJ50</v>
      </c>
      <c r="BW293" s="141" t="str">
        <f t="shared" ref="BW293:BW302" si="2955">DD293&amp;$AX293</f>
        <v>AK50</v>
      </c>
      <c r="BX293" s="141" t="str">
        <f t="shared" ref="BX293:BX302" si="2956">DE293&amp;$AX293</f>
        <v>AL50</v>
      </c>
      <c r="BY293" s="141" t="str">
        <f t="shared" ref="BY293:BY302" si="2957">DF293&amp;$AX293</f>
        <v>AM50</v>
      </c>
      <c r="BZ293" s="141" t="str">
        <f t="shared" ref="BZ293:BZ302" si="2958">DG293&amp;$AX293</f>
        <v>AN50</v>
      </c>
      <c r="CA293" s="141" t="str">
        <f t="shared" ref="CA293:CA302" si="2959">DH293&amp;$AX293</f>
        <v>AO50</v>
      </c>
      <c r="CB293" s="141" t="str">
        <f t="shared" ref="CB293:CB302" si="2960">DI293&amp;$AX293</f>
        <v>AP50</v>
      </c>
      <c r="CC293" s="141" t="str">
        <f t="shared" ref="CC293:CC302" si="2961">DJ293&amp;$AX293</f>
        <v>AQ50</v>
      </c>
      <c r="CD293" s="141" t="str">
        <f t="shared" ref="CD293:CD302" si="2962">DK293&amp;$AX293</f>
        <v>AR50</v>
      </c>
      <c r="CE293" s="141" t="str">
        <f t="shared" ref="CE293:CE302" si="2963">DL293&amp;$AX293</f>
        <v>AS50</v>
      </c>
      <c r="CF293" s="140"/>
      <c r="CG293" s="142" t="str">
        <f t="shared" ref="CG293:CG302" si="2964">AW293</f>
        <v>N</v>
      </c>
      <c r="CH293" s="142" t="str">
        <f t="shared" ref="CH293:CH302" si="2965">IF(AND(LEN(CG293)=1,CG293&lt;&gt;"Z"),CHAR(CODE(CG293)+1),IF(RIGHT(CG293,1)="Z", CHAR(65+MOD(CODE(LEFT(CG293,1))+1-65,26)),LEFT(CG293,1)) &amp; CHAR(65+MOD(CODE(RIGHT(CG293,1))+1-65,26)))</f>
        <v>O</v>
      </c>
      <c r="CI293" s="142" t="str">
        <f t="shared" ref="CI293:CI302" si="2966">IF(AND(LEN(CH293)=1,CH293&lt;&gt;"Z"),CHAR(CODE(CH293)+1),IF(RIGHT(CH293,1)="Z", CHAR(65+MOD(CODE(LEFT(CH293,1))+1-65,26)),LEFT(CH293,1)) &amp; CHAR(65+MOD(CODE(RIGHT(CH293,1))+1-65,26)))</f>
        <v>P</v>
      </c>
      <c r="CJ293" s="142" t="str">
        <f t="shared" ref="CJ293:CJ302" si="2967">IF(AND(LEN(CI293)=1,CI293&lt;&gt;"Z"),CHAR(CODE(CI293)+1),IF(RIGHT(CI293,1)="Z", CHAR(65+MOD(CODE(LEFT(CI293,1))+1-65,26)),LEFT(CI293,1)) &amp; CHAR(65+MOD(CODE(RIGHT(CI293,1))+1-65,26)))</f>
        <v>Q</v>
      </c>
      <c r="CK293" s="142" t="str">
        <f t="shared" ref="CK293:CK302" si="2968">IF(AND(LEN(CJ293)=1,CJ293&lt;&gt;"Z"),CHAR(CODE(CJ293)+1),IF(RIGHT(CJ293,1)="Z", CHAR(65+MOD(CODE(LEFT(CJ293,1))+1-65,26)),LEFT(CJ293,1)) &amp; CHAR(65+MOD(CODE(RIGHT(CJ293,1))+1-65,26)))</f>
        <v>R</v>
      </c>
      <c r="CL293" s="142" t="str">
        <f t="shared" ref="CL293:CL302" si="2969">IF(AND(LEN(CK293)=1,CK293&lt;&gt;"Z"),CHAR(CODE(CK293)+1),IF(RIGHT(CK293,1)="Z", CHAR(65+MOD(CODE(LEFT(CK293,1))+1-65,26)),LEFT(CK293,1)) &amp; CHAR(65+MOD(CODE(RIGHT(CK293,1))+1-65,26)))</f>
        <v>S</v>
      </c>
      <c r="CM293" s="142" t="str">
        <f t="shared" ref="CM293:CM302" si="2970">IF(AND(LEN(CL293)=1,CL293&lt;&gt;"Z"),CHAR(CODE(CL293)+1),IF(RIGHT(CL293,1)="Z", CHAR(65+MOD(CODE(LEFT(CL293,1))+1-65,26)),LEFT(CL293,1)) &amp; CHAR(65+MOD(CODE(RIGHT(CL293,1))+1-65,26)))</f>
        <v>T</v>
      </c>
      <c r="CN293" s="142" t="str">
        <f t="shared" ref="CN293:CN302" si="2971">IF(AND(LEN(CM293)=1,CM293&lt;&gt;"Z"),CHAR(CODE(CM293)+1),IF(RIGHT(CM293,1)="Z", CHAR(65+MOD(CODE(LEFT(CM293,1))+1-65,26)),LEFT(CM293,1)) &amp; CHAR(65+MOD(CODE(RIGHT(CM293,1))+1-65,26)))</f>
        <v>U</v>
      </c>
      <c r="CO293" s="142" t="str">
        <f t="shared" ref="CO293:CO302" si="2972">IF(AND(LEN(CN293)=1,CN293&lt;&gt;"Z"),CHAR(CODE(CN293)+1),IF(RIGHT(CN293,1)="Z", CHAR(65+MOD(CODE(LEFT(CN293,1))+1-65,26)),LEFT(CN293,1)) &amp; CHAR(65+MOD(CODE(RIGHT(CN293,1))+1-65,26)))</f>
        <v>V</v>
      </c>
      <c r="CP293" s="142" t="str">
        <f t="shared" ref="CP293:CP302" si="2973">IF(AND(LEN(CO293)=1,CO293&lt;&gt;"Z"),CHAR(CODE(CO293)+1),IF(RIGHT(CO293,1)="Z", CHAR(65+MOD(CODE(LEFT(CO293,1))+1-65,26)),LEFT(CO293,1)) &amp; CHAR(65+MOD(CODE(RIGHT(CO293,1))+1-65,26)))</f>
        <v>W</v>
      </c>
      <c r="CQ293" s="142" t="str">
        <f t="shared" ref="CQ293:CQ302" si="2974">IF(AND(LEN(CP293)=1,CP293&lt;&gt;"Z"),CHAR(CODE(CP293)+1),IF(RIGHT(CP293,1)="Z", CHAR(65+MOD(CODE(LEFT(CP293,1))+1-65,26)),LEFT(CP293,1)) &amp; CHAR(65+MOD(CODE(RIGHT(CP293,1))+1-65,26)))</f>
        <v>X</v>
      </c>
      <c r="CR293" s="142" t="str">
        <f t="shared" ref="CR293:CR302" si="2975">IF(AND(LEN(CQ293)=1,CQ293&lt;&gt;"Z"),CHAR(CODE(CQ293)+1),IF(RIGHT(CQ293,1)="Z", CHAR(65+MOD(CODE(LEFT(CQ293,1))+1-65,26)),LEFT(CQ293,1)) &amp; CHAR(65+MOD(CODE(RIGHT(CQ293,1))+1-65,26)))</f>
        <v>Y</v>
      </c>
      <c r="CS293" s="142" t="str">
        <f t="shared" ref="CS293:CS302" si="2976">IF(AND(LEN(CR293)=1,CR293&lt;&gt;"Z"),CHAR(CODE(CR293)+1),IF(RIGHT(CR293,1)="Z", CHAR(65+MOD(CODE(LEFT(CR293,1))+1-65,26)),LEFT(CR293,1)) &amp; CHAR(65+MOD(CODE(RIGHT(CR293,1))+1-65,26)))</f>
        <v>Z</v>
      </c>
      <c r="CT293" s="142" t="str">
        <f t="shared" ref="CT293:CT302" si="2977">IF(AND(LEN(CS293)=1,CS293&lt;&gt;"Z"),CHAR(CODE(CS293)+1),IF(RIGHT(CS293,1)="Z", CHAR(65+MOD(CODE(LEFT(CS293,1))+1-65,26)),LEFT(CS293,1)) &amp; CHAR(65+MOD(CODE(RIGHT(CS293,1))+1-65,26)))</f>
        <v>AA</v>
      </c>
      <c r="CU293" s="142" t="str">
        <f t="shared" ref="CU293:CU302" si="2978">IF(AND(LEN(CT293)=1,CT293&lt;&gt;"Z"),CHAR(CODE(CT293)+1),IF(RIGHT(CT293,1)="Z", CHAR(65+MOD(CODE(LEFT(CT293,1))+1-65,26)),LEFT(CT293,1)) &amp; CHAR(65+MOD(CODE(RIGHT(CT293,1))+1-65,26)))</f>
        <v>AB</v>
      </c>
      <c r="CV293" s="142" t="str">
        <f t="shared" ref="CV293:CV302" si="2979">IF(AND(LEN(CU293)=1,CU293&lt;&gt;"Z"),CHAR(CODE(CU293)+1),IF(RIGHT(CU293,1)="Z", CHAR(65+MOD(CODE(LEFT(CU293,1))+1-65,26)),LEFT(CU293,1)) &amp; CHAR(65+MOD(CODE(RIGHT(CU293,1))+1-65,26)))</f>
        <v>AC</v>
      </c>
      <c r="CW293" s="142" t="str">
        <f t="shared" ref="CW293:CW302" si="2980">IF(AND(LEN(CV293)=1,CV293&lt;&gt;"Z"),CHAR(CODE(CV293)+1),IF(RIGHT(CV293,1)="Z", CHAR(65+MOD(CODE(LEFT(CV293,1))+1-65,26)),LEFT(CV293,1)) &amp; CHAR(65+MOD(CODE(RIGHT(CV293,1))+1-65,26)))</f>
        <v>AD</v>
      </c>
      <c r="CX293" s="142" t="str">
        <f t="shared" ref="CX293:CX302" si="2981">IF(AND(LEN(CW293)=1,CW293&lt;&gt;"Z"),CHAR(CODE(CW293)+1),IF(RIGHT(CW293,1)="Z", CHAR(65+MOD(CODE(LEFT(CW293,1))+1-65,26)),LEFT(CW293,1)) &amp; CHAR(65+MOD(CODE(RIGHT(CW293,1))+1-65,26)))</f>
        <v>AE</v>
      </c>
      <c r="CY293" s="142" t="str">
        <f t="shared" ref="CY293:CY302" si="2982">IF(AND(LEN(CX293)=1,CX293&lt;&gt;"Z"),CHAR(CODE(CX293)+1),IF(RIGHT(CX293,1)="Z", CHAR(65+MOD(CODE(LEFT(CX293,1))+1-65,26)),LEFT(CX293,1)) &amp; CHAR(65+MOD(CODE(RIGHT(CX293,1))+1-65,26)))</f>
        <v>AF</v>
      </c>
      <c r="CZ293" s="142" t="str">
        <f t="shared" ref="CZ293:CZ302" si="2983">IF(AND(LEN(CY293)=1,CY293&lt;&gt;"Z"),CHAR(CODE(CY293)+1),IF(RIGHT(CY293,1)="Z", CHAR(65+MOD(CODE(LEFT(CY293,1))+1-65,26)),LEFT(CY293,1)) &amp; CHAR(65+MOD(CODE(RIGHT(CY293,1))+1-65,26)))</f>
        <v>AG</v>
      </c>
      <c r="DA293" s="142" t="str">
        <f t="shared" ref="DA293:DA302" si="2984">IF(AND(LEN(CZ293)=1,CZ293&lt;&gt;"Z"),CHAR(CODE(CZ293)+1),IF(RIGHT(CZ293,1)="Z", CHAR(65+MOD(CODE(LEFT(CZ293,1))+1-65,26)),LEFT(CZ293,1)) &amp; CHAR(65+MOD(CODE(RIGHT(CZ293,1))+1-65,26)))</f>
        <v>AH</v>
      </c>
      <c r="DB293" s="142" t="str">
        <f t="shared" ref="DB293:DB302" si="2985">IF(AND(LEN(DA293)=1,DA293&lt;&gt;"Z"),CHAR(CODE(DA293)+1),IF(RIGHT(DA293,1)="Z", CHAR(65+MOD(CODE(LEFT(DA293,1))+1-65,26)),LEFT(DA293,1)) &amp; CHAR(65+MOD(CODE(RIGHT(DA293,1))+1-65,26)))</f>
        <v>AI</v>
      </c>
      <c r="DC293" s="142" t="str">
        <f t="shared" ref="DC293:DC302" si="2986">IF(AND(LEN(DB293)=1,DB293&lt;&gt;"Z"),CHAR(CODE(DB293)+1),IF(RIGHT(DB293,1)="Z", CHAR(65+MOD(CODE(LEFT(DB293,1))+1-65,26)),LEFT(DB293,1)) &amp; CHAR(65+MOD(CODE(RIGHT(DB293,1))+1-65,26)))</f>
        <v>AJ</v>
      </c>
      <c r="DD293" s="142" t="str">
        <f t="shared" ref="DD293:DD302" si="2987">IF(AND(LEN(DC293)=1,DC293&lt;&gt;"Z"),CHAR(CODE(DC293)+1),IF(RIGHT(DC293,1)="Z", CHAR(65+MOD(CODE(LEFT(DC293,1))+1-65,26)),LEFT(DC293,1)) &amp; CHAR(65+MOD(CODE(RIGHT(DC293,1))+1-65,26)))</f>
        <v>AK</v>
      </c>
      <c r="DE293" s="142" t="str">
        <f t="shared" ref="DE293:DE302" si="2988">IF(AND(LEN(DD293)=1,DD293&lt;&gt;"Z"),CHAR(CODE(DD293)+1),IF(RIGHT(DD293,1)="Z", CHAR(65+MOD(CODE(LEFT(DD293,1))+1-65,26)),LEFT(DD293,1)) &amp; CHAR(65+MOD(CODE(RIGHT(DD293,1))+1-65,26)))</f>
        <v>AL</v>
      </c>
      <c r="DF293" s="142" t="str">
        <f t="shared" ref="DF293:DF302" si="2989">IF(AND(LEN(DE293)=1,DE293&lt;&gt;"Z"),CHAR(CODE(DE293)+1),IF(RIGHT(DE293,1)="Z", CHAR(65+MOD(CODE(LEFT(DE293,1))+1-65,26)),LEFT(DE293,1)) &amp; CHAR(65+MOD(CODE(RIGHT(DE293,1))+1-65,26)))</f>
        <v>AM</v>
      </c>
      <c r="DG293" s="142" t="str">
        <f t="shared" ref="DG293:DG302" si="2990">IF(AND(LEN(DF293)=1,DF293&lt;&gt;"Z"),CHAR(CODE(DF293)+1),IF(RIGHT(DF293,1)="Z", CHAR(65+MOD(CODE(LEFT(DF293,1))+1-65,26)),LEFT(DF293,1)) &amp; CHAR(65+MOD(CODE(RIGHT(DF293,1))+1-65,26)))</f>
        <v>AN</v>
      </c>
      <c r="DH293" s="142" t="str">
        <f t="shared" ref="DH293:DH302" si="2991">IF(AND(LEN(DG293)=1,DG293&lt;&gt;"Z"),CHAR(CODE(DG293)+1),IF(RIGHT(DG293,1)="Z", CHAR(65+MOD(CODE(LEFT(DG293,1))+1-65,26)),LEFT(DG293,1)) &amp; CHAR(65+MOD(CODE(RIGHT(DG293,1))+1-65,26)))</f>
        <v>AO</v>
      </c>
      <c r="DI293" s="142" t="str">
        <f t="shared" ref="DI293:DI302" si="2992">IF(AND(LEN(DH293)=1,DH293&lt;&gt;"Z"),CHAR(CODE(DH293)+1),IF(RIGHT(DH293,1)="Z", CHAR(65+MOD(CODE(LEFT(DH293,1))+1-65,26)),LEFT(DH293,1)) &amp; CHAR(65+MOD(CODE(RIGHT(DH293,1))+1-65,26)))</f>
        <v>AP</v>
      </c>
      <c r="DJ293" s="142" t="str">
        <f t="shared" ref="DJ293:DJ302" si="2993">IF(AND(LEN(DI293)=1,DI293&lt;&gt;"Z"),CHAR(CODE(DI293)+1),IF(RIGHT(DI293,1)="Z", CHAR(65+MOD(CODE(LEFT(DI293,1))+1-65,26)),LEFT(DI293,1)) &amp; CHAR(65+MOD(CODE(RIGHT(DI293,1))+1-65,26)))</f>
        <v>AQ</v>
      </c>
      <c r="DK293" s="142" t="str">
        <f t="shared" ref="DK293:DK302" si="2994">IF(AND(LEN(DJ293)=1,DJ293&lt;&gt;"Z"),CHAR(CODE(DJ293)+1),IF(RIGHT(DJ293,1)="Z", CHAR(65+MOD(CODE(LEFT(DJ293,1))+1-65,26)),LEFT(DJ293,1)) &amp; CHAR(65+MOD(CODE(RIGHT(DJ293,1))+1-65,26)))</f>
        <v>AR</v>
      </c>
      <c r="DL293" s="142" t="str">
        <f t="shared" ref="DL293:DL302" si="2995">IF(AND(LEN(DK293)=1,DK293&lt;&gt;"Z"),CHAR(CODE(DK293)+1),IF(RIGHT(DK293,1)="Z", CHAR(65+MOD(CODE(LEFT(DK293,1))+1-65,26)),LEFT(DK293,1)) &amp; CHAR(65+MOD(CODE(RIGHT(DK293,1))+1-65,26)))</f>
        <v>AS</v>
      </c>
    </row>
    <row r="294" spans="2:116" ht="16">
      <c r="B294" t="str">
        <f t="shared" si="2223"/>
        <v>Chem_Ammonia</v>
      </c>
      <c r="C294" s="12" t="s">
        <v>103</v>
      </c>
      <c r="D294" s="12" t="s">
        <v>326</v>
      </c>
      <c r="E294" s="12" t="s">
        <v>153</v>
      </c>
      <c r="F294" s="12" t="s">
        <v>284</v>
      </c>
      <c r="G294" s="12" t="s">
        <v>293</v>
      </c>
      <c r="H294" s="12" t="s">
        <v>78</v>
      </c>
      <c r="I294" s="12" t="s">
        <v>79</v>
      </c>
      <c r="J294" s="12"/>
      <c r="K294" t="str">
        <f>INDEX('Unit list'!$D:$D,MATCH($I294,'Unit list'!$C:$C,0))</f>
        <v>GJ/t</v>
      </c>
      <c r="L294" s="15">
        <f>INDEX('Unit list'!$E:$E,MATCH($I294,'Unit list'!$C:$C,0))</f>
        <v>1</v>
      </c>
      <c r="M294" t="str">
        <f t="shared" si="2417"/>
        <v>GJ/tNH3</v>
      </c>
      <c r="N294" s="15">
        <f>INDEX('Unit list'!$F:$F,MATCH($I294,'Unit list'!$C:$C,0))</f>
        <v>0</v>
      </c>
      <c r="P294" s="84">
        <f t="shared" ca="1" si="2837"/>
        <v>21.176470588235297</v>
      </c>
      <c r="Q294" s="84">
        <f t="shared" ca="1" si="2838"/>
        <v>21.176470588235297</v>
      </c>
      <c r="R294" s="84">
        <f t="shared" ca="1" si="2839"/>
        <v>21.176470588235297</v>
      </c>
      <c r="S294" s="84">
        <f t="shared" ca="1" si="2840"/>
        <v>21.176470588235297</v>
      </c>
      <c r="T294" s="84">
        <f t="shared" ca="1" si="2841"/>
        <v>21.176470588235297</v>
      </c>
      <c r="U294" s="84">
        <f t="shared" ca="1" si="2842"/>
        <v>21.176470588235297</v>
      </c>
      <c r="V294" s="84">
        <f t="shared" ca="1" si="2843"/>
        <v>21.176470588235297</v>
      </c>
      <c r="W294" s="84">
        <f t="shared" ca="1" si="2844"/>
        <v>21.176470588235297</v>
      </c>
      <c r="X294" s="84">
        <f t="shared" ca="1" si="2845"/>
        <v>21.176470588235297</v>
      </c>
      <c r="Y294" s="84">
        <f t="shared" ca="1" si="2846"/>
        <v>21.176470588235297</v>
      </c>
      <c r="Z294" s="84">
        <f t="shared" ca="1" si="2847"/>
        <v>21.176470588235297</v>
      </c>
      <c r="AA294" s="84">
        <f t="shared" ca="1" si="2848"/>
        <v>21.176470588235297</v>
      </c>
      <c r="AB294" s="84">
        <f t="shared" ca="1" si="2849"/>
        <v>21.176470588235297</v>
      </c>
      <c r="AC294" s="84">
        <f t="shared" ca="1" si="2850"/>
        <v>21.176470588235297</v>
      </c>
      <c r="AD294" s="84">
        <f t="shared" ca="1" si="2851"/>
        <v>21.176470588235297</v>
      </c>
      <c r="AE294" s="84">
        <f t="shared" ca="1" si="2852"/>
        <v>21.176470588235297</v>
      </c>
      <c r="AF294" s="84">
        <f t="shared" ca="1" si="2853"/>
        <v>21.176470588235297</v>
      </c>
      <c r="AG294" s="84">
        <f t="shared" ca="1" si="2854"/>
        <v>21.176470588235297</v>
      </c>
      <c r="AH294" s="84">
        <f t="shared" ca="1" si="2855"/>
        <v>21.176470588235297</v>
      </c>
      <c r="AI294" s="84">
        <f t="shared" ca="1" si="2856"/>
        <v>21.176470588235297</v>
      </c>
      <c r="AJ294" s="84">
        <f t="shared" ca="1" si="2857"/>
        <v>21.176470588235297</v>
      </c>
      <c r="AK294" s="84">
        <f t="shared" ca="1" si="2858"/>
        <v>21.176470588235297</v>
      </c>
      <c r="AL294" s="84">
        <f t="shared" ca="1" si="2859"/>
        <v>21.176470588235297</v>
      </c>
      <c r="AM294" s="84">
        <f t="shared" ca="1" si="2860"/>
        <v>21.176470588235297</v>
      </c>
      <c r="AN294" s="84">
        <f t="shared" ca="1" si="2861"/>
        <v>21.176470588235297</v>
      </c>
      <c r="AO294" s="84">
        <f t="shared" ca="1" si="2862"/>
        <v>21.176470588235297</v>
      </c>
      <c r="AP294" s="84">
        <f t="shared" ca="1" si="2863"/>
        <v>21.176470588235297</v>
      </c>
      <c r="AQ294" s="84">
        <f t="shared" ca="1" si="2864"/>
        <v>21.176470588235297</v>
      </c>
      <c r="AR294" s="84">
        <f t="shared" ca="1" si="2865"/>
        <v>21.176470588235297</v>
      </c>
      <c r="AS294" s="84">
        <f t="shared" ca="1" si="2866"/>
        <v>21.176470588235297</v>
      </c>
      <c r="AT294" s="84">
        <f t="shared" ca="1" si="2867"/>
        <v>21.176470588235297</v>
      </c>
      <c r="AW294" s="140" t="s">
        <v>327</v>
      </c>
      <c r="AX294" s="140">
        <f t="shared" si="2675"/>
        <v>51</v>
      </c>
      <c r="AY294" s="141" t="str" cm="1">
        <f t="array" ref="AY294">D294&amp;"_"&amp;INDEX(Table18[Calcultion sheet],MATCH(1,('Business case OPEX &amp; CAPEX'!$E294=Table18[Technology])*($C294=Table18[Chemical]),0))</f>
        <v>NH3_Electrolyser - VRE + geo H2</v>
      </c>
      <c r="AZ294" s="141" t="str">
        <f t="shared" si="2932"/>
        <v>N51</v>
      </c>
      <c r="BA294" s="141" t="str">
        <f t="shared" si="2933"/>
        <v>O51</v>
      </c>
      <c r="BB294" s="141" t="str">
        <f t="shared" si="2934"/>
        <v>P51</v>
      </c>
      <c r="BC294" s="141" t="str">
        <f t="shared" si="2935"/>
        <v>Q51</v>
      </c>
      <c r="BD294" s="141" t="str">
        <f t="shared" si="2936"/>
        <v>R51</v>
      </c>
      <c r="BE294" s="141" t="str">
        <f t="shared" si="2937"/>
        <v>S51</v>
      </c>
      <c r="BF294" s="141" t="str">
        <f t="shared" si="2938"/>
        <v>T51</v>
      </c>
      <c r="BG294" s="141" t="str">
        <f t="shared" si="2939"/>
        <v>U51</v>
      </c>
      <c r="BH294" s="141" t="str">
        <f t="shared" si="2940"/>
        <v>V51</v>
      </c>
      <c r="BI294" s="141" t="str">
        <f t="shared" si="2941"/>
        <v>W51</v>
      </c>
      <c r="BJ294" s="141" t="str">
        <f t="shared" si="2942"/>
        <v>X51</v>
      </c>
      <c r="BK294" s="141" t="str">
        <f t="shared" si="2943"/>
        <v>Y51</v>
      </c>
      <c r="BL294" s="141" t="str">
        <f t="shared" si="2944"/>
        <v>Z51</v>
      </c>
      <c r="BM294" s="141" t="str">
        <f t="shared" si="2945"/>
        <v>AA51</v>
      </c>
      <c r="BN294" s="141" t="str">
        <f t="shared" si="2946"/>
        <v>AB51</v>
      </c>
      <c r="BO294" s="141" t="str">
        <f t="shared" si="2947"/>
        <v>AC51</v>
      </c>
      <c r="BP294" s="141" t="str">
        <f t="shared" si="2948"/>
        <v>AD51</v>
      </c>
      <c r="BQ294" s="141" t="str">
        <f t="shared" si="2949"/>
        <v>AE51</v>
      </c>
      <c r="BR294" s="141" t="str">
        <f t="shared" si="2950"/>
        <v>AF51</v>
      </c>
      <c r="BS294" s="141" t="str">
        <f t="shared" si="2951"/>
        <v>AG51</v>
      </c>
      <c r="BT294" s="141" t="str">
        <f t="shared" si="2952"/>
        <v>AH51</v>
      </c>
      <c r="BU294" s="141" t="str">
        <f t="shared" si="2953"/>
        <v>AI51</v>
      </c>
      <c r="BV294" s="141" t="str">
        <f t="shared" si="2954"/>
        <v>AJ51</v>
      </c>
      <c r="BW294" s="141" t="str">
        <f t="shared" si="2955"/>
        <v>AK51</v>
      </c>
      <c r="BX294" s="141" t="str">
        <f t="shared" si="2956"/>
        <v>AL51</v>
      </c>
      <c r="BY294" s="141" t="str">
        <f t="shared" si="2957"/>
        <v>AM51</v>
      </c>
      <c r="BZ294" s="141" t="str">
        <f t="shared" si="2958"/>
        <v>AN51</v>
      </c>
      <c r="CA294" s="141" t="str">
        <f t="shared" si="2959"/>
        <v>AO51</v>
      </c>
      <c r="CB294" s="141" t="str">
        <f t="shared" si="2960"/>
        <v>AP51</v>
      </c>
      <c r="CC294" s="141" t="str">
        <f t="shared" si="2961"/>
        <v>AQ51</v>
      </c>
      <c r="CD294" s="141" t="str">
        <f t="shared" si="2962"/>
        <v>AR51</v>
      </c>
      <c r="CE294" s="141" t="str">
        <f t="shared" si="2963"/>
        <v>AS51</v>
      </c>
      <c r="CF294" s="140"/>
      <c r="CG294" s="142" t="str">
        <f t="shared" si="2964"/>
        <v>N</v>
      </c>
      <c r="CH294" s="142" t="str">
        <f t="shared" si="2965"/>
        <v>O</v>
      </c>
      <c r="CI294" s="142" t="str">
        <f t="shared" si="2966"/>
        <v>P</v>
      </c>
      <c r="CJ294" s="142" t="str">
        <f t="shared" si="2967"/>
        <v>Q</v>
      </c>
      <c r="CK294" s="142" t="str">
        <f t="shared" si="2968"/>
        <v>R</v>
      </c>
      <c r="CL294" s="142" t="str">
        <f t="shared" si="2969"/>
        <v>S</v>
      </c>
      <c r="CM294" s="142" t="str">
        <f t="shared" si="2970"/>
        <v>T</v>
      </c>
      <c r="CN294" s="142" t="str">
        <f t="shared" si="2971"/>
        <v>U</v>
      </c>
      <c r="CO294" s="142" t="str">
        <f t="shared" si="2972"/>
        <v>V</v>
      </c>
      <c r="CP294" s="142" t="str">
        <f t="shared" si="2973"/>
        <v>W</v>
      </c>
      <c r="CQ294" s="142" t="str">
        <f t="shared" si="2974"/>
        <v>X</v>
      </c>
      <c r="CR294" s="142" t="str">
        <f t="shared" si="2975"/>
        <v>Y</v>
      </c>
      <c r="CS294" s="142" t="str">
        <f t="shared" si="2976"/>
        <v>Z</v>
      </c>
      <c r="CT294" s="142" t="str">
        <f t="shared" si="2977"/>
        <v>AA</v>
      </c>
      <c r="CU294" s="142" t="str">
        <f t="shared" si="2978"/>
        <v>AB</v>
      </c>
      <c r="CV294" s="142" t="str">
        <f t="shared" si="2979"/>
        <v>AC</v>
      </c>
      <c r="CW294" s="142" t="str">
        <f t="shared" si="2980"/>
        <v>AD</v>
      </c>
      <c r="CX294" s="142" t="str">
        <f t="shared" si="2981"/>
        <v>AE</v>
      </c>
      <c r="CY294" s="142" t="str">
        <f t="shared" si="2982"/>
        <v>AF</v>
      </c>
      <c r="CZ294" s="142" t="str">
        <f t="shared" si="2983"/>
        <v>AG</v>
      </c>
      <c r="DA294" s="142" t="str">
        <f t="shared" si="2984"/>
        <v>AH</v>
      </c>
      <c r="DB294" s="142" t="str">
        <f t="shared" si="2985"/>
        <v>AI</v>
      </c>
      <c r="DC294" s="142" t="str">
        <f t="shared" si="2986"/>
        <v>AJ</v>
      </c>
      <c r="DD294" s="142" t="str">
        <f t="shared" si="2987"/>
        <v>AK</v>
      </c>
      <c r="DE294" s="142" t="str">
        <f t="shared" si="2988"/>
        <v>AL</v>
      </c>
      <c r="DF294" s="142" t="str">
        <f t="shared" si="2989"/>
        <v>AM</v>
      </c>
      <c r="DG294" s="142" t="str">
        <f t="shared" si="2990"/>
        <v>AN</v>
      </c>
      <c r="DH294" s="142" t="str">
        <f t="shared" si="2991"/>
        <v>AO</v>
      </c>
      <c r="DI294" s="142" t="str">
        <f t="shared" si="2992"/>
        <v>AP</v>
      </c>
      <c r="DJ294" s="142" t="str">
        <f t="shared" si="2993"/>
        <v>AQ</v>
      </c>
      <c r="DK294" s="142" t="str">
        <f t="shared" si="2994"/>
        <v>AR</v>
      </c>
      <c r="DL294" s="142" t="str">
        <f t="shared" si="2995"/>
        <v>AS</v>
      </c>
    </row>
    <row r="295" spans="2:116" ht="16">
      <c r="B295" t="str">
        <f t="shared" si="2223"/>
        <v>Chem_Ammonia</v>
      </c>
      <c r="C295" s="12" t="s">
        <v>103</v>
      </c>
      <c r="D295" s="12" t="s">
        <v>326</v>
      </c>
      <c r="E295" s="12" t="s">
        <v>153</v>
      </c>
      <c r="F295" s="12" t="s">
        <v>284</v>
      </c>
      <c r="G295" s="12" t="s">
        <v>294</v>
      </c>
      <c r="H295" s="12" t="s">
        <v>78</v>
      </c>
      <c r="I295" s="12" t="s">
        <v>79</v>
      </c>
      <c r="J295" s="12"/>
      <c r="K295" t="str">
        <f>INDEX('Unit list'!$D:$D,MATCH($I295,'Unit list'!$C:$C,0))</f>
        <v>GJ/t</v>
      </c>
      <c r="L295" s="15">
        <f>INDEX('Unit list'!$E:$E,MATCH($I295,'Unit list'!$C:$C,0))</f>
        <v>1</v>
      </c>
      <c r="M295" t="str">
        <f t="shared" si="2417"/>
        <v>GJ/tNH3</v>
      </c>
      <c r="N295" s="15">
        <f>INDEX('Unit list'!$F:$F,MATCH($I295,'Unit list'!$C:$C,0))</f>
        <v>0</v>
      </c>
      <c r="P295" s="84">
        <f t="shared" ca="1" si="2837"/>
        <v>21.176470588235297</v>
      </c>
      <c r="Q295" s="84">
        <f t="shared" ca="1" si="2838"/>
        <v>21.176470588235297</v>
      </c>
      <c r="R295" s="84">
        <f t="shared" ca="1" si="2839"/>
        <v>21.176470588235297</v>
      </c>
      <c r="S295" s="84">
        <f t="shared" ca="1" si="2840"/>
        <v>21.176470588235297</v>
      </c>
      <c r="T295" s="84">
        <f t="shared" ca="1" si="2841"/>
        <v>21.176470588235297</v>
      </c>
      <c r="U295" s="84">
        <f t="shared" ca="1" si="2842"/>
        <v>21.176470588235297</v>
      </c>
      <c r="V295" s="84">
        <f t="shared" ca="1" si="2843"/>
        <v>21.176470588235297</v>
      </c>
      <c r="W295" s="84">
        <f t="shared" ca="1" si="2844"/>
        <v>21.176470588235297</v>
      </c>
      <c r="X295" s="84">
        <f t="shared" ca="1" si="2845"/>
        <v>21.176470588235297</v>
      </c>
      <c r="Y295" s="84">
        <f t="shared" ca="1" si="2846"/>
        <v>21.176470588235297</v>
      </c>
      <c r="Z295" s="84">
        <f t="shared" ca="1" si="2847"/>
        <v>21.176470588235297</v>
      </c>
      <c r="AA295" s="84">
        <f t="shared" ca="1" si="2848"/>
        <v>21.176470588235297</v>
      </c>
      <c r="AB295" s="84">
        <f t="shared" ca="1" si="2849"/>
        <v>21.176470588235297</v>
      </c>
      <c r="AC295" s="84">
        <f t="shared" ca="1" si="2850"/>
        <v>21.176470588235297</v>
      </c>
      <c r="AD295" s="84">
        <f t="shared" ca="1" si="2851"/>
        <v>21.176470588235297</v>
      </c>
      <c r="AE295" s="84">
        <f t="shared" ca="1" si="2852"/>
        <v>21.176470588235297</v>
      </c>
      <c r="AF295" s="84">
        <f t="shared" ca="1" si="2853"/>
        <v>21.176470588235297</v>
      </c>
      <c r="AG295" s="84">
        <f t="shared" ca="1" si="2854"/>
        <v>21.176470588235297</v>
      </c>
      <c r="AH295" s="84">
        <f t="shared" ca="1" si="2855"/>
        <v>21.176470588235297</v>
      </c>
      <c r="AI295" s="84">
        <f t="shared" ca="1" si="2856"/>
        <v>21.176470588235297</v>
      </c>
      <c r="AJ295" s="84">
        <f t="shared" ca="1" si="2857"/>
        <v>21.176470588235297</v>
      </c>
      <c r="AK295" s="84">
        <f t="shared" ca="1" si="2858"/>
        <v>21.176470588235297</v>
      </c>
      <c r="AL295" s="84">
        <f t="shared" ca="1" si="2859"/>
        <v>21.176470588235297</v>
      </c>
      <c r="AM295" s="84">
        <f t="shared" ca="1" si="2860"/>
        <v>21.176470588235297</v>
      </c>
      <c r="AN295" s="84">
        <f t="shared" ca="1" si="2861"/>
        <v>21.176470588235297</v>
      </c>
      <c r="AO295" s="84">
        <f t="shared" ca="1" si="2862"/>
        <v>21.176470588235297</v>
      </c>
      <c r="AP295" s="84">
        <f t="shared" ca="1" si="2863"/>
        <v>21.176470588235297</v>
      </c>
      <c r="AQ295" s="84">
        <f t="shared" ca="1" si="2864"/>
        <v>21.176470588235297</v>
      </c>
      <c r="AR295" s="84">
        <f t="shared" ca="1" si="2865"/>
        <v>21.176470588235297</v>
      </c>
      <c r="AS295" s="84">
        <f t="shared" ca="1" si="2866"/>
        <v>21.176470588235297</v>
      </c>
      <c r="AT295" s="84">
        <f t="shared" ca="1" si="2867"/>
        <v>21.176470588235297</v>
      </c>
      <c r="AW295" s="140" t="s">
        <v>327</v>
      </c>
      <c r="AX295" s="140">
        <f t="shared" si="2675"/>
        <v>52</v>
      </c>
      <c r="AY295" s="141" t="str" cm="1">
        <f t="array" ref="AY295">D295&amp;"_"&amp;INDEX(Table18[Calcultion sheet],MATCH(1,('Business case OPEX &amp; CAPEX'!$E295=Table18[Technology])*($C295=Table18[Chemical]),0))</f>
        <v>NH3_Electrolyser - VRE + geo H2</v>
      </c>
      <c r="AZ295" s="141" t="str">
        <f t="shared" si="2932"/>
        <v>N52</v>
      </c>
      <c r="BA295" s="141" t="str">
        <f t="shared" si="2933"/>
        <v>O52</v>
      </c>
      <c r="BB295" s="141" t="str">
        <f t="shared" si="2934"/>
        <v>P52</v>
      </c>
      <c r="BC295" s="141" t="str">
        <f t="shared" si="2935"/>
        <v>Q52</v>
      </c>
      <c r="BD295" s="141" t="str">
        <f t="shared" si="2936"/>
        <v>R52</v>
      </c>
      <c r="BE295" s="141" t="str">
        <f t="shared" si="2937"/>
        <v>S52</v>
      </c>
      <c r="BF295" s="141" t="str">
        <f t="shared" si="2938"/>
        <v>T52</v>
      </c>
      <c r="BG295" s="141" t="str">
        <f t="shared" si="2939"/>
        <v>U52</v>
      </c>
      <c r="BH295" s="141" t="str">
        <f t="shared" si="2940"/>
        <v>V52</v>
      </c>
      <c r="BI295" s="141" t="str">
        <f t="shared" si="2941"/>
        <v>W52</v>
      </c>
      <c r="BJ295" s="141" t="str">
        <f t="shared" si="2942"/>
        <v>X52</v>
      </c>
      <c r="BK295" s="141" t="str">
        <f t="shared" si="2943"/>
        <v>Y52</v>
      </c>
      <c r="BL295" s="141" t="str">
        <f t="shared" si="2944"/>
        <v>Z52</v>
      </c>
      <c r="BM295" s="141" t="str">
        <f t="shared" si="2945"/>
        <v>AA52</v>
      </c>
      <c r="BN295" s="141" t="str">
        <f t="shared" si="2946"/>
        <v>AB52</v>
      </c>
      <c r="BO295" s="141" t="str">
        <f t="shared" si="2947"/>
        <v>AC52</v>
      </c>
      <c r="BP295" s="141" t="str">
        <f t="shared" si="2948"/>
        <v>AD52</v>
      </c>
      <c r="BQ295" s="141" t="str">
        <f t="shared" si="2949"/>
        <v>AE52</v>
      </c>
      <c r="BR295" s="141" t="str">
        <f t="shared" si="2950"/>
        <v>AF52</v>
      </c>
      <c r="BS295" s="141" t="str">
        <f t="shared" si="2951"/>
        <v>AG52</v>
      </c>
      <c r="BT295" s="141" t="str">
        <f t="shared" si="2952"/>
        <v>AH52</v>
      </c>
      <c r="BU295" s="141" t="str">
        <f t="shared" si="2953"/>
        <v>AI52</v>
      </c>
      <c r="BV295" s="141" t="str">
        <f t="shared" si="2954"/>
        <v>AJ52</v>
      </c>
      <c r="BW295" s="141" t="str">
        <f t="shared" si="2955"/>
        <v>AK52</v>
      </c>
      <c r="BX295" s="141" t="str">
        <f t="shared" si="2956"/>
        <v>AL52</v>
      </c>
      <c r="BY295" s="141" t="str">
        <f t="shared" si="2957"/>
        <v>AM52</v>
      </c>
      <c r="BZ295" s="141" t="str">
        <f t="shared" si="2958"/>
        <v>AN52</v>
      </c>
      <c r="CA295" s="141" t="str">
        <f t="shared" si="2959"/>
        <v>AO52</v>
      </c>
      <c r="CB295" s="141" t="str">
        <f t="shared" si="2960"/>
        <v>AP52</v>
      </c>
      <c r="CC295" s="141" t="str">
        <f t="shared" si="2961"/>
        <v>AQ52</v>
      </c>
      <c r="CD295" s="141" t="str">
        <f t="shared" si="2962"/>
        <v>AR52</v>
      </c>
      <c r="CE295" s="141" t="str">
        <f t="shared" si="2963"/>
        <v>AS52</v>
      </c>
      <c r="CF295" s="140"/>
      <c r="CG295" s="142" t="str">
        <f t="shared" si="2964"/>
        <v>N</v>
      </c>
      <c r="CH295" s="142" t="str">
        <f t="shared" si="2965"/>
        <v>O</v>
      </c>
      <c r="CI295" s="142" t="str">
        <f t="shared" si="2966"/>
        <v>P</v>
      </c>
      <c r="CJ295" s="142" t="str">
        <f t="shared" si="2967"/>
        <v>Q</v>
      </c>
      <c r="CK295" s="142" t="str">
        <f t="shared" si="2968"/>
        <v>R</v>
      </c>
      <c r="CL295" s="142" t="str">
        <f t="shared" si="2969"/>
        <v>S</v>
      </c>
      <c r="CM295" s="142" t="str">
        <f t="shared" si="2970"/>
        <v>T</v>
      </c>
      <c r="CN295" s="142" t="str">
        <f t="shared" si="2971"/>
        <v>U</v>
      </c>
      <c r="CO295" s="142" t="str">
        <f t="shared" si="2972"/>
        <v>V</v>
      </c>
      <c r="CP295" s="142" t="str">
        <f t="shared" si="2973"/>
        <v>W</v>
      </c>
      <c r="CQ295" s="142" t="str">
        <f t="shared" si="2974"/>
        <v>X</v>
      </c>
      <c r="CR295" s="142" t="str">
        <f t="shared" si="2975"/>
        <v>Y</v>
      </c>
      <c r="CS295" s="142" t="str">
        <f t="shared" si="2976"/>
        <v>Z</v>
      </c>
      <c r="CT295" s="142" t="str">
        <f t="shared" si="2977"/>
        <v>AA</v>
      </c>
      <c r="CU295" s="142" t="str">
        <f t="shared" si="2978"/>
        <v>AB</v>
      </c>
      <c r="CV295" s="142" t="str">
        <f t="shared" si="2979"/>
        <v>AC</v>
      </c>
      <c r="CW295" s="142" t="str">
        <f t="shared" si="2980"/>
        <v>AD</v>
      </c>
      <c r="CX295" s="142" t="str">
        <f t="shared" si="2981"/>
        <v>AE</v>
      </c>
      <c r="CY295" s="142" t="str">
        <f t="shared" si="2982"/>
        <v>AF</v>
      </c>
      <c r="CZ295" s="142" t="str">
        <f t="shared" si="2983"/>
        <v>AG</v>
      </c>
      <c r="DA295" s="142" t="str">
        <f t="shared" si="2984"/>
        <v>AH</v>
      </c>
      <c r="DB295" s="142" t="str">
        <f t="shared" si="2985"/>
        <v>AI</v>
      </c>
      <c r="DC295" s="142" t="str">
        <f t="shared" si="2986"/>
        <v>AJ</v>
      </c>
      <c r="DD295" s="142" t="str">
        <f t="shared" si="2987"/>
        <v>AK</v>
      </c>
      <c r="DE295" s="142" t="str">
        <f t="shared" si="2988"/>
        <v>AL</v>
      </c>
      <c r="DF295" s="142" t="str">
        <f t="shared" si="2989"/>
        <v>AM</v>
      </c>
      <c r="DG295" s="142" t="str">
        <f t="shared" si="2990"/>
        <v>AN</v>
      </c>
      <c r="DH295" s="142" t="str">
        <f t="shared" si="2991"/>
        <v>AO</v>
      </c>
      <c r="DI295" s="142" t="str">
        <f t="shared" si="2992"/>
        <v>AP</v>
      </c>
      <c r="DJ295" s="142" t="str">
        <f t="shared" si="2993"/>
        <v>AQ</v>
      </c>
      <c r="DK295" s="142" t="str">
        <f t="shared" si="2994"/>
        <v>AR</v>
      </c>
      <c r="DL295" s="142" t="str">
        <f t="shared" si="2995"/>
        <v>AS</v>
      </c>
    </row>
    <row r="296" spans="2:116" ht="16">
      <c r="B296" t="str">
        <f t="shared" si="2223"/>
        <v>Chem_Ammonia</v>
      </c>
      <c r="C296" s="12" t="s">
        <v>103</v>
      </c>
      <c r="D296" s="12" t="s">
        <v>326</v>
      </c>
      <c r="E296" s="12" t="s">
        <v>153</v>
      </c>
      <c r="F296" s="12" t="s">
        <v>284</v>
      </c>
      <c r="G296" s="12" t="s">
        <v>295</v>
      </c>
      <c r="H296" s="12" t="s">
        <v>78</v>
      </c>
      <c r="I296" s="12" t="s">
        <v>79</v>
      </c>
      <c r="J296" s="12"/>
      <c r="K296" t="str">
        <f>INDEX('Unit list'!$D:$D,MATCH($I296,'Unit list'!$C:$C,0))</f>
        <v>GJ/t</v>
      </c>
      <c r="L296" s="15">
        <f>INDEX('Unit list'!$E:$E,MATCH($I296,'Unit list'!$C:$C,0))</f>
        <v>1</v>
      </c>
      <c r="M296" t="str">
        <f t="shared" si="2417"/>
        <v>GJ/tNH3</v>
      </c>
      <c r="N296" s="15">
        <f>INDEX('Unit list'!$F:$F,MATCH($I296,'Unit list'!$C:$C,0))</f>
        <v>0</v>
      </c>
      <c r="P296" s="84">
        <f t="shared" ca="1" si="2837"/>
        <v>21.176470588235297</v>
      </c>
      <c r="Q296" s="84">
        <f t="shared" ca="1" si="2838"/>
        <v>21.176470588235297</v>
      </c>
      <c r="R296" s="84">
        <f t="shared" ca="1" si="2839"/>
        <v>21.176470588235297</v>
      </c>
      <c r="S296" s="84">
        <f t="shared" ca="1" si="2840"/>
        <v>21.176470588235297</v>
      </c>
      <c r="T296" s="84">
        <f t="shared" ca="1" si="2841"/>
        <v>21.176470588235297</v>
      </c>
      <c r="U296" s="84">
        <f t="shared" ca="1" si="2842"/>
        <v>21.176470588235297</v>
      </c>
      <c r="V296" s="84">
        <f t="shared" ca="1" si="2843"/>
        <v>21.176470588235297</v>
      </c>
      <c r="W296" s="84">
        <f t="shared" ca="1" si="2844"/>
        <v>21.176470588235297</v>
      </c>
      <c r="X296" s="84">
        <f t="shared" ca="1" si="2845"/>
        <v>21.176470588235297</v>
      </c>
      <c r="Y296" s="84">
        <f t="shared" ca="1" si="2846"/>
        <v>21.176470588235297</v>
      </c>
      <c r="Z296" s="84">
        <f t="shared" ca="1" si="2847"/>
        <v>21.176470588235297</v>
      </c>
      <c r="AA296" s="84">
        <f t="shared" ca="1" si="2848"/>
        <v>21.176470588235297</v>
      </c>
      <c r="AB296" s="84">
        <f t="shared" ca="1" si="2849"/>
        <v>21.176470588235297</v>
      </c>
      <c r="AC296" s="84">
        <f t="shared" ca="1" si="2850"/>
        <v>21.176470588235297</v>
      </c>
      <c r="AD296" s="84">
        <f t="shared" ca="1" si="2851"/>
        <v>21.176470588235297</v>
      </c>
      <c r="AE296" s="84">
        <f t="shared" ca="1" si="2852"/>
        <v>21.176470588235297</v>
      </c>
      <c r="AF296" s="84">
        <f t="shared" ca="1" si="2853"/>
        <v>21.176470588235297</v>
      </c>
      <c r="AG296" s="84">
        <f t="shared" ca="1" si="2854"/>
        <v>21.176470588235297</v>
      </c>
      <c r="AH296" s="84">
        <f t="shared" ca="1" si="2855"/>
        <v>21.176470588235297</v>
      </c>
      <c r="AI296" s="84">
        <f t="shared" ca="1" si="2856"/>
        <v>21.176470588235297</v>
      </c>
      <c r="AJ296" s="84">
        <f t="shared" ca="1" si="2857"/>
        <v>21.176470588235297</v>
      </c>
      <c r="AK296" s="84">
        <f t="shared" ca="1" si="2858"/>
        <v>21.176470588235297</v>
      </c>
      <c r="AL296" s="84">
        <f t="shared" ca="1" si="2859"/>
        <v>21.176470588235297</v>
      </c>
      <c r="AM296" s="84">
        <f t="shared" ca="1" si="2860"/>
        <v>21.176470588235297</v>
      </c>
      <c r="AN296" s="84">
        <f t="shared" ca="1" si="2861"/>
        <v>21.176470588235297</v>
      </c>
      <c r="AO296" s="84">
        <f t="shared" ca="1" si="2862"/>
        <v>21.176470588235297</v>
      </c>
      <c r="AP296" s="84">
        <f t="shared" ca="1" si="2863"/>
        <v>21.176470588235297</v>
      </c>
      <c r="AQ296" s="84">
        <f t="shared" ca="1" si="2864"/>
        <v>21.176470588235297</v>
      </c>
      <c r="AR296" s="84">
        <f t="shared" ca="1" si="2865"/>
        <v>21.176470588235297</v>
      </c>
      <c r="AS296" s="84">
        <f t="shared" ca="1" si="2866"/>
        <v>21.176470588235297</v>
      </c>
      <c r="AT296" s="84">
        <f t="shared" ca="1" si="2867"/>
        <v>21.176470588235297</v>
      </c>
      <c r="AW296" s="140" t="s">
        <v>327</v>
      </c>
      <c r="AX296" s="140">
        <f t="shared" si="2675"/>
        <v>53</v>
      </c>
      <c r="AY296" s="141" t="str" cm="1">
        <f t="array" ref="AY296">D296&amp;"_"&amp;INDEX(Table18[Calcultion sheet],MATCH(1,('Business case OPEX &amp; CAPEX'!$E296=Table18[Technology])*($C296=Table18[Chemical]),0))</f>
        <v>NH3_Electrolyser - VRE + geo H2</v>
      </c>
      <c r="AZ296" s="141" t="str">
        <f t="shared" si="2932"/>
        <v>N53</v>
      </c>
      <c r="BA296" s="141" t="str">
        <f t="shared" si="2933"/>
        <v>O53</v>
      </c>
      <c r="BB296" s="141" t="str">
        <f t="shared" si="2934"/>
        <v>P53</v>
      </c>
      <c r="BC296" s="141" t="str">
        <f t="shared" si="2935"/>
        <v>Q53</v>
      </c>
      <c r="BD296" s="141" t="str">
        <f t="shared" si="2936"/>
        <v>R53</v>
      </c>
      <c r="BE296" s="141" t="str">
        <f t="shared" si="2937"/>
        <v>S53</v>
      </c>
      <c r="BF296" s="141" t="str">
        <f t="shared" si="2938"/>
        <v>T53</v>
      </c>
      <c r="BG296" s="141" t="str">
        <f t="shared" si="2939"/>
        <v>U53</v>
      </c>
      <c r="BH296" s="141" t="str">
        <f t="shared" si="2940"/>
        <v>V53</v>
      </c>
      <c r="BI296" s="141" t="str">
        <f t="shared" si="2941"/>
        <v>W53</v>
      </c>
      <c r="BJ296" s="141" t="str">
        <f t="shared" si="2942"/>
        <v>X53</v>
      </c>
      <c r="BK296" s="141" t="str">
        <f t="shared" si="2943"/>
        <v>Y53</v>
      </c>
      <c r="BL296" s="141" t="str">
        <f t="shared" si="2944"/>
        <v>Z53</v>
      </c>
      <c r="BM296" s="141" t="str">
        <f t="shared" si="2945"/>
        <v>AA53</v>
      </c>
      <c r="BN296" s="141" t="str">
        <f t="shared" si="2946"/>
        <v>AB53</v>
      </c>
      <c r="BO296" s="141" t="str">
        <f t="shared" si="2947"/>
        <v>AC53</v>
      </c>
      <c r="BP296" s="141" t="str">
        <f t="shared" si="2948"/>
        <v>AD53</v>
      </c>
      <c r="BQ296" s="141" t="str">
        <f t="shared" si="2949"/>
        <v>AE53</v>
      </c>
      <c r="BR296" s="141" t="str">
        <f t="shared" si="2950"/>
        <v>AF53</v>
      </c>
      <c r="BS296" s="141" t="str">
        <f t="shared" si="2951"/>
        <v>AG53</v>
      </c>
      <c r="BT296" s="141" t="str">
        <f t="shared" si="2952"/>
        <v>AH53</v>
      </c>
      <c r="BU296" s="141" t="str">
        <f t="shared" si="2953"/>
        <v>AI53</v>
      </c>
      <c r="BV296" s="141" t="str">
        <f t="shared" si="2954"/>
        <v>AJ53</v>
      </c>
      <c r="BW296" s="141" t="str">
        <f t="shared" si="2955"/>
        <v>AK53</v>
      </c>
      <c r="BX296" s="141" t="str">
        <f t="shared" si="2956"/>
        <v>AL53</v>
      </c>
      <c r="BY296" s="141" t="str">
        <f t="shared" si="2957"/>
        <v>AM53</v>
      </c>
      <c r="BZ296" s="141" t="str">
        <f t="shared" si="2958"/>
        <v>AN53</v>
      </c>
      <c r="CA296" s="141" t="str">
        <f t="shared" si="2959"/>
        <v>AO53</v>
      </c>
      <c r="CB296" s="141" t="str">
        <f t="shared" si="2960"/>
        <v>AP53</v>
      </c>
      <c r="CC296" s="141" t="str">
        <f t="shared" si="2961"/>
        <v>AQ53</v>
      </c>
      <c r="CD296" s="141" t="str">
        <f t="shared" si="2962"/>
        <v>AR53</v>
      </c>
      <c r="CE296" s="141" t="str">
        <f t="shared" si="2963"/>
        <v>AS53</v>
      </c>
      <c r="CF296" s="140"/>
      <c r="CG296" s="142" t="str">
        <f t="shared" si="2964"/>
        <v>N</v>
      </c>
      <c r="CH296" s="142" t="str">
        <f t="shared" si="2965"/>
        <v>O</v>
      </c>
      <c r="CI296" s="142" t="str">
        <f t="shared" si="2966"/>
        <v>P</v>
      </c>
      <c r="CJ296" s="142" t="str">
        <f t="shared" si="2967"/>
        <v>Q</v>
      </c>
      <c r="CK296" s="142" t="str">
        <f t="shared" si="2968"/>
        <v>R</v>
      </c>
      <c r="CL296" s="142" t="str">
        <f t="shared" si="2969"/>
        <v>S</v>
      </c>
      <c r="CM296" s="142" t="str">
        <f t="shared" si="2970"/>
        <v>T</v>
      </c>
      <c r="CN296" s="142" t="str">
        <f t="shared" si="2971"/>
        <v>U</v>
      </c>
      <c r="CO296" s="142" t="str">
        <f t="shared" si="2972"/>
        <v>V</v>
      </c>
      <c r="CP296" s="142" t="str">
        <f t="shared" si="2973"/>
        <v>W</v>
      </c>
      <c r="CQ296" s="142" t="str">
        <f t="shared" si="2974"/>
        <v>X</v>
      </c>
      <c r="CR296" s="142" t="str">
        <f t="shared" si="2975"/>
        <v>Y</v>
      </c>
      <c r="CS296" s="142" t="str">
        <f t="shared" si="2976"/>
        <v>Z</v>
      </c>
      <c r="CT296" s="142" t="str">
        <f t="shared" si="2977"/>
        <v>AA</v>
      </c>
      <c r="CU296" s="142" t="str">
        <f t="shared" si="2978"/>
        <v>AB</v>
      </c>
      <c r="CV296" s="142" t="str">
        <f t="shared" si="2979"/>
        <v>AC</v>
      </c>
      <c r="CW296" s="142" t="str">
        <f t="shared" si="2980"/>
        <v>AD</v>
      </c>
      <c r="CX296" s="142" t="str">
        <f t="shared" si="2981"/>
        <v>AE</v>
      </c>
      <c r="CY296" s="142" t="str">
        <f t="shared" si="2982"/>
        <v>AF</v>
      </c>
      <c r="CZ296" s="142" t="str">
        <f t="shared" si="2983"/>
        <v>AG</v>
      </c>
      <c r="DA296" s="142" t="str">
        <f t="shared" si="2984"/>
        <v>AH</v>
      </c>
      <c r="DB296" s="142" t="str">
        <f t="shared" si="2985"/>
        <v>AI</v>
      </c>
      <c r="DC296" s="142" t="str">
        <f t="shared" si="2986"/>
        <v>AJ</v>
      </c>
      <c r="DD296" s="142" t="str">
        <f t="shared" si="2987"/>
        <v>AK</v>
      </c>
      <c r="DE296" s="142" t="str">
        <f t="shared" si="2988"/>
        <v>AL</v>
      </c>
      <c r="DF296" s="142" t="str">
        <f t="shared" si="2989"/>
        <v>AM</v>
      </c>
      <c r="DG296" s="142" t="str">
        <f t="shared" si="2990"/>
        <v>AN</v>
      </c>
      <c r="DH296" s="142" t="str">
        <f t="shared" si="2991"/>
        <v>AO</v>
      </c>
      <c r="DI296" s="142" t="str">
        <f t="shared" si="2992"/>
        <v>AP</v>
      </c>
      <c r="DJ296" s="142" t="str">
        <f t="shared" si="2993"/>
        <v>AQ</v>
      </c>
      <c r="DK296" s="142" t="str">
        <f t="shared" si="2994"/>
        <v>AR</v>
      </c>
      <c r="DL296" s="142" t="str">
        <f t="shared" si="2995"/>
        <v>AS</v>
      </c>
    </row>
    <row r="297" spans="2:116" ht="16">
      <c r="B297" t="str">
        <f t="shared" si="2223"/>
        <v>Chem_Ammonia</v>
      </c>
      <c r="C297" s="12" t="s">
        <v>103</v>
      </c>
      <c r="D297" s="12" t="s">
        <v>326</v>
      </c>
      <c r="E297" s="12" t="s">
        <v>153</v>
      </c>
      <c r="F297" s="12" t="s">
        <v>284</v>
      </c>
      <c r="G297" s="12" t="s">
        <v>296</v>
      </c>
      <c r="H297" s="12" t="s">
        <v>78</v>
      </c>
      <c r="I297" s="12" t="s">
        <v>79</v>
      </c>
      <c r="J297" s="12"/>
      <c r="K297" t="str">
        <f>INDEX('Unit list'!$D:$D,MATCH($I297,'Unit list'!$C:$C,0))</f>
        <v>GJ/t</v>
      </c>
      <c r="L297" s="15">
        <f>INDEX('Unit list'!$E:$E,MATCH($I297,'Unit list'!$C:$C,0))</f>
        <v>1</v>
      </c>
      <c r="M297" t="str">
        <f t="shared" si="2417"/>
        <v>GJ/tNH3</v>
      </c>
      <c r="N297" s="15">
        <f>INDEX('Unit list'!$F:$F,MATCH($I297,'Unit list'!$C:$C,0))</f>
        <v>0</v>
      </c>
      <c r="P297" s="84">
        <f t="shared" ca="1" si="2837"/>
        <v>21.176470588235297</v>
      </c>
      <c r="Q297" s="84">
        <f t="shared" ca="1" si="2838"/>
        <v>21.176470588235297</v>
      </c>
      <c r="R297" s="84">
        <f t="shared" ca="1" si="2839"/>
        <v>21.176470588235297</v>
      </c>
      <c r="S297" s="84">
        <f t="shared" ca="1" si="2840"/>
        <v>21.176470588235297</v>
      </c>
      <c r="T297" s="84">
        <f t="shared" ca="1" si="2841"/>
        <v>21.176470588235297</v>
      </c>
      <c r="U297" s="84">
        <f t="shared" ca="1" si="2842"/>
        <v>21.176470588235297</v>
      </c>
      <c r="V297" s="84">
        <f t="shared" ca="1" si="2843"/>
        <v>21.176470588235297</v>
      </c>
      <c r="W297" s="84">
        <f t="shared" ca="1" si="2844"/>
        <v>21.176470588235297</v>
      </c>
      <c r="X297" s="84">
        <f t="shared" ca="1" si="2845"/>
        <v>21.176470588235297</v>
      </c>
      <c r="Y297" s="84">
        <f t="shared" ca="1" si="2846"/>
        <v>21.176470588235297</v>
      </c>
      <c r="Z297" s="84">
        <f t="shared" ca="1" si="2847"/>
        <v>21.176470588235297</v>
      </c>
      <c r="AA297" s="84">
        <f t="shared" ca="1" si="2848"/>
        <v>21.176470588235297</v>
      </c>
      <c r="AB297" s="84">
        <f t="shared" ca="1" si="2849"/>
        <v>21.176470588235297</v>
      </c>
      <c r="AC297" s="84">
        <f t="shared" ca="1" si="2850"/>
        <v>21.176470588235297</v>
      </c>
      <c r="AD297" s="84">
        <f t="shared" ca="1" si="2851"/>
        <v>21.176470588235297</v>
      </c>
      <c r="AE297" s="84">
        <f t="shared" ca="1" si="2852"/>
        <v>21.176470588235297</v>
      </c>
      <c r="AF297" s="84">
        <f t="shared" ca="1" si="2853"/>
        <v>21.176470588235297</v>
      </c>
      <c r="AG297" s="84">
        <f t="shared" ca="1" si="2854"/>
        <v>21.176470588235297</v>
      </c>
      <c r="AH297" s="84">
        <f t="shared" ca="1" si="2855"/>
        <v>21.176470588235297</v>
      </c>
      <c r="AI297" s="84">
        <f t="shared" ca="1" si="2856"/>
        <v>21.176470588235297</v>
      </c>
      <c r="AJ297" s="84">
        <f t="shared" ca="1" si="2857"/>
        <v>21.176470588235297</v>
      </c>
      <c r="AK297" s="84">
        <f t="shared" ca="1" si="2858"/>
        <v>21.176470588235297</v>
      </c>
      <c r="AL297" s="84">
        <f t="shared" ca="1" si="2859"/>
        <v>21.176470588235297</v>
      </c>
      <c r="AM297" s="84">
        <f t="shared" ca="1" si="2860"/>
        <v>21.176470588235297</v>
      </c>
      <c r="AN297" s="84">
        <f t="shared" ca="1" si="2861"/>
        <v>21.176470588235297</v>
      </c>
      <c r="AO297" s="84">
        <f t="shared" ca="1" si="2862"/>
        <v>21.176470588235297</v>
      </c>
      <c r="AP297" s="84">
        <f t="shared" ca="1" si="2863"/>
        <v>21.176470588235297</v>
      </c>
      <c r="AQ297" s="84">
        <f t="shared" ca="1" si="2864"/>
        <v>21.176470588235297</v>
      </c>
      <c r="AR297" s="84">
        <f t="shared" ca="1" si="2865"/>
        <v>21.176470588235297</v>
      </c>
      <c r="AS297" s="84">
        <f t="shared" ca="1" si="2866"/>
        <v>21.176470588235297</v>
      </c>
      <c r="AT297" s="84">
        <f t="shared" ca="1" si="2867"/>
        <v>21.176470588235297</v>
      </c>
      <c r="AW297" s="140" t="s">
        <v>327</v>
      </c>
      <c r="AX297" s="140">
        <f t="shared" si="2675"/>
        <v>54</v>
      </c>
      <c r="AY297" s="141" t="str" cm="1">
        <f t="array" ref="AY297">D297&amp;"_"&amp;INDEX(Table18[Calcultion sheet],MATCH(1,('Business case OPEX &amp; CAPEX'!$E297=Table18[Technology])*($C297=Table18[Chemical]),0))</f>
        <v>NH3_Electrolyser - VRE + geo H2</v>
      </c>
      <c r="AZ297" s="141" t="str">
        <f t="shared" si="2932"/>
        <v>N54</v>
      </c>
      <c r="BA297" s="141" t="str">
        <f t="shared" si="2933"/>
        <v>O54</v>
      </c>
      <c r="BB297" s="141" t="str">
        <f t="shared" si="2934"/>
        <v>P54</v>
      </c>
      <c r="BC297" s="141" t="str">
        <f t="shared" si="2935"/>
        <v>Q54</v>
      </c>
      <c r="BD297" s="141" t="str">
        <f t="shared" si="2936"/>
        <v>R54</v>
      </c>
      <c r="BE297" s="141" t="str">
        <f t="shared" si="2937"/>
        <v>S54</v>
      </c>
      <c r="BF297" s="141" t="str">
        <f t="shared" si="2938"/>
        <v>T54</v>
      </c>
      <c r="BG297" s="141" t="str">
        <f t="shared" si="2939"/>
        <v>U54</v>
      </c>
      <c r="BH297" s="141" t="str">
        <f t="shared" si="2940"/>
        <v>V54</v>
      </c>
      <c r="BI297" s="141" t="str">
        <f t="shared" si="2941"/>
        <v>W54</v>
      </c>
      <c r="BJ297" s="141" t="str">
        <f t="shared" si="2942"/>
        <v>X54</v>
      </c>
      <c r="BK297" s="141" t="str">
        <f t="shared" si="2943"/>
        <v>Y54</v>
      </c>
      <c r="BL297" s="141" t="str">
        <f t="shared" si="2944"/>
        <v>Z54</v>
      </c>
      <c r="BM297" s="141" t="str">
        <f t="shared" si="2945"/>
        <v>AA54</v>
      </c>
      <c r="BN297" s="141" t="str">
        <f t="shared" si="2946"/>
        <v>AB54</v>
      </c>
      <c r="BO297" s="141" t="str">
        <f t="shared" si="2947"/>
        <v>AC54</v>
      </c>
      <c r="BP297" s="141" t="str">
        <f t="shared" si="2948"/>
        <v>AD54</v>
      </c>
      <c r="BQ297" s="141" t="str">
        <f t="shared" si="2949"/>
        <v>AE54</v>
      </c>
      <c r="BR297" s="141" t="str">
        <f t="shared" si="2950"/>
        <v>AF54</v>
      </c>
      <c r="BS297" s="141" t="str">
        <f t="shared" si="2951"/>
        <v>AG54</v>
      </c>
      <c r="BT297" s="141" t="str">
        <f t="shared" si="2952"/>
        <v>AH54</v>
      </c>
      <c r="BU297" s="141" t="str">
        <f t="shared" si="2953"/>
        <v>AI54</v>
      </c>
      <c r="BV297" s="141" t="str">
        <f t="shared" si="2954"/>
        <v>AJ54</v>
      </c>
      <c r="BW297" s="141" t="str">
        <f t="shared" si="2955"/>
        <v>AK54</v>
      </c>
      <c r="BX297" s="141" t="str">
        <f t="shared" si="2956"/>
        <v>AL54</v>
      </c>
      <c r="BY297" s="141" t="str">
        <f t="shared" si="2957"/>
        <v>AM54</v>
      </c>
      <c r="BZ297" s="141" t="str">
        <f t="shared" si="2958"/>
        <v>AN54</v>
      </c>
      <c r="CA297" s="141" t="str">
        <f t="shared" si="2959"/>
        <v>AO54</v>
      </c>
      <c r="CB297" s="141" t="str">
        <f t="shared" si="2960"/>
        <v>AP54</v>
      </c>
      <c r="CC297" s="141" t="str">
        <f t="shared" si="2961"/>
        <v>AQ54</v>
      </c>
      <c r="CD297" s="141" t="str">
        <f t="shared" si="2962"/>
        <v>AR54</v>
      </c>
      <c r="CE297" s="141" t="str">
        <f t="shared" si="2963"/>
        <v>AS54</v>
      </c>
      <c r="CF297" s="140"/>
      <c r="CG297" s="142" t="str">
        <f t="shared" si="2964"/>
        <v>N</v>
      </c>
      <c r="CH297" s="142" t="str">
        <f t="shared" si="2965"/>
        <v>O</v>
      </c>
      <c r="CI297" s="142" t="str">
        <f t="shared" si="2966"/>
        <v>P</v>
      </c>
      <c r="CJ297" s="142" t="str">
        <f t="shared" si="2967"/>
        <v>Q</v>
      </c>
      <c r="CK297" s="142" t="str">
        <f t="shared" si="2968"/>
        <v>R</v>
      </c>
      <c r="CL297" s="142" t="str">
        <f t="shared" si="2969"/>
        <v>S</v>
      </c>
      <c r="CM297" s="142" t="str">
        <f t="shared" si="2970"/>
        <v>T</v>
      </c>
      <c r="CN297" s="142" t="str">
        <f t="shared" si="2971"/>
        <v>U</v>
      </c>
      <c r="CO297" s="142" t="str">
        <f t="shared" si="2972"/>
        <v>V</v>
      </c>
      <c r="CP297" s="142" t="str">
        <f t="shared" si="2973"/>
        <v>W</v>
      </c>
      <c r="CQ297" s="142" t="str">
        <f t="shared" si="2974"/>
        <v>X</v>
      </c>
      <c r="CR297" s="142" t="str">
        <f t="shared" si="2975"/>
        <v>Y</v>
      </c>
      <c r="CS297" s="142" t="str">
        <f t="shared" si="2976"/>
        <v>Z</v>
      </c>
      <c r="CT297" s="142" t="str">
        <f t="shared" si="2977"/>
        <v>AA</v>
      </c>
      <c r="CU297" s="142" t="str">
        <f t="shared" si="2978"/>
        <v>AB</v>
      </c>
      <c r="CV297" s="142" t="str">
        <f t="shared" si="2979"/>
        <v>AC</v>
      </c>
      <c r="CW297" s="142" t="str">
        <f t="shared" si="2980"/>
        <v>AD</v>
      </c>
      <c r="CX297" s="142" t="str">
        <f t="shared" si="2981"/>
        <v>AE</v>
      </c>
      <c r="CY297" s="142" t="str">
        <f t="shared" si="2982"/>
        <v>AF</v>
      </c>
      <c r="CZ297" s="142" t="str">
        <f t="shared" si="2983"/>
        <v>AG</v>
      </c>
      <c r="DA297" s="142" t="str">
        <f t="shared" si="2984"/>
        <v>AH</v>
      </c>
      <c r="DB297" s="142" t="str">
        <f t="shared" si="2985"/>
        <v>AI</v>
      </c>
      <c r="DC297" s="142" t="str">
        <f t="shared" si="2986"/>
        <v>AJ</v>
      </c>
      <c r="DD297" s="142" t="str">
        <f t="shared" si="2987"/>
        <v>AK</v>
      </c>
      <c r="DE297" s="142" t="str">
        <f t="shared" si="2988"/>
        <v>AL</v>
      </c>
      <c r="DF297" s="142" t="str">
        <f t="shared" si="2989"/>
        <v>AM</v>
      </c>
      <c r="DG297" s="142" t="str">
        <f t="shared" si="2990"/>
        <v>AN</v>
      </c>
      <c r="DH297" s="142" t="str">
        <f t="shared" si="2991"/>
        <v>AO</v>
      </c>
      <c r="DI297" s="142" t="str">
        <f t="shared" si="2992"/>
        <v>AP</v>
      </c>
      <c r="DJ297" s="142" t="str">
        <f t="shared" si="2993"/>
        <v>AQ</v>
      </c>
      <c r="DK297" s="142" t="str">
        <f t="shared" si="2994"/>
        <v>AR</v>
      </c>
      <c r="DL297" s="142" t="str">
        <f t="shared" si="2995"/>
        <v>AS</v>
      </c>
    </row>
    <row r="298" spans="2:116" ht="16">
      <c r="B298" t="str">
        <f t="shared" ref="B298:B301" si="2996">"Chem_"&amp;C298</f>
        <v>Chem_Ammonia</v>
      </c>
      <c r="C298" s="12" t="s">
        <v>103</v>
      </c>
      <c r="D298" s="12" t="s">
        <v>326</v>
      </c>
      <c r="E298" s="12" t="s">
        <v>153</v>
      </c>
      <c r="F298" s="12" t="s">
        <v>284</v>
      </c>
      <c r="G298" s="12" t="s">
        <v>297</v>
      </c>
      <c r="H298" s="12" t="s">
        <v>78</v>
      </c>
      <c r="I298" s="12" t="s">
        <v>79</v>
      </c>
      <c r="J298" s="12"/>
      <c r="K298" t="str">
        <f>INDEX('Unit list'!$D:$D,MATCH($I298,'Unit list'!$C:$C,0))</f>
        <v>GJ/t</v>
      </c>
      <c r="L298" s="15">
        <f>INDEX('Unit list'!$E:$E,MATCH($I298,'Unit list'!$C:$C,0))</f>
        <v>1</v>
      </c>
      <c r="M298" t="str">
        <f t="shared" si="2417"/>
        <v>GJ/tNH3</v>
      </c>
      <c r="N298" s="15">
        <f>INDEX('Unit list'!$F:$F,MATCH($I298,'Unit list'!$C:$C,0))</f>
        <v>0</v>
      </c>
      <c r="P298" s="84">
        <f t="shared" ref="P298:P301" ca="1" si="2997">INDIRECT("'"&amp;$AY298&amp;"'!"&amp;BA298)</f>
        <v>21.176470588235297</v>
      </c>
      <c r="Q298" s="84">
        <f t="shared" ref="Q298:Q301" ca="1" si="2998">INDIRECT("'"&amp;$AY298&amp;"'!"&amp;BB298)</f>
        <v>21.176470588235297</v>
      </c>
      <c r="R298" s="84">
        <f t="shared" ref="R298:R301" ca="1" si="2999">INDIRECT("'"&amp;$AY298&amp;"'!"&amp;BC298)</f>
        <v>21.176470588235297</v>
      </c>
      <c r="S298" s="84">
        <f t="shared" ref="S298:S301" ca="1" si="3000">INDIRECT("'"&amp;$AY298&amp;"'!"&amp;BD298)</f>
        <v>21.176470588235297</v>
      </c>
      <c r="T298" s="84">
        <f t="shared" ref="T298:T301" ca="1" si="3001">INDIRECT("'"&amp;$AY298&amp;"'!"&amp;BE298)</f>
        <v>21.176470588235297</v>
      </c>
      <c r="U298" s="84">
        <f t="shared" ref="U298:U301" ca="1" si="3002">INDIRECT("'"&amp;$AY298&amp;"'!"&amp;BF298)</f>
        <v>21.176470588235297</v>
      </c>
      <c r="V298" s="84">
        <f t="shared" ref="V298:V301" ca="1" si="3003">INDIRECT("'"&amp;$AY298&amp;"'!"&amp;BG298)</f>
        <v>21.176470588235297</v>
      </c>
      <c r="W298" s="84">
        <f t="shared" ref="W298:W301" ca="1" si="3004">INDIRECT("'"&amp;$AY298&amp;"'!"&amp;BH298)</f>
        <v>21.176470588235297</v>
      </c>
      <c r="X298" s="84">
        <f t="shared" ref="X298:X301" ca="1" si="3005">INDIRECT("'"&amp;$AY298&amp;"'!"&amp;BI298)</f>
        <v>21.176470588235297</v>
      </c>
      <c r="Y298" s="84">
        <f t="shared" ref="Y298:Y301" ca="1" si="3006">INDIRECT("'"&amp;$AY298&amp;"'!"&amp;BJ298)</f>
        <v>21.176470588235297</v>
      </c>
      <c r="Z298" s="84">
        <f t="shared" ref="Z298:Z301" ca="1" si="3007">INDIRECT("'"&amp;$AY298&amp;"'!"&amp;BK298)</f>
        <v>21.176470588235297</v>
      </c>
      <c r="AA298" s="84">
        <f t="shared" ref="AA298:AA301" ca="1" si="3008">INDIRECT("'"&amp;$AY298&amp;"'!"&amp;BL298)</f>
        <v>21.176470588235297</v>
      </c>
      <c r="AB298" s="84">
        <f t="shared" ref="AB298:AB301" ca="1" si="3009">INDIRECT("'"&amp;$AY298&amp;"'!"&amp;BM298)</f>
        <v>21.176470588235297</v>
      </c>
      <c r="AC298" s="84">
        <f t="shared" ref="AC298:AC301" ca="1" si="3010">INDIRECT("'"&amp;$AY298&amp;"'!"&amp;BN298)</f>
        <v>21.176470588235297</v>
      </c>
      <c r="AD298" s="84">
        <f t="shared" ref="AD298:AD301" ca="1" si="3011">INDIRECT("'"&amp;$AY298&amp;"'!"&amp;BO298)</f>
        <v>21.176470588235297</v>
      </c>
      <c r="AE298" s="84">
        <f t="shared" ref="AE298:AE301" ca="1" si="3012">INDIRECT("'"&amp;$AY298&amp;"'!"&amp;BP298)</f>
        <v>21.176470588235297</v>
      </c>
      <c r="AF298" s="84">
        <f t="shared" ref="AF298:AF301" ca="1" si="3013">INDIRECT("'"&amp;$AY298&amp;"'!"&amp;BQ298)</f>
        <v>21.176470588235297</v>
      </c>
      <c r="AG298" s="84">
        <f t="shared" ref="AG298:AG301" ca="1" si="3014">INDIRECT("'"&amp;$AY298&amp;"'!"&amp;BR298)</f>
        <v>21.176470588235297</v>
      </c>
      <c r="AH298" s="84">
        <f t="shared" ref="AH298:AH301" ca="1" si="3015">INDIRECT("'"&amp;$AY298&amp;"'!"&amp;BS298)</f>
        <v>21.176470588235297</v>
      </c>
      <c r="AI298" s="84">
        <f t="shared" ref="AI298:AI301" ca="1" si="3016">INDIRECT("'"&amp;$AY298&amp;"'!"&amp;BT298)</f>
        <v>21.176470588235297</v>
      </c>
      <c r="AJ298" s="84">
        <f t="shared" ref="AJ298:AJ301" ca="1" si="3017">INDIRECT("'"&amp;$AY298&amp;"'!"&amp;BU298)</f>
        <v>21.176470588235297</v>
      </c>
      <c r="AK298" s="84">
        <f t="shared" ref="AK298:AK301" ca="1" si="3018">INDIRECT("'"&amp;$AY298&amp;"'!"&amp;BV298)</f>
        <v>21.176470588235297</v>
      </c>
      <c r="AL298" s="84">
        <f t="shared" ref="AL298:AL301" ca="1" si="3019">INDIRECT("'"&amp;$AY298&amp;"'!"&amp;BW298)</f>
        <v>21.176470588235297</v>
      </c>
      <c r="AM298" s="84">
        <f t="shared" ref="AM298:AM301" ca="1" si="3020">INDIRECT("'"&amp;$AY298&amp;"'!"&amp;BX298)</f>
        <v>21.176470588235297</v>
      </c>
      <c r="AN298" s="84">
        <f t="shared" ref="AN298:AN301" ca="1" si="3021">INDIRECT("'"&amp;$AY298&amp;"'!"&amp;BY298)</f>
        <v>21.176470588235297</v>
      </c>
      <c r="AO298" s="84">
        <f t="shared" ref="AO298:AO301" ca="1" si="3022">INDIRECT("'"&amp;$AY298&amp;"'!"&amp;BZ298)</f>
        <v>21.176470588235297</v>
      </c>
      <c r="AP298" s="84">
        <f t="shared" ref="AP298:AP301" ca="1" si="3023">INDIRECT("'"&amp;$AY298&amp;"'!"&amp;CA298)</f>
        <v>21.176470588235297</v>
      </c>
      <c r="AQ298" s="84">
        <f t="shared" ref="AQ298:AQ301" ca="1" si="3024">INDIRECT("'"&amp;$AY298&amp;"'!"&amp;CB298)</f>
        <v>21.176470588235297</v>
      </c>
      <c r="AR298" s="84">
        <f t="shared" ref="AR298:AR301" ca="1" si="3025">INDIRECT("'"&amp;$AY298&amp;"'!"&amp;CC298)</f>
        <v>21.176470588235297</v>
      </c>
      <c r="AS298" s="84">
        <f t="shared" ref="AS298:AS301" ca="1" si="3026">INDIRECT("'"&amp;$AY298&amp;"'!"&amp;CD298)</f>
        <v>21.176470588235297</v>
      </c>
      <c r="AT298" s="84">
        <f t="shared" ref="AT298:AT301" ca="1" si="3027">INDIRECT("'"&amp;$AY298&amp;"'!"&amp;CE298)</f>
        <v>21.176470588235297</v>
      </c>
      <c r="AW298" s="140" t="s">
        <v>327</v>
      </c>
      <c r="AX298" s="140">
        <f t="shared" si="2675"/>
        <v>55</v>
      </c>
      <c r="AY298" s="141" t="str" cm="1">
        <f t="array" ref="AY298">D298&amp;"_"&amp;INDEX(Table18[Calcultion sheet],MATCH(1,('Business case OPEX &amp; CAPEX'!$E298=Table18[Technology])*($C298=Table18[Chemical]),0))</f>
        <v>NH3_Electrolyser - VRE + geo H2</v>
      </c>
      <c r="AZ298" s="141" t="str">
        <f t="shared" ref="AZ298:AZ301" si="3028">CG298&amp;$AX298</f>
        <v>N55</v>
      </c>
      <c r="BA298" s="141" t="str">
        <f t="shared" ref="BA298:BA301" si="3029">CH298&amp;$AX298</f>
        <v>O55</v>
      </c>
      <c r="BB298" s="141" t="str">
        <f t="shared" ref="BB298:BB301" si="3030">CI298&amp;$AX298</f>
        <v>P55</v>
      </c>
      <c r="BC298" s="141" t="str">
        <f t="shared" ref="BC298:BC301" si="3031">CJ298&amp;$AX298</f>
        <v>Q55</v>
      </c>
      <c r="BD298" s="141" t="str">
        <f t="shared" ref="BD298:BD301" si="3032">CK298&amp;$AX298</f>
        <v>R55</v>
      </c>
      <c r="BE298" s="141" t="str">
        <f t="shared" ref="BE298:BE301" si="3033">CL298&amp;$AX298</f>
        <v>S55</v>
      </c>
      <c r="BF298" s="141" t="str">
        <f t="shared" ref="BF298:BF301" si="3034">CM298&amp;$AX298</f>
        <v>T55</v>
      </c>
      <c r="BG298" s="141" t="str">
        <f t="shared" ref="BG298:BG301" si="3035">CN298&amp;$AX298</f>
        <v>U55</v>
      </c>
      <c r="BH298" s="141" t="str">
        <f t="shared" ref="BH298:BH301" si="3036">CO298&amp;$AX298</f>
        <v>V55</v>
      </c>
      <c r="BI298" s="141" t="str">
        <f t="shared" ref="BI298:BI301" si="3037">CP298&amp;$AX298</f>
        <v>W55</v>
      </c>
      <c r="BJ298" s="141" t="str">
        <f t="shared" ref="BJ298:BJ301" si="3038">CQ298&amp;$AX298</f>
        <v>X55</v>
      </c>
      <c r="BK298" s="141" t="str">
        <f t="shared" ref="BK298:BK301" si="3039">CR298&amp;$AX298</f>
        <v>Y55</v>
      </c>
      <c r="BL298" s="141" t="str">
        <f t="shared" ref="BL298:BL301" si="3040">CS298&amp;$AX298</f>
        <v>Z55</v>
      </c>
      <c r="BM298" s="141" t="str">
        <f t="shared" ref="BM298:BM301" si="3041">CT298&amp;$AX298</f>
        <v>AA55</v>
      </c>
      <c r="BN298" s="141" t="str">
        <f t="shared" ref="BN298:BN301" si="3042">CU298&amp;$AX298</f>
        <v>AB55</v>
      </c>
      <c r="BO298" s="141" t="str">
        <f t="shared" ref="BO298:BO301" si="3043">CV298&amp;$AX298</f>
        <v>AC55</v>
      </c>
      <c r="BP298" s="141" t="str">
        <f t="shared" ref="BP298:BP301" si="3044">CW298&amp;$AX298</f>
        <v>AD55</v>
      </c>
      <c r="BQ298" s="141" t="str">
        <f t="shared" ref="BQ298:BQ301" si="3045">CX298&amp;$AX298</f>
        <v>AE55</v>
      </c>
      <c r="BR298" s="141" t="str">
        <f t="shared" ref="BR298:BR301" si="3046">CY298&amp;$AX298</f>
        <v>AF55</v>
      </c>
      <c r="BS298" s="141" t="str">
        <f t="shared" ref="BS298:BS301" si="3047">CZ298&amp;$AX298</f>
        <v>AG55</v>
      </c>
      <c r="BT298" s="141" t="str">
        <f t="shared" ref="BT298:BT301" si="3048">DA298&amp;$AX298</f>
        <v>AH55</v>
      </c>
      <c r="BU298" s="141" t="str">
        <f t="shared" ref="BU298:BU301" si="3049">DB298&amp;$AX298</f>
        <v>AI55</v>
      </c>
      <c r="BV298" s="141" t="str">
        <f t="shared" ref="BV298:BV301" si="3050">DC298&amp;$AX298</f>
        <v>AJ55</v>
      </c>
      <c r="BW298" s="141" t="str">
        <f t="shared" ref="BW298:BW301" si="3051">DD298&amp;$AX298</f>
        <v>AK55</v>
      </c>
      <c r="BX298" s="141" t="str">
        <f t="shared" ref="BX298:BX301" si="3052">DE298&amp;$AX298</f>
        <v>AL55</v>
      </c>
      <c r="BY298" s="141" t="str">
        <f t="shared" ref="BY298:BY301" si="3053">DF298&amp;$AX298</f>
        <v>AM55</v>
      </c>
      <c r="BZ298" s="141" t="str">
        <f t="shared" ref="BZ298:BZ301" si="3054">DG298&amp;$AX298</f>
        <v>AN55</v>
      </c>
      <c r="CA298" s="141" t="str">
        <f t="shared" ref="CA298:CA301" si="3055">DH298&amp;$AX298</f>
        <v>AO55</v>
      </c>
      <c r="CB298" s="141" t="str">
        <f t="shared" ref="CB298:CB301" si="3056">DI298&amp;$AX298</f>
        <v>AP55</v>
      </c>
      <c r="CC298" s="141" t="str">
        <f t="shared" ref="CC298:CC301" si="3057">DJ298&amp;$AX298</f>
        <v>AQ55</v>
      </c>
      <c r="CD298" s="141" t="str">
        <f t="shared" ref="CD298:CD301" si="3058">DK298&amp;$AX298</f>
        <v>AR55</v>
      </c>
      <c r="CE298" s="141" t="str">
        <f t="shared" ref="CE298:CE301" si="3059">DL298&amp;$AX298</f>
        <v>AS55</v>
      </c>
      <c r="CF298" s="140"/>
      <c r="CG298" s="142" t="str">
        <f t="shared" ref="CG298:CG301" si="3060">AW298</f>
        <v>N</v>
      </c>
      <c r="CH298" s="142" t="str">
        <f t="shared" ref="CH298:CH301" si="3061">IF(AND(LEN(CG298)=1,CG298&lt;&gt;"Z"),CHAR(CODE(CG298)+1),IF(RIGHT(CG298,1)="Z", CHAR(65+MOD(CODE(LEFT(CG298,1))+1-65,26)),LEFT(CG298,1)) &amp; CHAR(65+MOD(CODE(RIGHT(CG298,1))+1-65,26)))</f>
        <v>O</v>
      </c>
      <c r="CI298" s="142" t="str">
        <f t="shared" ref="CI298:CI301" si="3062">IF(AND(LEN(CH298)=1,CH298&lt;&gt;"Z"),CHAR(CODE(CH298)+1),IF(RIGHT(CH298,1)="Z", CHAR(65+MOD(CODE(LEFT(CH298,1))+1-65,26)),LEFT(CH298,1)) &amp; CHAR(65+MOD(CODE(RIGHT(CH298,1))+1-65,26)))</f>
        <v>P</v>
      </c>
      <c r="CJ298" s="142" t="str">
        <f t="shared" ref="CJ298:CJ301" si="3063">IF(AND(LEN(CI298)=1,CI298&lt;&gt;"Z"),CHAR(CODE(CI298)+1),IF(RIGHT(CI298,1)="Z", CHAR(65+MOD(CODE(LEFT(CI298,1))+1-65,26)),LEFT(CI298,1)) &amp; CHAR(65+MOD(CODE(RIGHT(CI298,1))+1-65,26)))</f>
        <v>Q</v>
      </c>
      <c r="CK298" s="142" t="str">
        <f t="shared" ref="CK298:CK301" si="3064">IF(AND(LEN(CJ298)=1,CJ298&lt;&gt;"Z"),CHAR(CODE(CJ298)+1),IF(RIGHT(CJ298,1)="Z", CHAR(65+MOD(CODE(LEFT(CJ298,1))+1-65,26)),LEFT(CJ298,1)) &amp; CHAR(65+MOD(CODE(RIGHT(CJ298,1))+1-65,26)))</f>
        <v>R</v>
      </c>
      <c r="CL298" s="142" t="str">
        <f t="shared" ref="CL298:CL301" si="3065">IF(AND(LEN(CK298)=1,CK298&lt;&gt;"Z"),CHAR(CODE(CK298)+1),IF(RIGHT(CK298,1)="Z", CHAR(65+MOD(CODE(LEFT(CK298,1))+1-65,26)),LEFT(CK298,1)) &amp; CHAR(65+MOD(CODE(RIGHT(CK298,1))+1-65,26)))</f>
        <v>S</v>
      </c>
      <c r="CM298" s="142" t="str">
        <f t="shared" ref="CM298:CM301" si="3066">IF(AND(LEN(CL298)=1,CL298&lt;&gt;"Z"),CHAR(CODE(CL298)+1),IF(RIGHT(CL298,1)="Z", CHAR(65+MOD(CODE(LEFT(CL298,1))+1-65,26)),LEFT(CL298,1)) &amp; CHAR(65+MOD(CODE(RIGHT(CL298,1))+1-65,26)))</f>
        <v>T</v>
      </c>
      <c r="CN298" s="142" t="str">
        <f t="shared" ref="CN298:CN301" si="3067">IF(AND(LEN(CM298)=1,CM298&lt;&gt;"Z"),CHAR(CODE(CM298)+1),IF(RIGHT(CM298,1)="Z", CHAR(65+MOD(CODE(LEFT(CM298,1))+1-65,26)),LEFT(CM298,1)) &amp; CHAR(65+MOD(CODE(RIGHT(CM298,1))+1-65,26)))</f>
        <v>U</v>
      </c>
      <c r="CO298" s="142" t="str">
        <f t="shared" ref="CO298:CO301" si="3068">IF(AND(LEN(CN298)=1,CN298&lt;&gt;"Z"),CHAR(CODE(CN298)+1),IF(RIGHT(CN298,1)="Z", CHAR(65+MOD(CODE(LEFT(CN298,1))+1-65,26)),LEFT(CN298,1)) &amp; CHAR(65+MOD(CODE(RIGHT(CN298,1))+1-65,26)))</f>
        <v>V</v>
      </c>
      <c r="CP298" s="142" t="str">
        <f t="shared" ref="CP298:CP301" si="3069">IF(AND(LEN(CO298)=1,CO298&lt;&gt;"Z"),CHAR(CODE(CO298)+1),IF(RIGHT(CO298,1)="Z", CHAR(65+MOD(CODE(LEFT(CO298,1))+1-65,26)),LEFT(CO298,1)) &amp; CHAR(65+MOD(CODE(RIGHT(CO298,1))+1-65,26)))</f>
        <v>W</v>
      </c>
      <c r="CQ298" s="142" t="str">
        <f t="shared" ref="CQ298:CQ301" si="3070">IF(AND(LEN(CP298)=1,CP298&lt;&gt;"Z"),CHAR(CODE(CP298)+1),IF(RIGHT(CP298,1)="Z", CHAR(65+MOD(CODE(LEFT(CP298,1))+1-65,26)),LEFT(CP298,1)) &amp; CHAR(65+MOD(CODE(RIGHT(CP298,1))+1-65,26)))</f>
        <v>X</v>
      </c>
      <c r="CR298" s="142" t="str">
        <f t="shared" ref="CR298:CR301" si="3071">IF(AND(LEN(CQ298)=1,CQ298&lt;&gt;"Z"),CHAR(CODE(CQ298)+1),IF(RIGHT(CQ298,1)="Z", CHAR(65+MOD(CODE(LEFT(CQ298,1))+1-65,26)),LEFT(CQ298,1)) &amp; CHAR(65+MOD(CODE(RIGHT(CQ298,1))+1-65,26)))</f>
        <v>Y</v>
      </c>
      <c r="CS298" s="142" t="str">
        <f t="shared" ref="CS298:CS301" si="3072">IF(AND(LEN(CR298)=1,CR298&lt;&gt;"Z"),CHAR(CODE(CR298)+1),IF(RIGHT(CR298,1)="Z", CHAR(65+MOD(CODE(LEFT(CR298,1))+1-65,26)),LEFT(CR298,1)) &amp; CHAR(65+MOD(CODE(RIGHT(CR298,1))+1-65,26)))</f>
        <v>Z</v>
      </c>
      <c r="CT298" s="142" t="str">
        <f t="shared" ref="CT298:CT301" si="3073">IF(AND(LEN(CS298)=1,CS298&lt;&gt;"Z"),CHAR(CODE(CS298)+1),IF(RIGHT(CS298,1)="Z", CHAR(65+MOD(CODE(LEFT(CS298,1))+1-65,26)),LEFT(CS298,1)) &amp; CHAR(65+MOD(CODE(RIGHT(CS298,1))+1-65,26)))</f>
        <v>AA</v>
      </c>
      <c r="CU298" s="142" t="str">
        <f t="shared" ref="CU298:CU301" si="3074">IF(AND(LEN(CT298)=1,CT298&lt;&gt;"Z"),CHAR(CODE(CT298)+1),IF(RIGHT(CT298,1)="Z", CHAR(65+MOD(CODE(LEFT(CT298,1))+1-65,26)),LEFT(CT298,1)) &amp; CHAR(65+MOD(CODE(RIGHT(CT298,1))+1-65,26)))</f>
        <v>AB</v>
      </c>
      <c r="CV298" s="142" t="str">
        <f t="shared" ref="CV298:CV301" si="3075">IF(AND(LEN(CU298)=1,CU298&lt;&gt;"Z"),CHAR(CODE(CU298)+1),IF(RIGHT(CU298,1)="Z", CHAR(65+MOD(CODE(LEFT(CU298,1))+1-65,26)),LEFT(CU298,1)) &amp; CHAR(65+MOD(CODE(RIGHT(CU298,1))+1-65,26)))</f>
        <v>AC</v>
      </c>
      <c r="CW298" s="142" t="str">
        <f t="shared" ref="CW298:CW301" si="3076">IF(AND(LEN(CV298)=1,CV298&lt;&gt;"Z"),CHAR(CODE(CV298)+1),IF(RIGHT(CV298,1)="Z", CHAR(65+MOD(CODE(LEFT(CV298,1))+1-65,26)),LEFT(CV298,1)) &amp; CHAR(65+MOD(CODE(RIGHT(CV298,1))+1-65,26)))</f>
        <v>AD</v>
      </c>
      <c r="CX298" s="142" t="str">
        <f t="shared" ref="CX298:CX301" si="3077">IF(AND(LEN(CW298)=1,CW298&lt;&gt;"Z"),CHAR(CODE(CW298)+1),IF(RIGHT(CW298,1)="Z", CHAR(65+MOD(CODE(LEFT(CW298,1))+1-65,26)),LEFT(CW298,1)) &amp; CHAR(65+MOD(CODE(RIGHT(CW298,1))+1-65,26)))</f>
        <v>AE</v>
      </c>
      <c r="CY298" s="142" t="str">
        <f t="shared" ref="CY298:CY301" si="3078">IF(AND(LEN(CX298)=1,CX298&lt;&gt;"Z"),CHAR(CODE(CX298)+1),IF(RIGHT(CX298,1)="Z", CHAR(65+MOD(CODE(LEFT(CX298,1))+1-65,26)),LEFT(CX298,1)) &amp; CHAR(65+MOD(CODE(RIGHT(CX298,1))+1-65,26)))</f>
        <v>AF</v>
      </c>
      <c r="CZ298" s="142" t="str">
        <f t="shared" ref="CZ298:CZ301" si="3079">IF(AND(LEN(CY298)=1,CY298&lt;&gt;"Z"),CHAR(CODE(CY298)+1),IF(RIGHT(CY298,1)="Z", CHAR(65+MOD(CODE(LEFT(CY298,1))+1-65,26)),LEFT(CY298,1)) &amp; CHAR(65+MOD(CODE(RIGHT(CY298,1))+1-65,26)))</f>
        <v>AG</v>
      </c>
      <c r="DA298" s="142" t="str">
        <f t="shared" ref="DA298:DA301" si="3080">IF(AND(LEN(CZ298)=1,CZ298&lt;&gt;"Z"),CHAR(CODE(CZ298)+1),IF(RIGHT(CZ298,1)="Z", CHAR(65+MOD(CODE(LEFT(CZ298,1))+1-65,26)),LEFT(CZ298,1)) &amp; CHAR(65+MOD(CODE(RIGHT(CZ298,1))+1-65,26)))</f>
        <v>AH</v>
      </c>
      <c r="DB298" s="142" t="str">
        <f t="shared" ref="DB298:DB301" si="3081">IF(AND(LEN(DA298)=1,DA298&lt;&gt;"Z"),CHAR(CODE(DA298)+1),IF(RIGHT(DA298,1)="Z", CHAR(65+MOD(CODE(LEFT(DA298,1))+1-65,26)),LEFT(DA298,1)) &amp; CHAR(65+MOD(CODE(RIGHT(DA298,1))+1-65,26)))</f>
        <v>AI</v>
      </c>
      <c r="DC298" s="142" t="str">
        <f t="shared" ref="DC298:DC301" si="3082">IF(AND(LEN(DB298)=1,DB298&lt;&gt;"Z"),CHAR(CODE(DB298)+1),IF(RIGHT(DB298,1)="Z", CHAR(65+MOD(CODE(LEFT(DB298,1))+1-65,26)),LEFT(DB298,1)) &amp; CHAR(65+MOD(CODE(RIGHT(DB298,1))+1-65,26)))</f>
        <v>AJ</v>
      </c>
      <c r="DD298" s="142" t="str">
        <f t="shared" ref="DD298:DD301" si="3083">IF(AND(LEN(DC298)=1,DC298&lt;&gt;"Z"),CHAR(CODE(DC298)+1),IF(RIGHT(DC298,1)="Z", CHAR(65+MOD(CODE(LEFT(DC298,1))+1-65,26)),LEFT(DC298,1)) &amp; CHAR(65+MOD(CODE(RIGHT(DC298,1))+1-65,26)))</f>
        <v>AK</v>
      </c>
      <c r="DE298" s="142" t="str">
        <f t="shared" ref="DE298:DE301" si="3084">IF(AND(LEN(DD298)=1,DD298&lt;&gt;"Z"),CHAR(CODE(DD298)+1),IF(RIGHT(DD298,1)="Z", CHAR(65+MOD(CODE(LEFT(DD298,1))+1-65,26)),LEFT(DD298,1)) &amp; CHAR(65+MOD(CODE(RIGHT(DD298,1))+1-65,26)))</f>
        <v>AL</v>
      </c>
      <c r="DF298" s="142" t="str">
        <f t="shared" ref="DF298:DF301" si="3085">IF(AND(LEN(DE298)=1,DE298&lt;&gt;"Z"),CHAR(CODE(DE298)+1),IF(RIGHT(DE298,1)="Z", CHAR(65+MOD(CODE(LEFT(DE298,1))+1-65,26)),LEFT(DE298,1)) &amp; CHAR(65+MOD(CODE(RIGHT(DE298,1))+1-65,26)))</f>
        <v>AM</v>
      </c>
      <c r="DG298" s="142" t="str">
        <f t="shared" ref="DG298:DG301" si="3086">IF(AND(LEN(DF298)=1,DF298&lt;&gt;"Z"),CHAR(CODE(DF298)+1),IF(RIGHT(DF298,1)="Z", CHAR(65+MOD(CODE(LEFT(DF298,1))+1-65,26)),LEFT(DF298,1)) &amp; CHAR(65+MOD(CODE(RIGHT(DF298,1))+1-65,26)))</f>
        <v>AN</v>
      </c>
      <c r="DH298" s="142" t="str">
        <f t="shared" ref="DH298:DH301" si="3087">IF(AND(LEN(DG298)=1,DG298&lt;&gt;"Z"),CHAR(CODE(DG298)+1),IF(RIGHT(DG298,1)="Z", CHAR(65+MOD(CODE(LEFT(DG298,1))+1-65,26)),LEFT(DG298,1)) &amp; CHAR(65+MOD(CODE(RIGHT(DG298,1))+1-65,26)))</f>
        <v>AO</v>
      </c>
      <c r="DI298" s="142" t="str">
        <f t="shared" ref="DI298:DI301" si="3088">IF(AND(LEN(DH298)=1,DH298&lt;&gt;"Z"),CHAR(CODE(DH298)+1),IF(RIGHT(DH298,1)="Z", CHAR(65+MOD(CODE(LEFT(DH298,1))+1-65,26)),LEFT(DH298,1)) &amp; CHAR(65+MOD(CODE(RIGHT(DH298,1))+1-65,26)))</f>
        <v>AP</v>
      </c>
      <c r="DJ298" s="142" t="str">
        <f t="shared" ref="DJ298:DJ301" si="3089">IF(AND(LEN(DI298)=1,DI298&lt;&gt;"Z"),CHAR(CODE(DI298)+1),IF(RIGHT(DI298,1)="Z", CHAR(65+MOD(CODE(LEFT(DI298,1))+1-65,26)),LEFT(DI298,1)) &amp; CHAR(65+MOD(CODE(RIGHT(DI298,1))+1-65,26)))</f>
        <v>AQ</v>
      </c>
      <c r="DK298" s="142" t="str">
        <f t="shared" ref="DK298:DK301" si="3090">IF(AND(LEN(DJ298)=1,DJ298&lt;&gt;"Z"),CHAR(CODE(DJ298)+1),IF(RIGHT(DJ298,1)="Z", CHAR(65+MOD(CODE(LEFT(DJ298,1))+1-65,26)),LEFT(DJ298,1)) &amp; CHAR(65+MOD(CODE(RIGHT(DJ298,1))+1-65,26)))</f>
        <v>AR</v>
      </c>
      <c r="DL298" s="142" t="str">
        <f t="shared" ref="DL298:DL301" si="3091">IF(AND(LEN(DK298)=1,DK298&lt;&gt;"Z"),CHAR(CODE(DK298)+1),IF(RIGHT(DK298,1)="Z", CHAR(65+MOD(CODE(LEFT(DK298,1))+1-65,26)),LEFT(DK298,1)) &amp; CHAR(65+MOD(CODE(RIGHT(DK298,1))+1-65,26)))</f>
        <v>AS</v>
      </c>
    </row>
    <row r="299" spans="2:116" ht="16">
      <c r="B299" t="str">
        <f t="shared" si="2996"/>
        <v>Chem_Ammonia</v>
      </c>
      <c r="C299" s="12" t="s">
        <v>103</v>
      </c>
      <c r="D299" s="12" t="s">
        <v>326</v>
      </c>
      <c r="E299" s="12" t="s">
        <v>153</v>
      </c>
      <c r="F299" s="12" t="s">
        <v>284</v>
      </c>
      <c r="G299" s="12" t="s">
        <v>298</v>
      </c>
      <c r="H299" s="12" t="s">
        <v>78</v>
      </c>
      <c r="I299" s="12" t="s">
        <v>79</v>
      </c>
      <c r="J299" s="12"/>
      <c r="K299" t="str">
        <f>INDEX('Unit list'!$D:$D,MATCH($I299,'Unit list'!$C:$C,0))</f>
        <v>GJ/t</v>
      </c>
      <c r="L299" s="15">
        <f>INDEX('Unit list'!$E:$E,MATCH($I299,'Unit list'!$C:$C,0))</f>
        <v>1</v>
      </c>
      <c r="M299" t="str">
        <f t="shared" si="2417"/>
        <v>GJ/tNH3</v>
      </c>
      <c r="N299" s="15">
        <f>INDEX('Unit list'!$F:$F,MATCH($I299,'Unit list'!$C:$C,0))</f>
        <v>0</v>
      </c>
      <c r="P299" s="84">
        <f t="shared" ca="1" si="2997"/>
        <v>21.176470588235297</v>
      </c>
      <c r="Q299" s="84">
        <f t="shared" ca="1" si="2998"/>
        <v>21.176470588235297</v>
      </c>
      <c r="R299" s="84">
        <f t="shared" ca="1" si="2999"/>
        <v>21.176470588235297</v>
      </c>
      <c r="S299" s="84">
        <f t="shared" ca="1" si="3000"/>
        <v>21.176470588235297</v>
      </c>
      <c r="T299" s="84">
        <f t="shared" ca="1" si="3001"/>
        <v>21.176470588235297</v>
      </c>
      <c r="U299" s="84">
        <f t="shared" ca="1" si="3002"/>
        <v>21.176470588235297</v>
      </c>
      <c r="V299" s="84">
        <f t="shared" ca="1" si="3003"/>
        <v>21.176470588235297</v>
      </c>
      <c r="W299" s="84">
        <f t="shared" ca="1" si="3004"/>
        <v>21.176470588235297</v>
      </c>
      <c r="X299" s="84">
        <f t="shared" ca="1" si="3005"/>
        <v>21.176470588235297</v>
      </c>
      <c r="Y299" s="84">
        <f t="shared" ca="1" si="3006"/>
        <v>21.176470588235297</v>
      </c>
      <c r="Z299" s="84">
        <f t="shared" ca="1" si="3007"/>
        <v>21.176470588235297</v>
      </c>
      <c r="AA299" s="84">
        <f t="shared" ca="1" si="3008"/>
        <v>21.176470588235297</v>
      </c>
      <c r="AB299" s="84">
        <f t="shared" ca="1" si="3009"/>
        <v>21.176470588235297</v>
      </c>
      <c r="AC299" s="84">
        <f t="shared" ca="1" si="3010"/>
        <v>21.176470588235297</v>
      </c>
      <c r="AD299" s="84">
        <f t="shared" ca="1" si="3011"/>
        <v>21.176470588235297</v>
      </c>
      <c r="AE299" s="84">
        <f t="shared" ca="1" si="3012"/>
        <v>21.176470588235297</v>
      </c>
      <c r="AF299" s="84">
        <f t="shared" ca="1" si="3013"/>
        <v>21.176470588235297</v>
      </c>
      <c r="AG299" s="84">
        <f t="shared" ca="1" si="3014"/>
        <v>21.176470588235297</v>
      </c>
      <c r="AH299" s="84">
        <f t="shared" ca="1" si="3015"/>
        <v>21.176470588235297</v>
      </c>
      <c r="AI299" s="84">
        <f t="shared" ca="1" si="3016"/>
        <v>21.176470588235297</v>
      </c>
      <c r="AJ299" s="84">
        <f t="shared" ca="1" si="3017"/>
        <v>21.176470588235297</v>
      </c>
      <c r="AK299" s="84">
        <f t="shared" ca="1" si="3018"/>
        <v>21.176470588235297</v>
      </c>
      <c r="AL299" s="84">
        <f t="shared" ca="1" si="3019"/>
        <v>21.176470588235297</v>
      </c>
      <c r="AM299" s="84">
        <f t="shared" ca="1" si="3020"/>
        <v>21.176470588235297</v>
      </c>
      <c r="AN299" s="84">
        <f t="shared" ca="1" si="3021"/>
        <v>21.176470588235297</v>
      </c>
      <c r="AO299" s="84">
        <f t="shared" ca="1" si="3022"/>
        <v>21.176470588235297</v>
      </c>
      <c r="AP299" s="84">
        <f t="shared" ca="1" si="3023"/>
        <v>21.176470588235297</v>
      </c>
      <c r="AQ299" s="84">
        <f t="shared" ca="1" si="3024"/>
        <v>21.176470588235297</v>
      </c>
      <c r="AR299" s="84">
        <f t="shared" ca="1" si="3025"/>
        <v>21.176470588235297</v>
      </c>
      <c r="AS299" s="84">
        <f t="shared" ca="1" si="3026"/>
        <v>21.176470588235297</v>
      </c>
      <c r="AT299" s="84">
        <f t="shared" ca="1" si="3027"/>
        <v>21.176470588235297</v>
      </c>
      <c r="AW299" s="140" t="s">
        <v>327</v>
      </c>
      <c r="AX299" s="140">
        <f t="shared" si="2675"/>
        <v>56</v>
      </c>
      <c r="AY299" s="141" t="str" cm="1">
        <f t="array" ref="AY299">D299&amp;"_"&amp;INDEX(Table18[Calcultion sheet],MATCH(1,('Business case OPEX &amp; CAPEX'!$E299=Table18[Technology])*($C299=Table18[Chemical]),0))</f>
        <v>NH3_Electrolyser - VRE + geo H2</v>
      </c>
      <c r="AZ299" s="141" t="str">
        <f t="shared" si="3028"/>
        <v>N56</v>
      </c>
      <c r="BA299" s="141" t="str">
        <f t="shared" si="3029"/>
        <v>O56</v>
      </c>
      <c r="BB299" s="141" t="str">
        <f t="shared" si="3030"/>
        <v>P56</v>
      </c>
      <c r="BC299" s="141" t="str">
        <f t="shared" si="3031"/>
        <v>Q56</v>
      </c>
      <c r="BD299" s="141" t="str">
        <f t="shared" si="3032"/>
        <v>R56</v>
      </c>
      <c r="BE299" s="141" t="str">
        <f t="shared" si="3033"/>
        <v>S56</v>
      </c>
      <c r="BF299" s="141" t="str">
        <f t="shared" si="3034"/>
        <v>T56</v>
      </c>
      <c r="BG299" s="141" t="str">
        <f t="shared" si="3035"/>
        <v>U56</v>
      </c>
      <c r="BH299" s="141" t="str">
        <f t="shared" si="3036"/>
        <v>V56</v>
      </c>
      <c r="BI299" s="141" t="str">
        <f t="shared" si="3037"/>
        <v>W56</v>
      </c>
      <c r="BJ299" s="141" t="str">
        <f t="shared" si="3038"/>
        <v>X56</v>
      </c>
      <c r="BK299" s="141" t="str">
        <f t="shared" si="3039"/>
        <v>Y56</v>
      </c>
      <c r="BL299" s="141" t="str">
        <f t="shared" si="3040"/>
        <v>Z56</v>
      </c>
      <c r="BM299" s="141" t="str">
        <f t="shared" si="3041"/>
        <v>AA56</v>
      </c>
      <c r="BN299" s="141" t="str">
        <f t="shared" si="3042"/>
        <v>AB56</v>
      </c>
      <c r="BO299" s="141" t="str">
        <f t="shared" si="3043"/>
        <v>AC56</v>
      </c>
      <c r="BP299" s="141" t="str">
        <f t="shared" si="3044"/>
        <v>AD56</v>
      </c>
      <c r="BQ299" s="141" t="str">
        <f t="shared" si="3045"/>
        <v>AE56</v>
      </c>
      <c r="BR299" s="141" t="str">
        <f t="shared" si="3046"/>
        <v>AF56</v>
      </c>
      <c r="BS299" s="141" t="str">
        <f t="shared" si="3047"/>
        <v>AG56</v>
      </c>
      <c r="BT299" s="141" t="str">
        <f t="shared" si="3048"/>
        <v>AH56</v>
      </c>
      <c r="BU299" s="141" t="str">
        <f t="shared" si="3049"/>
        <v>AI56</v>
      </c>
      <c r="BV299" s="141" t="str">
        <f t="shared" si="3050"/>
        <v>AJ56</v>
      </c>
      <c r="BW299" s="141" t="str">
        <f t="shared" si="3051"/>
        <v>AK56</v>
      </c>
      <c r="BX299" s="141" t="str">
        <f t="shared" si="3052"/>
        <v>AL56</v>
      </c>
      <c r="BY299" s="141" t="str">
        <f t="shared" si="3053"/>
        <v>AM56</v>
      </c>
      <c r="BZ299" s="141" t="str">
        <f t="shared" si="3054"/>
        <v>AN56</v>
      </c>
      <c r="CA299" s="141" t="str">
        <f t="shared" si="3055"/>
        <v>AO56</v>
      </c>
      <c r="CB299" s="141" t="str">
        <f t="shared" si="3056"/>
        <v>AP56</v>
      </c>
      <c r="CC299" s="141" t="str">
        <f t="shared" si="3057"/>
        <v>AQ56</v>
      </c>
      <c r="CD299" s="141" t="str">
        <f t="shared" si="3058"/>
        <v>AR56</v>
      </c>
      <c r="CE299" s="141" t="str">
        <f t="shared" si="3059"/>
        <v>AS56</v>
      </c>
      <c r="CF299" s="140"/>
      <c r="CG299" s="142" t="str">
        <f t="shared" si="3060"/>
        <v>N</v>
      </c>
      <c r="CH299" s="142" t="str">
        <f t="shared" si="3061"/>
        <v>O</v>
      </c>
      <c r="CI299" s="142" t="str">
        <f t="shared" si="3062"/>
        <v>P</v>
      </c>
      <c r="CJ299" s="142" t="str">
        <f t="shared" si="3063"/>
        <v>Q</v>
      </c>
      <c r="CK299" s="142" t="str">
        <f t="shared" si="3064"/>
        <v>R</v>
      </c>
      <c r="CL299" s="142" t="str">
        <f t="shared" si="3065"/>
        <v>S</v>
      </c>
      <c r="CM299" s="142" t="str">
        <f t="shared" si="3066"/>
        <v>T</v>
      </c>
      <c r="CN299" s="142" t="str">
        <f t="shared" si="3067"/>
        <v>U</v>
      </c>
      <c r="CO299" s="142" t="str">
        <f t="shared" si="3068"/>
        <v>V</v>
      </c>
      <c r="CP299" s="142" t="str">
        <f t="shared" si="3069"/>
        <v>W</v>
      </c>
      <c r="CQ299" s="142" t="str">
        <f t="shared" si="3070"/>
        <v>X</v>
      </c>
      <c r="CR299" s="142" t="str">
        <f t="shared" si="3071"/>
        <v>Y</v>
      </c>
      <c r="CS299" s="142" t="str">
        <f t="shared" si="3072"/>
        <v>Z</v>
      </c>
      <c r="CT299" s="142" t="str">
        <f t="shared" si="3073"/>
        <v>AA</v>
      </c>
      <c r="CU299" s="142" t="str">
        <f t="shared" si="3074"/>
        <v>AB</v>
      </c>
      <c r="CV299" s="142" t="str">
        <f t="shared" si="3075"/>
        <v>AC</v>
      </c>
      <c r="CW299" s="142" t="str">
        <f t="shared" si="3076"/>
        <v>AD</v>
      </c>
      <c r="CX299" s="142" t="str">
        <f t="shared" si="3077"/>
        <v>AE</v>
      </c>
      <c r="CY299" s="142" t="str">
        <f t="shared" si="3078"/>
        <v>AF</v>
      </c>
      <c r="CZ299" s="142" t="str">
        <f t="shared" si="3079"/>
        <v>AG</v>
      </c>
      <c r="DA299" s="142" t="str">
        <f t="shared" si="3080"/>
        <v>AH</v>
      </c>
      <c r="DB299" s="142" t="str">
        <f t="shared" si="3081"/>
        <v>AI</v>
      </c>
      <c r="DC299" s="142" t="str">
        <f t="shared" si="3082"/>
        <v>AJ</v>
      </c>
      <c r="DD299" s="142" t="str">
        <f t="shared" si="3083"/>
        <v>AK</v>
      </c>
      <c r="DE299" s="142" t="str">
        <f t="shared" si="3084"/>
        <v>AL</v>
      </c>
      <c r="DF299" s="142" t="str">
        <f t="shared" si="3085"/>
        <v>AM</v>
      </c>
      <c r="DG299" s="142" t="str">
        <f t="shared" si="3086"/>
        <v>AN</v>
      </c>
      <c r="DH299" s="142" t="str">
        <f t="shared" si="3087"/>
        <v>AO</v>
      </c>
      <c r="DI299" s="142" t="str">
        <f t="shared" si="3088"/>
        <v>AP</v>
      </c>
      <c r="DJ299" s="142" t="str">
        <f t="shared" si="3089"/>
        <v>AQ</v>
      </c>
      <c r="DK299" s="142" t="str">
        <f t="shared" si="3090"/>
        <v>AR</v>
      </c>
      <c r="DL299" s="142" t="str">
        <f t="shared" si="3091"/>
        <v>AS</v>
      </c>
    </row>
    <row r="300" spans="2:116" ht="16">
      <c r="B300" t="str">
        <f t="shared" si="2996"/>
        <v>Chem_Ammonia</v>
      </c>
      <c r="C300" s="12" t="s">
        <v>103</v>
      </c>
      <c r="D300" s="12" t="s">
        <v>326</v>
      </c>
      <c r="E300" s="12" t="s">
        <v>153</v>
      </c>
      <c r="F300" s="12" t="s">
        <v>284</v>
      </c>
      <c r="G300" s="12" t="s">
        <v>299</v>
      </c>
      <c r="H300" s="12" t="s">
        <v>78</v>
      </c>
      <c r="I300" s="12" t="s">
        <v>79</v>
      </c>
      <c r="J300" s="12"/>
      <c r="K300" t="str">
        <f>INDEX('Unit list'!$D:$D,MATCH($I300,'Unit list'!$C:$C,0))</f>
        <v>GJ/t</v>
      </c>
      <c r="L300" s="15">
        <f>INDEX('Unit list'!$E:$E,MATCH($I300,'Unit list'!$C:$C,0))</f>
        <v>1</v>
      </c>
      <c r="M300" t="str">
        <f t="shared" si="2417"/>
        <v>GJ/tNH3</v>
      </c>
      <c r="N300" s="15">
        <f>INDEX('Unit list'!$F:$F,MATCH($I300,'Unit list'!$C:$C,0))</f>
        <v>0</v>
      </c>
      <c r="P300" s="84">
        <f t="shared" ca="1" si="2997"/>
        <v>21.176470588235297</v>
      </c>
      <c r="Q300" s="84">
        <f t="shared" ca="1" si="2998"/>
        <v>21.176470588235297</v>
      </c>
      <c r="R300" s="84">
        <f t="shared" ca="1" si="2999"/>
        <v>21.176470588235297</v>
      </c>
      <c r="S300" s="84">
        <f t="shared" ca="1" si="3000"/>
        <v>21.176470588235297</v>
      </c>
      <c r="T300" s="84">
        <f t="shared" ca="1" si="3001"/>
        <v>21.176470588235297</v>
      </c>
      <c r="U300" s="84">
        <f t="shared" ca="1" si="3002"/>
        <v>21.176470588235297</v>
      </c>
      <c r="V300" s="84">
        <f t="shared" ca="1" si="3003"/>
        <v>21.176470588235297</v>
      </c>
      <c r="W300" s="84">
        <f t="shared" ca="1" si="3004"/>
        <v>21.176470588235297</v>
      </c>
      <c r="X300" s="84">
        <f t="shared" ca="1" si="3005"/>
        <v>21.176470588235297</v>
      </c>
      <c r="Y300" s="84">
        <f t="shared" ca="1" si="3006"/>
        <v>21.176470588235297</v>
      </c>
      <c r="Z300" s="84">
        <f t="shared" ca="1" si="3007"/>
        <v>21.176470588235297</v>
      </c>
      <c r="AA300" s="84">
        <f t="shared" ca="1" si="3008"/>
        <v>21.176470588235297</v>
      </c>
      <c r="AB300" s="84">
        <f t="shared" ca="1" si="3009"/>
        <v>21.176470588235297</v>
      </c>
      <c r="AC300" s="84">
        <f t="shared" ca="1" si="3010"/>
        <v>21.176470588235297</v>
      </c>
      <c r="AD300" s="84">
        <f t="shared" ca="1" si="3011"/>
        <v>21.176470588235297</v>
      </c>
      <c r="AE300" s="84">
        <f t="shared" ca="1" si="3012"/>
        <v>21.176470588235297</v>
      </c>
      <c r="AF300" s="84">
        <f t="shared" ca="1" si="3013"/>
        <v>21.176470588235297</v>
      </c>
      <c r="AG300" s="84">
        <f t="shared" ca="1" si="3014"/>
        <v>21.176470588235297</v>
      </c>
      <c r="AH300" s="84">
        <f t="shared" ca="1" si="3015"/>
        <v>21.176470588235297</v>
      </c>
      <c r="AI300" s="84">
        <f t="shared" ca="1" si="3016"/>
        <v>21.176470588235297</v>
      </c>
      <c r="AJ300" s="84">
        <f t="shared" ca="1" si="3017"/>
        <v>21.176470588235297</v>
      </c>
      <c r="AK300" s="84">
        <f t="shared" ca="1" si="3018"/>
        <v>21.176470588235297</v>
      </c>
      <c r="AL300" s="84">
        <f t="shared" ca="1" si="3019"/>
        <v>21.176470588235297</v>
      </c>
      <c r="AM300" s="84">
        <f t="shared" ca="1" si="3020"/>
        <v>21.176470588235297</v>
      </c>
      <c r="AN300" s="84">
        <f t="shared" ca="1" si="3021"/>
        <v>21.176470588235297</v>
      </c>
      <c r="AO300" s="84">
        <f t="shared" ca="1" si="3022"/>
        <v>21.176470588235297</v>
      </c>
      <c r="AP300" s="84">
        <f t="shared" ca="1" si="3023"/>
        <v>21.176470588235297</v>
      </c>
      <c r="AQ300" s="84">
        <f t="shared" ca="1" si="3024"/>
        <v>21.176470588235297</v>
      </c>
      <c r="AR300" s="84">
        <f t="shared" ca="1" si="3025"/>
        <v>21.176470588235297</v>
      </c>
      <c r="AS300" s="84">
        <f t="shared" ca="1" si="3026"/>
        <v>21.176470588235297</v>
      </c>
      <c r="AT300" s="84">
        <f t="shared" ca="1" si="3027"/>
        <v>21.176470588235297</v>
      </c>
      <c r="AW300" s="140" t="s">
        <v>327</v>
      </c>
      <c r="AX300" s="140">
        <f t="shared" si="2675"/>
        <v>57</v>
      </c>
      <c r="AY300" s="141" t="str" cm="1">
        <f t="array" ref="AY300">D300&amp;"_"&amp;INDEX(Table18[Calcultion sheet],MATCH(1,('Business case OPEX &amp; CAPEX'!$E300=Table18[Technology])*($C300=Table18[Chemical]),0))</f>
        <v>NH3_Electrolyser - VRE + geo H2</v>
      </c>
      <c r="AZ300" s="141" t="str">
        <f t="shared" si="3028"/>
        <v>N57</v>
      </c>
      <c r="BA300" s="141" t="str">
        <f t="shared" si="3029"/>
        <v>O57</v>
      </c>
      <c r="BB300" s="141" t="str">
        <f t="shared" si="3030"/>
        <v>P57</v>
      </c>
      <c r="BC300" s="141" t="str">
        <f t="shared" si="3031"/>
        <v>Q57</v>
      </c>
      <c r="BD300" s="141" t="str">
        <f t="shared" si="3032"/>
        <v>R57</v>
      </c>
      <c r="BE300" s="141" t="str">
        <f t="shared" si="3033"/>
        <v>S57</v>
      </c>
      <c r="BF300" s="141" t="str">
        <f t="shared" si="3034"/>
        <v>T57</v>
      </c>
      <c r="BG300" s="141" t="str">
        <f t="shared" si="3035"/>
        <v>U57</v>
      </c>
      <c r="BH300" s="141" t="str">
        <f t="shared" si="3036"/>
        <v>V57</v>
      </c>
      <c r="BI300" s="141" t="str">
        <f t="shared" si="3037"/>
        <v>W57</v>
      </c>
      <c r="BJ300" s="141" t="str">
        <f t="shared" si="3038"/>
        <v>X57</v>
      </c>
      <c r="BK300" s="141" t="str">
        <f t="shared" si="3039"/>
        <v>Y57</v>
      </c>
      <c r="BL300" s="141" t="str">
        <f t="shared" si="3040"/>
        <v>Z57</v>
      </c>
      <c r="BM300" s="141" t="str">
        <f t="shared" si="3041"/>
        <v>AA57</v>
      </c>
      <c r="BN300" s="141" t="str">
        <f t="shared" si="3042"/>
        <v>AB57</v>
      </c>
      <c r="BO300" s="141" t="str">
        <f t="shared" si="3043"/>
        <v>AC57</v>
      </c>
      <c r="BP300" s="141" t="str">
        <f t="shared" si="3044"/>
        <v>AD57</v>
      </c>
      <c r="BQ300" s="141" t="str">
        <f t="shared" si="3045"/>
        <v>AE57</v>
      </c>
      <c r="BR300" s="141" t="str">
        <f t="shared" si="3046"/>
        <v>AF57</v>
      </c>
      <c r="BS300" s="141" t="str">
        <f t="shared" si="3047"/>
        <v>AG57</v>
      </c>
      <c r="BT300" s="141" t="str">
        <f t="shared" si="3048"/>
        <v>AH57</v>
      </c>
      <c r="BU300" s="141" t="str">
        <f t="shared" si="3049"/>
        <v>AI57</v>
      </c>
      <c r="BV300" s="141" t="str">
        <f t="shared" si="3050"/>
        <v>AJ57</v>
      </c>
      <c r="BW300" s="141" t="str">
        <f t="shared" si="3051"/>
        <v>AK57</v>
      </c>
      <c r="BX300" s="141" t="str">
        <f t="shared" si="3052"/>
        <v>AL57</v>
      </c>
      <c r="BY300" s="141" t="str">
        <f t="shared" si="3053"/>
        <v>AM57</v>
      </c>
      <c r="BZ300" s="141" t="str">
        <f t="shared" si="3054"/>
        <v>AN57</v>
      </c>
      <c r="CA300" s="141" t="str">
        <f t="shared" si="3055"/>
        <v>AO57</v>
      </c>
      <c r="CB300" s="141" t="str">
        <f t="shared" si="3056"/>
        <v>AP57</v>
      </c>
      <c r="CC300" s="141" t="str">
        <f t="shared" si="3057"/>
        <v>AQ57</v>
      </c>
      <c r="CD300" s="141" t="str">
        <f t="shared" si="3058"/>
        <v>AR57</v>
      </c>
      <c r="CE300" s="141" t="str">
        <f t="shared" si="3059"/>
        <v>AS57</v>
      </c>
      <c r="CF300" s="140"/>
      <c r="CG300" s="142" t="str">
        <f t="shared" si="3060"/>
        <v>N</v>
      </c>
      <c r="CH300" s="142" t="str">
        <f t="shared" si="3061"/>
        <v>O</v>
      </c>
      <c r="CI300" s="142" t="str">
        <f t="shared" si="3062"/>
        <v>P</v>
      </c>
      <c r="CJ300" s="142" t="str">
        <f t="shared" si="3063"/>
        <v>Q</v>
      </c>
      <c r="CK300" s="142" t="str">
        <f t="shared" si="3064"/>
        <v>R</v>
      </c>
      <c r="CL300" s="142" t="str">
        <f t="shared" si="3065"/>
        <v>S</v>
      </c>
      <c r="CM300" s="142" t="str">
        <f t="shared" si="3066"/>
        <v>T</v>
      </c>
      <c r="CN300" s="142" t="str">
        <f t="shared" si="3067"/>
        <v>U</v>
      </c>
      <c r="CO300" s="142" t="str">
        <f t="shared" si="3068"/>
        <v>V</v>
      </c>
      <c r="CP300" s="142" t="str">
        <f t="shared" si="3069"/>
        <v>W</v>
      </c>
      <c r="CQ300" s="142" t="str">
        <f t="shared" si="3070"/>
        <v>X</v>
      </c>
      <c r="CR300" s="142" t="str">
        <f t="shared" si="3071"/>
        <v>Y</v>
      </c>
      <c r="CS300" s="142" t="str">
        <f t="shared" si="3072"/>
        <v>Z</v>
      </c>
      <c r="CT300" s="142" t="str">
        <f t="shared" si="3073"/>
        <v>AA</v>
      </c>
      <c r="CU300" s="142" t="str">
        <f t="shared" si="3074"/>
        <v>AB</v>
      </c>
      <c r="CV300" s="142" t="str">
        <f t="shared" si="3075"/>
        <v>AC</v>
      </c>
      <c r="CW300" s="142" t="str">
        <f t="shared" si="3076"/>
        <v>AD</v>
      </c>
      <c r="CX300" s="142" t="str">
        <f t="shared" si="3077"/>
        <v>AE</v>
      </c>
      <c r="CY300" s="142" t="str">
        <f t="shared" si="3078"/>
        <v>AF</v>
      </c>
      <c r="CZ300" s="142" t="str">
        <f t="shared" si="3079"/>
        <v>AG</v>
      </c>
      <c r="DA300" s="142" t="str">
        <f t="shared" si="3080"/>
        <v>AH</v>
      </c>
      <c r="DB300" s="142" t="str">
        <f t="shared" si="3081"/>
        <v>AI</v>
      </c>
      <c r="DC300" s="142" t="str">
        <f t="shared" si="3082"/>
        <v>AJ</v>
      </c>
      <c r="DD300" s="142" t="str">
        <f t="shared" si="3083"/>
        <v>AK</v>
      </c>
      <c r="DE300" s="142" t="str">
        <f t="shared" si="3084"/>
        <v>AL</v>
      </c>
      <c r="DF300" s="142" t="str">
        <f t="shared" si="3085"/>
        <v>AM</v>
      </c>
      <c r="DG300" s="142" t="str">
        <f t="shared" si="3086"/>
        <v>AN</v>
      </c>
      <c r="DH300" s="142" t="str">
        <f t="shared" si="3087"/>
        <v>AO</v>
      </c>
      <c r="DI300" s="142" t="str">
        <f t="shared" si="3088"/>
        <v>AP</v>
      </c>
      <c r="DJ300" s="142" t="str">
        <f t="shared" si="3089"/>
        <v>AQ</v>
      </c>
      <c r="DK300" s="142" t="str">
        <f t="shared" si="3090"/>
        <v>AR</v>
      </c>
      <c r="DL300" s="142" t="str">
        <f t="shared" si="3091"/>
        <v>AS</v>
      </c>
    </row>
    <row r="301" spans="2:116" ht="16">
      <c r="B301" t="str">
        <f t="shared" si="2996"/>
        <v>Chem_Ammonia</v>
      </c>
      <c r="C301" s="12" t="s">
        <v>103</v>
      </c>
      <c r="D301" s="12" t="s">
        <v>326</v>
      </c>
      <c r="E301" s="12" t="s">
        <v>153</v>
      </c>
      <c r="F301" s="12" t="s">
        <v>284</v>
      </c>
      <c r="G301" s="12" t="s">
        <v>300</v>
      </c>
      <c r="H301" s="12" t="s">
        <v>78</v>
      </c>
      <c r="I301" s="12" t="s">
        <v>79</v>
      </c>
      <c r="J301" s="12"/>
      <c r="K301" t="str">
        <f>INDEX('Unit list'!$D:$D,MATCH($I301,'Unit list'!$C:$C,0))</f>
        <v>GJ/t</v>
      </c>
      <c r="L301" s="15">
        <f>INDEX('Unit list'!$E:$E,MATCH($I301,'Unit list'!$C:$C,0))</f>
        <v>1</v>
      </c>
      <c r="M301" t="str">
        <f t="shared" si="2417"/>
        <v>GJ/tNH3</v>
      </c>
      <c r="N301" s="15">
        <f>INDEX('Unit list'!$F:$F,MATCH($I301,'Unit list'!$C:$C,0))</f>
        <v>0</v>
      </c>
      <c r="P301" s="84">
        <f t="shared" ca="1" si="2997"/>
        <v>21.176470588235297</v>
      </c>
      <c r="Q301" s="84">
        <f t="shared" ca="1" si="2998"/>
        <v>21.176470588235297</v>
      </c>
      <c r="R301" s="84">
        <f t="shared" ca="1" si="2999"/>
        <v>21.176470588235297</v>
      </c>
      <c r="S301" s="84">
        <f t="shared" ca="1" si="3000"/>
        <v>21.176470588235297</v>
      </c>
      <c r="T301" s="84">
        <f t="shared" ca="1" si="3001"/>
        <v>21.176470588235297</v>
      </c>
      <c r="U301" s="84">
        <f t="shared" ca="1" si="3002"/>
        <v>21.176470588235297</v>
      </c>
      <c r="V301" s="84">
        <f t="shared" ca="1" si="3003"/>
        <v>21.176470588235297</v>
      </c>
      <c r="W301" s="84">
        <f t="shared" ca="1" si="3004"/>
        <v>21.176470588235297</v>
      </c>
      <c r="X301" s="84">
        <f t="shared" ca="1" si="3005"/>
        <v>21.176470588235297</v>
      </c>
      <c r="Y301" s="84">
        <f t="shared" ca="1" si="3006"/>
        <v>21.176470588235297</v>
      </c>
      <c r="Z301" s="84">
        <f t="shared" ca="1" si="3007"/>
        <v>21.176470588235297</v>
      </c>
      <c r="AA301" s="84">
        <f t="shared" ca="1" si="3008"/>
        <v>21.176470588235297</v>
      </c>
      <c r="AB301" s="84">
        <f t="shared" ca="1" si="3009"/>
        <v>21.176470588235297</v>
      </c>
      <c r="AC301" s="84">
        <f t="shared" ca="1" si="3010"/>
        <v>21.176470588235297</v>
      </c>
      <c r="AD301" s="84">
        <f t="shared" ca="1" si="3011"/>
        <v>21.176470588235297</v>
      </c>
      <c r="AE301" s="84">
        <f t="shared" ca="1" si="3012"/>
        <v>21.176470588235297</v>
      </c>
      <c r="AF301" s="84">
        <f t="shared" ca="1" si="3013"/>
        <v>21.176470588235297</v>
      </c>
      <c r="AG301" s="84">
        <f t="shared" ca="1" si="3014"/>
        <v>21.176470588235297</v>
      </c>
      <c r="AH301" s="84">
        <f t="shared" ca="1" si="3015"/>
        <v>21.176470588235297</v>
      </c>
      <c r="AI301" s="84">
        <f t="shared" ca="1" si="3016"/>
        <v>21.176470588235297</v>
      </c>
      <c r="AJ301" s="84">
        <f t="shared" ca="1" si="3017"/>
        <v>21.176470588235297</v>
      </c>
      <c r="AK301" s="84">
        <f t="shared" ca="1" si="3018"/>
        <v>21.176470588235297</v>
      </c>
      <c r="AL301" s="84">
        <f t="shared" ca="1" si="3019"/>
        <v>21.176470588235297</v>
      </c>
      <c r="AM301" s="84">
        <f t="shared" ca="1" si="3020"/>
        <v>21.176470588235297</v>
      </c>
      <c r="AN301" s="84">
        <f t="shared" ca="1" si="3021"/>
        <v>21.176470588235297</v>
      </c>
      <c r="AO301" s="84">
        <f t="shared" ca="1" si="3022"/>
        <v>21.176470588235297</v>
      </c>
      <c r="AP301" s="84">
        <f t="shared" ca="1" si="3023"/>
        <v>21.176470588235297</v>
      </c>
      <c r="AQ301" s="84">
        <f t="shared" ca="1" si="3024"/>
        <v>21.176470588235297</v>
      </c>
      <c r="AR301" s="84">
        <f t="shared" ca="1" si="3025"/>
        <v>21.176470588235297</v>
      </c>
      <c r="AS301" s="84">
        <f t="shared" ca="1" si="3026"/>
        <v>21.176470588235297</v>
      </c>
      <c r="AT301" s="84">
        <f t="shared" ca="1" si="3027"/>
        <v>21.176470588235297</v>
      </c>
      <c r="AW301" s="140" t="s">
        <v>327</v>
      </c>
      <c r="AX301" s="140">
        <f t="shared" si="2675"/>
        <v>58</v>
      </c>
      <c r="AY301" s="141" t="str" cm="1">
        <f t="array" ref="AY301">D301&amp;"_"&amp;INDEX(Table18[Calcultion sheet],MATCH(1,('Business case OPEX &amp; CAPEX'!$E301=Table18[Technology])*($C301=Table18[Chemical]),0))</f>
        <v>NH3_Electrolyser - VRE + geo H2</v>
      </c>
      <c r="AZ301" s="141" t="str">
        <f t="shared" si="3028"/>
        <v>N58</v>
      </c>
      <c r="BA301" s="141" t="str">
        <f t="shared" si="3029"/>
        <v>O58</v>
      </c>
      <c r="BB301" s="141" t="str">
        <f t="shared" si="3030"/>
        <v>P58</v>
      </c>
      <c r="BC301" s="141" t="str">
        <f t="shared" si="3031"/>
        <v>Q58</v>
      </c>
      <c r="BD301" s="141" t="str">
        <f t="shared" si="3032"/>
        <v>R58</v>
      </c>
      <c r="BE301" s="141" t="str">
        <f t="shared" si="3033"/>
        <v>S58</v>
      </c>
      <c r="BF301" s="141" t="str">
        <f t="shared" si="3034"/>
        <v>T58</v>
      </c>
      <c r="BG301" s="141" t="str">
        <f t="shared" si="3035"/>
        <v>U58</v>
      </c>
      <c r="BH301" s="141" t="str">
        <f t="shared" si="3036"/>
        <v>V58</v>
      </c>
      <c r="BI301" s="141" t="str">
        <f t="shared" si="3037"/>
        <v>W58</v>
      </c>
      <c r="BJ301" s="141" t="str">
        <f t="shared" si="3038"/>
        <v>X58</v>
      </c>
      <c r="BK301" s="141" t="str">
        <f t="shared" si="3039"/>
        <v>Y58</v>
      </c>
      <c r="BL301" s="141" t="str">
        <f t="shared" si="3040"/>
        <v>Z58</v>
      </c>
      <c r="BM301" s="141" t="str">
        <f t="shared" si="3041"/>
        <v>AA58</v>
      </c>
      <c r="BN301" s="141" t="str">
        <f t="shared" si="3042"/>
        <v>AB58</v>
      </c>
      <c r="BO301" s="141" t="str">
        <f t="shared" si="3043"/>
        <v>AC58</v>
      </c>
      <c r="BP301" s="141" t="str">
        <f t="shared" si="3044"/>
        <v>AD58</v>
      </c>
      <c r="BQ301" s="141" t="str">
        <f t="shared" si="3045"/>
        <v>AE58</v>
      </c>
      <c r="BR301" s="141" t="str">
        <f t="shared" si="3046"/>
        <v>AF58</v>
      </c>
      <c r="BS301" s="141" t="str">
        <f t="shared" si="3047"/>
        <v>AG58</v>
      </c>
      <c r="BT301" s="141" t="str">
        <f t="shared" si="3048"/>
        <v>AH58</v>
      </c>
      <c r="BU301" s="141" t="str">
        <f t="shared" si="3049"/>
        <v>AI58</v>
      </c>
      <c r="BV301" s="141" t="str">
        <f t="shared" si="3050"/>
        <v>AJ58</v>
      </c>
      <c r="BW301" s="141" t="str">
        <f t="shared" si="3051"/>
        <v>AK58</v>
      </c>
      <c r="BX301" s="141" t="str">
        <f t="shared" si="3052"/>
        <v>AL58</v>
      </c>
      <c r="BY301" s="141" t="str">
        <f t="shared" si="3053"/>
        <v>AM58</v>
      </c>
      <c r="BZ301" s="141" t="str">
        <f t="shared" si="3054"/>
        <v>AN58</v>
      </c>
      <c r="CA301" s="141" t="str">
        <f t="shared" si="3055"/>
        <v>AO58</v>
      </c>
      <c r="CB301" s="141" t="str">
        <f t="shared" si="3056"/>
        <v>AP58</v>
      </c>
      <c r="CC301" s="141" t="str">
        <f t="shared" si="3057"/>
        <v>AQ58</v>
      </c>
      <c r="CD301" s="141" t="str">
        <f t="shared" si="3058"/>
        <v>AR58</v>
      </c>
      <c r="CE301" s="141" t="str">
        <f t="shared" si="3059"/>
        <v>AS58</v>
      </c>
      <c r="CF301" s="140"/>
      <c r="CG301" s="142" t="str">
        <f t="shared" si="3060"/>
        <v>N</v>
      </c>
      <c r="CH301" s="142" t="str">
        <f t="shared" si="3061"/>
        <v>O</v>
      </c>
      <c r="CI301" s="142" t="str">
        <f t="shared" si="3062"/>
        <v>P</v>
      </c>
      <c r="CJ301" s="142" t="str">
        <f t="shared" si="3063"/>
        <v>Q</v>
      </c>
      <c r="CK301" s="142" t="str">
        <f t="shared" si="3064"/>
        <v>R</v>
      </c>
      <c r="CL301" s="142" t="str">
        <f t="shared" si="3065"/>
        <v>S</v>
      </c>
      <c r="CM301" s="142" t="str">
        <f t="shared" si="3066"/>
        <v>T</v>
      </c>
      <c r="CN301" s="142" t="str">
        <f t="shared" si="3067"/>
        <v>U</v>
      </c>
      <c r="CO301" s="142" t="str">
        <f t="shared" si="3068"/>
        <v>V</v>
      </c>
      <c r="CP301" s="142" t="str">
        <f t="shared" si="3069"/>
        <v>W</v>
      </c>
      <c r="CQ301" s="142" t="str">
        <f t="shared" si="3070"/>
        <v>X</v>
      </c>
      <c r="CR301" s="142" t="str">
        <f t="shared" si="3071"/>
        <v>Y</v>
      </c>
      <c r="CS301" s="142" t="str">
        <f t="shared" si="3072"/>
        <v>Z</v>
      </c>
      <c r="CT301" s="142" t="str">
        <f t="shared" si="3073"/>
        <v>AA</v>
      </c>
      <c r="CU301" s="142" t="str">
        <f t="shared" si="3074"/>
        <v>AB</v>
      </c>
      <c r="CV301" s="142" t="str">
        <f t="shared" si="3075"/>
        <v>AC</v>
      </c>
      <c r="CW301" s="142" t="str">
        <f t="shared" si="3076"/>
        <v>AD</v>
      </c>
      <c r="CX301" s="142" t="str">
        <f t="shared" si="3077"/>
        <v>AE</v>
      </c>
      <c r="CY301" s="142" t="str">
        <f t="shared" si="3078"/>
        <v>AF</v>
      </c>
      <c r="CZ301" s="142" t="str">
        <f t="shared" si="3079"/>
        <v>AG</v>
      </c>
      <c r="DA301" s="142" t="str">
        <f t="shared" si="3080"/>
        <v>AH</v>
      </c>
      <c r="DB301" s="142" t="str">
        <f t="shared" si="3081"/>
        <v>AI</v>
      </c>
      <c r="DC301" s="142" t="str">
        <f t="shared" si="3082"/>
        <v>AJ</v>
      </c>
      <c r="DD301" s="142" t="str">
        <f t="shared" si="3083"/>
        <v>AK</v>
      </c>
      <c r="DE301" s="142" t="str">
        <f t="shared" si="3084"/>
        <v>AL</v>
      </c>
      <c r="DF301" s="142" t="str">
        <f t="shared" si="3085"/>
        <v>AM</v>
      </c>
      <c r="DG301" s="142" t="str">
        <f t="shared" si="3086"/>
        <v>AN</v>
      </c>
      <c r="DH301" s="142" t="str">
        <f t="shared" si="3087"/>
        <v>AO</v>
      </c>
      <c r="DI301" s="142" t="str">
        <f t="shared" si="3088"/>
        <v>AP</v>
      </c>
      <c r="DJ301" s="142" t="str">
        <f t="shared" si="3089"/>
        <v>AQ</v>
      </c>
      <c r="DK301" s="142" t="str">
        <f t="shared" si="3090"/>
        <v>AR</v>
      </c>
      <c r="DL301" s="142" t="str">
        <f t="shared" si="3091"/>
        <v>AS</v>
      </c>
    </row>
    <row r="302" spans="2:116" ht="16">
      <c r="B302" t="str">
        <f t="shared" ref="B302" si="3092">"Chem_"&amp;C302</f>
        <v>Chem_Ammonia</v>
      </c>
      <c r="C302" s="12" t="s">
        <v>103</v>
      </c>
      <c r="D302" s="12" t="s">
        <v>326</v>
      </c>
      <c r="E302" s="12" t="str">
        <f>E297</f>
        <v>Electrolyser - dedicated VRES + H2 storage - geological + ammonia synthesis</v>
      </c>
      <c r="F302" s="12" t="s">
        <v>284</v>
      </c>
      <c r="G302" s="12"/>
      <c r="H302" s="12" t="s">
        <v>69</v>
      </c>
      <c r="I302" s="28" t="s">
        <v>74</v>
      </c>
      <c r="J302" s="28"/>
      <c r="K302" t="str">
        <f>INDEX('Unit list'!$D:$D,MATCH($I302,'Unit list'!$C:$C,0))</f>
        <v>GJ/t</v>
      </c>
      <c r="L302" s="15">
        <f>INDEX('Unit list'!$E:$E,MATCH($I302,'Unit list'!$C:$C,0))</f>
        <v>1</v>
      </c>
      <c r="M302" t="str">
        <f t="shared" si="2417"/>
        <v>GJ/tNH3</v>
      </c>
      <c r="N302" s="15">
        <f>INDEX('Unit list'!$F:$F,MATCH($I302,'Unit list'!$C:$C,0))</f>
        <v>0</v>
      </c>
      <c r="O302" s="82"/>
      <c r="P302" s="84">
        <f t="shared" ca="1" si="2837"/>
        <v>-1.6</v>
      </c>
      <c r="Q302" s="84">
        <f t="shared" ca="1" si="2838"/>
        <v>-1.6</v>
      </c>
      <c r="R302" s="84">
        <f t="shared" ca="1" si="2839"/>
        <v>-1.6</v>
      </c>
      <c r="S302" s="84">
        <f t="shared" ca="1" si="2840"/>
        <v>-1.6</v>
      </c>
      <c r="T302" s="84">
        <f t="shared" ca="1" si="2841"/>
        <v>-1.6</v>
      </c>
      <c r="U302" s="84">
        <f t="shared" ca="1" si="2842"/>
        <v>-1.6</v>
      </c>
      <c r="V302" s="84">
        <f t="shared" ca="1" si="2843"/>
        <v>-1.6</v>
      </c>
      <c r="W302" s="84">
        <f t="shared" ca="1" si="2844"/>
        <v>-1.6</v>
      </c>
      <c r="X302" s="84">
        <f t="shared" ca="1" si="2845"/>
        <v>-1.6</v>
      </c>
      <c r="Y302" s="84">
        <f t="shared" ca="1" si="2846"/>
        <v>-1.6</v>
      </c>
      <c r="Z302" s="84">
        <f t="shared" ca="1" si="2847"/>
        <v>-1.6</v>
      </c>
      <c r="AA302" s="84">
        <f t="shared" ca="1" si="2848"/>
        <v>-1.6</v>
      </c>
      <c r="AB302" s="84">
        <f t="shared" ca="1" si="2849"/>
        <v>-1.6</v>
      </c>
      <c r="AC302" s="84">
        <f t="shared" ca="1" si="2850"/>
        <v>-1.6</v>
      </c>
      <c r="AD302" s="84">
        <f t="shared" ca="1" si="2851"/>
        <v>-1.6</v>
      </c>
      <c r="AE302" s="84">
        <f t="shared" ca="1" si="2852"/>
        <v>-1.6</v>
      </c>
      <c r="AF302" s="84">
        <f t="shared" ca="1" si="2853"/>
        <v>-1.6</v>
      </c>
      <c r="AG302" s="84">
        <f t="shared" ca="1" si="2854"/>
        <v>-1.6</v>
      </c>
      <c r="AH302" s="84">
        <f t="shared" ca="1" si="2855"/>
        <v>-1.6</v>
      </c>
      <c r="AI302" s="84">
        <f t="shared" ca="1" si="2856"/>
        <v>-1.6</v>
      </c>
      <c r="AJ302" s="84">
        <f t="shared" ca="1" si="2857"/>
        <v>-1.6</v>
      </c>
      <c r="AK302" s="84">
        <f t="shared" ca="1" si="2858"/>
        <v>-1.6</v>
      </c>
      <c r="AL302" s="84">
        <f t="shared" ca="1" si="2859"/>
        <v>-1.6</v>
      </c>
      <c r="AM302" s="84">
        <f t="shared" ca="1" si="2860"/>
        <v>-1.6</v>
      </c>
      <c r="AN302" s="84">
        <f t="shared" ca="1" si="2861"/>
        <v>-1.6</v>
      </c>
      <c r="AO302" s="84">
        <f t="shared" ca="1" si="2862"/>
        <v>-1.6</v>
      </c>
      <c r="AP302" s="84">
        <f t="shared" ca="1" si="2863"/>
        <v>-1.6</v>
      </c>
      <c r="AQ302" s="84">
        <f t="shared" ca="1" si="2864"/>
        <v>-1.6</v>
      </c>
      <c r="AR302" s="84">
        <f t="shared" ca="1" si="2865"/>
        <v>-1.6</v>
      </c>
      <c r="AS302" s="84">
        <f t="shared" ca="1" si="2866"/>
        <v>-1.6</v>
      </c>
      <c r="AT302" s="84">
        <f t="shared" ca="1" si="2867"/>
        <v>-1.6</v>
      </c>
      <c r="AW302" s="140" t="s">
        <v>327</v>
      </c>
      <c r="AX302" s="140">
        <f t="shared" si="2675"/>
        <v>59</v>
      </c>
      <c r="AY302" s="141" t="str" cm="1">
        <f t="array" ref="AY302">D302&amp;"_"&amp;INDEX(Table18[Calcultion sheet],MATCH(1,('Business case OPEX &amp; CAPEX'!$E302=Table18[Technology])*($C302=Table18[Chemical]),0))</f>
        <v>NH3_Electrolyser - VRE + geo H2</v>
      </c>
      <c r="AZ302" s="141" t="str">
        <f t="shared" si="2932"/>
        <v>N59</v>
      </c>
      <c r="BA302" s="141" t="str">
        <f t="shared" si="2933"/>
        <v>O59</v>
      </c>
      <c r="BB302" s="141" t="str">
        <f t="shared" si="2934"/>
        <v>P59</v>
      </c>
      <c r="BC302" s="141" t="str">
        <f t="shared" si="2935"/>
        <v>Q59</v>
      </c>
      <c r="BD302" s="141" t="str">
        <f t="shared" si="2936"/>
        <v>R59</v>
      </c>
      <c r="BE302" s="141" t="str">
        <f t="shared" si="2937"/>
        <v>S59</v>
      </c>
      <c r="BF302" s="141" t="str">
        <f t="shared" si="2938"/>
        <v>T59</v>
      </c>
      <c r="BG302" s="141" t="str">
        <f t="shared" si="2939"/>
        <v>U59</v>
      </c>
      <c r="BH302" s="141" t="str">
        <f t="shared" si="2940"/>
        <v>V59</v>
      </c>
      <c r="BI302" s="141" t="str">
        <f t="shared" si="2941"/>
        <v>W59</v>
      </c>
      <c r="BJ302" s="141" t="str">
        <f t="shared" si="2942"/>
        <v>X59</v>
      </c>
      <c r="BK302" s="141" t="str">
        <f t="shared" si="2943"/>
        <v>Y59</v>
      </c>
      <c r="BL302" s="141" t="str">
        <f t="shared" si="2944"/>
        <v>Z59</v>
      </c>
      <c r="BM302" s="141" t="str">
        <f t="shared" si="2945"/>
        <v>AA59</v>
      </c>
      <c r="BN302" s="141" t="str">
        <f t="shared" si="2946"/>
        <v>AB59</v>
      </c>
      <c r="BO302" s="141" t="str">
        <f t="shared" si="2947"/>
        <v>AC59</v>
      </c>
      <c r="BP302" s="141" t="str">
        <f t="shared" si="2948"/>
        <v>AD59</v>
      </c>
      <c r="BQ302" s="141" t="str">
        <f t="shared" si="2949"/>
        <v>AE59</v>
      </c>
      <c r="BR302" s="141" t="str">
        <f t="shared" si="2950"/>
        <v>AF59</v>
      </c>
      <c r="BS302" s="141" t="str">
        <f t="shared" si="2951"/>
        <v>AG59</v>
      </c>
      <c r="BT302" s="141" t="str">
        <f t="shared" si="2952"/>
        <v>AH59</v>
      </c>
      <c r="BU302" s="141" t="str">
        <f t="shared" si="2953"/>
        <v>AI59</v>
      </c>
      <c r="BV302" s="141" t="str">
        <f t="shared" si="2954"/>
        <v>AJ59</v>
      </c>
      <c r="BW302" s="141" t="str">
        <f t="shared" si="2955"/>
        <v>AK59</v>
      </c>
      <c r="BX302" s="141" t="str">
        <f t="shared" si="2956"/>
        <v>AL59</v>
      </c>
      <c r="BY302" s="141" t="str">
        <f t="shared" si="2957"/>
        <v>AM59</v>
      </c>
      <c r="BZ302" s="141" t="str">
        <f t="shared" si="2958"/>
        <v>AN59</v>
      </c>
      <c r="CA302" s="141" t="str">
        <f t="shared" si="2959"/>
        <v>AO59</v>
      </c>
      <c r="CB302" s="141" t="str">
        <f t="shared" si="2960"/>
        <v>AP59</v>
      </c>
      <c r="CC302" s="141" t="str">
        <f t="shared" si="2961"/>
        <v>AQ59</v>
      </c>
      <c r="CD302" s="141" t="str">
        <f t="shared" si="2962"/>
        <v>AR59</v>
      </c>
      <c r="CE302" s="141" t="str">
        <f t="shared" si="2963"/>
        <v>AS59</v>
      </c>
      <c r="CF302" s="140"/>
      <c r="CG302" s="142" t="str">
        <f t="shared" si="2964"/>
        <v>N</v>
      </c>
      <c r="CH302" s="142" t="str">
        <f t="shared" si="2965"/>
        <v>O</v>
      </c>
      <c r="CI302" s="142" t="str">
        <f t="shared" si="2966"/>
        <v>P</v>
      </c>
      <c r="CJ302" s="142" t="str">
        <f t="shared" si="2967"/>
        <v>Q</v>
      </c>
      <c r="CK302" s="142" t="str">
        <f t="shared" si="2968"/>
        <v>R</v>
      </c>
      <c r="CL302" s="142" t="str">
        <f t="shared" si="2969"/>
        <v>S</v>
      </c>
      <c r="CM302" s="142" t="str">
        <f t="shared" si="2970"/>
        <v>T</v>
      </c>
      <c r="CN302" s="142" t="str">
        <f t="shared" si="2971"/>
        <v>U</v>
      </c>
      <c r="CO302" s="142" t="str">
        <f t="shared" si="2972"/>
        <v>V</v>
      </c>
      <c r="CP302" s="142" t="str">
        <f t="shared" si="2973"/>
        <v>W</v>
      </c>
      <c r="CQ302" s="142" t="str">
        <f t="shared" si="2974"/>
        <v>X</v>
      </c>
      <c r="CR302" s="142" t="str">
        <f t="shared" si="2975"/>
        <v>Y</v>
      </c>
      <c r="CS302" s="142" t="str">
        <f t="shared" si="2976"/>
        <v>Z</v>
      </c>
      <c r="CT302" s="142" t="str">
        <f t="shared" si="2977"/>
        <v>AA</v>
      </c>
      <c r="CU302" s="142" t="str">
        <f t="shared" si="2978"/>
        <v>AB</v>
      </c>
      <c r="CV302" s="142" t="str">
        <f t="shared" si="2979"/>
        <v>AC</v>
      </c>
      <c r="CW302" s="142" t="str">
        <f t="shared" si="2980"/>
        <v>AD</v>
      </c>
      <c r="CX302" s="142" t="str">
        <f t="shared" si="2981"/>
        <v>AE</v>
      </c>
      <c r="CY302" s="142" t="str">
        <f t="shared" si="2982"/>
        <v>AF</v>
      </c>
      <c r="CZ302" s="142" t="str">
        <f t="shared" si="2983"/>
        <v>AG</v>
      </c>
      <c r="DA302" s="142" t="str">
        <f t="shared" si="2984"/>
        <v>AH</v>
      </c>
      <c r="DB302" s="142" t="str">
        <f t="shared" si="2985"/>
        <v>AI</v>
      </c>
      <c r="DC302" s="142" t="str">
        <f t="shared" si="2986"/>
        <v>AJ</v>
      </c>
      <c r="DD302" s="142" t="str">
        <f t="shared" si="2987"/>
        <v>AK</v>
      </c>
      <c r="DE302" s="142" t="str">
        <f t="shared" si="2988"/>
        <v>AL</v>
      </c>
      <c r="DF302" s="142" t="str">
        <f t="shared" si="2989"/>
        <v>AM</v>
      </c>
      <c r="DG302" s="142" t="str">
        <f t="shared" si="2990"/>
        <v>AN</v>
      </c>
      <c r="DH302" s="142" t="str">
        <f t="shared" si="2991"/>
        <v>AO</v>
      </c>
      <c r="DI302" s="142" t="str">
        <f t="shared" si="2992"/>
        <v>AP</v>
      </c>
      <c r="DJ302" s="142" t="str">
        <f t="shared" si="2993"/>
        <v>AQ</v>
      </c>
      <c r="DK302" s="142" t="str">
        <f t="shared" si="2994"/>
        <v>AR</v>
      </c>
      <c r="DL302" s="142" t="str">
        <f t="shared" si="2995"/>
        <v>AS</v>
      </c>
    </row>
    <row r="303" spans="2:116" ht="16">
      <c r="B303" t="str">
        <f t="shared" si="2223"/>
        <v>Chem_Ammonia</v>
      </c>
      <c r="C303" s="12" t="s">
        <v>103</v>
      </c>
      <c r="D303" s="12" t="s">
        <v>326</v>
      </c>
      <c r="E303" s="12" t="s">
        <v>155</v>
      </c>
      <c r="F303" s="12" t="s">
        <v>284</v>
      </c>
      <c r="G303" s="12"/>
      <c r="H303" s="12" t="s">
        <v>42</v>
      </c>
      <c r="I303" s="12" t="s">
        <v>43</v>
      </c>
      <c r="J303" s="12"/>
      <c r="K303" t="str">
        <f>INDEX('Unit list'!$D:$D,MATCH($I303,'Unit list'!$C:$C,0))</f>
        <v>%</v>
      </c>
      <c r="L303" s="15">
        <f>INDEX('Unit list'!$E:$E,MATCH($I303,'Unit list'!$C:$C,0))</f>
        <v>0</v>
      </c>
      <c r="M303" t="str">
        <f t="shared" si="2417"/>
        <v>%</v>
      </c>
      <c r="N303" s="15">
        <f>INDEX('Unit list'!$F:$F,MATCH($I303,'Unit list'!$C:$C,0))</f>
        <v>1</v>
      </c>
      <c r="O303" s="82">
        <f ca="1">INDIRECT("'"&amp;$AY303&amp;"'!"&amp;AZ303)</f>
        <v>0.95</v>
      </c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  <c r="AG303" s="84"/>
      <c r="AH303" s="84"/>
      <c r="AI303" s="84"/>
      <c r="AJ303" s="84"/>
      <c r="AK303" s="84"/>
      <c r="AL303" s="84"/>
      <c r="AM303" s="84"/>
      <c r="AN303" s="84"/>
      <c r="AO303" s="84"/>
      <c r="AP303" s="84"/>
      <c r="AQ303" s="84"/>
      <c r="AR303" s="84"/>
      <c r="AS303" s="84"/>
      <c r="AT303" s="84"/>
      <c r="AW303" s="140" t="s">
        <v>327</v>
      </c>
      <c r="AX303" s="145">
        <f>'NH3_Natural Gas SMR'!$A$8</f>
        <v>8</v>
      </c>
      <c r="AY303" s="141" t="str" cm="1">
        <f t="array" ref="AY303">D303&amp;"_"&amp;INDEX(Table18[Calcultion sheet],MATCH(1,('Business case OPEX &amp; CAPEX'!$E303=Table18[Technology])*($C303=Table18[Chemical]),0))</f>
        <v>NH3_Electrolyser - VRE + pip H2</v>
      </c>
      <c r="AZ303" s="141" t="str">
        <f>CG303&amp;$AX303</f>
        <v>N8</v>
      </c>
      <c r="BA303" s="141" t="str">
        <f t="shared" ref="BA303:BA319" si="3093">CH303&amp;$AX303</f>
        <v>O8</v>
      </c>
      <c r="BB303" s="141" t="str">
        <f t="shared" ref="BB303:BB319" si="3094">CI303&amp;$AX303</f>
        <v>P8</v>
      </c>
      <c r="BC303" s="141" t="str">
        <f t="shared" ref="BC303:BC319" si="3095">CJ303&amp;$AX303</f>
        <v>Q8</v>
      </c>
      <c r="BD303" s="141" t="str">
        <f t="shared" ref="BD303:BD319" si="3096">CK303&amp;$AX303</f>
        <v>R8</v>
      </c>
      <c r="BE303" s="141" t="str">
        <f t="shared" ref="BE303:BE319" si="3097">CL303&amp;$AX303</f>
        <v>S8</v>
      </c>
      <c r="BF303" s="141" t="str">
        <f t="shared" ref="BF303:BF319" si="3098">CM303&amp;$AX303</f>
        <v>T8</v>
      </c>
      <c r="BG303" s="141" t="str">
        <f t="shared" ref="BG303:BG319" si="3099">CN303&amp;$AX303</f>
        <v>U8</v>
      </c>
      <c r="BH303" s="141" t="str">
        <f t="shared" ref="BH303:BH319" si="3100">CO303&amp;$AX303</f>
        <v>V8</v>
      </c>
      <c r="BI303" s="141" t="str">
        <f t="shared" ref="BI303:BI319" si="3101">CP303&amp;$AX303</f>
        <v>W8</v>
      </c>
      <c r="BJ303" s="141" t="str">
        <f t="shared" ref="BJ303:BJ319" si="3102">CQ303&amp;$AX303</f>
        <v>X8</v>
      </c>
      <c r="BK303" s="141" t="str">
        <f t="shared" ref="BK303:BK319" si="3103">CR303&amp;$AX303</f>
        <v>Y8</v>
      </c>
      <c r="BL303" s="141" t="str">
        <f t="shared" ref="BL303:BL319" si="3104">CS303&amp;$AX303</f>
        <v>Z8</v>
      </c>
      <c r="BM303" s="141" t="str">
        <f t="shared" ref="BM303:BM319" si="3105">CT303&amp;$AX303</f>
        <v>AA8</v>
      </c>
      <c r="BN303" s="141" t="str">
        <f t="shared" ref="BN303:BN319" si="3106">CU303&amp;$AX303</f>
        <v>AB8</v>
      </c>
      <c r="BO303" s="141" t="str">
        <f t="shared" ref="BO303:BO319" si="3107">CV303&amp;$AX303</f>
        <v>AC8</v>
      </c>
      <c r="BP303" s="141" t="str">
        <f t="shared" ref="BP303:BP319" si="3108">CW303&amp;$AX303</f>
        <v>AD8</v>
      </c>
      <c r="BQ303" s="141" t="str">
        <f t="shared" ref="BQ303:BQ319" si="3109">CX303&amp;$AX303</f>
        <v>AE8</v>
      </c>
      <c r="BR303" s="141" t="str">
        <f t="shared" ref="BR303:BR319" si="3110">CY303&amp;$AX303</f>
        <v>AF8</v>
      </c>
      <c r="BS303" s="141" t="str">
        <f t="shared" ref="BS303:BS319" si="3111">CZ303&amp;$AX303</f>
        <v>AG8</v>
      </c>
      <c r="BT303" s="141" t="str">
        <f t="shared" ref="BT303:BT319" si="3112">DA303&amp;$AX303</f>
        <v>AH8</v>
      </c>
      <c r="BU303" s="141" t="str">
        <f t="shared" ref="BU303:BU319" si="3113">DB303&amp;$AX303</f>
        <v>AI8</v>
      </c>
      <c r="BV303" s="141" t="str">
        <f t="shared" ref="BV303:BV319" si="3114">DC303&amp;$AX303</f>
        <v>AJ8</v>
      </c>
      <c r="BW303" s="141" t="str">
        <f t="shared" ref="BW303:BW319" si="3115">DD303&amp;$AX303</f>
        <v>AK8</v>
      </c>
      <c r="BX303" s="141" t="str">
        <f t="shared" ref="BX303:BX319" si="3116">DE303&amp;$AX303</f>
        <v>AL8</v>
      </c>
      <c r="BY303" s="141" t="str">
        <f t="shared" ref="BY303:BY319" si="3117">DF303&amp;$AX303</f>
        <v>AM8</v>
      </c>
      <c r="BZ303" s="141" t="str">
        <f t="shared" ref="BZ303:BZ319" si="3118">DG303&amp;$AX303</f>
        <v>AN8</v>
      </c>
      <c r="CA303" s="141" t="str">
        <f t="shared" ref="CA303:CA319" si="3119">DH303&amp;$AX303</f>
        <v>AO8</v>
      </c>
      <c r="CB303" s="141" t="str">
        <f t="shared" ref="CB303:CB319" si="3120">DI303&amp;$AX303</f>
        <v>AP8</v>
      </c>
      <c r="CC303" s="141" t="str">
        <f t="shared" ref="CC303:CC319" si="3121">DJ303&amp;$AX303</f>
        <v>AQ8</v>
      </c>
      <c r="CD303" s="141" t="str">
        <f t="shared" ref="CD303:CD319" si="3122">DK303&amp;$AX303</f>
        <v>AR8</v>
      </c>
      <c r="CE303" s="141" t="str">
        <f t="shared" ref="CE303:CE319" si="3123">DL303&amp;$AX303</f>
        <v>AS8</v>
      </c>
      <c r="CF303" s="140"/>
      <c r="CG303" s="142" t="str">
        <f>AW303</f>
        <v>N</v>
      </c>
      <c r="CH303" s="142" t="str">
        <f>IF(AND(LEN(CG303)=1,CG303&lt;&gt;"Z"),CHAR(CODE(CG303)+1),IF(RIGHT(CG303,1)="Z", CHAR(65+MOD(CODE(LEFT(CG303,1))+1-65,26)),LEFT(CG303,1)) &amp; CHAR(65+MOD(CODE(RIGHT(CG303,1))+1-65,26)))</f>
        <v>O</v>
      </c>
      <c r="CI303" s="142" t="str">
        <f t="shared" si="2711"/>
        <v>P</v>
      </c>
      <c r="CJ303" s="142" t="str">
        <f t="shared" si="2712"/>
        <v>Q</v>
      </c>
      <c r="CK303" s="142" t="str">
        <f t="shared" si="2713"/>
        <v>R</v>
      </c>
      <c r="CL303" s="142" t="str">
        <f t="shared" si="2714"/>
        <v>S</v>
      </c>
      <c r="CM303" s="142" t="str">
        <f t="shared" si="2715"/>
        <v>T</v>
      </c>
      <c r="CN303" s="142" t="str">
        <f t="shared" si="2716"/>
        <v>U</v>
      </c>
      <c r="CO303" s="142" t="str">
        <f t="shared" si="2717"/>
        <v>V</v>
      </c>
      <c r="CP303" s="142" t="str">
        <f t="shared" si="2718"/>
        <v>W</v>
      </c>
      <c r="CQ303" s="142" t="str">
        <f t="shared" si="2719"/>
        <v>X</v>
      </c>
      <c r="CR303" s="142" t="str">
        <f t="shared" si="2720"/>
        <v>Y</v>
      </c>
      <c r="CS303" s="142" t="str">
        <f t="shared" si="2721"/>
        <v>Z</v>
      </c>
      <c r="CT303" s="142" t="str">
        <f t="shared" si="2722"/>
        <v>AA</v>
      </c>
      <c r="CU303" s="142" t="str">
        <f t="shared" si="2723"/>
        <v>AB</v>
      </c>
      <c r="CV303" s="142" t="str">
        <f t="shared" si="2724"/>
        <v>AC</v>
      </c>
      <c r="CW303" s="142" t="str">
        <f t="shared" si="2725"/>
        <v>AD</v>
      </c>
      <c r="CX303" s="142" t="str">
        <f t="shared" si="2726"/>
        <v>AE</v>
      </c>
      <c r="CY303" s="142" t="str">
        <f t="shared" si="2727"/>
        <v>AF</v>
      </c>
      <c r="CZ303" s="142" t="str">
        <f t="shared" si="2728"/>
        <v>AG</v>
      </c>
      <c r="DA303" s="142" t="str">
        <f t="shared" si="2729"/>
        <v>AH</v>
      </c>
      <c r="DB303" s="142" t="str">
        <f t="shared" si="2730"/>
        <v>AI</v>
      </c>
      <c r="DC303" s="142" t="str">
        <f t="shared" si="2731"/>
        <v>AJ</v>
      </c>
      <c r="DD303" s="142" t="str">
        <f t="shared" si="2732"/>
        <v>AK</v>
      </c>
      <c r="DE303" s="142" t="str">
        <f t="shared" si="2733"/>
        <v>AL</v>
      </c>
      <c r="DF303" s="142" t="str">
        <f t="shared" si="2734"/>
        <v>AM</v>
      </c>
      <c r="DG303" s="142" t="str">
        <f t="shared" si="2735"/>
        <v>AN</v>
      </c>
      <c r="DH303" s="142" t="str">
        <f t="shared" si="2736"/>
        <v>AO</v>
      </c>
      <c r="DI303" s="142" t="str">
        <f t="shared" si="2737"/>
        <v>AP</v>
      </c>
      <c r="DJ303" s="142" t="str">
        <f t="shared" si="2738"/>
        <v>AQ</v>
      </c>
      <c r="DK303" s="142" t="str">
        <f t="shared" si="2739"/>
        <v>AR</v>
      </c>
      <c r="DL303" s="142" t="str">
        <f t="shared" si="2740"/>
        <v>AS</v>
      </c>
    </row>
    <row r="304" spans="2:116" ht="16">
      <c r="B304" t="str">
        <f t="shared" si="2223"/>
        <v>Chem_Ammonia</v>
      </c>
      <c r="C304" s="12" t="s">
        <v>103</v>
      </c>
      <c r="D304" s="12" t="s">
        <v>326</v>
      </c>
      <c r="E304" s="12" t="s">
        <v>155</v>
      </c>
      <c r="F304" s="12" t="s">
        <v>284</v>
      </c>
      <c r="G304" s="12"/>
      <c r="H304" s="12" t="s">
        <v>45</v>
      </c>
      <c r="I304" s="12" t="s">
        <v>46</v>
      </c>
      <c r="J304" s="12"/>
      <c r="K304" t="str">
        <f>INDEX('Unit list'!$D:$D,MATCH($I304,'Unit list'!$C:$C,0))</f>
        <v>%​</v>
      </c>
      <c r="L304" s="15">
        <f>INDEX('Unit list'!$E:$E,MATCH($I304,'Unit list'!$C:$C,0))</f>
        <v>0</v>
      </c>
      <c r="M304" t="str">
        <f t="shared" si="2417"/>
        <v>%​</v>
      </c>
      <c r="N304" s="15">
        <f>INDEX('Unit list'!$F:$F,MATCH($I304,'Unit list'!$C:$C,0))</f>
        <v>1</v>
      </c>
      <c r="O304" s="82">
        <f t="shared" ref="O304" ca="1" si="3124">INDIRECT("'"&amp;$AY304&amp;"'!"&amp;AZ304)</f>
        <v>0.08</v>
      </c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  <c r="AG304" s="84"/>
      <c r="AH304" s="84"/>
      <c r="AI304" s="84"/>
      <c r="AJ304" s="84"/>
      <c r="AK304" s="84"/>
      <c r="AL304" s="84"/>
      <c r="AM304" s="84"/>
      <c r="AN304" s="84"/>
      <c r="AO304" s="84"/>
      <c r="AP304" s="84"/>
      <c r="AQ304" s="84"/>
      <c r="AR304" s="84"/>
      <c r="AS304" s="84"/>
      <c r="AT304" s="84"/>
      <c r="AW304" s="140" t="s">
        <v>327</v>
      </c>
      <c r="AX304" s="140">
        <f>AX303+1</f>
        <v>9</v>
      </c>
      <c r="AY304" s="141" t="str" cm="1">
        <f t="array" ref="AY304">D304&amp;"_"&amp;INDEX(Table18[Calcultion sheet],MATCH(1,('Business case OPEX &amp; CAPEX'!$E304=Table18[Technology])*($C304=Table18[Chemical]),0))</f>
        <v>NH3_Electrolyser - VRE + pip H2</v>
      </c>
      <c r="AZ304" s="141" t="str">
        <f>CG304&amp;$AX304</f>
        <v>N9</v>
      </c>
      <c r="BA304" s="141" t="str">
        <f t="shared" si="3093"/>
        <v>O9</v>
      </c>
      <c r="BB304" s="141" t="str">
        <f t="shared" si="3094"/>
        <v>P9</v>
      </c>
      <c r="BC304" s="141" t="str">
        <f t="shared" si="3095"/>
        <v>Q9</v>
      </c>
      <c r="BD304" s="141" t="str">
        <f t="shared" si="3096"/>
        <v>R9</v>
      </c>
      <c r="BE304" s="141" t="str">
        <f t="shared" si="3097"/>
        <v>S9</v>
      </c>
      <c r="BF304" s="141" t="str">
        <f t="shared" si="3098"/>
        <v>T9</v>
      </c>
      <c r="BG304" s="141" t="str">
        <f t="shared" si="3099"/>
        <v>U9</v>
      </c>
      <c r="BH304" s="141" t="str">
        <f t="shared" si="3100"/>
        <v>V9</v>
      </c>
      <c r="BI304" s="141" t="str">
        <f t="shared" si="3101"/>
        <v>W9</v>
      </c>
      <c r="BJ304" s="141" t="str">
        <f t="shared" si="3102"/>
        <v>X9</v>
      </c>
      <c r="BK304" s="141" t="str">
        <f t="shared" si="3103"/>
        <v>Y9</v>
      </c>
      <c r="BL304" s="141" t="str">
        <f t="shared" si="3104"/>
        <v>Z9</v>
      </c>
      <c r="BM304" s="141" t="str">
        <f t="shared" si="3105"/>
        <v>AA9</v>
      </c>
      <c r="BN304" s="141" t="str">
        <f t="shared" si="3106"/>
        <v>AB9</v>
      </c>
      <c r="BO304" s="141" t="str">
        <f t="shared" si="3107"/>
        <v>AC9</v>
      </c>
      <c r="BP304" s="141" t="str">
        <f t="shared" si="3108"/>
        <v>AD9</v>
      </c>
      <c r="BQ304" s="141" t="str">
        <f t="shared" si="3109"/>
        <v>AE9</v>
      </c>
      <c r="BR304" s="141" t="str">
        <f t="shared" si="3110"/>
        <v>AF9</v>
      </c>
      <c r="BS304" s="141" t="str">
        <f t="shared" si="3111"/>
        <v>AG9</v>
      </c>
      <c r="BT304" s="141" t="str">
        <f t="shared" si="3112"/>
        <v>AH9</v>
      </c>
      <c r="BU304" s="141" t="str">
        <f t="shared" si="3113"/>
        <v>AI9</v>
      </c>
      <c r="BV304" s="141" t="str">
        <f t="shared" si="3114"/>
        <v>AJ9</v>
      </c>
      <c r="BW304" s="141" t="str">
        <f t="shared" si="3115"/>
        <v>AK9</v>
      </c>
      <c r="BX304" s="141" t="str">
        <f t="shared" si="3116"/>
        <v>AL9</v>
      </c>
      <c r="BY304" s="141" t="str">
        <f t="shared" si="3117"/>
        <v>AM9</v>
      </c>
      <c r="BZ304" s="141" t="str">
        <f t="shared" si="3118"/>
        <v>AN9</v>
      </c>
      <c r="CA304" s="141" t="str">
        <f t="shared" si="3119"/>
        <v>AO9</v>
      </c>
      <c r="CB304" s="141" t="str">
        <f t="shared" si="3120"/>
        <v>AP9</v>
      </c>
      <c r="CC304" s="141" t="str">
        <f t="shared" si="3121"/>
        <v>AQ9</v>
      </c>
      <c r="CD304" s="141" t="str">
        <f t="shared" si="3122"/>
        <v>AR9</v>
      </c>
      <c r="CE304" s="141" t="str">
        <f t="shared" si="3123"/>
        <v>AS9</v>
      </c>
      <c r="CF304" s="140"/>
      <c r="CG304" s="142" t="str">
        <f>AW304</f>
        <v>N</v>
      </c>
      <c r="CH304" s="142" t="str">
        <f>IF(AND(LEN(CG304)=1,CG304&lt;&gt;"Z"),CHAR(CODE(CG304)+1),IF(RIGHT(CG304,1)="Z", CHAR(65+MOD(CODE(LEFT(CG304,1))+1-65,26)),LEFT(CG304,1)) &amp; CHAR(65+MOD(CODE(RIGHT(CG304,1))+1-65,26)))</f>
        <v>O</v>
      </c>
      <c r="CI304" s="142" t="str">
        <f t="shared" si="2711"/>
        <v>P</v>
      </c>
      <c r="CJ304" s="142" t="str">
        <f t="shared" si="2712"/>
        <v>Q</v>
      </c>
      <c r="CK304" s="142" t="str">
        <f t="shared" si="2713"/>
        <v>R</v>
      </c>
      <c r="CL304" s="142" t="str">
        <f t="shared" si="2714"/>
        <v>S</v>
      </c>
      <c r="CM304" s="142" t="str">
        <f t="shared" si="2715"/>
        <v>T</v>
      </c>
      <c r="CN304" s="142" t="str">
        <f t="shared" si="2716"/>
        <v>U</v>
      </c>
      <c r="CO304" s="142" t="str">
        <f t="shared" si="2717"/>
        <v>V</v>
      </c>
      <c r="CP304" s="142" t="str">
        <f t="shared" si="2718"/>
        <v>W</v>
      </c>
      <c r="CQ304" s="142" t="str">
        <f t="shared" si="2719"/>
        <v>X</v>
      </c>
      <c r="CR304" s="142" t="str">
        <f t="shared" si="2720"/>
        <v>Y</v>
      </c>
      <c r="CS304" s="142" t="str">
        <f t="shared" si="2721"/>
        <v>Z</v>
      </c>
      <c r="CT304" s="142" t="str">
        <f t="shared" si="2722"/>
        <v>AA</v>
      </c>
      <c r="CU304" s="142" t="str">
        <f t="shared" si="2723"/>
        <v>AB</v>
      </c>
      <c r="CV304" s="142" t="str">
        <f t="shared" si="2724"/>
        <v>AC</v>
      </c>
      <c r="CW304" s="142" t="str">
        <f t="shared" si="2725"/>
        <v>AD</v>
      </c>
      <c r="CX304" s="142" t="str">
        <f t="shared" si="2726"/>
        <v>AE</v>
      </c>
      <c r="CY304" s="142" t="str">
        <f t="shared" si="2727"/>
        <v>AF</v>
      </c>
      <c r="CZ304" s="142" t="str">
        <f t="shared" si="2728"/>
        <v>AG</v>
      </c>
      <c r="DA304" s="142" t="str">
        <f t="shared" si="2729"/>
        <v>AH</v>
      </c>
      <c r="DB304" s="142" t="str">
        <f t="shared" si="2730"/>
        <v>AI</v>
      </c>
      <c r="DC304" s="142" t="str">
        <f t="shared" si="2731"/>
        <v>AJ</v>
      </c>
      <c r="DD304" s="142" t="str">
        <f t="shared" si="2732"/>
        <v>AK</v>
      </c>
      <c r="DE304" s="142" t="str">
        <f t="shared" si="2733"/>
        <v>AL</v>
      </c>
      <c r="DF304" s="142" t="str">
        <f t="shared" si="2734"/>
        <v>AM</v>
      </c>
      <c r="DG304" s="142" t="str">
        <f t="shared" si="2735"/>
        <v>AN</v>
      </c>
      <c r="DH304" s="142" t="str">
        <f t="shared" si="2736"/>
        <v>AO</v>
      </c>
      <c r="DI304" s="142" t="str">
        <f t="shared" si="2737"/>
        <v>AP</v>
      </c>
      <c r="DJ304" s="142" t="str">
        <f t="shared" si="2738"/>
        <v>AQ</v>
      </c>
      <c r="DK304" s="142" t="str">
        <f t="shared" si="2739"/>
        <v>AR</v>
      </c>
      <c r="DL304" s="142" t="str">
        <f t="shared" si="2740"/>
        <v>AS</v>
      </c>
    </row>
    <row r="305" spans="2:116" ht="16">
      <c r="B305" t="str">
        <f t="shared" si="2223"/>
        <v>Chem_Ammonia</v>
      </c>
      <c r="C305" s="12" t="s">
        <v>103</v>
      </c>
      <c r="D305" s="12" t="s">
        <v>326</v>
      </c>
      <c r="E305" s="12" t="s">
        <v>155</v>
      </c>
      <c r="F305" s="12" t="s">
        <v>284</v>
      </c>
      <c r="G305" s="12"/>
      <c r="H305" s="12" t="s">
        <v>50</v>
      </c>
      <c r="I305" s="12" t="s">
        <v>51</v>
      </c>
      <c r="J305" s="12"/>
      <c r="K305" t="str">
        <f>INDEX('Unit list'!$D:$D,MATCH($I305,'Unit list'!$C:$C,0))</f>
        <v>t/day</v>
      </c>
      <c r="L305" s="15">
        <f>INDEX('Unit list'!$E:$E,MATCH($I305,'Unit list'!$C:$C,0))</f>
        <v>0</v>
      </c>
      <c r="M305" t="str">
        <f t="shared" si="2417"/>
        <v>t/day</v>
      </c>
      <c r="N305" s="15">
        <f>INDEX('Unit list'!$F:$F,MATCH($I305,'Unit list'!$C:$C,0))</f>
        <v>1</v>
      </c>
      <c r="O305" s="144">
        <f ca="1">INDIRECT("'"&amp;$AY305&amp;"'!"&amp;AZ305)</f>
        <v>1095.8904109589041</v>
      </c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82"/>
      <c r="AR305" s="82"/>
      <c r="AS305" s="82"/>
      <c r="AT305" s="82"/>
      <c r="AW305" s="140" t="s">
        <v>327</v>
      </c>
      <c r="AX305" s="140">
        <f t="shared" ref="AX305:AX354" si="3125">AX304+1</f>
        <v>10</v>
      </c>
      <c r="AY305" s="141" t="str" cm="1">
        <f t="array" ref="AY305">D305&amp;"_"&amp;INDEX(Table18[Calcultion sheet],MATCH(1,('Business case OPEX &amp; CAPEX'!$E305=Table18[Technology])*($C305=Table18[Chemical]),0))</f>
        <v>NH3_Electrolyser - VRE + pip H2</v>
      </c>
      <c r="AZ305" s="141" t="str">
        <f>CG305&amp;$AX305</f>
        <v>N10</v>
      </c>
      <c r="BA305" s="141" t="str">
        <f t="shared" si="3093"/>
        <v>O10</v>
      </c>
      <c r="BB305" s="141" t="str">
        <f t="shared" si="3094"/>
        <v>P10</v>
      </c>
      <c r="BC305" s="141" t="str">
        <f t="shared" si="3095"/>
        <v>Q10</v>
      </c>
      <c r="BD305" s="141" t="str">
        <f t="shared" si="3096"/>
        <v>R10</v>
      </c>
      <c r="BE305" s="141" t="str">
        <f t="shared" si="3097"/>
        <v>S10</v>
      </c>
      <c r="BF305" s="141" t="str">
        <f t="shared" si="3098"/>
        <v>T10</v>
      </c>
      <c r="BG305" s="141" t="str">
        <f t="shared" si="3099"/>
        <v>U10</v>
      </c>
      <c r="BH305" s="141" t="str">
        <f t="shared" si="3100"/>
        <v>V10</v>
      </c>
      <c r="BI305" s="141" t="str">
        <f t="shared" si="3101"/>
        <v>W10</v>
      </c>
      <c r="BJ305" s="141" t="str">
        <f t="shared" si="3102"/>
        <v>X10</v>
      </c>
      <c r="BK305" s="141" t="str">
        <f t="shared" si="3103"/>
        <v>Y10</v>
      </c>
      <c r="BL305" s="141" t="str">
        <f t="shared" si="3104"/>
        <v>Z10</v>
      </c>
      <c r="BM305" s="141" t="str">
        <f t="shared" si="3105"/>
        <v>AA10</v>
      </c>
      <c r="BN305" s="141" t="str">
        <f t="shared" si="3106"/>
        <v>AB10</v>
      </c>
      <c r="BO305" s="141" t="str">
        <f t="shared" si="3107"/>
        <v>AC10</v>
      </c>
      <c r="BP305" s="141" t="str">
        <f t="shared" si="3108"/>
        <v>AD10</v>
      </c>
      <c r="BQ305" s="141" t="str">
        <f t="shared" si="3109"/>
        <v>AE10</v>
      </c>
      <c r="BR305" s="141" t="str">
        <f t="shared" si="3110"/>
        <v>AF10</v>
      </c>
      <c r="BS305" s="141" t="str">
        <f t="shared" si="3111"/>
        <v>AG10</v>
      </c>
      <c r="BT305" s="141" t="str">
        <f t="shared" si="3112"/>
        <v>AH10</v>
      </c>
      <c r="BU305" s="141" t="str">
        <f t="shared" si="3113"/>
        <v>AI10</v>
      </c>
      <c r="BV305" s="141" t="str">
        <f t="shared" si="3114"/>
        <v>AJ10</v>
      </c>
      <c r="BW305" s="141" t="str">
        <f t="shared" si="3115"/>
        <v>AK10</v>
      </c>
      <c r="BX305" s="141" t="str">
        <f t="shared" si="3116"/>
        <v>AL10</v>
      </c>
      <c r="BY305" s="141" t="str">
        <f t="shared" si="3117"/>
        <v>AM10</v>
      </c>
      <c r="BZ305" s="141" t="str">
        <f t="shared" si="3118"/>
        <v>AN10</v>
      </c>
      <c r="CA305" s="141" t="str">
        <f t="shared" si="3119"/>
        <v>AO10</v>
      </c>
      <c r="CB305" s="141" t="str">
        <f t="shared" si="3120"/>
        <v>AP10</v>
      </c>
      <c r="CC305" s="141" t="str">
        <f t="shared" si="3121"/>
        <v>AQ10</v>
      </c>
      <c r="CD305" s="141" t="str">
        <f t="shared" si="3122"/>
        <v>AR10</v>
      </c>
      <c r="CE305" s="141" t="str">
        <f t="shared" si="3123"/>
        <v>AS10</v>
      </c>
      <c r="CF305" s="140"/>
      <c r="CG305" s="142" t="str">
        <f>AW305</f>
        <v>N</v>
      </c>
      <c r="CH305" s="142" t="str">
        <f>IF(AND(LEN(CG305)=1,CG305&lt;&gt;"Z"),CHAR(CODE(CG305)+1),IF(RIGHT(CG305,1)="Z", CHAR(65+MOD(CODE(LEFT(CG305,1))+1-65,26)),LEFT(CG305,1)) &amp; CHAR(65+MOD(CODE(RIGHT(CG305,1))+1-65,26)))</f>
        <v>O</v>
      </c>
      <c r="CI305" s="142" t="str">
        <f t="shared" si="2711"/>
        <v>P</v>
      </c>
      <c r="CJ305" s="142" t="str">
        <f t="shared" si="2712"/>
        <v>Q</v>
      </c>
      <c r="CK305" s="142" t="str">
        <f t="shared" si="2713"/>
        <v>R</v>
      </c>
      <c r="CL305" s="142" t="str">
        <f t="shared" si="2714"/>
        <v>S</v>
      </c>
      <c r="CM305" s="142" t="str">
        <f t="shared" si="2715"/>
        <v>T</v>
      </c>
      <c r="CN305" s="142" t="str">
        <f t="shared" si="2716"/>
        <v>U</v>
      </c>
      <c r="CO305" s="142" t="str">
        <f t="shared" si="2717"/>
        <v>V</v>
      </c>
      <c r="CP305" s="142" t="str">
        <f t="shared" si="2718"/>
        <v>W</v>
      </c>
      <c r="CQ305" s="142" t="str">
        <f t="shared" si="2719"/>
        <v>X</v>
      </c>
      <c r="CR305" s="142" t="str">
        <f t="shared" si="2720"/>
        <v>Y</v>
      </c>
      <c r="CS305" s="142" t="str">
        <f t="shared" si="2721"/>
        <v>Z</v>
      </c>
      <c r="CT305" s="142" t="str">
        <f t="shared" si="2722"/>
        <v>AA</v>
      </c>
      <c r="CU305" s="142" t="str">
        <f t="shared" si="2723"/>
        <v>AB</v>
      </c>
      <c r="CV305" s="142" t="str">
        <f t="shared" si="2724"/>
        <v>AC</v>
      </c>
      <c r="CW305" s="142" t="str">
        <f t="shared" si="2725"/>
        <v>AD</v>
      </c>
      <c r="CX305" s="142" t="str">
        <f t="shared" si="2726"/>
        <v>AE</v>
      </c>
      <c r="CY305" s="142" t="str">
        <f t="shared" si="2727"/>
        <v>AF</v>
      </c>
      <c r="CZ305" s="142" t="str">
        <f t="shared" si="2728"/>
        <v>AG</v>
      </c>
      <c r="DA305" s="142" t="str">
        <f t="shared" si="2729"/>
        <v>AH</v>
      </c>
      <c r="DB305" s="142" t="str">
        <f t="shared" si="2730"/>
        <v>AI</v>
      </c>
      <c r="DC305" s="142" t="str">
        <f t="shared" si="2731"/>
        <v>AJ</v>
      </c>
      <c r="DD305" s="142" t="str">
        <f t="shared" si="2732"/>
        <v>AK</v>
      </c>
      <c r="DE305" s="142" t="str">
        <f t="shared" si="2733"/>
        <v>AL</v>
      </c>
      <c r="DF305" s="142" t="str">
        <f t="shared" si="2734"/>
        <v>AM</v>
      </c>
      <c r="DG305" s="142" t="str">
        <f t="shared" si="2735"/>
        <v>AN</v>
      </c>
      <c r="DH305" s="142" t="str">
        <f t="shared" si="2736"/>
        <v>AO</v>
      </c>
      <c r="DI305" s="142" t="str">
        <f t="shared" si="2737"/>
        <v>AP</v>
      </c>
      <c r="DJ305" s="142" t="str">
        <f t="shared" si="2738"/>
        <v>AQ</v>
      </c>
      <c r="DK305" s="142" t="str">
        <f t="shared" si="2739"/>
        <v>AR</v>
      </c>
      <c r="DL305" s="142" t="str">
        <f t="shared" si="2740"/>
        <v>AS</v>
      </c>
    </row>
    <row r="306" spans="2:116" ht="16">
      <c r="B306" t="str">
        <f t="shared" si="2223"/>
        <v>Chem_Ammonia</v>
      </c>
      <c r="C306" s="12" t="s">
        <v>103</v>
      </c>
      <c r="D306" s="12" t="s">
        <v>326</v>
      </c>
      <c r="E306" s="12" t="s">
        <v>155</v>
      </c>
      <c r="F306" s="12" t="s">
        <v>284</v>
      </c>
      <c r="G306" s="12"/>
      <c r="H306" s="12" t="s">
        <v>48</v>
      </c>
      <c r="I306" s="12" t="s">
        <v>48</v>
      </c>
      <c r="J306" s="12"/>
      <c r="K306" t="str">
        <f>INDEX('Unit list'!$D:$D,MATCH($I306,'Unit list'!$C:$C,0))</f>
        <v>years</v>
      </c>
      <c r="L306" s="15">
        <f>INDEX('Unit list'!$E:$E,MATCH($I306,'Unit list'!$C:$C,0))</f>
        <v>0</v>
      </c>
      <c r="M306" t="str">
        <f t="shared" si="2417"/>
        <v>years</v>
      </c>
      <c r="N306" s="15">
        <f>INDEX('Unit list'!$F:$F,MATCH($I306,'Unit list'!$C:$C,0))</f>
        <v>1</v>
      </c>
      <c r="O306" s="179">
        <f t="shared" ref="O306:O309" ca="1" si="3126">INDIRECT("'"&amp;$AY306&amp;"'!"&amp;AZ306)</f>
        <v>30</v>
      </c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  <c r="AG306" s="84"/>
      <c r="AH306" s="84"/>
      <c r="AI306" s="84"/>
      <c r="AJ306" s="84"/>
      <c r="AK306" s="84"/>
      <c r="AL306" s="84"/>
      <c r="AM306" s="84"/>
      <c r="AN306" s="84"/>
      <c r="AO306" s="84"/>
      <c r="AP306" s="84"/>
      <c r="AQ306" s="84"/>
      <c r="AR306" s="84"/>
      <c r="AS306" s="84"/>
      <c r="AT306" s="84"/>
      <c r="AW306" s="140" t="s">
        <v>327</v>
      </c>
      <c r="AX306" s="140">
        <f t="shared" si="3125"/>
        <v>11</v>
      </c>
      <c r="AY306" s="141" t="str" cm="1">
        <f t="array" ref="AY306">D306&amp;"_"&amp;INDEX(Table18[Calcultion sheet],MATCH(1,('Business case OPEX &amp; CAPEX'!$E306=Table18[Technology])*($C306=Table18[Chemical]),0))</f>
        <v>NH3_Electrolyser - VRE + pip H2</v>
      </c>
      <c r="AZ306" s="141" t="str">
        <f t="shared" ref="AZ306:AZ319" si="3127">CG306&amp;$AX306</f>
        <v>N11</v>
      </c>
      <c r="BA306" s="141" t="str">
        <f t="shared" si="3093"/>
        <v>O11</v>
      </c>
      <c r="BB306" s="141" t="str">
        <f t="shared" si="3094"/>
        <v>P11</v>
      </c>
      <c r="BC306" s="141" t="str">
        <f t="shared" si="3095"/>
        <v>Q11</v>
      </c>
      <c r="BD306" s="141" t="str">
        <f t="shared" si="3096"/>
        <v>R11</v>
      </c>
      <c r="BE306" s="141" t="str">
        <f t="shared" si="3097"/>
        <v>S11</v>
      </c>
      <c r="BF306" s="141" t="str">
        <f t="shared" si="3098"/>
        <v>T11</v>
      </c>
      <c r="BG306" s="141" t="str">
        <f t="shared" si="3099"/>
        <v>U11</v>
      </c>
      <c r="BH306" s="141" t="str">
        <f t="shared" si="3100"/>
        <v>V11</v>
      </c>
      <c r="BI306" s="141" t="str">
        <f t="shared" si="3101"/>
        <v>W11</v>
      </c>
      <c r="BJ306" s="141" t="str">
        <f t="shared" si="3102"/>
        <v>X11</v>
      </c>
      <c r="BK306" s="141" t="str">
        <f t="shared" si="3103"/>
        <v>Y11</v>
      </c>
      <c r="BL306" s="141" t="str">
        <f t="shared" si="3104"/>
        <v>Z11</v>
      </c>
      <c r="BM306" s="141" t="str">
        <f t="shared" si="3105"/>
        <v>AA11</v>
      </c>
      <c r="BN306" s="141" t="str">
        <f t="shared" si="3106"/>
        <v>AB11</v>
      </c>
      <c r="BO306" s="141" t="str">
        <f t="shared" si="3107"/>
        <v>AC11</v>
      </c>
      <c r="BP306" s="141" t="str">
        <f t="shared" si="3108"/>
        <v>AD11</v>
      </c>
      <c r="BQ306" s="141" t="str">
        <f t="shared" si="3109"/>
        <v>AE11</v>
      </c>
      <c r="BR306" s="141" t="str">
        <f t="shared" si="3110"/>
        <v>AF11</v>
      </c>
      <c r="BS306" s="141" t="str">
        <f t="shared" si="3111"/>
        <v>AG11</v>
      </c>
      <c r="BT306" s="141" t="str">
        <f t="shared" si="3112"/>
        <v>AH11</v>
      </c>
      <c r="BU306" s="141" t="str">
        <f t="shared" si="3113"/>
        <v>AI11</v>
      </c>
      <c r="BV306" s="141" t="str">
        <f t="shared" si="3114"/>
        <v>AJ11</v>
      </c>
      <c r="BW306" s="141" t="str">
        <f t="shared" si="3115"/>
        <v>AK11</v>
      </c>
      <c r="BX306" s="141" t="str">
        <f t="shared" si="3116"/>
        <v>AL11</v>
      </c>
      <c r="BY306" s="141" t="str">
        <f t="shared" si="3117"/>
        <v>AM11</v>
      </c>
      <c r="BZ306" s="141" t="str">
        <f t="shared" si="3118"/>
        <v>AN11</v>
      </c>
      <c r="CA306" s="141" t="str">
        <f t="shared" si="3119"/>
        <v>AO11</v>
      </c>
      <c r="CB306" s="141" t="str">
        <f t="shared" si="3120"/>
        <v>AP11</v>
      </c>
      <c r="CC306" s="141" t="str">
        <f t="shared" si="3121"/>
        <v>AQ11</v>
      </c>
      <c r="CD306" s="141" t="str">
        <f t="shared" si="3122"/>
        <v>AR11</v>
      </c>
      <c r="CE306" s="141" t="str">
        <f t="shared" si="3123"/>
        <v>AS11</v>
      </c>
      <c r="CF306" s="140"/>
      <c r="CG306" s="142" t="str">
        <f t="shared" ref="CG306:CG319" si="3128">AW306</f>
        <v>N</v>
      </c>
      <c r="CH306" s="142" t="str">
        <f t="shared" ref="CH306:CH319" si="3129">IF(AND(LEN(CG306)=1,CG306&lt;&gt;"Z"),CHAR(CODE(CG306)+1),IF(RIGHT(CG306,1)="Z", CHAR(65+MOD(CODE(LEFT(CG306,1))+1-65,26)),LEFT(CG306,1)) &amp; CHAR(65+MOD(CODE(RIGHT(CG306,1))+1-65,26)))</f>
        <v>O</v>
      </c>
      <c r="CI306" s="142" t="str">
        <f t="shared" si="2711"/>
        <v>P</v>
      </c>
      <c r="CJ306" s="142" t="str">
        <f t="shared" si="2712"/>
        <v>Q</v>
      </c>
      <c r="CK306" s="142" t="str">
        <f t="shared" si="2713"/>
        <v>R</v>
      </c>
      <c r="CL306" s="142" t="str">
        <f t="shared" si="2714"/>
        <v>S</v>
      </c>
      <c r="CM306" s="142" t="str">
        <f t="shared" si="2715"/>
        <v>T</v>
      </c>
      <c r="CN306" s="142" t="str">
        <f t="shared" si="2716"/>
        <v>U</v>
      </c>
      <c r="CO306" s="142" t="str">
        <f t="shared" si="2717"/>
        <v>V</v>
      </c>
      <c r="CP306" s="142" t="str">
        <f t="shared" si="2718"/>
        <v>W</v>
      </c>
      <c r="CQ306" s="142" t="str">
        <f t="shared" si="2719"/>
        <v>X</v>
      </c>
      <c r="CR306" s="142" t="str">
        <f t="shared" si="2720"/>
        <v>Y</v>
      </c>
      <c r="CS306" s="142" t="str">
        <f t="shared" si="2721"/>
        <v>Z</v>
      </c>
      <c r="CT306" s="142" t="str">
        <f t="shared" si="2722"/>
        <v>AA</v>
      </c>
      <c r="CU306" s="142" t="str">
        <f t="shared" si="2723"/>
        <v>AB</v>
      </c>
      <c r="CV306" s="142" t="str">
        <f t="shared" si="2724"/>
        <v>AC</v>
      </c>
      <c r="CW306" s="142" t="str">
        <f t="shared" si="2725"/>
        <v>AD</v>
      </c>
      <c r="CX306" s="142" t="str">
        <f t="shared" si="2726"/>
        <v>AE</v>
      </c>
      <c r="CY306" s="142" t="str">
        <f t="shared" si="2727"/>
        <v>AF</v>
      </c>
      <c r="CZ306" s="142" t="str">
        <f t="shared" si="2728"/>
        <v>AG</v>
      </c>
      <c r="DA306" s="142" t="str">
        <f t="shared" si="2729"/>
        <v>AH</v>
      </c>
      <c r="DB306" s="142" t="str">
        <f t="shared" si="2730"/>
        <v>AI</v>
      </c>
      <c r="DC306" s="142" t="str">
        <f t="shared" si="2731"/>
        <v>AJ</v>
      </c>
      <c r="DD306" s="142" t="str">
        <f t="shared" si="2732"/>
        <v>AK</v>
      </c>
      <c r="DE306" s="142" t="str">
        <f t="shared" si="2733"/>
        <v>AL</v>
      </c>
      <c r="DF306" s="142" t="str">
        <f t="shared" si="2734"/>
        <v>AM</v>
      </c>
      <c r="DG306" s="142" t="str">
        <f t="shared" si="2735"/>
        <v>AN</v>
      </c>
      <c r="DH306" s="142" t="str">
        <f t="shared" si="2736"/>
        <v>AO</v>
      </c>
      <c r="DI306" s="142" t="str">
        <f t="shared" si="2737"/>
        <v>AP</v>
      </c>
      <c r="DJ306" s="142" t="str">
        <f t="shared" si="2738"/>
        <v>AQ</v>
      </c>
      <c r="DK306" s="142" t="str">
        <f t="shared" si="2739"/>
        <v>AR</v>
      </c>
      <c r="DL306" s="142" t="str">
        <f t="shared" si="2740"/>
        <v>AS</v>
      </c>
    </row>
    <row r="307" spans="2:116" ht="16">
      <c r="B307" t="str">
        <f t="shared" si="2223"/>
        <v>Chem_Ammonia</v>
      </c>
      <c r="C307" s="12" t="s">
        <v>103</v>
      </c>
      <c r="D307" s="12" t="s">
        <v>326</v>
      </c>
      <c r="E307" s="12" t="s">
        <v>155</v>
      </c>
      <c r="F307" s="12" t="s">
        <v>284</v>
      </c>
      <c r="G307" s="12"/>
      <c r="H307" s="12" t="s">
        <v>53</v>
      </c>
      <c r="I307" s="12" t="s">
        <v>54</v>
      </c>
      <c r="J307" s="12"/>
      <c r="K307" t="str">
        <f>INDEX('Unit list'!$D:$D,MATCH($I307,'Unit list'!$C:$C,0))</f>
        <v>TRL#_2022</v>
      </c>
      <c r="L307" s="15">
        <f>INDEX('Unit list'!$E:$E,MATCH($I307,'Unit list'!$C:$C,0))</f>
        <v>0</v>
      </c>
      <c r="M307" t="str">
        <f t="shared" si="2417"/>
        <v>TRL#_2022</v>
      </c>
      <c r="N307" s="15">
        <f>INDEX('Unit list'!$F:$F,MATCH($I307,'Unit list'!$C:$C,0))</f>
        <v>1</v>
      </c>
      <c r="O307" s="179">
        <f t="shared" ca="1" si="3126"/>
        <v>8</v>
      </c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  <c r="AG307" s="84"/>
      <c r="AH307" s="84"/>
      <c r="AI307" s="84"/>
      <c r="AJ307" s="84"/>
      <c r="AK307" s="84"/>
      <c r="AL307" s="84"/>
      <c r="AM307" s="84"/>
      <c r="AN307" s="84"/>
      <c r="AO307" s="84"/>
      <c r="AP307" s="84"/>
      <c r="AQ307" s="84"/>
      <c r="AR307" s="84"/>
      <c r="AS307" s="84"/>
      <c r="AT307" s="84"/>
      <c r="AW307" s="140" t="s">
        <v>327</v>
      </c>
      <c r="AX307" s="140">
        <f t="shared" si="3125"/>
        <v>12</v>
      </c>
      <c r="AY307" s="141" t="str" cm="1">
        <f t="array" ref="AY307">D307&amp;"_"&amp;INDEX(Table18[Calcultion sheet],MATCH(1,('Business case OPEX &amp; CAPEX'!$E307=Table18[Technology])*($C307=Table18[Chemical]),0))</f>
        <v>NH3_Electrolyser - VRE + pip H2</v>
      </c>
      <c r="AZ307" s="141" t="str">
        <f t="shared" si="3127"/>
        <v>N12</v>
      </c>
      <c r="BA307" s="141" t="str">
        <f t="shared" si="3093"/>
        <v>O12</v>
      </c>
      <c r="BB307" s="141" t="str">
        <f t="shared" si="3094"/>
        <v>P12</v>
      </c>
      <c r="BC307" s="141" t="str">
        <f t="shared" si="3095"/>
        <v>Q12</v>
      </c>
      <c r="BD307" s="141" t="str">
        <f t="shared" si="3096"/>
        <v>R12</v>
      </c>
      <c r="BE307" s="141" t="str">
        <f t="shared" si="3097"/>
        <v>S12</v>
      </c>
      <c r="BF307" s="141" t="str">
        <f t="shared" si="3098"/>
        <v>T12</v>
      </c>
      <c r="BG307" s="141" t="str">
        <f t="shared" si="3099"/>
        <v>U12</v>
      </c>
      <c r="BH307" s="141" t="str">
        <f t="shared" si="3100"/>
        <v>V12</v>
      </c>
      <c r="BI307" s="141" t="str">
        <f t="shared" si="3101"/>
        <v>W12</v>
      </c>
      <c r="BJ307" s="141" t="str">
        <f t="shared" si="3102"/>
        <v>X12</v>
      </c>
      <c r="BK307" s="141" t="str">
        <f t="shared" si="3103"/>
        <v>Y12</v>
      </c>
      <c r="BL307" s="141" t="str">
        <f t="shared" si="3104"/>
        <v>Z12</v>
      </c>
      <c r="BM307" s="141" t="str">
        <f t="shared" si="3105"/>
        <v>AA12</v>
      </c>
      <c r="BN307" s="141" t="str">
        <f t="shared" si="3106"/>
        <v>AB12</v>
      </c>
      <c r="BO307" s="141" t="str">
        <f t="shared" si="3107"/>
        <v>AC12</v>
      </c>
      <c r="BP307" s="141" t="str">
        <f t="shared" si="3108"/>
        <v>AD12</v>
      </c>
      <c r="BQ307" s="141" t="str">
        <f t="shared" si="3109"/>
        <v>AE12</v>
      </c>
      <c r="BR307" s="141" t="str">
        <f t="shared" si="3110"/>
        <v>AF12</v>
      </c>
      <c r="BS307" s="141" t="str">
        <f t="shared" si="3111"/>
        <v>AG12</v>
      </c>
      <c r="BT307" s="141" t="str">
        <f t="shared" si="3112"/>
        <v>AH12</v>
      </c>
      <c r="BU307" s="141" t="str">
        <f t="shared" si="3113"/>
        <v>AI12</v>
      </c>
      <c r="BV307" s="141" t="str">
        <f t="shared" si="3114"/>
        <v>AJ12</v>
      </c>
      <c r="BW307" s="141" t="str">
        <f t="shared" si="3115"/>
        <v>AK12</v>
      </c>
      <c r="BX307" s="141" t="str">
        <f t="shared" si="3116"/>
        <v>AL12</v>
      </c>
      <c r="BY307" s="141" t="str">
        <f t="shared" si="3117"/>
        <v>AM12</v>
      </c>
      <c r="BZ307" s="141" t="str">
        <f t="shared" si="3118"/>
        <v>AN12</v>
      </c>
      <c r="CA307" s="141" t="str">
        <f t="shared" si="3119"/>
        <v>AO12</v>
      </c>
      <c r="CB307" s="141" t="str">
        <f t="shared" si="3120"/>
        <v>AP12</v>
      </c>
      <c r="CC307" s="141" t="str">
        <f t="shared" si="3121"/>
        <v>AQ12</v>
      </c>
      <c r="CD307" s="141" t="str">
        <f t="shared" si="3122"/>
        <v>AR12</v>
      </c>
      <c r="CE307" s="141" t="str">
        <f t="shared" si="3123"/>
        <v>AS12</v>
      </c>
      <c r="CF307" s="140"/>
      <c r="CG307" s="142" t="str">
        <f t="shared" si="3128"/>
        <v>N</v>
      </c>
      <c r="CH307" s="142" t="str">
        <f t="shared" si="3129"/>
        <v>O</v>
      </c>
      <c r="CI307" s="142" t="str">
        <f t="shared" si="2711"/>
        <v>P</v>
      </c>
      <c r="CJ307" s="142" t="str">
        <f t="shared" si="2712"/>
        <v>Q</v>
      </c>
      <c r="CK307" s="142" t="str">
        <f t="shared" si="2713"/>
        <v>R</v>
      </c>
      <c r="CL307" s="142" t="str">
        <f t="shared" si="2714"/>
        <v>S</v>
      </c>
      <c r="CM307" s="142" t="str">
        <f t="shared" si="2715"/>
        <v>T</v>
      </c>
      <c r="CN307" s="142" t="str">
        <f t="shared" si="2716"/>
        <v>U</v>
      </c>
      <c r="CO307" s="142" t="str">
        <f t="shared" si="2717"/>
        <v>V</v>
      </c>
      <c r="CP307" s="142" t="str">
        <f t="shared" si="2718"/>
        <v>W</v>
      </c>
      <c r="CQ307" s="142" t="str">
        <f t="shared" si="2719"/>
        <v>X</v>
      </c>
      <c r="CR307" s="142" t="str">
        <f t="shared" si="2720"/>
        <v>Y</v>
      </c>
      <c r="CS307" s="142" t="str">
        <f t="shared" si="2721"/>
        <v>Z</v>
      </c>
      <c r="CT307" s="142" t="str">
        <f t="shared" si="2722"/>
        <v>AA</v>
      </c>
      <c r="CU307" s="142" t="str">
        <f t="shared" si="2723"/>
        <v>AB</v>
      </c>
      <c r="CV307" s="142" t="str">
        <f t="shared" si="2724"/>
        <v>AC</v>
      </c>
      <c r="CW307" s="142" t="str">
        <f t="shared" si="2725"/>
        <v>AD</v>
      </c>
      <c r="CX307" s="142" t="str">
        <f t="shared" si="2726"/>
        <v>AE</v>
      </c>
      <c r="CY307" s="142" t="str">
        <f t="shared" si="2727"/>
        <v>AF</v>
      </c>
      <c r="CZ307" s="142" t="str">
        <f t="shared" si="2728"/>
        <v>AG</v>
      </c>
      <c r="DA307" s="142" t="str">
        <f t="shared" si="2729"/>
        <v>AH</v>
      </c>
      <c r="DB307" s="142" t="str">
        <f t="shared" si="2730"/>
        <v>AI</v>
      </c>
      <c r="DC307" s="142" t="str">
        <f t="shared" si="2731"/>
        <v>AJ</v>
      </c>
      <c r="DD307" s="142" t="str">
        <f t="shared" si="2732"/>
        <v>AK</v>
      </c>
      <c r="DE307" s="142" t="str">
        <f t="shared" si="2733"/>
        <v>AL</v>
      </c>
      <c r="DF307" s="142" t="str">
        <f t="shared" si="2734"/>
        <v>AM</v>
      </c>
      <c r="DG307" s="142" t="str">
        <f t="shared" si="2735"/>
        <v>AN</v>
      </c>
      <c r="DH307" s="142" t="str">
        <f t="shared" si="2736"/>
        <v>AO</v>
      </c>
      <c r="DI307" s="142" t="str">
        <f t="shared" si="2737"/>
        <v>AP</v>
      </c>
      <c r="DJ307" s="142" t="str">
        <f t="shared" si="2738"/>
        <v>AQ</v>
      </c>
      <c r="DK307" s="142" t="str">
        <f t="shared" si="2739"/>
        <v>AR</v>
      </c>
      <c r="DL307" s="142" t="str">
        <f t="shared" si="2740"/>
        <v>AS</v>
      </c>
    </row>
    <row r="308" spans="2:116" ht="16">
      <c r="B308" t="str">
        <f t="shared" si="2223"/>
        <v>Chem_Ammonia</v>
      </c>
      <c r="C308" s="12" t="s">
        <v>103</v>
      </c>
      <c r="D308" s="12" t="s">
        <v>326</v>
      </c>
      <c r="E308" s="12" t="s">
        <v>155</v>
      </c>
      <c r="F308" s="12" t="s">
        <v>284</v>
      </c>
      <c r="G308" s="12"/>
      <c r="H308" s="12" t="s">
        <v>53</v>
      </c>
      <c r="I308" s="12" t="s">
        <v>56</v>
      </c>
      <c r="J308" s="12"/>
      <c r="K308" t="str">
        <f>INDEX('Unit list'!$D:$D,MATCH($I308,'Unit list'!$C:$C,0))</f>
        <v>TRL8_year</v>
      </c>
      <c r="L308" s="15">
        <f>INDEX('Unit list'!$E:$E,MATCH($I308,'Unit list'!$C:$C,0))</f>
        <v>0</v>
      </c>
      <c r="M308" t="str">
        <f t="shared" si="2417"/>
        <v>TRL8_year</v>
      </c>
      <c r="N308" s="15">
        <f>INDEX('Unit list'!$F:$F,MATCH($I308,'Unit list'!$C:$C,0))</f>
        <v>1</v>
      </c>
      <c r="O308" s="179">
        <f t="shared" ca="1" si="3126"/>
        <v>2025</v>
      </c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  <c r="AG308" s="84"/>
      <c r="AH308" s="84"/>
      <c r="AI308" s="84"/>
      <c r="AJ308" s="84"/>
      <c r="AK308" s="84"/>
      <c r="AL308" s="84"/>
      <c r="AM308" s="84"/>
      <c r="AN308" s="84"/>
      <c r="AO308" s="84"/>
      <c r="AP308" s="84"/>
      <c r="AQ308" s="84"/>
      <c r="AR308" s="84"/>
      <c r="AS308" s="84"/>
      <c r="AT308" s="84"/>
      <c r="AW308" s="140" t="s">
        <v>327</v>
      </c>
      <c r="AX308" s="140">
        <f t="shared" si="3125"/>
        <v>13</v>
      </c>
      <c r="AY308" s="141" t="str" cm="1">
        <f t="array" ref="AY308">D308&amp;"_"&amp;INDEX(Table18[Calcultion sheet],MATCH(1,('Business case OPEX &amp; CAPEX'!$E308=Table18[Technology])*($C308=Table18[Chemical]),0))</f>
        <v>NH3_Electrolyser - VRE + pip H2</v>
      </c>
      <c r="AZ308" s="141" t="str">
        <f t="shared" si="3127"/>
        <v>N13</v>
      </c>
      <c r="BA308" s="141" t="str">
        <f t="shared" si="3093"/>
        <v>O13</v>
      </c>
      <c r="BB308" s="141" t="str">
        <f t="shared" si="3094"/>
        <v>P13</v>
      </c>
      <c r="BC308" s="141" t="str">
        <f t="shared" si="3095"/>
        <v>Q13</v>
      </c>
      <c r="BD308" s="141" t="str">
        <f t="shared" si="3096"/>
        <v>R13</v>
      </c>
      <c r="BE308" s="141" t="str">
        <f t="shared" si="3097"/>
        <v>S13</v>
      </c>
      <c r="BF308" s="141" t="str">
        <f t="shared" si="3098"/>
        <v>T13</v>
      </c>
      <c r="BG308" s="141" t="str">
        <f t="shared" si="3099"/>
        <v>U13</v>
      </c>
      <c r="BH308" s="141" t="str">
        <f t="shared" si="3100"/>
        <v>V13</v>
      </c>
      <c r="BI308" s="141" t="str">
        <f t="shared" si="3101"/>
        <v>W13</v>
      </c>
      <c r="BJ308" s="141" t="str">
        <f t="shared" si="3102"/>
        <v>X13</v>
      </c>
      <c r="BK308" s="141" t="str">
        <f t="shared" si="3103"/>
        <v>Y13</v>
      </c>
      <c r="BL308" s="141" t="str">
        <f t="shared" si="3104"/>
        <v>Z13</v>
      </c>
      <c r="BM308" s="141" t="str">
        <f t="shared" si="3105"/>
        <v>AA13</v>
      </c>
      <c r="BN308" s="141" t="str">
        <f t="shared" si="3106"/>
        <v>AB13</v>
      </c>
      <c r="BO308" s="141" t="str">
        <f t="shared" si="3107"/>
        <v>AC13</v>
      </c>
      <c r="BP308" s="141" t="str">
        <f t="shared" si="3108"/>
        <v>AD13</v>
      </c>
      <c r="BQ308" s="141" t="str">
        <f t="shared" si="3109"/>
        <v>AE13</v>
      </c>
      <c r="BR308" s="141" t="str">
        <f t="shared" si="3110"/>
        <v>AF13</v>
      </c>
      <c r="BS308" s="141" t="str">
        <f t="shared" si="3111"/>
        <v>AG13</v>
      </c>
      <c r="BT308" s="141" t="str">
        <f t="shared" si="3112"/>
        <v>AH13</v>
      </c>
      <c r="BU308" s="141" t="str">
        <f t="shared" si="3113"/>
        <v>AI13</v>
      </c>
      <c r="BV308" s="141" t="str">
        <f t="shared" si="3114"/>
        <v>AJ13</v>
      </c>
      <c r="BW308" s="141" t="str">
        <f t="shared" si="3115"/>
        <v>AK13</v>
      </c>
      <c r="BX308" s="141" t="str">
        <f t="shared" si="3116"/>
        <v>AL13</v>
      </c>
      <c r="BY308" s="141" t="str">
        <f t="shared" si="3117"/>
        <v>AM13</v>
      </c>
      <c r="BZ308" s="141" t="str">
        <f t="shared" si="3118"/>
        <v>AN13</v>
      </c>
      <c r="CA308" s="141" t="str">
        <f t="shared" si="3119"/>
        <v>AO13</v>
      </c>
      <c r="CB308" s="141" t="str">
        <f t="shared" si="3120"/>
        <v>AP13</v>
      </c>
      <c r="CC308" s="141" t="str">
        <f t="shared" si="3121"/>
        <v>AQ13</v>
      </c>
      <c r="CD308" s="141" t="str">
        <f t="shared" si="3122"/>
        <v>AR13</v>
      </c>
      <c r="CE308" s="141" t="str">
        <f t="shared" si="3123"/>
        <v>AS13</v>
      </c>
      <c r="CF308" s="140"/>
      <c r="CG308" s="142" t="str">
        <f t="shared" si="3128"/>
        <v>N</v>
      </c>
      <c r="CH308" s="142" t="str">
        <f t="shared" si="3129"/>
        <v>O</v>
      </c>
      <c r="CI308" s="142" t="str">
        <f t="shared" si="2711"/>
        <v>P</v>
      </c>
      <c r="CJ308" s="142" t="str">
        <f t="shared" si="2712"/>
        <v>Q</v>
      </c>
      <c r="CK308" s="142" t="str">
        <f t="shared" si="2713"/>
        <v>R</v>
      </c>
      <c r="CL308" s="142" t="str">
        <f t="shared" si="2714"/>
        <v>S</v>
      </c>
      <c r="CM308" s="142" t="str">
        <f t="shared" si="2715"/>
        <v>T</v>
      </c>
      <c r="CN308" s="142" t="str">
        <f t="shared" si="2716"/>
        <v>U</v>
      </c>
      <c r="CO308" s="142" t="str">
        <f t="shared" si="2717"/>
        <v>V</v>
      </c>
      <c r="CP308" s="142" t="str">
        <f t="shared" si="2718"/>
        <v>W</v>
      </c>
      <c r="CQ308" s="142" t="str">
        <f t="shared" si="2719"/>
        <v>X</v>
      </c>
      <c r="CR308" s="142" t="str">
        <f t="shared" si="2720"/>
        <v>Y</v>
      </c>
      <c r="CS308" s="142" t="str">
        <f t="shared" si="2721"/>
        <v>Z</v>
      </c>
      <c r="CT308" s="142" t="str">
        <f t="shared" si="2722"/>
        <v>AA</v>
      </c>
      <c r="CU308" s="142" t="str">
        <f t="shared" si="2723"/>
        <v>AB</v>
      </c>
      <c r="CV308" s="142" t="str">
        <f t="shared" si="2724"/>
        <v>AC</v>
      </c>
      <c r="CW308" s="142" t="str">
        <f t="shared" si="2725"/>
        <v>AD</v>
      </c>
      <c r="CX308" s="142" t="str">
        <f t="shared" si="2726"/>
        <v>AE</v>
      </c>
      <c r="CY308" s="142" t="str">
        <f t="shared" si="2727"/>
        <v>AF</v>
      </c>
      <c r="CZ308" s="142" t="str">
        <f t="shared" si="2728"/>
        <v>AG</v>
      </c>
      <c r="DA308" s="142" t="str">
        <f t="shared" si="2729"/>
        <v>AH</v>
      </c>
      <c r="DB308" s="142" t="str">
        <f t="shared" si="2730"/>
        <v>AI</v>
      </c>
      <c r="DC308" s="142" t="str">
        <f t="shared" si="2731"/>
        <v>AJ</v>
      </c>
      <c r="DD308" s="142" t="str">
        <f t="shared" si="2732"/>
        <v>AK</v>
      </c>
      <c r="DE308" s="142" t="str">
        <f t="shared" si="2733"/>
        <v>AL</v>
      </c>
      <c r="DF308" s="142" t="str">
        <f t="shared" si="2734"/>
        <v>AM</v>
      </c>
      <c r="DG308" s="142" t="str">
        <f t="shared" si="2735"/>
        <v>AN</v>
      </c>
      <c r="DH308" s="142" t="str">
        <f t="shared" si="2736"/>
        <v>AO</v>
      </c>
      <c r="DI308" s="142" t="str">
        <f t="shared" si="2737"/>
        <v>AP</v>
      </c>
      <c r="DJ308" s="142" t="str">
        <f t="shared" si="2738"/>
        <v>AQ</v>
      </c>
      <c r="DK308" s="142" t="str">
        <f t="shared" si="2739"/>
        <v>AR</v>
      </c>
      <c r="DL308" s="142" t="str">
        <f t="shared" si="2740"/>
        <v>AS</v>
      </c>
    </row>
    <row r="309" spans="2:116" ht="16">
      <c r="B309" t="str">
        <f t="shared" ref="B309:B319" si="3130">"Chem_"&amp;C309</f>
        <v>Chem_Ammonia</v>
      </c>
      <c r="C309" s="12" t="s">
        <v>103</v>
      </c>
      <c r="D309" s="12" t="s">
        <v>326</v>
      </c>
      <c r="E309" s="12" t="s">
        <v>155</v>
      </c>
      <c r="F309" s="12" t="s">
        <v>284</v>
      </c>
      <c r="G309" s="12"/>
      <c r="H309" s="12" t="s">
        <v>58</v>
      </c>
      <c r="I309" s="12" t="s">
        <v>59</v>
      </c>
      <c r="J309" s="12"/>
      <c r="K309" t="str">
        <f>INDEX('Unit list'!$D:$D,MATCH($I309,'Unit list'!$C:$C,0))</f>
        <v>Tech_class</v>
      </c>
      <c r="L309" s="15">
        <f>INDEX('Unit list'!$E:$E,MATCH($I309,'Unit list'!$C:$C,0))</f>
        <v>0</v>
      </c>
      <c r="M309" t="str">
        <f t="shared" si="2417"/>
        <v>Tech_class</v>
      </c>
      <c r="N309" s="15">
        <f>INDEX('Unit list'!$F:$F,MATCH($I309,'Unit list'!$C:$C,0))</f>
        <v>1</v>
      </c>
      <c r="O309" s="179" t="str">
        <f t="shared" ca="1" si="3126"/>
        <v>End-state</v>
      </c>
      <c r="P309" s="144"/>
      <c r="Q309" s="144"/>
      <c r="R309" s="144"/>
      <c r="S309" s="144"/>
      <c r="T309" s="144"/>
      <c r="U309" s="144"/>
      <c r="V309" s="144"/>
      <c r="W309" s="144"/>
      <c r="X309" s="144"/>
      <c r="Y309" s="144"/>
      <c r="Z309" s="144"/>
      <c r="AA309" s="144"/>
      <c r="AB309" s="144"/>
      <c r="AC309" s="144"/>
      <c r="AD309" s="144"/>
      <c r="AE309" s="144"/>
      <c r="AF309" s="144"/>
      <c r="AG309" s="144"/>
      <c r="AH309" s="144"/>
      <c r="AI309" s="144"/>
      <c r="AJ309" s="144"/>
      <c r="AK309" s="144"/>
      <c r="AL309" s="144"/>
      <c r="AM309" s="144"/>
      <c r="AN309" s="144"/>
      <c r="AO309" s="144"/>
      <c r="AP309" s="144"/>
      <c r="AQ309" s="144"/>
      <c r="AR309" s="144"/>
      <c r="AS309" s="144"/>
      <c r="AT309" s="144"/>
      <c r="AW309" s="140" t="s">
        <v>327</v>
      </c>
      <c r="AX309" s="140">
        <f t="shared" si="3125"/>
        <v>14</v>
      </c>
      <c r="AY309" s="141" t="str" cm="1">
        <f t="array" ref="AY309">D309&amp;"_"&amp;INDEX(Table18[Calcultion sheet],MATCH(1,('Business case OPEX &amp; CAPEX'!$E309=Table18[Technology])*($C309=Table18[Chemical]),0))</f>
        <v>NH3_Electrolyser - VRE + pip H2</v>
      </c>
      <c r="AZ309" s="141" t="str">
        <f t="shared" si="3127"/>
        <v>N14</v>
      </c>
      <c r="BA309" s="141" t="str">
        <f t="shared" si="3093"/>
        <v>O14</v>
      </c>
      <c r="BB309" s="141" t="str">
        <f t="shared" si="3094"/>
        <v>P14</v>
      </c>
      <c r="BC309" s="141" t="str">
        <f t="shared" si="3095"/>
        <v>Q14</v>
      </c>
      <c r="BD309" s="141" t="str">
        <f t="shared" si="3096"/>
        <v>R14</v>
      </c>
      <c r="BE309" s="141" t="str">
        <f t="shared" si="3097"/>
        <v>S14</v>
      </c>
      <c r="BF309" s="141" t="str">
        <f t="shared" si="3098"/>
        <v>T14</v>
      </c>
      <c r="BG309" s="141" t="str">
        <f t="shared" si="3099"/>
        <v>U14</v>
      </c>
      <c r="BH309" s="141" t="str">
        <f t="shared" si="3100"/>
        <v>V14</v>
      </c>
      <c r="BI309" s="141" t="str">
        <f t="shared" si="3101"/>
        <v>W14</v>
      </c>
      <c r="BJ309" s="141" t="str">
        <f t="shared" si="3102"/>
        <v>X14</v>
      </c>
      <c r="BK309" s="141" t="str">
        <f t="shared" si="3103"/>
        <v>Y14</v>
      </c>
      <c r="BL309" s="141" t="str">
        <f t="shared" si="3104"/>
        <v>Z14</v>
      </c>
      <c r="BM309" s="141" t="str">
        <f t="shared" si="3105"/>
        <v>AA14</v>
      </c>
      <c r="BN309" s="141" t="str">
        <f t="shared" si="3106"/>
        <v>AB14</v>
      </c>
      <c r="BO309" s="141" t="str">
        <f t="shared" si="3107"/>
        <v>AC14</v>
      </c>
      <c r="BP309" s="141" t="str">
        <f t="shared" si="3108"/>
        <v>AD14</v>
      </c>
      <c r="BQ309" s="141" t="str">
        <f t="shared" si="3109"/>
        <v>AE14</v>
      </c>
      <c r="BR309" s="141" t="str">
        <f t="shared" si="3110"/>
        <v>AF14</v>
      </c>
      <c r="BS309" s="141" t="str">
        <f t="shared" si="3111"/>
        <v>AG14</v>
      </c>
      <c r="BT309" s="141" t="str">
        <f t="shared" si="3112"/>
        <v>AH14</v>
      </c>
      <c r="BU309" s="141" t="str">
        <f t="shared" si="3113"/>
        <v>AI14</v>
      </c>
      <c r="BV309" s="141" t="str">
        <f t="shared" si="3114"/>
        <v>AJ14</v>
      </c>
      <c r="BW309" s="141" t="str">
        <f t="shared" si="3115"/>
        <v>AK14</v>
      </c>
      <c r="BX309" s="141" t="str">
        <f t="shared" si="3116"/>
        <v>AL14</v>
      </c>
      <c r="BY309" s="141" t="str">
        <f t="shared" si="3117"/>
        <v>AM14</v>
      </c>
      <c r="BZ309" s="141" t="str">
        <f t="shared" si="3118"/>
        <v>AN14</v>
      </c>
      <c r="CA309" s="141" t="str">
        <f t="shared" si="3119"/>
        <v>AO14</v>
      </c>
      <c r="CB309" s="141" t="str">
        <f t="shared" si="3120"/>
        <v>AP14</v>
      </c>
      <c r="CC309" s="141" t="str">
        <f t="shared" si="3121"/>
        <v>AQ14</v>
      </c>
      <c r="CD309" s="141" t="str">
        <f t="shared" si="3122"/>
        <v>AR14</v>
      </c>
      <c r="CE309" s="141" t="str">
        <f t="shared" si="3123"/>
        <v>AS14</v>
      </c>
      <c r="CF309" s="140"/>
      <c r="CG309" s="142" t="str">
        <f t="shared" si="3128"/>
        <v>N</v>
      </c>
      <c r="CH309" s="142" t="str">
        <f t="shared" si="3129"/>
        <v>O</v>
      </c>
      <c r="CI309" s="142" t="str">
        <f t="shared" si="2711"/>
        <v>P</v>
      </c>
      <c r="CJ309" s="142" t="str">
        <f t="shared" si="2712"/>
        <v>Q</v>
      </c>
      <c r="CK309" s="142" t="str">
        <f t="shared" si="2713"/>
        <v>R</v>
      </c>
      <c r="CL309" s="142" t="str">
        <f t="shared" si="2714"/>
        <v>S</v>
      </c>
      <c r="CM309" s="142" t="str">
        <f t="shared" si="2715"/>
        <v>T</v>
      </c>
      <c r="CN309" s="142" t="str">
        <f t="shared" si="2716"/>
        <v>U</v>
      </c>
      <c r="CO309" s="142" t="str">
        <f t="shared" si="2717"/>
        <v>V</v>
      </c>
      <c r="CP309" s="142" t="str">
        <f t="shared" si="2718"/>
        <v>W</v>
      </c>
      <c r="CQ309" s="142" t="str">
        <f t="shared" si="2719"/>
        <v>X</v>
      </c>
      <c r="CR309" s="142" t="str">
        <f t="shared" si="2720"/>
        <v>Y</v>
      </c>
      <c r="CS309" s="142" t="str">
        <f t="shared" si="2721"/>
        <v>Z</v>
      </c>
      <c r="CT309" s="142" t="str">
        <f t="shared" si="2722"/>
        <v>AA</v>
      </c>
      <c r="CU309" s="142" t="str">
        <f t="shared" si="2723"/>
        <v>AB</v>
      </c>
      <c r="CV309" s="142" t="str">
        <f t="shared" si="2724"/>
        <v>AC</v>
      </c>
      <c r="CW309" s="142" t="str">
        <f t="shared" si="2725"/>
        <v>AD</v>
      </c>
      <c r="CX309" s="142" t="str">
        <f t="shared" si="2726"/>
        <v>AE</v>
      </c>
      <c r="CY309" s="142" t="str">
        <f t="shared" si="2727"/>
        <v>AF</v>
      </c>
      <c r="CZ309" s="142" t="str">
        <f t="shared" si="2728"/>
        <v>AG</v>
      </c>
      <c r="DA309" s="142" t="str">
        <f t="shared" si="2729"/>
        <v>AH</v>
      </c>
      <c r="DB309" s="142" t="str">
        <f t="shared" si="2730"/>
        <v>AI</v>
      </c>
      <c r="DC309" s="142" t="str">
        <f t="shared" si="2731"/>
        <v>AJ</v>
      </c>
      <c r="DD309" s="142" t="str">
        <f t="shared" si="2732"/>
        <v>AK</v>
      </c>
      <c r="DE309" s="142" t="str">
        <f t="shared" si="2733"/>
        <v>AL</v>
      </c>
      <c r="DF309" s="142" t="str">
        <f t="shared" si="2734"/>
        <v>AM</v>
      </c>
      <c r="DG309" s="142" t="str">
        <f t="shared" si="2735"/>
        <v>AN</v>
      </c>
      <c r="DH309" s="142" t="str">
        <f t="shared" si="2736"/>
        <v>AO</v>
      </c>
      <c r="DI309" s="142" t="str">
        <f t="shared" si="2737"/>
        <v>AP</v>
      </c>
      <c r="DJ309" s="142" t="str">
        <f t="shared" si="2738"/>
        <v>AQ</v>
      </c>
      <c r="DK309" s="142" t="str">
        <f t="shared" si="2739"/>
        <v>AR</v>
      </c>
      <c r="DL309" s="142" t="str">
        <f t="shared" si="2740"/>
        <v>AS</v>
      </c>
    </row>
    <row r="310" spans="2:116" ht="16">
      <c r="B310" t="str">
        <f t="shared" si="3130"/>
        <v>Chem_Ammonia</v>
      </c>
      <c r="C310" s="12" t="s">
        <v>103</v>
      </c>
      <c r="D310" s="12" t="s">
        <v>326</v>
      </c>
      <c r="E310" s="12" t="s">
        <v>155</v>
      </c>
      <c r="F310" s="12"/>
      <c r="G310" s="12" t="s">
        <v>286</v>
      </c>
      <c r="H310" s="12" t="s">
        <v>32</v>
      </c>
      <c r="I310" s="12" t="s">
        <v>33</v>
      </c>
      <c r="J310" s="12"/>
      <c r="K310" t="str">
        <f>INDEX('Unit list'!$D:$D,MATCH($I310,'Unit list'!$C:$C,0))</f>
        <v>total USD/tpA</v>
      </c>
      <c r="L310" s="15">
        <f>INDEX('Unit list'!$E:$E,MATCH($I310,'Unit list'!$C:$C,0))</f>
        <v>1</v>
      </c>
      <c r="M310" t="str">
        <f t="shared" si="2417"/>
        <v>total USD/tpANH3</v>
      </c>
      <c r="N310" s="15">
        <f>INDEX('Unit list'!$F:$F,MATCH($I310,'Unit list'!$C:$C,0))</f>
        <v>0</v>
      </c>
      <c r="O310" s="179"/>
      <c r="P310" s="144">
        <f t="shared" ref="P310:P319" ca="1" si="3131">INDIRECT("'"&amp;$AY310&amp;"'!"&amp;BA310)</f>
        <v>1457.4237553852929</v>
      </c>
      <c r="Q310" s="144">
        <f t="shared" ref="Q310:Q319" ca="1" si="3132">INDIRECT("'"&amp;$AY310&amp;"'!"&amp;BB310)</f>
        <v>1350.9772442949729</v>
      </c>
      <c r="R310" s="144">
        <f t="shared" ref="R310:R319" ca="1" si="3133">INDIRECT("'"&amp;$AY310&amp;"'!"&amp;BC310)</f>
        <v>1286.2448683095358</v>
      </c>
      <c r="S310" s="144">
        <f t="shared" ref="S310:S319" ca="1" si="3134">INDIRECT("'"&amp;$AY310&amp;"'!"&amp;BD310)</f>
        <v>1229.2401050989924</v>
      </c>
      <c r="T310" s="144">
        <f t="shared" ref="T310:T319" ca="1" si="3135">INDIRECT("'"&amp;$AY310&amp;"'!"&amp;BE310)</f>
        <v>1179.2081560908755</v>
      </c>
      <c r="U310" s="144">
        <f t="shared" ref="U310:U319" ca="1" si="3136">INDIRECT("'"&amp;$AY310&amp;"'!"&amp;BF310)</f>
        <v>1135.4937787044489</v>
      </c>
      <c r="V310" s="144">
        <f t="shared" ref="V310:V319" ca="1" si="3137">INDIRECT("'"&amp;$AY310&amp;"'!"&amp;BG310)</f>
        <v>1097.5271374210133</v>
      </c>
      <c r="W310" s="144">
        <f t="shared" ref="W310:W319" ca="1" si="3138">INDIRECT("'"&amp;$AY310&amp;"'!"&amp;BH310)</f>
        <v>1064.8073669469893</v>
      </c>
      <c r="X310" s="144">
        <f t="shared" ref="X310:X319" ca="1" si="3139">INDIRECT("'"&amp;$AY310&amp;"'!"&amp;BI310)</f>
        <v>1036.8830952759461</v>
      </c>
      <c r="Y310" s="144">
        <f t="shared" ref="Y310:Y319" ca="1" si="3140">INDIRECT("'"&amp;$AY310&amp;"'!"&amp;BJ310)</f>
        <v>1013.3303757735709</v>
      </c>
      <c r="Z310" s="144">
        <f t="shared" ref="Z310:Z319" ca="1" si="3141">INDIRECT("'"&amp;$AY310&amp;"'!"&amp;BK310)</f>
        <v>993.7307567838327</v>
      </c>
      <c r="AA310" s="144">
        <f t="shared" ref="AA310:AA319" ca="1" si="3142">INDIRECT("'"&amp;$AY310&amp;"'!"&amp;BL310)</f>
        <v>978.56129249969172</v>
      </c>
      <c r="AB310" s="144">
        <f t="shared" ref="AB310:AB319" ca="1" si="3143">INDIRECT("'"&amp;$AY310&amp;"'!"&amp;BM310)</f>
        <v>966.37154846538158</v>
      </c>
      <c r="AC310" s="144">
        <f t="shared" ref="AC310:AC319" ca="1" si="3144">INDIRECT("'"&amp;$AY310&amp;"'!"&amp;BN310)</f>
        <v>960.12919688423312</v>
      </c>
      <c r="AD310" s="144">
        <f t="shared" ref="AD310:AD319" ca="1" si="3145">INDIRECT("'"&amp;$AY310&amp;"'!"&amp;BO310)</f>
        <v>959.28982003760404</v>
      </c>
      <c r="AE310" s="144">
        <f t="shared" ref="AE310:AE319" ca="1" si="3146">INDIRECT("'"&amp;$AY310&amp;"'!"&amp;BP310)</f>
        <v>958.45044319097497</v>
      </c>
      <c r="AF310" s="144">
        <f t="shared" ref="AF310:AF319" ca="1" si="3147">INDIRECT("'"&amp;$AY310&amp;"'!"&amp;BQ310)</f>
        <v>957.611066344346</v>
      </c>
      <c r="AG310" s="144">
        <f t="shared" ref="AG310:AG319" ca="1" si="3148">INDIRECT("'"&amp;$AY310&amp;"'!"&amp;BR310)</f>
        <v>956.77168949771692</v>
      </c>
      <c r="AH310" s="144">
        <f t="shared" ref="AH310:AH319" ca="1" si="3149">INDIRECT("'"&amp;$AY310&amp;"'!"&amp;BS310)</f>
        <v>955.93231265108784</v>
      </c>
      <c r="AI310" s="144">
        <f t="shared" ref="AI310:AI319" ca="1" si="3150">INDIRECT("'"&amp;$AY310&amp;"'!"&amp;BT310)</f>
        <v>955.09293580445876</v>
      </c>
      <c r="AJ310" s="144">
        <f t="shared" ref="AJ310:AJ319" ca="1" si="3151">INDIRECT("'"&amp;$AY310&amp;"'!"&amp;BU310)</f>
        <v>954.25355895782968</v>
      </c>
      <c r="AK310" s="144">
        <f t="shared" ref="AK310:AK319" ca="1" si="3152">INDIRECT("'"&amp;$AY310&amp;"'!"&amp;BV310)</f>
        <v>953.41418211120072</v>
      </c>
      <c r="AL310" s="144">
        <f t="shared" ref="AL310:AL319" ca="1" si="3153">INDIRECT("'"&amp;$AY310&amp;"'!"&amp;BW310)</f>
        <v>952.57480526457152</v>
      </c>
      <c r="AM310" s="144">
        <f t="shared" ref="AM310:AM319" ca="1" si="3154">INDIRECT("'"&amp;$AY310&amp;"'!"&amp;BX310)</f>
        <v>951.73542841794256</v>
      </c>
      <c r="AN310" s="144">
        <f t="shared" ref="AN310:AN319" ca="1" si="3155">INDIRECT("'"&amp;$AY310&amp;"'!"&amp;BY310)</f>
        <v>950.89605157131348</v>
      </c>
      <c r="AO310" s="144">
        <f t="shared" ref="AO310:AO319" ca="1" si="3156">INDIRECT("'"&amp;$AY310&amp;"'!"&amp;BZ310)</f>
        <v>950.0566747246844</v>
      </c>
      <c r="AP310" s="144">
        <f t="shared" ref="AP310:AP319" ca="1" si="3157">INDIRECT("'"&amp;$AY310&amp;"'!"&amp;CA310)</f>
        <v>949.42803213770105</v>
      </c>
      <c r="AQ310" s="144">
        <f t="shared" ref="AQ310:AQ319" ca="1" si="3158">INDIRECT("'"&amp;$AY310&amp;"'!"&amp;CB310)</f>
        <v>949.08829782429109</v>
      </c>
      <c r="AR310" s="144">
        <f t="shared" ref="AR310:AR319" ca="1" si="3159">INDIRECT("'"&amp;$AY310&amp;"'!"&amp;CC310)</f>
        <v>949.15820565829722</v>
      </c>
      <c r="AS310" s="144">
        <f t="shared" ref="AS310:AS319" ca="1" si="3160">INDIRECT("'"&amp;$AY310&amp;"'!"&amp;CD310)</f>
        <v>949.80131184398147</v>
      </c>
      <c r="AT310" s="144">
        <f t="shared" ref="AT310:AT319" ca="1" si="3161">INDIRECT("'"&amp;$AY310&amp;"'!"&amp;CE310)</f>
        <v>951.21111916409131</v>
      </c>
      <c r="AW310" s="140" t="s">
        <v>327</v>
      </c>
      <c r="AX310" s="140">
        <f t="shared" si="3125"/>
        <v>15</v>
      </c>
      <c r="AY310" s="141" t="str" cm="1">
        <f t="array" ref="AY310">D310&amp;"_"&amp;INDEX(Table18[Calcultion sheet],MATCH(1,('Business case OPEX &amp; CAPEX'!$E310=Table18[Technology])*($C310=Table18[Chemical]),0))</f>
        <v>NH3_Electrolyser - VRE + pip H2</v>
      </c>
      <c r="AZ310" s="141" t="str">
        <f t="shared" si="3127"/>
        <v>N15</v>
      </c>
      <c r="BA310" s="141" t="str">
        <f t="shared" si="3093"/>
        <v>O15</v>
      </c>
      <c r="BB310" s="141" t="str">
        <f t="shared" si="3094"/>
        <v>P15</v>
      </c>
      <c r="BC310" s="141" t="str">
        <f t="shared" si="3095"/>
        <v>Q15</v>
      </c>
      <c r="BD310" s="141" t="str">
        <f t="shared" si="3096"/>
        <v>R15</v>
      </c>
      <c r="BE310" s="141" t="str">
        <f t="shared" si="3097"/>
        <v>S15</v>
      </c>
      <c r="BF310" s="141" t="str">
        <f t="shared" si="3098"/>
        <v>T15</v>
      </c>
      <c r="BG310" s="141" t="str">
        <f t="shared" si="3099"/>
        <v>U15</v>
      </c>
      <c r="BH310" s="141" t="str">
        <f t="shared" si="3100"/>
        <v>V15</v>
      </c>
      <c r="BI310" s="141" t="str">
        <f t="shared" si="3101"/>
        <v>W15</v>
      </c>
      <c r="BJ310" s="141" t="str">
        <f t="shared" si="3102"/>
        <v>X15</v>
      </c>
      <c r="BK310" s="141" t="str">
        <f t="shared" si="3103"/>
        <v>Y15</v>
      </c>
      <c r="BL310" s="141" t="str">
        <f t="shared" si="3104"/>
        <v>Z15</v>
      </c>
      <c r="BM310" s="141" t="str">
        <f t="shared" si="3105"/>
        <v>AA15</v>
      </c>
      <c r="BN310" s="141" t="str">
        <f t="shared" si="3106"/>
        <v>AB15</v>
      </c>
      <c r="BO310" s="141" t="str">
        <f t="shared" si="3107"/>
        <v>AC15</v>
      </c>
      <c r="BP310" s="141" t="str">
        <f t="shared" si="3108"/>
        <v>AD15</v>
      </c>
      <c r="BQ310" s="141" t="str">
        <f t="shared" si="3109"/>
        <v>AE15</v>
      </c>
      <c r="BR310" s="141" t="str">
        <f t="shared" si="3110"/>
        <v>AF15</v>
      </c>
      <c r="BS310" s="141" t="str">
        <f t="shared" si="3111"/>
        <v>AG15</v>
      </c>
      <c r="BT310" s="141" t="str">
        <f t="shared" si="3112"/>
        <v>AH15</v>
      </c>
      <c r="BU310" s="141" t="str">
        <f t="shared" si="3113"/>
        <v>AI15</v>
      </c>
      <c r="BV310" s="141" t="str">
        <f t="shared" si="3114"/>
        <v>AJ15</v>
      </c>
      <c r="BW310" s="141" t="str">
        <f t="shared" si="3115"/>
        <v>AK15</v>
      </c>
      <c r="BX310" s="141" t="str">
        <f t="shared" si="3116"/>
        <v>AL15</v>
      </c>
      <c r="BY310" s="141" t="str">
        <f t="shared" si="3117"/>
        <v>AM15</v>
      </c>
      <c r="BZ310" s="141" t="str">
        <f t="shared" si="3118"/>
        <v>AN15</v>
      </c>
      <c r="CA310" s="141" t="str">
        <f t="shared" si="3119"/>
        <v>AO15</v>
      </c>
      <c r="CB310" s="141" t="str">
        <f t="shared" si="3120"/>
        <v>AP15</v>
      </c>
      <c r="CC310" s="141" t="str">
        <f t="shared" si="3121"/>
        <v>AQ15</v>
      </c>
      <c r="CD310" s="141" t="str">
        <f t="shared" si="3122"/>
        <v>AR15</v>
      </c>
      <c r="CE310" s="141" t="str">
        <f t="shared" si="3123"/>
        <v>AS15</v>
      </c>
      <c r="CF310" s="140"/>
      <c r="CG310" s="142" t="str">
        <f t="shared" si="3128"/>
        <v>N</v>
      </c>
      <c r="CH310" s="142" t="str">
        <f t="shared" si="3129"/>
        <v>O</v>
      </c>
      <c r="CI310" s="142" t="str">
        <f t="shared" si="2711"/>
        <v>P</v>
      </c>
      <c r="CJ310" s="142" t="str">
        <f t="shared" si="2712"/>
        <v>Q</v>
      </c>
      <c r="CK310" s="142" t="str">
        <f t="shared" si="2713"/>
        <v>R</v>
      </c>
      <c r="CL310" s="142" t="str">
        <f t="shared" si="2714"/>
        <v>S</v>
      </c>
      <c r="CM310" s="142" t="str">
        <f t="shared" si="2715"/>
        <v>T</v>
      </c>
      <c r="CN310" s="142" t="str">
        <f t="shared" si="2716"/>
        <v>U</v>
      </c>
      <c r="CO310" s="142" t="str">
        <f t="shared" si="2717"/>
        <v>V</v>
      </c>
      <c r="CP310" s="142" t="str">
        <f t="shared" si="2718"/>
        <v>W</v>
      </c>
      <c r="CQ310" s="142" t="str">
        <f t="shared" si="2719"/>
        <v>X</v>
      </c>
      <c r="CR310" s="142" t="str">
        <f t="shared" si="2720"/>
        <v>Y</v>
      </c>
      <c r="CS310" s="142" t="str">
        <f t="shared" si="2721"/>
        <v>Z</v>
      </c>
      <c r="CT310" s="142" t="str">
        <f t="shared" si="2722"/>
        <v>AA</v>
      </c>
      <c r="CU310" s="142" t="str">
        <f t="shared" si="2723"/>
        <v>AB</v>
      </c>
      <c r="CV310" s="142" t="str">
        <f t="shared" si="2724"/>
        <v>AC</v>
      </c>
      <c r="CW310" s="142" t="str">
        <f t="shared" si="2725"/>
        <v>AD</v>
      </c>
      <c r="CX310" s="142" t="str">
        <f t="shared" si="2726"/>
        <v>AE</v>
      </c>
      <c r="CY310" s="142" t="str">
        <f t="shared" si="2727"/>
        <v>AF</v>
      </c>
      <c r="CZ310" s="142" t="str">
        <f t="shared" si="2728"/>
        <v>AG</v>
      </c>
      <c r="DA310" s="142" t="str">
        <f t="shared" si="2729"/>
        <v>AH</v>
      </c>
      <c r="DB310" s="142" t="str">
        <f t="shared" si="2730"/>
        <v>AI</v>
      </c>
      <c r="DC310" s="142" t="str">
        <f t="shared" si="2731"/>
        <v>AJ</v>
      </c>
      <c r="DD310" s="142" t="str">
        <f t="shared" si="2732"/>
        <v>AK</v>
      </c>
      <c r="DE310" s="142" t="str">
        <f t="shared" si="2733"/>
        <v>AL</v>
      </c>
      <c r="DF310" s="142" t="str">
        <f t="shared" si="2734"/>
        <v>AM</v>
      </c>
      <c r="DG310" s="142" t="str">
        <f t="shared" si="2735"/>
        <v>AN</v>
      </c>
      <c r="DH310" s="142" t="str">
        <f t="shared" si="2736"/>
        <v>AO</v>
      </c>
      <c r="DI310" s="142" t="str">
        <f t="shared" si="2737"/>
        <v>AP</v>
      </c>
      <c r="DJ310" s="142" t="str">
        <f t="shared" si="2738"/>
        <v>AQ</v>
      </c>
      <c r="DK310" s="142" t="str">
        <f t="shared" si="2739"/>
        <v>AR</v>
      </c>
      <c r="DL310" s="142" t="str">
        <f t="shared" si="2740"/>
        <v>AS</v>
      </c>
    </row>
    <row r="311" spans="2:116" ht="16">
      <c r="B311" t="str">
        <f t="shared" si="3130"/>
        <v>Chem_Ammonia</v>
      </c>
      <c r="C311" s="12" t="s">
        <v>103</v>
      </c>
      <c r="D311" s="12" t="s">
        <v>326</v>
      </c>
      <c r="E311" s="12" t="s">
        <v>155</v>
      </c>
      <c r="F311" s="12"/>
      <c r="G311" s="12" t="s">
        <v>288</v>
      </c>
      <c r="H311" s="12" t="s">
        <v>32</v>
      </c>
      <c r="I311" s="12" t="s">
        <v>33</v>
      </c>
      <c r="J311" s="12"/>
      <c r="K311" t="str">
        <f>INDEX('Unit list'!$D:$D,MATCH($I311,'Unit list'!$C:$C,0))</f>
        <v>total USD/tpA</v>
      </c>
      <c r="L311" s="15">
        <f>INDEX('Unit list'!$E:$E,MATCH($I311,'Unit list'!$C:$C,0))</f>
        <v>1</v>
      </c>
      <c r="M311" t="str">
        <f t="shared" si="2417"/>
        <v>total USD/tpANH3</v>
      </c>
      <c r="N311" s="15">
        <f>INDEX('Unit list'!$F:$F,MATCH($I311,'Unit list'!$C:$C,0))</f>
        <v>0</v>
      </c>
      <c r="O311" s="179"/>
      <c r="P311" s="144">
        <f t="shared" ca="1" si="3131"/>
        <v>3077.4405049691109</v>
      </c>
      <c r="Q311" s="144">
        <f t="shared" ca="1" si="3132"/>
        <v>2735.6333834563529</v>
      </c>
      <c r="R311" s="144">
        <f t="shared" ca="1" si="3133"/>
        <v>2446.6057397935801</v>
      </c>
      <c r="S311" s="144">
        <f t="shared" ca="1" si="3134"/>
        <v>2202.7035628275889</v>
      </c>
      <c r="T311" s="144">
        <f t="shared" ca="1" si="3135"/>
        <v>1997.4500422577421</v>
      </c>
      <c r="U311" s="144">
        <f t="shared" ca="1" si="3136"/>
        <v>1825.3636636325464</v>
      </c>
      <c r="V311" s="144">
        <f t="shared" ca="1" si="3137"/>
        <v>1681.7966806034624</v>
      </c>
      <c r="W311" s="144">
        <f t="shared" ca="1" si="3138"/>
        <v>1562.7887054443277</v>
      </c>
      <c r="X311" s="144">
        <f t="shared" ca="1" si="3139"/>
        <v>1464.9321502284483</v>
      </c>
      <c r="Y311" s="144">
        <f t="shared" ca="1" si="3140"/>
        <v>1385.2497780953813</v>
      </c>
      <c r="Z311" s="144">
        <f t="shared" ca="1" si="3141"/>
        <v>1321.0899933451797</v>
      </c>
      <c r="AA311" s="144">
        <f t="shared" ca="1" si="3142"/>
        <v>1272.1566364879209</v>
      </c>
      <c r="AB311" s="144">
        <f t="shared" ca="1" si="3143"/>
        <v>1233.8358674966003</v>
      </c>
      <c r="AC311" s="144">
        <f t="shared" ca="1" si="3144"/>
        <v>1204.2196926792133</v>
      </c>
      <c r="AD311" s="144">
        <f t="shared" ca="1" si="3145"/>
        <v>1181.5838128551886</v>
      </c>
      <c r="AE311" s="144">
        <f t="shared" ca="1" si="3146"/>
        <v>1164.4173311902618</v>
      </c>
      <c r="AF311" s="144">
        <f t="shared" ca="1" si="3147"/>
        <v>1151.4436941262529</v>
      </c>
      <c r="AG311" s="144">
        <f t="shared" ca="1" si="3148"/>
        <v>1141.6231704844172</v>
      </c>
      <c r="AH311" s="144">
        <f t="shared" ca="1" si="3149"/>
        <v>1134.1368862097393</v>
      </c>
      <c r="AI311" s="144">
        <f t="shared" ca="1" si="3150"/>
        <v>1128.3586056030094</v>
      </c>
      <c r="AJ311" s="144">
        <f t="shared" ca="1" si="3151"/>
        <v>1123.8219225949883</v>
      </c>
      <c r="AK311" s="144">
        <f t="shared" ca="1" si="3152"/>
        <v>1120.189067101069</v>
      </c>
      <c r="AL311" s="144">
        <f t="shared" ca="1" si="3153"/>
        <v>1117.2253117680934</v>
      </c>
      <c r="AM311" s="144">
        <f t="shared" ca="1" si="3154"/>
        <v>1114.7812312750177</v>
      </c>
      <c r="AN311" s="144">
        <f t="shared" ca="1" si="3155"/>
        <v>1112.7840683489831</v>
      </c>
      <c r="AO311" s="144">
        <f t="shared" ca="1" si="3156"/>
        <v>1111.2387657575421</v>
      </c>
      <c r="AP311" s="144">
        <f t="shared" ca="1" si="3157"/>
        <v>1110.2379740648839</v>
      </c>
      <c r="AQ311" s="144">
        <f t="shared" ca="1" si="3158"/>
        <v>1109.9775837502862</v>
      </c>
      <c r="AR311" s="144">
        <f t="shared" ca="1" si="3159"/>
        <v>1110.7698460545548</v>
      </c>
      <c r="AS311" s="144">
        <f t="shared" ca="1" si="3160"/>
        <v>1113.0418795623762</v>
      </c>
      <c r="AT311" s="144">
        <f t="shared" ca="1" si="3161"/>
        <v>1117.3078749002609</v>
      </c>
      <c r="AW311" s="140" t="s">
        <v>327</v>
      </c>
      <c r="AX311" s="140">
        <f t="shared" si="3125"/>
        <v>16</v>
      </c>
      <c r="AY311" s="141" t="str" cm="1">
        <f t="array" ref="AY311">D311&amp;"_"&amp;INDEX(Table18[Calcultion sheet],MATCH(1,('Business case OPEX &amp; CAPEX'!$E311=Table18[Technology])*($C311=Table18[Chemical]),0))</f>
        <v>NH3_Electrolyser - VRE + pip H2</v>
      </c>
      <c r="AZ311" s="141" t="str">
        <f t="shared" si="3127"/>
        <v>N16</v>
      </c>
      <c r="BA311" s="141" t="str">
        <f t="shared" si="3093"/>
        <v>O16</v>
      </c>
      <c r="BB311" s="141" t="str">
        <f t="shared" si="3094"/>
        <v>P16</v>
      </c>
      <c r="BC311" s="141" t="str">
        <f t="shared" si="3095"/>
        <v>Q16</v>
      </c>
      <c r="BD311" s="141" t="str">
        <f t="shared" si="3096"/>
        <v>R16</v>
      </c>
      <c r="BE311" s="141" t="str">
        <f t="shared" si="3097"/>
        <v>S16</v>
      </c>
      <c r="BF311" s="141" t="str">
        <f t="shared" si="3098"/>
        <v>T16</v>
      </c>
      <c r="BG311" s="141" t="str">
        <f t="shared" si="3099"/>
        <v>U16</v>
      </c>
      <c r="BH311" s="141" t="str">
        <f t="shared" si="3100"/>
        <v>V16</v>
      </c>
      <c r="BI311" s="141" t="str">
        <f t="shared" si="3101"/>
        <v>W16</v>
      </c>
      <c r="BJ311" s="141" t="str">
        <f t="shared" si="3102"/>
        <v>X16</v>
      </c>
      <c r="BK311" s="141" t="str">
        <f t="shared" si="3103"/>
        <v>Y16</v>
      </c>
      <c r="BL311" s="141" t="str">
        <f t="shared" si="3104"/>
        <v>Z16</v>
      </c>
      <c r="BM311" s="141" t="str">
        <f t="shared" si="3105"/>
        <v>AA16</v>
      </c>
      <c r="BN311" s="141" t="str">
        <f t="shared" si="3106"/>
        <v>AB16</v>
      </c>
      <c r="BO311" s="141" t="str">
        <f t="shared" si="3107"/>
        <v>AC16</v>
      </c>
      <c r="BP311" s="141" t="str">
        <f t="shared" si="3108"/>
        <v>AD16</v>
      </c>
      <c r="BQ311" s="141" t="str">
        <f t="shared" si="3109"/>
        <v>AE16</v>
      </c>
      <c r="BR311" s="141" t="str">
        <f t="shared" si="3110"/>
        <v>AF16</v>
      </c>
      <c r="BS311" s="141" t="str">
        <f t="shared" si="3111"/>
        <v>AG16</v>
      </c>
      <c r="BT311" s="141" t="str">
        <f t="shared" si="3112"/>
        <v>AH16</v>
      </c>
      <c r="BU311" s="141" t="str">
        <f t="shared" si="3113"/>
        <v>AI16</v>
      </c>
      <c r="BV311" s="141" t="str">
        <f t="shared" si="3114"/>
        <v>AJ16</v>
      </c>
      <c r="BW311" s="141" t="str">
        <f t="shared" si="3115"/>
        <v>AK16</v>
      </c>
      <c r="BX311" s="141" t="str">
        <f t="shared" si="3116"/>
        <v>AL16</v>
      </c>
      <c r="BY311" s="141" t="str">
        <f t="shared" si="3117"/>
        <v>AM16</v>
      </c>
      <c r="BZ311" s="141" t="str">
        <f t="shared" si="3118"/>
        <v>AN16</v>
      </c>
      <c r="CA311" s="141" t="str">
        <f t="shared" si="3119"/>
        <v>AO16</v>
      </c>
      <c r="CB311" s="141" t="str">
        <f t="shared" si="3120"/>
        <v>AP16</v>
      </c>
      <c r="CC311" s="141" t="str">
        <f t="shared" si="3121"/>
        <v>AQ16</v>
      </c>
      <c r="CD311" s="141" t="str">
        <f t="shared" si="3122"/>
        <v>AR16</v>
      </c>
      <c r="CE311" s="141" t="str">
        <f t="shared" si="3123"/>
        <v>AS16</v>
      </c>
      <c r="CF311" s="140"/>
      <c r="CG311" s="142" t="str">
        <f t="shared" si="3128"/>
        <v>N</v>
      </c>
      <c r="CH311" s="142" t="str">
        <f t="shared" si="3129"/>
        <v>O</v>
      </c>
      <c r="CI311" s="142" t="str">
        <f t="shared" si="2711"/>
        <v>P</v>
      </c>
      <c r="CJ311" s="142" t="str">
        <f t="shared" si="2712"/>
        <v>Q</v>
      </c>
      <c r="CK311" s="142" t="str">
        <f t="shared" si="2713"/>
        <v>R</v>
      </c>
      <c r="CL311" s="142" t="str">
        <f t="shared" si="2714"/>
        <v>S</v>
      </c>
      <c r="CM311" s="142" t="str">
        <f t="shared" si="2715"/>
        <v>T</v>
      </c>
      <c r="CN311" s="142" t="str">
        <f t="shared" si="2716"/>
        <v>U</v>
      </c>
      <c r="CO311" s="142" t="str">
        <f t="shared" si="2717"/>
        <v>V</v>
      </c>
      <c r="CP311" s="142" t="str">
        <f t="shared" si="2718"/>
        <v>W</v>
      </c>
      <c r="CQ311" s="142" t="str">
        <f t="shared" si="2719"/>
        <v>X</v>
      </c>
      <c r="CR311" s="142" t="str">
        <f t="shared" si="2720"/>
        <v>Y</v>
      </c>
      <c r="CS311" s="142" t="str">
        <f t="shared" si="2721"/>
        <v>Z</v>
      </c>
      <c r="CT311" s="142" t="str">
        <f t="shared" si="2722"/>
        <v>AA</v>
      </c>
      <c r="CU311" s="142" t="str">
        <f t="shared" si="2723"/>
        <v>AB</v>
      </c>
      <c r="CV311" s="142" t="str">
        <f t="shared" si="2724"/>
        <v>AC</v>
      </c>
      <c r="CW311" s="142" t="str">
        <f t="shared" si="2725"/>
        <v>AD</v>
      </c>
      <c r="CX311" s="142" t="str">
        <f t="shared" si="2726"/>
        <v>AE</v>
      </c>
      <c r="CY311" s="142" t="str">
        <f t="shared" si="2727"/>
        <v>AF</v>
      </c>
      <c r="CZ311" s="142" t="str">
        <f t="shared" si="2728"/>
        <v>AG</v>
      </c>
      <c r="DA311" s="142" t="str">
        <f t="shared" si="2729"/>
        <v>AH</v>
      </c>
      <c r="DB311" s="142" t="str">
        <f t="shared" si="2730"/>
        <v>AI</v>
      </c>
      <c r="DC311" s="142" t="str">
        <f t="shared" si="2731"/>
        <v>AJ</v>
      </c>
      <c r="DD311" s="142" t="str">
        <f t="shared" si="2732"/>
        <v>AK</v>
      </c>
      <c r="DE311" s="142" t="str">
        <f t="shared" si="2733"/>
        <v>AL</v>
      </c>
      <c r="DF311" s="142" t="str">
        <f t="shared" si="2734"/>
        <v>AM</v>
      </c>
      <c r="DG311" s="142" t="str">
        <f t="shared" si="2735"/>
        <v>AN</v>
      </c>
      <c r="DH311" s="142" t="str">
        <f t="shared" si="2736"/>
        <v>AO</v>
      </c>
      <c r="DI311" s="142" t="str">
        <f t="shared" si="2737"/>
        <v>AP</v>
      </c>
      <c r="DJ311" s="142" t="str">
        <f t="shared" si="2738"/>
        <v>AQ</v>
      </c>
      <c r="DK311" s="142" t="str">
        <f t="shared" si="2739"/>
        <v>AR</v>
      </c>
      <c r="DL311" s="142" t="str">
        <f t="shared" si="2740"/>
        <v>AS</v>
      </c>
    </row>
    <row r="312" spans="2:116" ht="16">
      <c r="B312" t="str">
        <f t="shared" si="3130"/>
        <v>Chem_Ammonia</v>
      </c>
      <c r="C312" s="12" t="s">
        <v>103</v>
      </c>
      <c r="D312" s="12" t="s">
        <v>326</v>
      </c>
      <c r="E312" s="12" t="s">
        <v>155</v>
      </c>
      <c r="F312" s="12"/>
      <c r="G312" s="12" t="s">
        <v>289</v>
      </c>
      <c r="H312" s="12" t="s">
        <v>32</v>
      </c>
      <c r="I312" s="12" t="s">
        <v>33</v>
      </c>
      <c r="J312" s="12"/>
      <c r="K312" t="str">
        <f>INDEX('Unit list'!$D:$D,MATCH($I312,'Unit list'!$C:$C,0))</f>
        <v>total USD/tpA</v>
      </c>
      <c r="L312" s="15">
        <f>INDEX('Unit list'!$E:$E,MATCH($I312,'Unit list'!$C:$C,0))</f>
        <v>1</v>
      </c>
      <c r="M312" t="str">
        <f t="shared" si="2417"/>
        <v>total USD/tpANH3</v>
      </c>
      <c r="N312" s="15">
        <f>INDEX('Unit list'!$F:$F,MATCH($I312,'Unit list'!$C:$C,0))</f>
        <v>0</v>
      </c>
      <c r="O312" s="179"/>
      <c r="P312" s="144">
        <f t="shared" ca="1" si="3131"/>
        <v>3243.1862553240476</v>
      </c>
      <c r="Q312" s="144">
        <f t="shared" ca="1" si="3132"/>
        <v>2876.9643394175214</v>
      </c>
      <c r="R312" s="144">
        <f t="shared" ca="1" si="3133"/>
        <v>2567.2918640645503</v>
      </c>
      <c r="S312" s="144">
        <f t="shared" ca="1" si="3134"/>
        <v>2305.9681030295596</v>
      </c>
      <c r="T312" s="144">
        <f t="shared" ca="1" si="3135"/>
        <v>2086.0536167047239</v>
      </c>
      <c r="U312" s="144">
        <f t="shared" ca="1" si="3136"/>
        <v>1901.6753538920141</v>
      </c>
      <c r="V312" s="144">
        <f t="shared" ca="1" si="3137"/>
        <v>1747.8535863608531</v>
      </c>
      <c r="W312" s="144">
        <f t="shared" ca="1" si="3138"/>
        <v>1620.345041547494</v>
      </c>
      <c r="X312" s="144">
        <f t="shared" ca="1" si="3139"/>
        <v>1515.4987323876232</v>
      </c>
      <c r="Y312" s="144">
        <f t="shared" ca="1" si="3140"/>
        <v>1430.1247622450517</v>
      </c>
      <c r="Z312" s="144">
        <f t="shared" ca="1" si="3141"/>
        <v>1361.3821357269785</v>
      </c>
      <c r="AA312" s="144">
        <f t="shared" ca="1" si="3142"/>
        <v>1308.953539094201</v>
      </c>
      <c r="AB312" s="144">
        <f t="shared" ca="1" si="3143"/>
        <v>1267.895572317786</v>
      </c>
      <c r="AC312" s="144">
        <f t="shared" ca="1" si="3144"/>
        <v>1236.1639564420143</v>
      </c>
      <c r="AD312" s="144">
        <f t="shared" ca="1" si="3145"/>
        <v>1211.9112280591307</v>
      </c>
      <c r="AE312" s="144">
        <f t="shared" ca="1" si="3146"/>
        <v>1193.5185691324234</v>
      </c>
      <c r="AF312" s="144">
        <f t="shared" ca="1" si="3147"/>
        <v>1179.6182437066998</v>
      </c>
      <c r="AG312" s="144">
        <f t="shared" ca="1" si="3148"/>
        <v>1169.0962540904472</v>
      </c>
      <c r="AH312" s="144">
        <f t="shared" ca="1" si="3149"/>
        <v>1161.0752352247207</v>
      </c>
      <c r="AI312" s="144">
        <f t="shared" ca="1" si="3150"/>
        <v>1154.8842202889386</v>
      </c>
      <c r="AJ312" s="144">
        <f t="shared" ca="1" si="3151"/>
        <v>1150.0234884946303</v>
      </c>
      <c r="AK312" s="144">
        <f t="shared" ca="1" si="3152"/>
        <v>1146.1311433225742</v>
      </c>
      <c r="AL312" s="144">
        <f t="shared" ca="1" si="3153"/>
        <v>1142.9556911801001</v>
      </c>
      <c r="AM312" s="144">
        <f t="shared" ca="1" si="3154"/>
        <v>1140.3370335089476</v>
      </c>
      <c r="AN312" s="144">
        <f t="shared" ca="1" si="3155"/>
        <v>1138.197216088196</v>
      </c>
      <c r="AO312" s="144">
        <f t="shared" ca="1" si="3156"/>
        <v>1136.5415347402238</v>
      </c>
      <c r="AP312" s="144">
        <f t="shared" ca="1" si="3157"/>
        <v>1135.4692579266614</v>
      </c>
      <c r="AQ312" s="144">
        <f t="shared" ca="1" si="3158"/>
        <v>1135.1902683038784</v>
      </c>
      <c r="AR312" s="144">
        <f t="shared" ca="1" si="3159"/>
        <v>1136.0391207727373</v>
      </c>
      <c r="AS312" s="144">
        <f t="shared" ca="1" si="3160"/>
        <v>1138.4734423882601</v>
      </c>
      <c r="AT312" s="144">
        <f t="shared" ca="1" si="3161"/>
        <v>1143.044151678851</v>
      </c>
      <c r="AW312" s="140" t="s">
        <v>327</v>
      </c>
      <c r="AX312" s="140">
        <f t="shared" si="3125"/>
        <v>17</v>
      </c>
      <c r="AY312" s="141" t="str" cm="1">
        <f t="array" ref="AY312">D312&amp;"_"&amp;INDEX(Table18[Calcultion sheet],MATCH(1,('Business case OPEX &amp; CAPEX'!$E312=Table18[Technology])*($C312=Table18[Chemical]),0))</f>
        <v>NH3_Electrolyser - VRE + pip H2</v>
      </c>
      <c r="AZ312" s="141" t="str">
        <f t="shared" si="3127"/>
        <v>N17</v>
      </c>
      <c r="BA312" s="141" t="str">
        <f t="shared" si="3093"/>
        <v>O17</v>
      </c>
      <c r="BB312" s="141" t="str">
        <f t="shared" si="3094"/>
        <v>P17</v>
      </c>
      <c r="BC312" s="141" t="str">
        <f t="shared" si="3095"/>
        <v>Q17</v>
      </c>
      <c r="BD312" s="141" t="str">
        <f t="shared" si="3096"/>
        <v>R17</v>
      </c>
      <c r="BE312" s="141" t="str">
        <f t="shared" si="3097"/>
        <v>S17</v>
      </c>
      <c r="BF312" s="141" t="str">
        <f t="shared" si="3098"/>
        <v>T17</v>
      </c>
      <c r="BG312" s="141" t="str">
        <f t="shared" si="3099"/>
        <v>U17</v>
      </c>
      <c r="BH312" s="141" t="str">
        <f t="shared" si="3100"/>
        <v>V17</v>
      </c>
      <c r="BI312" s="141" t="str">
        <f t="shared" si="3101"/>
        <v>W17</v>
      </c>
      <c r="BJ312" s="141" t="str">
        <f t="shared" si="3102"/>
        <v>X17</v>
      </c>
      <c r="BK312" s="141" t="str">
        <f t="shared" si="3103"/>
        <v>Y17</v>
      </c>
      <c r="BL312" s="141" t="str">
        <f t="shared" si="3104"/>
        <v>Z17</v>
      </c>
      <c r="BM312" s="141" t="str">
        <f t="shared" si="3105"/>
        <v>AA17</v>
      </c>
      <c r="BN312" s="141" t="str">
        <f t="shared" si="3106"/>
        <v>AB17</v>
      </c>
      <c r="BO312" s="141" t="str">
        <f t="shared" si="3107"/>
        <v>AC17</v>
      </c>
      <c r="BP312" s="141" t="str">
        <f t="shared" si="3108"/>
        <v>AD17</v>
      </c>
      <c r="BQ312" s="141" t="str">
        <f t="shared" si="3109"/>
        <v>AE17</v>
      </c>
      <c r="BR312" s="141" t="str">
        <f t="shared" si="3110"/>
        <v>AF17</v>
      </c>
      <c r="BS312" s="141" t="str">
        <f t="shared" si="3111"/>
        <v>AG17</v>
      </c>
      <c r="BT312" s="141" t="str">
        <f t="shared" si="3112"/>
        <v>AH17</v>
      </c>
      <c r="BU312" s="141" t="str">
        <f t="shared" si="3113"/>
        <v>AI17</v>
      </c>
      <c r="BV312" s="141" t="str">
        <f t="shared" si="3114"/>
        <v>AJ17</v>
      </c>
      <c r="BW312" s="141" t="str">
        <f t="shared" si="3115"/>
        <v>AK17</v>
      </c>
      <c r="BX312" s="141" t="str">
        <f t="shared" si="3116"/>
        <v>AL17</v>
      </c>
      <c r="BY312" s="141" t="str">
        <f t="shared" si="3117"/>
        <v>AM17</v>
      </c>
      <c r="BZ312" s="141" t="str">
        <f t="shared" si="3118"/>
        <v>AN17</v>
      </c>
      <c r="CA312" s="141" t="str">
        <f t="shared" si="3119"/>
        <v>AO17</v>
      </c>
      <c r="CB312" s="141" t="str">
        <f t="shared" si="3120"/>
        <v>AP17</v>
      </c>
      <c r="CC312" s="141" t="str">
        <f t="shared" si="3121"/>
        <v>AQ17</v>
      </c>
      <c r="CD312" s="141" t="str">
        <f t="shared" si="3122"/>
        <v>AR17</v>
      </c>
      <c r="CE312" s="141" t="str">
        <f t="shared" si="3123"/>
        <v>AS17</v>
      </c>
      <c r="CF312" s="140"/>
      <c r="CG312" s="142" t="str">
        <f t="shared" si="3128"/>
        <v>N</v>
      </c>
      <c r="CH312" s="142" t="str">
        <f t="shared" si="3129"/>
        <v>O</v>
      </c>
      <c r="CI312" s="142" t="str">
        <f t="shared" si="2711"/>
        <v>P</v>
      </c>
      <c r="CJ312" s="142" t="str">
        <f t="shared" si="2712"/>
        <v>Q</v>
      </c>
      <c r="CK312" s="142" t="str">
        <f t="shared" si="2713"/>
        <v>R</v>
      </c>
      <c r="CL312" s="142" t="str">
        <f t="shared" si="2714"/>
        <v>S</v>
      </c>
      <c r="CM312" s="142" t="str">
        <f t="shared" si="2715"/>
        <v>T</v>
      </c>
      <c r="CN312" s="142" t="str">
        <f t="shared" si="2716"/>
        <v>U</v>
      </c>
      <c r="CO312" s="142" t="str">
        <f t="shared" si="2717"/>
        <v>V</v>
      </c>
      <c r="CP312" s="142" t="str">
        <f t="shared" si="2718"/>
        <v>W</v>
      </c>
      <c r="CQ312" s="142" t="str">
        <f t="shared" si="2719"/>
        <v>X</v>
      </c>
      <c r="CR312" s="142" t="str">
        <f t="shared" si="2720"/>
        <v>Y</v>
      </c>
      <c r="CS312" s="142" t="str">
        <f t="shared" si="2721"/>
        <v>Z</v>
      </c>
      <c r="CT312" s="142" t="str">
        <f t="shared" si="2722"/>
        <v>AA</v>
      </c>
      <c r="CU312" s="142" t="str">
        <f t="shared" si="2723"/>
        <v>AB</v>
      </c>
      <c r="CV312" s="142" t="str">
        <f t="shared" si="2724"/>
        <v>AC</v>
      </c>
      <c r="CW312" s="142" t="str">
        <f t="shared" si="2725"/>
        <v>AD</v>
      </c>
      <c r="CX312" s="142" t="str">
        <f t="shared" si="2726"/>
        <v>AE</v>
      </c>
      <c r="CY312" s="142" t="str">
        <f t="shared" si="2727"/>
        <v>AF</v>
      </c>
      <c r="CZ312" s="142" t="str">
        <f t="shared" si="2728"/>
        <v>AG</v>
      </c>
      <c r="DA312" s="142" t="str">
        <f t="shared" si="2729"/>
        <v>AH</v>
      </c>
      <c r="DB312" s="142" t="str">
        <f t="shared" si="2730"/>
        <v>AI</v>
      </c>
      <c r="DC312" s="142" t="str">
        <f t="shared" si="2731"/>
        <v>AJ</v>
      </c>
      <c r="DD312" s="142" t="str">
        <f t="shared" si="2732"/>
        <v>AK</v>
      </c>
      <c r="DE312" s="142" t="str">
        <f t="shared" si="2733"/>
        <v>AL</v>
      </c>
      <c r="DF312" s="142" t="str">
        <f t="shared" si="2734"/>
        <v>AM</v>
      </c>
      <c r="DG312" s="142" t="str">
        <f t="shared" si="2735"/>
        <v>AN</v>
      </c>
      <c r="DH312" s="142" t="str">
        <f t="shared" si="2736"/>
        <v>AO</v>
      </c>
      <c r="DI312" s="142" t="str">
        <f t="shared" si="2737"/>
        <v>AP</v>
      </c>
      <c r="DJ312" s="142" t="str">
        <f t="shared" si="2738"/>
        <v>AQ</v>
      </c>
      <c r="DK312" s="142" t="str">
        <f t="shared" si="2739"/>
        <v>AR</v>
      </c>
      <c r="DL312" s="142" t="str">
        <f t="shared" si="2740"/>
        <v>AS</v>
      </c>
    </row>
    <row r="313" spans="2:116" ht="16">
      <c r="B313" t="str">
        <f t="shared" si="3130"/>
        <v>Chem_Ammonia</v>
      </c>
      <c r="C313" s="12" t="s">
        <v>103</v>
      </c>
      <c r="D313" s="12" t="s">
        <v>326</v>
      </c>
      <c r="E313" s="12" t="s">
        <v>155</v>
      </c>
      <c r="F313" s="12"/>
      <c r="G313" s="12" t="s">
        <v>290</v>
      </c>
      <c r="H313" s="12" t="s">
        <v>32</v>
      </c>
      <c r="I313" s="12" t="s">
        <v>33</v>
      </c>
      <c r="J313" s="12"/>
      <c r="K313" t="str">
        <f>INDEX('Unit list'!$D:$D,MATCH($I313,'Unit list'!$C:$C,0))</f>
        <v>total USD/tpA</v>
      </c>
      <c r="L313" s="15">
        <f>INDEX('Unit list'!$E:$E,MATCH($I313,'Unit list'!$C:$C,0))</f>
        <v>1</v>
      </c>
      <c r="M313" t="str">
        <f t="shared" si="2417"/>
        <v>total USD/tpANH3</v>
      </c>
      <c r="N313" s="15">
        <f>INDEX('Unit list'!$F:$F,MATCH($I313,'Unit list'!$C:$C,0))</f>
        <v>0</v>
      </c>
      <c r="O313" s="179"/>
      <c r="P313" s="144">
        <f t="shared" ca="1" si="3131"/>
        <v>3026.9961461654343</v>
      </c>
      <c r="Q313" s="144">
        <f t="shared" ca="1" si="3132"/>
        <v>2692.6196142507797</v>
      </c>
      <c r="R313" s="144">
        <f t="shared" ca="1" si="3133"/>
        <v>2409.8751802328497</v>
      </c>
      <c r="S313" s="144">
        <f t="shared" ca="1" si="3134"/>
        <v>2171.2752245052498</v>
      </c>
      <c r="T313" s="144">
        <f t="shared" ca="1" si="3135"/>
        <v>1970.4837369912693</v>
      </c>
      <c r="U313" s="144">
        <f t="shared" ca="1" si="3136"/>
        <v>1802.1383665970561</v>
      </c>
      <c r="V313" s="144">
        <f t="shared" ca="1" si="3137"/>
        <v>1661.6924049381696</v>
      </c>
      <c r="W313" s="144">
        <f t="shared" ca="1" si="3138"/>
        <v>1545.2715596737985</v>
      </c>
      <c r="X313" s="144">
        <f t="shared" ca="1" si="3139"/>
        <v>1449.5423208756556</v>
      </c>
      <c r="Y313" s="144">
        <f t="shared" ca="1" si="3140"/>
        <v>1371.5921742237426</v>
      </c>
      <c r="Z313" s="144">
        <f t="shared" ca="1" si="3141"/>
        <v>1308.8271674028933</v>
      </c>
      <c r="AA313" s="144">
        <f t="shared" ca="1" si="3142"/>
        <v>1260.957579172966</v>
      </c>
      <c r="AB313" s="144">
        <f t="shared" ca="1" si="3143"/>
        <v>1223.4698703771087</v>
      </c>
      <c r="AC313" s="144">
        <f t="shared" ca="1" si="3144"/>
        <v>1194.4975254470564</v>
      </c>
      <c r="AD313" s="144">
        <f t="shared" ca="1" si="3145"/>
        <v>1172.3537299670325</v>
      </c>
      <c r="AE313" s="144">
        <f t="shared" ca="1" si="3146"/>
        <v>1155.5604326861258</v>
      </c>
      <c r="AF313" s="144">
        <f t="shared" ca="1" si="3147"/>
        <v>1142.868831210465</v>
      </c>
      <c r="AG313" s="144">
        <f t="shared" ca="1" si="3148"/>
        <v>1133.261797213017</v>
      </c>
      <c r="AH313" s="144">
        <f t="shared" ca="1" si="3149"/>
        <v>1125.938258248658</v>
      </c>
      <c r="AI313" s="144">
        <f t="shared" ca="1" si="3150"/>
        <v>1120.2855924377266</v>
      </c>
      <c r="AJ313" s="144">
        <f t="shared" ca="1" si="3151"/>
        <v>1115.8475329733583</v>
      </c>
      <c r="AK313" s="144">
        <f t="shared" ca="1" si="3152"/>
        <v>1112.2936525988719</v>
      </c>
      <c r="AL313" s="144">
        <f t="shared" ca="1" si="3153"/>
        <v>1109.3943267296565</v>
      </c>
      <c r="AM313" s="144">
        <f t="shared" ca="1" si="3154"/>
        <v>1107.003378421213</v>
      </c>
      <c r="AN313" s="144">
        <f t="shared" ca="1" si="3155"/>
        <v>1105.0496320805269</v>
      </c>
      <c r="AO313" s="144">
        <f t="shared" ca="1" si="3156"/>
        <v>1103.5379230236827</v>
      </c>
      <c r="AP313" s="144">
        <f t="shared" ca="1" si="3157"/>
        <v>1102.558887672169</v>
      </c>
      <c r="AQ313" s="144">
        <f t="shared" ca="1" si="3158"/>
        <v>1102.3041580165843</v>
      </c>
      <c r="AR313" s="144">
        <f t="shared" ca="1" si="3159"/>
        <v>1103.0791972272818</v>
      </c>
      <c r="AS313" s="144">
        <f t="shared" ca="1" si="3160"/>
        <v>1105.3018387023244</v>
      </c>
      <c r="AT313" s="144">
        <f t="shared" ca="1" si="3161"/>
        <v>1109.4750950111247</v>
      </c>
      <c r="AW313" s="140" t="s">
        <v>327</v>
      </c>
      <c r="AX313" s="140">
        <f t="shared" si="3125"/>
        <v>18</v>
      </c>
      <c r="AY313" s="141" t="str" cm="1">
        <f t="array" ref="AY313">D313&amp;"_"&amp;INDEX(Table18[Calcultion sheet],MATCH(1,('Business case OPEX &amp; CAPEX'!$E313=Table18[Technology])*($C313=Table18[Chemical]),0))</f>
        <v>NH3_Electrolyser - VRE + pip H2</v>
      </c>
      <c r="AZ313" s="141" t="str">
        <f t="shared" si="3127"/>
        <v>N18</v>
      </c>
      <c r="BA313" s="141" t="str">
        <f t="shared" si="3093"/>
        <v>O18</v>
      </c>
      <c r="BB313" s="141" t="str">
        <f t="shared" si="3094"/>
        <v>P18</v>
      </c>
      <c r="BC313" s="141" t="str">
        <f t="shared" si="3095"/>
        <v>Q18</v>
      </c>
      <c r="BD313" s="141" t="str">
        <f t="shared" si="3096"/>
        <v>R18</v>
      </c>
      <c r="BE313" s="141" t="str">
        <f t="shared" si="3097"/>
        <v>S18</v>
      </c>
      <c r="BF313" s="141" t="str">
        <f t="shared" si="3098"/>
        <v>T18</v>
      </c>
      <c r="BG313" s="141" t="str">
        <f t="shared" si="3099"/>
        <v>U18</v>
      </c>
      <c r="BH313" s="141" t="str">
        <f t="shared" si="3100"/>
        <v>V18</v>
      </c>
      <c r="BI313" s="141" t="str">
        <f t="shared" si="3101"/>
        <v>W18</v>
      </c>
      <c r="BJ313" s="141" t="str">
        <f t="shared" si="3102"/>
        <v>X18</v>
      </c>
      <c r="BK313" s="141" t="str">
        <f t="shared" si="3103"/>
        <v>Y18</v>
      </c>
      <c r="BL313" s="141" t="str">
        <f t="shared" si="3104"/>
        <v>Z18</v>
      </c>
      <c r="BM313" s="141" t="str">
        <f t="shared" si="3105"/>
        <v>AA18</v>
      </c>
      <c r="BN313" s="141" t="str">
        <f t="shared" si="3106"/>
        <v>AB18</v>
      </c>
      <c r="BO313" s="141" t="str">
        <f t="shared" si="3107"/>
        <v>AC18</v>
      </c>
      <c r="BP313" s="141" t="str">
        <f t="shared" si="3108"/>
        <v>AD18</v>
      </c>
      <c r="BQ313" s="141" t="str">
        <f t="shared" si="3109"/>
        <v>AE18</v>
      </c>
      <c r="BR313" s="141" t="str">
        <f t="shared" si="3110"/>
        <v>AF18</v>
      </c>
      <c r="BS313" s="141" t="str">
        <f t="shared" si="3111"/>
        <v>AG18</v>
      </c>
      <c r="BT313" s="141" t="str">
        <f t="shared" si="3112"/>
        <v>AH18</v>
      </c>
      <c r="BU313" s="141" t="str">
        <f t="shared" si="3113"/>
        <v>AI18</v>
      </c>
      <c r="BV313" s="141" t="str">
        <f t="shared" si="3114"/>
        <v>AJ18</v>
      </c>
      <c r="BW313" s="141" t="str">
        <f t="shared" si="3115"/>
        <v>AK18</v>
      </c>
      <c r="BX313" s="141" t="str">
        <f t="shared" si="3116"/>
        <v>AL18</v>
      </c>
      <c r="BY313" s="141" t="str">
        <f t="shared" si="3117"/>
        <v>AM18</v>
      </c>
      <c r="BZ313" s="141" t="str">
        <f t="shared" si="3118"/>
        <v>AN18</v>
      </c>
      <c r="CA313" s="141" t="str">
        <f t="shared" si="3119"/>
        <v>AO18</v>
      </c>
      <c r="CB313" s="141" t="str">
        <f t="shared" si="3120"/>
        <v>AP18</v>
      </c>
      <c r="CC313" s="141" t="str">
        <f t="shared" si="3121"/>
        <v>AQ18</v>
      </c>
      <c r="CD313" s="141" t="str">
        <f t="shared" si="3122"/>
        <v>AR18</v>
      </c>
      <c r="CE313" s="141" t="str">
        <f t="shared" si="3123"/>
        <v>AS18</v>
      </c>
      <c r="CF313" s="140"/>
      <c r="CG313" s="142" t="str">
        <f t="shared" si="3128"/>
        <v>N</v>
      </c>
      <c r="CH313" s="142" t="str">
        <f t="shared" si="3129"/>
        <v>O</v>
      </c>
      <c r="CI313" s="142" t="str">
        <f t="shared" si="2711"/>
        <v>P</v>
      </c>
      <c r="CJ313" s="142" t="str">
        <f t="shared" si="2712"/>
        <v>Q</v>
      </c>
      <c r="CK313" s="142" t="str">
        <f t="shared" si="2713"/>
        <v>R</v>
      </c>
      <c r="CL313" s="142" t="str">
        <f t="shared" si="2714"/>
        <v>S</v>
      </c>
      <c r="CM313" s="142" t="str">
        <f t="shared" si="2715"/>
        <v>T</v>
      </c>
      <c r="CN313" s="142" t="str">
        <f t="shared" si="2716"/>
        <v>U</v>
      </c>
      <c r="CO313" s="142" t="str">
        <f t="shared" si="2717"/>
        <v>V</v>
      </c>
      <c r="CP313" s="142" t="str">
        <f t="shared" si="2718"/>
        <v>W</v>
      </c>
      <c r="CQ313" s="142" t="str">
        <f t="shared" si="2719"/>
        <v>X</v>
      </c>
      <c r="CR313" s="142" t="str">
        <f t="shared" si="2720"/>
        <v>Y</v>
      </c>
      <c r="CS313" s="142" t="str">
        <f t="shared" si="2721"/>
        <v>Z</v>
      </c>
      <c r="CT313" s="142" t="str">
        <f t="shared" si="2722"/>
        <v>AA</v>
      </c>
      <c r="CU313" s="142" t="str">
        <f t="shared" si="2723"/>
        <v>AB</v>
      </c>
      <c r="CV313" s="142" t="str">
        <f t="shared" si="2724"/>
        <v>AC</v>
      </c>
      <c r="CW313" s="142" t="str">
        <f t="shared" si="2725"/>
        <v>AD</v>
      </c>
      <c r="CX313" s="142" t="str">
        <f t="shared" si="2726"/>
        <v>AE</v>
      </c>
      <c r="CY313" s="142" t="str">
        <f t="shared" si="2727"/>
        <v>AF</v>
      </c>
      <c r="CZ313" s="142" t="str">
        <f t="shared" si="2728"/>
        <v>AG</v>
      </c>
      <c r="DA313" s="142" t="str">
        <f t="shared" si="2729"/>
        <v>AH</v>
      </c>
      <c r="DB313" s="142" t="str">
        <f t="shared" si="2730"/>
        <v>AI</v>
      </c>
      <c r="DC313" s="142" t="str">
        <f t="shared" si="2731"/>
        <v>AJ</v>
      </c>
      <c r="DD313" s="142" t="str">
        <f t="shared" si="2732"/>
        <v>AK</v>
      </c>
      <c r="DE313" s="142" t="str">
        <f t="shared" si="2733"/>
        <v>AL</v>
      </c>
      <c r="DF313" s="142" t="str">
        <f t="shared" si="2734"/>
        <v>AM</v>
      </c>
      <c r="DG313" s="142" t="str">
        <f t="shared" si="2735"/>
        <v>AN</v>
      </c>
      <c r="DH313" s="142" t="str">
        <f t="shared" si="2736"/>
        <v>AO</v>
      </c>
      <c r="DI313" s="142" t="str">
        <f t="shared" si="2737"/>
        <v>AP</v>
      </c>
      <c r="DJ313" s="142" t="str">
        <f t="shared" si="2738"/>
        <v>AQ</v>
      </c>
      <c r="DK313" s="142" t="str">
        <f t="shared" si="2739"/>
        <v>AR</v>
      </c>
      <c r="DL313" s="142" t="str">
        <f t="shared" si="2740"/>
        <v>AS</v>
      </c>
    </row>
    <row r="314" spans="2:116" ht="16">
      <c r="B314" t="str">
        <f t="shared" si="3130"/>
        <v>Chem_Ammonia</v>
      </c>
      <c r="C314" s="12" t="s">
        <v>103</v>
      </c>
      <c r="D314" s="12" t="s">
        <v>326</v>
      </c>
      <c r="E314" s="12" t="s">
        <v>155</v>
      </c>
      <c r="F314" s="12"/>
      <c r="G314" s="12" t="s">
        <v>291</v>
      </c>
      <c r="H314" s="12" t="s">
        <v>32</v>
      </c>
      <c r="I314" s="12" t="s">
        <v>33</v>
      </c>
      <c r="J314" s="12"/>
      <c r="K314" t="str">
        <f>INDEX('Unit list'!$D:$D,MATCH($I314,'Unit list'!$C:$C,0))</f>
        <v>total USD/tpA</v>
      </c>
      <c r="L314" s="15">
        <f>INDEX('Unit list'!$E:$E,MATCH($I314,'Unit list'!$C:$C,0))</f>
        <v>1</v>
      </c>
      <c r="M314" t="str">
        <f t="shared" si="2417"/>
        <v>total USD/tpANH3</v>
      </c>
      <c r="N314" s="15">
        <f>INDEX('Unit list'!$F:$F,MATCH($I314,'Unit list'!$C:$C,0))</f>
        <v>0</v>
      </c>
      <c r="O314" s="179"/>
      <c r="P314" s="84">
        <f t="shared" ca="1" si="3131"/>
        <v>3026.9961461654343</v>
      </c>
      <c r="Q314" s="84">
        <f t="shared" ca="1" si="3132"/>
        <v>2692.6196142507797</v>
      </c>
      <c r="R314" s="84">
        <f t="shared" ca="1" si="3133"/>
        <v>2409.8751802328497</v>
      </c>
      <c r="S314" s="84">
        <f t="shared" ca="1" si="3134"/>
        <v>2171.2752245052498</v>
      </c>
      <c r="T314" s="84">
        <f t="shared" ca="1" si="3135"/>
        <v>1970.4837369912693</v>
      </c>
      <c r="U314" s="84">
        <f t="shared" ca="1" si="3136"/>
        <v>1802.1383665970561</v>
      </c>
      <c r="V314" s="84">
        <f t="shared" ca="1" si="3137"/>
        <v>1661.6924049381696</v>
      </c>
      <c r="W314" s="84">
        <f t="shared" ca="1" si="3138"/>
        <v>1545.2715596737985</v>
      </c>
      <c r="X314" s="84">
        <f t="shared" ca="1" si="3139"/>
        <v>1449.5423208756556</v>
      </c>
      <c r="Y314" s="84">
        <f t="shared" ca="1" si="3140"/>
        <v>1371.5921742237426</v>
      </c>
      <c r="Z314" s="84">
        <f t="shared" ca="1" si="3141"/>
        <v>1308.8271674028933</v>
      </c>
      <c r="AA314" s="84">
        <f t="shared" ca="1" si="3142"/>
        <v>1260.957579172966</v>
      </c>
      <c r="AB314" s="84">
        <f t="shared" ca="1" si="3143"/>
        <v>1223.4698703771087</v>
      </c>
      <c r="AC314" s="84">
        <f t="shared" ca="1" si="3144"/>
        <v>1194.4975254470564</v>
      </c>
      <c r="AD314" s="84">
        <f t="shared" ca="1" si="3145"/>
        <v>1172.3537299670325</v>
      </c>
      <c r="AE314" s="84">
        <f t="shared" ca="1" si="3146"/>
        <v>1155.5604326861258</v>
      </c>
      <c r="AF314" s="84">
        <f t="shared" ca="1" si="3147"/>
        <v>1142.868831210465</v>
      </c>
      <c r="AG314" s="84">
        <f t="shared" ca="1" si="3148"/>
        <v>1133.261797213017</v>
      </c>
      <c r="AH314" s="84">
        <f t="shared" ca="1" si="3149"/>
        <v>1125.938258248658</v>
      </c>
      <c r="AI314" s="84">
        <f t="shared" ca="1" si="3150"/>
        <v>1120.2855924377266</v>
      </c>
      <c r="AJ314" s="84">
        <f t="shared" ca="1" si="3151"/>
        <v>1115.8475329733583</v>
      </c>
      <c r="AK314" s="84">
        <f t="shared" ca="1" si="3152"/>
        <v>1112.2936525988719</v>
      </c>
      <c r="AL314" s="84">
        <f t="shared" ca="1" si="3153"/>
        <v>1109.3943267296565</v>
      </c>
      <c r="AM314" s="84">
        <f t="shared" ca="1" si="3154"/>
        <v>1107.003378421213</v>
      </c>
      <c r="AN314" s="84">
        <f t="shared" ca="1" si="3155"/>
        <v>1105.0496320805269</v>
      </c>
      <c r="AO314" s="84">
        <f t="shared" ca="1" si="3156"/>
        <v>1103.5379230236827</v>
      </c>
      <c r="AP314" s="84">
        <f t="shared" ca="1" si="3157"/>
        <v>1102.558887672169</v>
      </c>
      <c r="AQ314" s="84">
        <f t="shared" ca="1" si="3158"/>
        <v>1102.3041580165843</v>
      </c>
      <c r="AR314" s="84">
        <f t="shared" ca="1" si="3159"/>
        <v>1103.0791972272818</v>
      </c>
      <c r="AS314" s="84">
        <f t="shared" ca="1" si="3160"/>
        <v>1105.3018387023244</v>
      </c>
      <c r="AT314" s="84">
        <f t="shared" ca="1" si="3161"/>
        <v>1109.4750950111247</v>
      </c>
      <c r="AW314" s="140" t="s">
        <v>327</v>
      </c>
      <c r="AX314" s="140">
        <f t="shared" si="3125"/>
        <v>19</v>
      </c>
      <c r="AY314" s="141" t="str" cm="1">
        <f t="array" ref="AY314">D314&amp;"_"&amp;INDEX(Table18[Calcultion sheet],MATCH(1,('Business case OPEX &amp; CAPEX'!$E314=Table18[Technology])*($C314=Table18[Chemical]),0))</f>
        <v>NH3_Electrolyser - VRE + pip H2</v>
      </c>
      <c r="AZ314" s="141" t="str">
        <f t="shared" si="3127"/>
        <v>N19</v>
      </c>
      <c r="BA314" s="141" t="str">
        <f t="shared" si="3093"/>
        <v>O19</v>
      </c>
      <c r="BB314" s="141" t="str">
        <f t="shared" si="3094"/>
        <v>P19</v>
      </c>
      <c r="BC314" s="141" t="str">
        <f t="shared" si="3095"/>
        <v>Q19</v>
      </c>
      <c r="BD314" s="141" t="str">
        <f t="shared" si="3096"/>
        <v>R19</v>
      </c>
      <c r="BE314" s="141" t="str">
        <f t="shared" si="3097"/>
        <v>S19</v>
      </c>
      <c r="BF314" s="141" t="str">
        <f t="shared" si="3098"/>
        <v>T19</v>
      </c>
      <c r="BG314" s="141" t="str">
        <f t="shared" si="3099"/>
        <v>U19</v>
      </c>
      <c r="BH314" s="141" t="str">
        <f t="shared" si="3100"/>
        <v>V19</v>
      </c>
      <c r="BI314" s="141" t="str">
        <f t="shared" si="3101"/>
        <v>W19</v>
      </c>
      <c r="BJ314" s="141" t="str">
        <f t="shared" si="3102"/>
        <v>X19</v>
      </c>
      <c r="BK314" s="141" t="str">
        <f t="shared" si="3103"/>
        <v>Y19</v>
      </c>
      <c r="BL314" s="141" t="str">
        <f t="shared" si="3104"/>
        <v>Z19</v>
      </c>
      <c r="BM314" s="141" t="str">
        <f t="shared" si="3105"/>
        <v>AA19</v>
      </c>
      <c r="BN314" s="141" t="str">
        <f t="shared" si="3106"/>
        <v>AB19</v>
      </c>
      <c r="BO314" s="141" t="str">
        <f t="shared" si="3107"/>
        <v>AC19</v>
      </c>
      <c r="BP314" s="141" t="str">
        <f t="shared" si="3108"/>
        <v>AD19</v>
      </c>
      <c r="BQ314" s="141" t="str">
        <f t="shared" si="3109"/>
        <v>AE19</v>
      </c>
      <c r="BR314" s="141" t="str">
        <f t="shared" si="3110"/>
        <v>AF19</v>
      </c>
      <c r="BS314" s="141" t="str">
        <f t="shared" si="3111"/>
        <v>AG19</v>
      </c>
      <c r="BT314" s="141" t="str">
        <f t="shared" si="3112"/>
        <v>AH19</v>
      </c>
      <c r="BU314" s="141" t="str">
        <f t="shared" si="3113"/>
        <v>AI19</v>
      </c>
      <c r="BV314" s="141" t="str">
        <f t="shared" si="3114"/>
        <v>AJ19</v>
      </c>
      <c r="BW314" s="141" t="str">
        <f t="shared" si="3115"/>
        <v>AK19</v>
      </c>
      <c r="BX314" s="141" t="str">
        <f t="shared" si="3116"/>
        <v>AL19</v>
      </c>
      <c r="BY314" s="141" t="str">
        <f t="shared" si="3117"/>
        <v>AM19</v>
      </c>
      <c r="BZ314" s="141" t="str">
        <f t="shared" si="3118"/>
        <v>AN19</v>
      </c>
      <c r="CA314" s="141" t="str">
        <f t="shared" si="3119"/>
        <v>AO19</v>
      </c>
      <c r="CB314" s="141" t="str">
        <f t="shared" si="3120"/>
        <v>AP19</v>
      </c>
      <c r="CC314" s="141" t="str">
        <f t="shared" si="3121"/>
        <v>AQ19</v>
      </c>
      <c r="CD314" s="141" t="str">
        <f t="shared" si="3122"/>
        <v>AR19</v>
      </c>
      <c r="CE314" s="141" t="str">
        <f t="shared" si="3123"/>
        <v>AS19</v>
      </c>
      <c r="CF314" s="140"/>
      <c r="CG314" s="142" t="str">
        <f t="shared" si="3128"/>
        <v>N</v>
      </c>
      <c r="CH314" s="142" t="str">
        <f t="shared" si="3129"/>
        <v>O</v>
      </c>
      <c r="CI314" s="142" t="str">
        <f t="shared" si="2711"/>
        <v>P</v>
      </c>
      <c r="CJ314" s="142" t="str">
        <f t="shared" si="2712"/>
        <v>Q</v>
      </c>
      <c r="CK314" s="142" t="str">
        <f t="shared" si="2713"/>
        <v>R</v>
      </c>
      <c r="CL314" s="142" t="str">
        <f t="shared" si="2714"/>
        <v>S</v>
      </c>
      <c r="CM314" s="142" t="str">
        <f t="shared" si="2715"/>
        <v>T</v>
      </c>
      <c r="CN314" s="142" t="str">
        <f t="shared" si="2716"/>
        <v>U</v>
      </c>
      <c r="CO314" s="142" t="str">
        <f t="shared" si="2717"/>
        <v>V</v>
      </c>
      <c r="CP314" s="142" t="str">
        <f t="shared" si="2718"/>
        <v>W</v>
      </c>
      <c r="CQ314" s="142" t="str">
        <f t="shared" si="2719"/>
        <v>X</v>
      </c>
      <c r="CR314" s="142" t="str">
        <f t="shared" si="2720"/>
        <v>Y</v>
      </c>
      <c r="CS314" s="142" t="str">
        <f t="shared" si="2721"/>
        <v>Z</v>
      </c>
      <c r="CT314" s="142" t="str">
        <f t="shared" si="2722"/>
        <v>AA</v>
      </c>
      <c r="CU314" s="142" t="str">
        <f t="shared" si="2723"/>
        <v>AB</v>
      </c>
      <c r="CV314" s="142" t="str">
        <f t="shared" si="2724"/>
        <v>AC</v>
      </c>
      <c r="CW314" s="142" t="str">
        <f t="shared" si="2725"/>
        <v>AD</v>
      </c>
      <c r="CX314" s="142" t="str">
        <f t="shared" si="2726"/>
        <v>AE</v>
      </c>
      <c r="CY314" s="142" t="str">
        <f t="shared" si="2727"/>
        <v>AF</v>
      </c>
      <c r="CZ314" s="142" t="str">
        <f t="shared" si="2728"/>
        <v>AG</v>
      </c>
      <c r="DA314" s="142" t="str">
        <f t="shared" si="2729"/>
        <v>AH</v>
      </c>
      <c r="DB314" s="142" t="str">
        <f t="shared" si="2730"/>
        <v>AI</v>
      </c>
      <c r="DC314" s="142" t="str">
        <f t="shared" si="2731"/>
        <v>AJ</v>
      </c>
      <c r="DD314" s="142" t="str">
        <f t="shared" si="2732"/>
        <v>AK</v>
      </c>
      <c r="DE314" s="142" t="str">
        <f t="shared" si="2733"/>
        <v>AL</v>
      </c>
      <c r="DF314" s="142" t="str">
        <f t="shared" si="2734"/>
        <v>AM</v>
      </c>
      <c r="DG314" s="142" t="str">
        <f t="shared" si="2735"/>
        <v>AN</v>
      </c>
      <c r="DH314" s="142" t="str">
        <f t="shared" si="2736"/>
        <v>AO</v>
      </c>
      <c r="DI314" s="142" t="str">
        <f t="shared" si="2737"/>
        <v>AP</v>
      </c>
      <c r="DJ314" s="142" t="str">
        <f t="shared" si="2738"/>
        <v>AQ</v>
      </c>
      <c r="DK314" s="142" t="str">
        <f t="shared" si="2739"/>
        <v>AR</v>
      </c>
      <c r="DL314" s="142" t="str">
        <f t="shared" si="2740"/>
        <v>AS</v>
      </c>
    </row>
    <row r="315" spans="2:116" ht="16">
      <c r="B315" t="str">
        <f t="shared" si="3130"/>
        <v>Chem_Ammonia</v>
      </c>
      <c r="C315" s="12" t="s">
        <v>103</v>
      </c>
      <c r="D315" s="12" t="s">
        <v>326</v>
      </c>
      <c r="E315" s="12" t="s">
        <v>155</v>
      </c>
      <c r="F315" s="12"/>
      <c r="G315" s="12" t="s">
        <v>292</v>
      </c>
      <c r="H315" s="12" t="s">
        <v>32</v>
      </c>
      <c r="I315" s="12" t="s">
        <v>33</v>
      </c>
      <c r="J315" s="12"/>
      <c r="K315" t="str">
        <f>INDEX('Unit list'!$D:$D,MATCH($I315,'Unit list'!$C:$C,0))</f>
        <v>total USD/tpA</v>
      </c>
      <c r="L315" s="15">
        <f>INDEX('Unit list'!$E:$E,MATCH($I315,'Unit list'!$C:$C,0))</f>
        <v>1</v>
      </c>
      <c r="M315" t="str">
        <f t="shared" si="2417"/>
        <v>total USD/tpANH3</v>
      </c>
      <c r="N315" s="15">
        <f>INDEX('Unit list'!$F:$F,MATCH($I315,'Unit list'!$C:$C,0))</f>
        <v>0</v>
      </c>
      <c r="P315" s="84">
        <f t="shared" ca="1" si="3131"/>
        <v>3185.3679703165112</v>
      </c>
      <c r="Q315" s="84">
        <f t="shared" ca="1" si="3132"/>
        <v>2827.6628431519971</v>
      </c>
      <c r="R315" s="84">
        <f t="shared" ca="1" si="3133"/>
        <v>2525.1920532723507</v>
      </c>
      <c r="S315" s="84">
        <f t="shared" ca="1" si="3134"/>
        <v>2269.9455890056161</v>
      </c>
      <c r="T315" s="84">
        <f t="shared" ca="1" si="3135"/>
        <v>2055.1453930604275</v>
      </c>
      <c r="U315" s="84">
        <f t="shared" ca="1" si="3136"/>
        <v>1875.0549968247576</v>
      </c>
      <c r="V315" s="84">
        <f t="shared" ca="1" si="3137"/>
        <v>1724.8104797012979</v>
      </c>
      <c r="W315" s="84">
        <f t="shared" ca="1" si="3138"/>
        <v>1600.2672498835984</v>
      </c>
      <c r="X315" s="84">
        <f t="shared" ca="1" si="3139"/>
        <v>1497.8592269832595</v>
      </c>
      <c r="Y315" s="84">
        <f t="shared" ca="1" si="3140"/>
        <v>1414.4706980067945</v>
      </c>
      <c r="Z315" s="84">
        <f t="shared" ca="1" si="3141"/>
        <v>1347.3267372216997</v>
      </c>
      <c r="AA315" s="84">
        <f t="shared" ca="1" si="3142"/>
        <v>1296.1174102780567</v>
      </c>
      <c r="AB315" s="84">
        <f t="shared" ca="1" si="3143"/>
        <v>1256.0142799383025</v>
      </c>
      <c r="AC315" s="84">
        <f t="shared" ca="1" si="3144"/>
        <v>1225.0206086177811</v>
      </c>
      <c r="AD315" s="84">
        <f t="shared" ca="1" si="3145"/>
        <v>1201.3318971740346</v>
      </c>
      <c r="AE315" s="84">
        <f t="shared" ca="1" si="3146"/>
        <v>1183.3669745014367</v>
      </c>
      <c r="AF315" s="84">
        <f t="shared" ca="1" si="3147"/>
        <v>1169.7899124577066</v>
      </c>
      <c r="AG315" s="84">
        <f t="shared" ca="1" si="3148"/>
        <v>1159.5126202743902</v>
      </c>
      <c r="AH315" s="84">
        <f t="shared" ca="1" si="3149"/>
        <v>1151.6781367311223</v>
      </c>
      <c r="AI315" s="84">
        <f t="shared" ca="1" si="3150"/>
        <v>1145.6310988868704</v>
      </c>
      <c r="AJ315" s="84">
        <f t="shared" ca="1" si="3151"/>
        <v>1140.8834073668481</v>
      </c>
      <c r="AK315" s="84">
        <f t="shared" ca="1" si="3152"/>
        <v>1137.0815818499559</v>
      </c>
      <c r="AL315" s="84">
        <f t="shared" ca="1" si="3153"/>
        <v>1133.9799774317257</v>
      </c>
      <c r="AM315" s="84">
        <f t="shared" ca="1" si="3154"/>
        <v>1131.4222187761811</v>
      </c>
      <c r="AN315" s="84">
        <f t="shared" ca="1" si="3155"/>
        <v>1129.332164551261</v>
      </c>
      <c r="AO315" s="84">
        <f t="shared" ca="1" si="3156"/>
        <v>1127.7149874206834</v>
      </c>
      <c r="AP315" s="84">
        <f t="shared" ca="1" si="3157"/>
        <v>1126.667647277204</v>
      </c>
      <c r="AQ315" s="84">
        <f t="shared" ca="1" si="3158"/>
        <v>1126.3951457851831</v>
      </c>
      <c r="AR315" s="84">
        <f t="shared" ca="1" si="3159"/>
        <v>1127.2242574989525</v>
      </c>
      <c r="AS315" s="84">
        <f t="shared" ca="1" si="3160"/>
        <v>1129.601966983882</v>
      </c>
      <c r="AT315" s="84">
        <f t="shared" ca="1" si="3161"/>
        <v>1134.0663807095752</v>
      </c>
      <c r="AW315" s="140" t="s">
        <v>327</v>
      </c>
      <c r="AX315" s="140">
        <f t="shared" si="3125"/>
        <v>20</v>
      </c>
      <c r="AY315" s="141" t="str" cm="1">
        <f t="array" ref="AY315">D315&amp;"_"&amp;INDEX(Table18[Calcultion sheet],MATCH(1,('Business case OPEX &amp; CAPEX'!$E315=Table18[Technology])*($C315=Table18[Chemical]),0))</f>
        <v>NH3_Electrolyser - VRE + pip H2</v>
      </c>
      <c r="AZ315" s="141" t="str">
        <f t="shared" si="3127"/>
        <v>N20</v>
      </c>
      <c r="BA315" s="141" t="str">
        <f t="shared" si="3093"/>
        <v>O20</v>
      </c>
      <c r="BB315" s="141" t="str">
        <f t="shared" si="3094"/>
        <v>P20</v>
      </c>
      <c r="BC315" s="141" t="str">
        <f t="shared" si="3095"/>
        <v>Q20</v>
      </c>
      <c r="BD315" s="141" t="str">
        <f t="shared" si="3096"/>
        <v>R20</v>
      </c>
      <c r="BE315" s="141" t="str">
        <f t="shared" si="3097"/>
        <v>S20</v>
      </c>
      <c r="BF315" s="141" t="str">
        <f t="shared" si="3098"/>
        <v>T20</v>
      </c>
      <c r="BG315" s="141" t="str">
        <f t="shared" si="3099"/>
        <v>U20</v>
      </c>
      <c r="BH315" s="141" t="str">
        <f t="shared" si="3100"/>
        <v>V20</v>
      </c>
      <c r="BI315" s="141" t="str">
        <f t="shared" si="3101"/>
        <v>W20</v>
      </c>
      <c r="BJ315" s="141" t="str">
        <f t="shared" si="3102"/>
        <v>X20</v>
      </c>
      <c r="BK315" s="141" t="str">
        <f t="shared" si="3103"/>
        <v>Y20</v>
      </c>
      <c r="BL315" s="141" t="str">
        <f t="shared" si="3104"/>
        <v>Z20</v>
      </c>
      <c r="BM315" s="141" t="str">
        <f t="shared" si="3105"/>
        <v>AA20</v>
      </c>
      <c r="BN315" s="141" t="str">
        <f t="shared" si="3106"/>
        <v>AB20</v>
      </c>
      <c r="BO315" s="141" t="str">
        <f t="shared" si="3107"/>
        <v>AC20</v>
      </c>
      <c r="BP315" s="141" t="str">
        <f t="shared" si="3108"/>
        <v>AD20</v>
      </c>
      <c r="BQ315" s="141" t="str">
        <f t="shared" si="3109"/>
        <v>AE20</v>
      </c>
      <c r="BR315" s="141" t="str">
        <f t="shared" si="3110"/>
        <v>AF20</v>
      </c>
      <c r="BS315" s="141" t="str">
        <f t="shared" si="3111"/>
        <v>AG20</v>
      </c>
      <c r="BT315" s="141" t="str">
        <f t="shared" si="3112"/>
        <v>AH20</v>
      </c>
      <c r="BU315" s="141" t="str">
        <f t="shared" si="3113"/>
        <v>AI20</v>
      </c>
      <c r="BV315" s="141" t="str">
        <f t="shared" si="3114"/>
        <v>AJ20</v>
      </c>
      <c r="BW315" s="141" t="str">
        <f t="shared" si="3115"/>
        <v>AK20</v>
      </c>
      <c r="BX315" s="141" t="str">
        <f t="shared" si="3116"/>
        <v>AL20</v>
      </c>
      <c r="BY315" s="141" t="str">
        <f t="shared" si="3117"/>
        <v>AM20</v>
      </c>
      <c r="BZ315" s="141" t="str">
        <f t="shared" si="3118"/>
        <v>AN20</v>
      </c>
      <c r="CA315" s="141" t="str">
        <f t="shared" si="3119"/>
        <v>AO20</v>
      </c>
      <c r="CB315" s="141" t="str">
        <f t="shared" si="3120"/>
        <v>AP20</v>
      </c>
      <c r="CC315" s="141" t="str">
        <f t="shared" si="3121"/>
        <v>AQ20</v>
      </c>
      <c r="CD315" s="141" t="str">
        <f t="shared" si="3122"/>
        <v>AR20</v>
      </c>
      <c r="CE315" s="141" t="str">
        <f t="shared" si="3123"/>
        <v>AS20</v>
      </c>
      <c r="CF315" s="140"/>
      <c r="CG315" s="142" t="str">
        <f t="shared" si="3128"/>
        <v>N</v>
      </c>
      <c r="CH315" s="142" t="str">
        <f t="shared" si="3129"/>
        <v>O</v>
      </c>
      <c r="CI315" s="142" t="str">
        <f t="shared" si="2711"/>
        <v>P</v>
      </c>
      <c r="CJ315" s="142" t="str">
        <f t="shared" si="2712"/>
        <v>Q</v>
      </c>
      <c r="CK315" s="142" t="str">
        <f t="shared" si="2713"/>
        <v>R</v>
      </c>
      <c r="CL315" s="142" t="str">
        <f t="shared" si="2714"/>
        <v>S</v>
      </c>
      <c r="CM315" s="142" t="str">
        <f t="shared" si="2715"/>
        <v>T</v>
      </c>
      <c r="CN315" s="142" t="str">
        <f t="shared" si="2716"/>
        <v>U</v>
      </c>
      <c r="CO315" s="142" t="str">
        <f t="shared" si="2717"/>
        <v>V</v>
      </c>
      <c r="CP315" s="142" t="str">
        <f t="shared" si="2718"/>
        <v>W</v>
      </c>
      <c r="CQ315" s="142" t="str">
        <f t="shared" si="2719"/>
        <v>X</v>
      </c>
      <c r="CR315" s="142" t="str">
        <f t="shared" si="2720"/>
        <v>Y</v>
      </c>
      <c r="CS315" s="142" t="str">
        <f t="shared" si="2721"/>
        <v>Z</v>
      </c>
      <c r="CT315" s="142" t="str">
        <f t="shared" si="2722"/>
        <v>AA</v>
      </c>
      <c r="CU315" s="142" t="str">
        <f t="shared" si="2723"/>
        <v>AB</v>
      </c>
      <c r="CV315" s="142" t="str">
        <f t="shared" si="2724"/>
        <v>AC</v>
      </c>
      <c r="CW315" s="142" t="str">
        <f t="shared" si="2725"/>
        <v>AD</v>
      </c>
      <c r="CX315" s="142" t="str">
        <f t="shared" si="2726"/>
        <v>AE</v>
      </c>
      <c r="CY315" s="142" t="str">
        <f t="shared" si="2727"/>
        <v>AF</v>
      </c>
      <c r="CZ315" s="142" t="str">
        <f t="shared" si="2728"/>
        <v>AG</v>
      </c>
      <c r="DA315" s="142" t="str">
        <f t="shared" si="2729"/>
        <v>AH</v>
      </c>
      <c r="DB315" s="142" t="str">
        <f t="shared" si="2730"/>
        <v>AI</v>
      </c>
      <c r="DC315" s="142" t="str">
        <f t="shared" si="2731"/>
        <v>AJ</v>
      </c>
      <c r="DD315" s="142" t="str">
        <f t="shared" si="2732"/>
        <v>AK</v>
      </c>
      <c r="DE315" s="142" t="str">
        <f t="shared" si="2733"/>
        <v>AL</v>
      </c>
      <c r="DF315" s="142" t="str">
        <f t="shared" si="2734"/>
        <v>AM</v>
      </c>
      <c r="DG315" s="142" t="str">
        <f t="shared" si="2735"/>
        <v>AN</v>
      </c>
      <c r="DH315" s="142" t="str">
        <f t="shared" si="2736"/>
        <v>AO</v>
      </c>
      <c r="DI315" s="142" t="str">
        <f t="shared" si="2737"/>
        <v>AP</v>
      </c>
      <c r="DJ315" s="142" t="str">
        <f t="shared" si="2738"/>
        <v>AQ</v>
      </c>
      <c r="DK315" s="142" t="str">
        <f t="shared" si="2739"/>
        <v>AR</v>
      </c>
      <c r="DL315" s="142" t="str">
        <f t="shared" si="2740"/>
        <v>AS</v>
      </c>
    </row>
    <row r="316" spans="2:116" ht="16">
      <c r="B316" t="str">
        <f t="shared" si="3130"/>
        <v>Chem_Ammonia</v>
      </c>
      <c r="C316" s="12" t="s">
        <v>103</v>
      </c>
      <c r="D316" s="12" t="s">
        <v>326</v>
      </c>
      <c r="E316" s="12" t="s">
        <v>155</v>
      </c>
      <c r="F316" s="12"/>
      <c r="G316" s="12" t="s">
        <v>293</v>
      </c>
      <c r="H316" s="12" t="s">
        <v>32</v>
      </c>
      <c r="I316" s="12" t="s">
        <v>33</v>
      </c>
      <c r="J316" s="12"/>
      <c r="K316" t="str">
        <f>INDEX('Unit list'!$D:$D,MATCH($I316,'Unit list'!$C:$C,0))</f>
        <v>total USD/tpA</v>
      </c>
      <c r="L316" s="15">
        <f>INDEX('Unit list'!$E:$E,MATCH($I316,'Unit list'!$C:$C,0))</f>
        <v>1</v>
      </c>
      <c r="M316" t="str">
        <f t="shared" si="2417"/>
        <v>total USD/tpANH3</v>
      </c>
      <c r="N316" s="15">
        <f>INDEX('Unit list'!$F:$F,MATCH($I316,'Unit list'!$C:$C,0))</f>
        <v>0</v>
      </c>
      <c r="P316" s="84">
        <f t="shared" ca="1" si="3131"/>
        <v>3504.8900716739472</v>
      </c>
      <c r="Q316" s="84">
        <f t="shared" ca="1" si="3132"/>
        <v>3100.1184804088393</v>
      </c>
      <c r="R316" s="84">
        <f t="shared" ca="1" si="3133"/>
        <v>2757.8489023871343</v>
      </c>
      <c r="S316" s="84">
        <f t="shared" ca="1" si="3134"/>
        <v>2469.017377032671</v>
      </c>
      <c r="T316" s="84">
        <f t="shared" ca="1" si="3135"/>
        <v>2225.9539974104837</v>
      </c>
      <c r="U316" s="84">
        <f t="shared" ca="1" si="3136"/>
        <v>2022.1674964069628</v>
      </c>
      <c r="V316" s="84">
        <f t="shared" ca="1" si="3137"/>
        <v>1852.1539638725214</v>
      </c>
      <c r="W316" s="84">
        <f t="shared" ca="1" si="3138"/>
        <v>1711.2234669735458</v>
      </c>
      <c r="X316" s="84">
        <f t="shared" ca="1" si="3139"/>
        <v>1595.3407042178992</v>
      </c>
      <c r="Y316" s="84">
        <f t="shared" ca="1" si="3140"/>
        <v>1500.9800003761097</v>
      </c>
      <c r="Z316" s="84">
        <f t="shared" ca="1" si="3141"/>
        <v>1425.0013079087657</v>
      </c>
      <c r="AA316" s="84">
        <f t="shared" ca="1" si="3142"/>
        <v>1367.0539116304326</v>
      </c>
      <c r="AB316" s="84">
        <f t="shared" ca="1" si="3143"/>
        <v>1321.6740536143948</v>
      </c>
      <c r="AC316" s="84">
        <f t="shared" ca="1" si="3144"/>
        <v>1286.6022676464368</v>
      </c>
      <c r="AD316" s="84">
        <f t="shared" ca="1" si="3145"/>
        <v>1259.7966204864076</v>
      </c>
      <c r="AE316" s="84">
        <f t="shared" ca="1" si="3146"/>
        <v>1239.4678921989944</v>
      </c>
      <c r="AF316" s="84">
        <f t="shared" ca="1" si="3147"/>
        <v>1224.1043746231944</v>
      </c>
      <c r="AG316" s="84">
        <f t="shared" ca="1" si="3148"/>
        <v>1212.4748071525996</v>
      </c>
      <c r="AH316" s="84">
        <f t="shared" ca="1" si="3149"/>
        <v>1203.6094705115333</v>
      </c>
      <c r="AI316" s="84">
        <f t="shared" ca="1" si="3150"/>
        <v>1196.7667697930374</v>
      </c>
      <c r="AJ316" s="84">
        <f t="shared" ca="1" si="3151"/>
        <v>1191.394382020381</v>
      </c>
      <c r="AK316" s="84">
        <f t="shared" ca="1" si="3152"/>
        <v>1187.0923163038976</v>
      </c>
      <c r="AL316" s="84">
        <f t="shared" ca="1" si="3153"/>
        <v>1183.5826060411632</v>
      </c>
      <c r="AM316" s="84">
        <f t="shared" ca="1" si="3154"/>
        <v>1180.6883001940998</v>
      </c>
      <c r="AN316" s="84">
        <f t="shared" ca="1" si="3155"/>
        <v>1178.323238834322</v>
      </c>
      <c r="AO316" s="84">
        <f t="shared" ca="1" si="3156"/>
        <v>1176.4932752391946</v>
      </c>
      <c r="AP316" s="84">
        <f t="shared" ca="1" si="3157"/>
        <v>1175.3081271820993</v>
      </c>
      <c r="AQ316" s="84">
        <f t="shared" ca="1" si="3158"/>
        <v>1174.9997702306023</v>
      </c>
      <c r="AR316" s="84">
        <f t="shared" ca="1" si="3159"/>
        <v>1175.9379755909201</v>
      </c>
      <c r="AS316" s="84">
        <f t="shared" ca="1" si="3160"/>
        <v>1178.6285415870243</v>
      </c>
      <c r="AT316" s="84">
        <f t="shared" ca="1" si="3161"/>
        <v>1183.6803781713616</v>
      </c>
      <c r="AW316" s="140" t="s">
        <v>327</v>
      </c>
      <c r="AX316" s="140">
        <f t="shared" si="3125"/>
        <v>21</v>
      </c>
      <c r="AY316" s="141" t="str" cm="1">
        <f t="array" ref="AY316">D316&amp;"_"&amp;INDEX(Table18[Calcultion sheet],MATCH(1,('Business case OPEX &amp; CAPEX'!$E316=Table18[Technology])*($C316=Table18[Chemical]),0))</f>
        <v>NH3_Electrolyser - VRE + pip H2</v>
      </c>
      <c r="AZ316" s="141" t="str">
        <f t="shared" si="3127"/>
        <v>N21</v>
      </c>
      <c r="BA316" s="141" t="str">
        <f t="shared" si="3093"/>
        <v>O21</v>
      </c>
      <c r="BB316" s="141" t="str">
        <f t="shared" si="3094"/>
        <v>P21</v>
      </c>
      <c r="BC316" s="141" t="str">
        <f t="shared" si="3095"/>
        <v>Q21</v>
      </c>
      <c r="BD316" s="141" t="str">
        <f t="shared" si="3096"/>
        <v>R21</v>
      </c>
      <c r="BE316" s="141" t="str">
        <f t="shared" si="3097"/>
        <v>S21</v>
      </c>
      <c r="BF316" s="141" t="str">
        <f t="shared" si="3098"/>
        <v>T21</v>
      </c>
      <c r="BG316" s="141" t="str">
        <f t="shared" si="3099"/>
        <v>U21</v>
      </c>
      <c r="BH316" s="141" t="str">
        <f t="shared" si="3100"/>
        <v>V21</v>
      </c>
      <c r="BI316" s="141" t="str">
        <f t="shared" si="3101"/>
        <v>W21</v>
      </c>
      <c r="BJ316" s="141" t="str">
        <f t="shared" si="3102"/>
        <v>X21</v>
      </c>
      <c r="BK316" s="141" t="str">
        <f t="shared" si="3103"/>
        <v>Y21</v>
      </c>
      <c r="BL316" s="141" t="str">
        <f t="shared" si="3104"/>
        <v>Z21</v>
      </c>
      <c r="BM316" s="141" t="str">
        <f t="shared" si="3105"/>
        <v>AA21</v>
      </c>
      <c r="BN316" s="141" t="str">
        <f t="shared" si="3106"/>
        <v>AB21</v>
      </c>
      <c r="BO316" s="141" t="str">
        <f t="shared" si="3107"/>
        <v>AC21</v>
      </c>
      <c r="BP316" s="141" t="str">
        <f t="shared" si="3108"/>
        <v>AD21</v>
      </c>
      <c r="BQ316" s="141" t="str">
        <f t="shared" si="3109"/>
        <v>AE21</v>
      </c>
      <c r="BR316" s="141" t="str">
        <f t="shared" si="3110"/>
        <v>AF21</v>
      </c>
      <c r="BS316" s="141" t="str">
        <f t="shared" si="3111"/>
        <v>AG21</v>
      </c>
      <c r="BT316" s="141" t="str">
        <f t="shared" si="3112"/>
        <v>AH21</v>
      </c>
      <c r="BU316" s="141" t="str">
        <f t="shared" si="3113"/>
        <v>AI21</v>
      </c>
      <c r="BV316" s="141" t="str">
        <f t="shared" si="3114"/>
        <v>AJ21</v>
      </c>
      <c r="BW316" s="141" t="str">
        <f t="shared" si="3115"/>
        <v>AK21</v>
      </c>
      <c r="BX316" s="141" t="str">
        <f t="shared" si="3116"/>
        <v>AL21</v>
      </c>
      <c r="BY316" s="141" t="str">
        <f t="shared" si="3117"/>
        <v>AM21</v>
      </c>
      <c r="BZ316" s="141" t="str">
        <f t="shared" si="3118"/>
        <v>AN21</v>
      </c>
      <c r="CA316" s="141" t="str">
        <f t="shared" si="3119"/>
        <v>AO21</v>
      </c>
      <c r="CB316" s="141" t="str">
        <f t="shared" si="3120"/>
        <v>AP21</v>
      </c>
      <c r="CC316" s="141" t="str">
        <f t="shared" si="3121"/>
        <v>AQ21</v>
      </c>
      <c r="CD316" s="141" t="str">
        <f t="shared" si="3122"/>
        <v>AR21</v>
      </c>
      <c r="CE316" s="141" t="str">
        <f t="shared" si="3123"/>
        <v>AS21</v>
      </c>
      <c r="CF316" s="140"/>
      <c r="CG316" s="142" t="str">
        <f t="shared" si="3128"/>
        <v>N</v>
      </c>
      <c r="CH316" s="142" t="str">
        <f t="shared" si="3129"/>
        <v>O</v>
      </c>
      <c r="CI316" s="142" t="str">
        <f t="shared" si="2711"/>
        <v>P</v>
      </c>
      <c r="CJ316" s="142" t="str">
        <f t="shared" si="2712"/>
        <v>Q</v>
      </c>
      <c r="CK316" s="142" t="str">
        <f t="shared" si="2713"/>
        <v>R</v>
      </c>
      <c r="CL316" s="142" t="str">
        <f t="shared" si="2714"/>
        <v>S</v>
      </c>
      <c r="CM316" s="142" t="str">
        <f t="shared" si="2715"/>
        <v>T</v>
      </c>
      <c r="CN316" s="142" t="str">
        <f t="shared" si="2716"/>
        <v>U</v>
      </c>
      <c r="CO316" s="142" t="str">
        <f t="shared" si="2717"/>
        <v>V</v>
      </c>
      <c r="CP316" s="142" t="str">
        <f t="shared" si="2718"/>
        <v>W</v>
      </c>
      <c r="CQ316" s="142" t="str">
        <f t="shared" si="2719"/>
        <v>X</v>
      </c>
      <c r="CR316" s="142" t="str">
        <f t="shared" si="2720"/>
        <v>Y</v>
      </c>
      <c r="CS316" s="142" t="str">
        <f t="shared" si="2721"/>
        <v>Z</v>
      </c>
      <c r="CT316" s="142" t="str">
        <f t="shared" si="2722"/>
        <v>AA</v>
      </c>
      <c r="CU316" s="142" t="str">
        <f t="shared" si="2723"/>
        <v>AB</v>
      </c>
      <c r="CV316" s="142" t="str">
        <f t="shared" si="2724"/>
        <v>AC</v>
      </c>
      <c r="CW316" s="142" t="str">
        <f t="shared" si="2725"/>
        <v>AD</v>
      </c>
      <c r="CX316" s="142" t="str">
        <f t="shared" si="2726"/>
        <v>AE</v>
      </c>
      <c r="CY316" s="142" t="str">
        <f t="shared" si="2727"/>
        <v>AF</v>
      </c>
      <c r="CZ316" s="142" t="str">
        <f t="shared" si="2728"/>
        <v>AG</v>
      </c>
      <c r="DA316" s="142" t="str">
        <f t="shared" si="2729"/>
        <v>AH</v>
      </c>
      <c r="DB316" s="142" t="str">
        <f t="shared" si="2730"/>
        <v>AI</v>
      </c>
      <c r="DC316" s="142" t="str">
        <f t="shared" si="2731"/>
        <v>AJ</v>
      </c>
      <c r="DD316" s="142" t="str">
        <f t="shared" si="2732"/>
        <v>AK</v>
      </c>
      <c r="DE316" s="142" t="str">
        <f t="shared" si="2733"/>
        <v>AL</v>
      </c>
      <c r="DF316" s="142" t="str">
        <f t="shared" si="2734"/>
        <v>AM</v>
      </c>
      <c r="DG316" s="142" t="str">
        <f t="shared" si="2735"/>
        <v>AN</v>
      </c>
      <c r="DH316" s="142" t="str">
        <f t="shared" si="2736"/>
        <v>AO</v>
      </c>
      <c r="DI316" s="142" t="str">
        <f t="shared" si="2737"/>
        <v>AP</v>
      </c>
      <c r="DJ316" s="142" t="str">
        <f t="shared" si="2738"/>
        <v>AQ</v>
      </c>
      <c r="DK316" s="142" t="str">
        <f t="shared" si="2739"/>
        <v>AR</v>
      </c>
      <c r="DL316" s="142" t="str">
        <f t="shared" si="2740"/>
        <v>AS</v>
      </c>
    </row>
    <row r="317" spans="2:116" ht="16">
      <c r="B317" t="str">
        <f t="shared" si="3130"/>
        <v>Chem_Ammonia</v>
      </c>
      <c r="C317" s="12" t="s">
        <v>103</v>
      </c>
      <c r="D317" s="12" t="s">
        <v>326</v>
      </c>
      <c r="E317" s="12" t="s">
        <v>155</v>
      </c>
      <c r="F317" s="12"/>
      <c r="G317" s="12" t="s">
        <v>294</v>
      </c>
      <c r="H317" s="12" t="s">
        <v>32</v>
      </c>
      <c r="I317" s="12" t="s">
        <v>33</v>
      </c>
      <c r="J317" s="12"/>
      <c r="K317" t="str">
        <f>INDEX('Unit list'!$D:$D,MATCH($I317,'Unit list'!$C:$C,0))</f>
        <v>total USD/tpA</v>
      </c>
      <c r="L317" s="15">
        <f>INDEX('Unit list'!$E:$E,MATCH($I317,'Unit list'!$C:$C,0))</f>
        <v>1</v>
      </c>
      <c r="M317" t="str">
        <f t="shared" si="2417"/>
        <v>total USD/tpANH3</v>
      </c>
      <c r="N317" s="15">
        <f>INDEX('Unit list'!$F:$F,MATCH($I317,'Unit list'!$C:$C,0))</f>
        <v>0</v>
      </c>
      <c r="P317" s="84">
        <f t="shared" ca="1" si="3131"/>
        <v>2888.0167902777553</v>
      </c>
      <c r="Q317" s="84">
        <f t="shared" ca="1" si="3132"/>
        <v>2574.1122909293044</v>
      </c>
      <c r="R317" s="84">
        <f t="shared" ca="1" si="3133"/>
        <v>2308.6787406267572</v>
      </c>
      <c r="S317" s="84">
        <f t="shared" ca="1" si="3134"/>
        <v>2084.6869454539083</v>
      </c>
      <c r="T317" s="84">
        <f t="shared" ca="1" si="3135"/>
        <v>1896.1888143183348</v>
      </c>
      <c r="U317" s="84">
        <f t="shared" ca="1" si="3136"/>
        <v>1738.150303336012</v>
      </c>
      <c r="V317" s="84">
        <f t="shared" ca="1" si="3137"/>
        <v>1606.3030740235881</v>
      </c>
      <c r="W317" s="84">
        <f t="shared" ca="1" si="3138"/>
        <v>1497.0100356121375</v>
      </c>
      <c r="X317" s="84">
        <f t="shared" ca="1" si="3139"/>
        <v>1407.1417706179627</v>
      </c>
      <c r="Y317" s="84">
        <f t="shared" ca="1" si="3140"/>
        <v>1333.96408192433</v>
      </c>
      <c r="Z317" s="84">
        <f t="shared" ca="1" si="3141"/>
        <v>1275.0418306231245</v>
      </c>
      <c r="AA317" s="84">
        <f t="shared" ca="1" si="3142"/>
        <v>1230.1030335093151</v>
      </c>
      <c r="AB317" s="84">
        <f t="shared" ca="1" si="3143"/>
        <v>1194.9104905581023</v>
      </c>
      <c r="AC317" s="84">
        <f t="shared" ca="1" si="3144"/>
        <v>1167.7119626645836</v>
      </c>
      <c r="AD317" s="84">
        <f t="shared" ca="1" si="3145"/>
        <v>1146.9239097649693</v>
      </c>
      <c r="AE317" s="84">
        <f t="shared" ca="1" si="3146"/>
        <v>1131.1587735420771</v>
      </c>
      <c r="AF317" s="84">
        <f t="shared" ca="1" si="3147"/>
        <v>1119.244208891457</v>
      </c>
      <c r="AG317" s="84">
        <f t="shared" ca="1" si="3148"/>
        <v>1110.2253606489548</v>
      </c>
      <c r="AH317" s="84">
        <f t="shared" ca="1" si="3149"/>
        <v>1103.3502016211892</v>
      </c>
      <c r="AI317" s="84">
        <f t="shared" ca="1" si="3150"/>
        <v>1098.0436173905189</v>
      </c>
      <c r="AJ317" s="84">
        <f t="shared" ca="1" si="3151"/>
        <v>1093.8772758525404</v>
      </c>
      <c r="AK317" s="84">
        <f t="shared" ca="1" si="3152"/>
        <v>1090.5409799907777</v>
      </c>
      <c r="AL317" s="84">
        <f t="shared" ca="1" si="3153"/>
        <v>1087.8191638686571</v>
      </c>
      <c r="AM317" s="84">
        <f t="shared" ca="1" si="3154"/>
        <v>1085.5746001505265</v>
      </c>
      <c r="AN317" s="84">
        <f t="shared" ca="1" si="3155"/>
        <v>1083.7404709327395</v>
      </c>
      <c r="AO317" s="84">
        <f t="shared" ca="1" si="3156"/>
        <v>1082.3213154916202</v>
      </c>
      <c r="AP317" s="84">
        <f t="shared" ca="1" si="3157"/>
        <v>1081.4022210799953</v>
      </c>
      <c r="AQ317" s="84">
        <f t="shared" ca="1" si="3158"/>
        <v>1081.1630871176098</v>
      </c>
      <c r="AR317" s="84">
        <f t="shared" ca="1" si="3159"/>
        <v>1081.8906749480605</v>
      </c>
      <c r="AS317" s="84">
        <f t="shared" ca="1" si="3160"/>
        <v>1083.9772363327943</v>
      </c>
      <c r="AT317" s="84">
        <f t="shared" ca="1" si="3161"/>
        <v>1087.8949871533009</v>
      </c>
      <c r="AW317" s="140" t="s">
        <v>327</v>
      </c>
      <c r="AX317" s="140">
        <f t="shared" si="3125"/>
        <v>22</v>
      </c>
      <c r="AY317" s="141" t="str" cm="1">
        <f t="array" ref="AY317">D317&amp;"_"&amp;INDEX(Table18[Calcultion sheet],MATCH(1,('Business case OPEX &amp; CAPEX'!$E317=Table18[Technology])*($C317=Table18[Chemical]),0))</f>
        <v>NH3_Electrolyser - VRE + pip H2</v>
      </c>
      <c r="AZ317" s="141" t="str">
        <f t="shared" si="3127"/>
        <v>N22</v>
      </c>
      <c r="BA317" s="141" t="str">
        <f t="shared" si="3093"/>
        <v>O22</v>
      </c>
      <c r="BB317" s="141" t="str">
        <f t="shared" si="3094"/>
        <v>P22</v>
      </c>
      <c r="BC317" s="141" t="str">
        <f t="shared" si="3095"/>
        <v>Q22</v>
      </c>
      <c r="BD317" s="141" t="str">
        <f t="shared" si="3096"/>
        <v>R22</v>
      </c>
      <c r="BE317" s="141" t="str">
        <f t="shared" si="3097"/>
        <v>S22</v>
      </c>
      <c r="BF317" s="141" t="str">
        <f t="shared" si="3098"/>
        <v>T22</v>
      </c>
      <c r="BG317" s="141" t="str">
        <f t="shared" si="3099"/>
        <v>U22</v>
      </c>
      <c r="BH317" s="141" t="str">
        <f t="shared" si="3100"/>
        <v>V22</v>
      </c>
      <c r="BI317" s="141" t="str">
        <f t="shared" si="3101"/>
        <v>W22</v>
      </c>
      <c r="BJ317" s="141" t="str">
        <f t="shared" si="3102"/>
        <v>X22</v>
      </c>
      <c r="BK317" s="141" t="str">
        <f t="shared" si="3103"/>
        <v>Y22</v>
      </c>
      <c r="BL317" s="141" t="str">
        <f t="shared" si="3104"/>
        <v>Z22</v>
      </c>
      <c r="BM317" s="141" t="str">
        <f t="shared" si="3105"/>
        <v>AA22</v>
      </c>
      <c r="BN317" s="141" t="str">
        <f t="shared" si="3106"/>
        <v>AB22</v>
      </c>
      <c r="BO317" s="141" t="str">
        <f t="shared" si="3107"/>
        <v>AC22</v>
      </c>
      <c r="BP317" s="141" t="str">
        <f t="shared" si="3108"/>
        <v>AD22</v>
      </c>
      <c r="BQ317" s="141" t="str">
        <f t="shared" si="3109"/>
        <v>AE22</v>
      </c>
      <c r="BR317" s="141" t="str">
        <f t="shared" si="3110"/>
        <v>AF22</v>
      </c>
      <c r="BS317" s="141" t="str">
        <f t="shared" si="3111"/>
        <v>AG22</v>
      </c>
      <c r="BT317" s="141" t="str">
        <f t="shared" si="3112"/>
        <v>AH22</v>
      </c>
      <c r="BU317" s="141" t="str">
        <f t="shared" si="3113"/>
        <v>AI22</v>
      </c>
      <c r="BV317" s="141" t="str">
        <f t="shared" si="3114"/>
        <v>AJ22</v>
      </c>
      <c r="BW317" s="141" t="str">
        <f t="shared" si="3115"/>
        <v>AK22</v>
      </c>
      <c r="BX317" s="141" t="str">
        <f t="shared" si="3116"/>
        <v>AL22</v>
      </c>
      <c r="BY317" s="141" t="str">
        <f t="shared" si="3117"/>
        <v>AM22</v>
      </c>
      <c r="BZ317" s="141" t="str">
        <f t="shared" si="3118"/>
        <v>AN22</v>
      </c>
      <c r="CA317" s="141" t="str">
        <f t="shared" si="3119"/>
        <v>AO22</v>
      </c>
      <c r="CB317" s="141" t="str">
        <f t="shared" si="3120"/>
        <v>AP22</v>
      </c>
      <c r="CC317" s="141" t="str">
        <f t="shared" si="3121"/>
        <v>AQ22</v>
      </c>
      <c r="CD317" s="141" t="str">
        <f t="shared" si="3122"/>
        <v>AR22</v>
      </c>
      <c r="CE317" s="141" t="str">
        <f t="shared" si="3123"/>
        <v>AS22</v>
      </c>
      <c r="CF317" s="140"/>
      <c r="CG317" s="142" t="str">
        <f t="shared" si="3128"/>
        <v>N</v>
      </c>
      <c r="CH317" s="142" t="str">
        <f t="shared" si="3129"/>
        <v>O</v>
      </c>
      <c r="CI317" s="142" t="str">
        <f t="shared" si="2711"/>
        <v>P</v>
      </c>
      <c r="CJ317" s="142" t="str">
        <f t="shared" si="2712"/>
        <v>Q</v>
      </c>
      <c r="CK317" s="142" t="str">
        <f t="shared" si="2713"/>
        <v>R</v>
      </c>
      <c r="CL317" s="142" t="str">
        <f t="shared" si="2714"/>
        <v>S</v>
      </c>
      <c r="CM317" s="142" t="str">
        <f t="shared" si="2715"/>
        <v>T</v>
      </c>
      <c r="CN317" s="142" t="str">
        <f t="shared" si="2716"/>
        <v>U</v>
      </c>
      <c r="CO317" s="142" t="str">
        <f t="shared" si="2717"/>
        <v>V</v>
      </c>
      <c r="CP317" s="142" t="str">
        <f t="shared" si="2718"/>
        <v>W</v>
      </c>
      <c r="CQ317" s="142" t="str">
        <f t="shared" si="2719"/>
        <v>X</v>
      </c>
      <c r="CR317" s="142" t="str">
        <f t="shared" si="2720"/>
        <v>Y</v>
      </c>
      <c r="CS317" s="142" t="str">
        <f t="shared" si="2721"/>
        <v>Z</v>
      </c>
      <c r="CT317" s="142" t="str">
        <f t="shared" si="2722"/>
        <v>AA</v>
      </c>
      <c r="CU317" s="142" t="str">
        <f t="shared" si="2723"/>
        <v>AB</v>
      </c>
      <c r="CV317" s="142" t="str">
        <f t="shared" si="2724"/>
        <v>AC</v>
      </c>
      <c r="CW317" s="142" t="str">
        <f t="shared" si="2725"/>
        <v>AD</v>
      </c>
      <c r="CX317" s="142" t="str">
        <f t="shared" si="2726"/>
        <v>AE</v>
      </c>
      <c r="CY317" s="142" t="str">
        <f t="shared" si="2727"/>
        <v>AF</v>
      </c>
      <c r="CZ317" s="142" t="str">
        <f t="shared" si="2728"/>
        <v>AG</v>
      </c>
      <c r="DA317" s="142" t="str">
        <f t="shared" si="2729"/>
        <v>AH</v>
      </c>
      <c r="DB317" s="142" t="str">
        <f t="shared" si="2730"/>
        <v>AI</v>
      </c>
      <c r="DC317" s="142" t="str">
        <f t="shared" si="2731"/>
        <v>AJ</v>
      </c>
      <c r="DD317" s="142" t="str">
        <f t="shared" si="2732"/>
        <v>AK</v>
      </c>
      <c r="DE317" s="142" t="str">
        <f t="shared" si="2733"/>
        <v>AL</v>
      </c>
      <c r="DF317" s="142" t="str">
        <f t="shared" si="2734"/>
        <v>AM</v>
      </c>
      <c r="DG317" s="142" t="str">
        <f t="shared" si="2735"/>
        <v>AN</v>
      </c>
      <c r="DH317" s="142" t="str">
        <f t="shared" si="2736"/>
        <v>AO</v>
      </c>
      <c r="DI317" s="142" t="str">
        <f t="shared" si="2737"/>
        <v>AP</v>
      </c>
      <c r="DJ317" s="142" t="str">
        <f t="shared" si="2738"/>
        <v>AQ</v>
      </c>
      <c r="DK317" s="142" t="str">
        <f t="shared" si="2739"/>
        <v>AR</v>
      </c>
      <c r="DL317" s="142" t="str">
        <f t="shared" si="2740"/>
        <v>AS</v>
      </c>
    </row>
    <row r="318" spans="2:116" ht="16">
      <c r="B318" t="str">
        <f t="shared" si="3130"/>
        <v>Chem_Ammonia</v>
      </c>
      <c r="C318" s="12" t="s">
        <v>103</v>
      </c>
      <c r="D318" s="12" t="s">
        <v>326</v>
      </c>
      <c r="E318" s="12" t="s">
        <v>155</v>
      </c>
      <c r="F318" s="12"/>
      <c r="G318" s="12" t="s">
        <v>295</v>
      </c>
      <c r="H318" s="12" t="s">
        <v>32</v>
      </c>
      <c r="I318" s="12" t="s">
        <v>33</v>
      </c>
      <c r="J318" s="12"/>
      <c r="K318" t="str">
        <f>INDEX('Unit list'!$D:$D,MATCH($I318,'Unit list'!$C:$C,0))</f>
        <v>total USD/tpA</v>
      </c>
      <c r="L318" s="15">
        <f>INDEX('Unit list'!$E:$E,MATCH($I318,'Unit list'!$C:$C,0))</f>
        <v>1</v>
      </c>
      <c r="M318" t="str">
        <f t="shared" si="2417"/>
        <v>total USD/tpANH3</v>
      </c>
      <c r="N318" s="15">
        <f>INDEX('Unit list'!$F:$F,MATCH($I318,'Unit list'!$C:$C,0))</f>
        <v>0</v>
      </c>
      <c r="P318" s="84">
        <f ca="1">INDIRECT("'"&amp;$AY318&amp;"'!"&amp;BA318)</f>
        <v>3434.4313518874351</v>
      </c>
      <c r="Q318" s="84">
        <f t="shared" ca="1" si="3132"/>
        <v>3040.0385193727147</v>
      </c>
      <c r="R318" s="84">
        <f t="shared" ca="1" si="3133"/>
        <v>2706.5450843772069</v>
      </c>
      <c r="S318" s="84">
        <f t="shared" ca="1" si="3134"/>
        <v>2425.1194955702945</v>
      </c>
      <c r="T318" s="84">
        <f t="shared" ca="1" si="3135"/>
        <v>2188.2885102973946</v>
      </c>
      <c r="U318" s="84">
        <f t="shared" ca="1" si="3136"/>
        <v>1989.7273041913995</v>
      </c>
      <c r="V318" s="84">
        <f t="shared" ca="1" si="3137"/>
        <v>1824.0730930039952</v>
      </c>
      <c r="W318" s="84">
        <f t="shared" ca="1" si="3138"/>
        <v>1686.7561985896086</v>
      </c>
      <c r="X318" s="84">
        <f t="shared" ca="1" si="3139"/>
        <v>1573.8447887251325</v>
      </c>
      <c r="Y318" s="84">
        <f t="shared" ca="1" si="3140"/>
        <v>1481.9035901100556</v>
      </c>
      <c r="Z318" s="84">
        <f t="shared" ca="1" si="3141"/>
        <v>1407.8730692444383</v>
      </c>
      <c r="AA318" s="84">
        <f t="shared" ca="1" si="3142"/>
        <v>1351.4115036399087</v>
      </c>
      <c r="AB318" s="84">
        <f t="shared" ca="1" si="3143"/>
        <v>1307.1952317268463</v>
      </c>
      <c r="AC318" s="84">
        <f t="shared" ca="1" si="3144"/>
        <v>1273.0227223221691</v>
      </c>
      <c r="AD318" s="84">
        <f t="shared" ca="1" si="3145"/>
        <v>1246.9043994482945</v>
      </c>
      <c r="AE318" s="84">
        <f t="shared" ca="1" si="3146"/>
        <v>1227.0969206041482</v>
      </c>
      <c r="AF318" s="84">
        <f t="shared" ca="1" si="3147"/>
        <v>1212.1273393764459</v>
      </c>
      <c r="AG318" s="84">
        <f t="shared" ca="1" si="3148"/>
        <v>1200.7959659435585</v>
      </c>
      <c r="AH318" s="84">
        <f t="shared" ca="1" si="3149"/>
        <v>1192.1579456266222</v>
      </c>
      <c r="AI318" s="84">
        <f t="shared" ca="1" si="3150"/>
        <v>1185.4906987727031</v>
      </c>
      <c r="AJ318" s="84">
        <f t="shared" ca="1" si="3151"/>
        <v>1180.2560645326789</v>
      </c>
      <c r="AK318" s="84">
        <f t="shared" ca="1" si="3152"/>
        <v>1176.0643081935414</v>
      </c>
      <c r="AL318" s="84">
        <f t="shared" ca="1" si="3153"/>
        <v>1172.6445905016462</v>
      </c>
      <c r="AM318" s="84">
        <f t="shared" ca="1" si="3154"/>
        <v>1169.8244976250203</v>
      </c>
      <c r="AN318" s="84">
        <f t="shared" ca="1" si="3155"/>
        <v>1167.5200788642112</v>
      </c>
      <c r="AO318" s="84">
        <f t="shared" ca="1" si="3156"/>
        <v>1165.7370374125485</v>
      </c>
      <c r="AP318" s="84">
        <f t="shared" ca="1" si="3157"/>
        <v>1164.5822777671738</v>
      </c>
      <c r="AQ318" s="84">
        <f t="shared" ca="1" si="3158"/>
        <v>1164.2818274041765</v>
      </c>
      <c r="AR318" s="84">
        <f t="shared" ca="1" si="3159"/>
        <v>1165.195976216794</v>
      </c>
      <c r="AS318" s="84">
        <f t="shared" ca="1" si="3160"/>
        <v>1167.8175533412032</v>
      </c>
      <c r="AT318" s="84">
        <f t="shared" ca="1" si="3161"/>
        <v>1172.7398556541473</v>
      </c>
      <c r="AW318" s="140" t="s">
        <v>327</v>
      </c>
      <c r="AX318" s="140">
        <f t="shared" si="3125"/>
        <v>23</v>
      </c>
      <c r="AY318" s="141" t="str" cm="1">
        <f t="array" ref="AY318">D318&amp;"_"&amp;INDEX(Table18[Calcultion sheet],MATCH(1,('Business case OPEX &amp; CAPEX'!$E318=Table18[Technology])*($C318=Table18[Chemical]),0))</f>
        <v>NH3_Electrolyser - VRE + pip H2</v>
      </c>
      <c r="AZ318" s="141" t="str">
        <f t="shared" si="3127"/>
        <v>N23</v>
      </c>
      <c r="BA318" s="141" t="str">
        <f t="shared" si="3093"/>
        <v>O23</v>
      </c>
      <c r="BB318" s="141" t="str">
        <f t="shared" si="3094"/>
        <v>P23</v>
      </c>
      <c r="BC318" s="141" t="str">
        <f t="shared" si="3095"/>
        <v>Q23</v>
      </c>
      <c r="BD318" s="141" t="str">
        <f t="shared" si="3096"/>
        <v>R23</v>
      </c>
      <c r="BE318" s="141" t="str">
        <f t="shared" si="3097"/>
        <v>S23</v>
      </c>
      <c r="BF318" s="141" t="str">
        <f t="shared" si="3098"/>
        <v>T23</v>
      </c>
      <c r="BG318" s="141" t="str">
        <f t="shared" si="3099"/>
        <v>U23</v>
      </c>
      <c r="BH318" s="141" t="str">
        <f t="shared" si="3100"/>
        <v>V23</v>
      </c>
      <c r="BI318" s="141" t="str">
        <f t="shared" si="3101"/>
        <v>W23</v>
      </c>
      <c r="BJ318" s="141" t="str">
        <f t="shared" si="3102"/>
        <v>X23</v>
      </c>
      <c r="BK318" s="141" t="str">
        <f t="shared" si="3103"/>
        <v>Y23</v>
      </c>
      <c r="BL318" s="141" t="str">
        <f t="shared" si="3104"/>
        <v>Z23</v>
      </c>
      <c r="BM318" s="141" t="str">
        <f t="shared" si="3105"/>
        <v>AA23</v>
      </c>
      <c r="BN318" s="141" t="str">
        <f t="shared" si="3106"/>
        <v>AB23</v>
      </c>
      <c r="BO318" s="141" t="str">
        <f t="shared" si="3107"/>
        <v>AC23</v>
      </c>
      <c r="BP318" s="141" t="str">
        <f t="shared" si="3108"/>
        <v>AD23</v>
      </c>
      <c r="BQ318" s="141" t="str">
        <f t="shared" si="3109"/>
        <v>AE23</v>
      </c>
      <c r="BR318" s="141" t="str">
        <f t="shared" si="3110"/>
        <v>AF23</v>
      </c>
      <c r="BS318" s="141" t="str">
        <f t="shared" si="3111"/>
        <v>AG23</v>
      </c>
      <c r="BT318" s="141" t="str">
        <f t="shared" si="3112"/>
        <v>AH23</v>
      </c>
      <c r="BU318" s="141" t="str">
        <f t="shared" si="3113"/>
        <v>AI23</v>
      </c>
      <c r="BV318" s="141" t="str">
        <f t="shared" si="3114"/>
        <v>AJ23</v>
      </c>
      <c r="BW318" s="141" t="str">
        <f t="shared" si="3115"/>
        <v>AK23</v>
      </c>
      <c r="BX318" s="141" t="str">
        <f t="shared" si="3116"/>
        <v>AL23</v>
      </c>
      <c r="BY318" s="141" t="str">
        <f t="shared" si="3117"/>
        <v>AM23</v>
      </c>
      <c r="BZ318" s="141" t="str">
        <f t="shared" si="3118"/>
        <v>AN23</v>
      </c>
      <c r="CA318" s="141" t="str">
        <f t="shared" si="3119"/>
        <v>AO23</v>
      </c>
      <c r="CB318" s="141" t="str">
        <f t="shared" si="3120"/>
        <v>AP23</v>
      </c>
      <c r="CC318" s="141" t="str">
        <f t="shared" si="3121"/>
        <v>AQ23</v>
      </c>
      <c r="CD318" s="141" t="str">
        <f t="shared" si="3122"/>
        <v>AR23</v>
      </c>
      <c r="CE318" s="141" t="str">
        <f t="shared" si="3123"/>
        <v>AS23</v>
      </c>
      <c r="CF318" s="140"/>
      <c r="CG318" s="142" t="str">
        <f t="shared" si="3128"/>
        <v>N</v>
      </c>
      <c r="CH318" s="142" t="str">
        <f t="shared" si="3129"/>
        <v>O</v>
      </c>
      <c r="CI318" s="142" t="str">
        <f t="shared" ref="CI318:CI319" si="3162">IF(AND(LEN(CH318)=1,CH318&lt;&gt;"Z"),CHAR(CODE(CH318)+1),IF(RIGHT(CH318,1)="Z", CHAR(65+MOD(CODE(LEFT(CH318,1))+1-65,26)),LEFT(CH318,1)) &amp; CHAR(65+MOD(CODE(RIGHT(CH318,1))+1-65,26)))</f>
        <v>P</v>
      </c>
      <c r="CJ318" s="142" t="str">
        <f t="shared" ref="CJ318:CJ319" si="3163">IF(AND(LEN(CI318)=1,CI318&lt;&gt;"Z"),CHAR(CODE(CI318)+1),IF(RIGHT(CI318,1)="Z", CHAR(65+MOD(CODE(LEFT(CI318,1))+1-65,26)),LEFT(CI318,1)) &amp; CHAR(65+MOD(CODE(RIGHT(CI318,1))+1-65,26)))</f>
        <v>Q</v>
      </c>
      <c r="CK318" s="142" t="str">
        <f t="shared" ref="CK318:CK319" si="3164">IF(AND(LEN(CJ318)=1,CJ318&lt;&gt;"Z"),CHAR(CODE(CJ318)+1),IF(RIGHT(CJ318,1)="Z", CHAR(65+MOD(CODE(LEFT(CJ318,1))+1-65,26)),LEFT(CJ318,1)) &amp; CHAR(65+MOD(CODE(RIGHT(CJ318,1))+1-65,26)))</f>
        <v>R</v>
      </c>
      <c r="CL318" s="142" t="str">
        <f t="shared" ref="CL318:CL319" si="3165">IF(AND(LEN(CK318)=1,CK318&lt;&gt;"Z"),CHAR(CODE(CK318)+1),IF(RIGHT(CK318,1)="Z", CHAR(65+MOD(CODE(LEFT(CK318,1))+1-65,26)),LEFT(CK318,1)) &amp; CHAR(65+MOD(CODE(RIGHT(CK318,1))+1-65,26)))</f>
        <v>S</v>
      </c>
      <c r="CM318" s="142" t="str">
        <f t="shared" ref="CM318:CM319" si="3166">IF(AND(LEN(CL318)=1,CL318&lt;&gt;"Z"),CHAR(CODE(CL318)+1),IF(RIGHT(CL318,1)="Z", CHAR(65+MOD(CODE(LEFT(CL318,1))+1-65,26)),LEFT(CL318,1)) &amp; CHAR(65+MOD(CODE(RIGHT(CL318,1))+1-65,26)))</f>
        <v>T</v>
      </c>
      <c r="CN318" s="142" t="str">
        <f t="shared" ref="CN318:CN319" si="3167">IF(AND(LEN(CM318)=1,CM318&lt;&gt;"Z"),CHAR(CODE(CM318)+1),IF(RIGHT(CM318,1)="Z", CHAR(65+MOD(CODE(LEFT(CM318,1))+1-65,26)),LEFT(CM318,1)) &amp; CHAR(65+MOD(CODE(RIGHT(CM318,1))+1-65,26)))</f>
        <v>U</v>
      </c>
      <c r="CO318" s="142" t="str">
        <f t="shared" ref="CO318:CO319" si="3168">IF(AND(LEN(CN318)=1,CN318&lt;&gt;"Z"),CHAR(CODE(CN318)+1),IF(RIGHT(CN318,1)="Z", CHAR(65+MOD(CODE(LEFT(CN318,1))+1-65,26)),LEFT(CN318,1)) &amp; CHAR(65+MOD(CODE(RIGHT(CN318,1))+1-65,26)))</f>
        <v>V</v>
      </c>
      <c r="CP318" s="142" t="str">
        <f t="shared" ref="CP318:CP319" si="3169">IF(AND(LEN(CO318)=1,CO318&lt;&gt;"Z"),CHAR(CODE(CO318)+1),IF(RIGHT(CO318,1)="Z", CHAR(65+MOD(CODE(LEFT(CO318,1))+1-65,26)),LEFT(CO318,1)) &amp; CHAR(65+MOD(CODE(RIGHT(CO318,1))+1-65,26)))</f>
        <v>W</v>
      </c>
      <c r="CQ318" s="142" t="str">
        <f t="shared" ref="CQ318:CQ319" si="3170">IF(AND(LEN(CP318)=1,CP318&lt;&gt;"Z"),CHAR(CODE(CP318)+1),IF(RIGHT(CP318,1)="Z", CHAR(65+MOD(CODE(LEFT(CP318,1))+1-65,26)),LEFT(CP318,1)) &amp; CHAR(65+MOD(CODE(RIGHT(CP318,1))+1-65,26)))</f>
        <v>X</v>
      </c>
      <c r="CR318" s="142" t="str">
        <f t="shared" ref="CR318:CR319" si="3171">IF(AND(LEN(CQ318)=1,CQ318&lt;&gt;"Z"),CHAR(CODE(CQ318)+1),IF(RIGHT(CQ318,1)="Z", CHAR(65+MOD(CODE(LEFT(CQ318,1))+1-65,26)),LEFT(CQ318,1)) &amp; CHAR(65+MOD(CODE(RIGHT(CQ318,1))+1-65,26)))</f>
        <v>Y</v>
      </c>
      <c r="CS318" s="142" t="str">
        <f t="shared" ref="CS318:CS319" si="3172">IF(AND(LEN(CR318)=1,CR318&lt;&gt;"Z"),CHAR(CODE(CR318)+1),IF(RIGHT(CR318,1)="Z", CHAR(65+MOD(CODE(LEFT(CR318,1))+1-65,26)),LEFT(CR318,1)) &amp; CHAR(65+MOD(CODE(RIGHT(CR318,1))+1-65,26)))</f>
        <v>Z</v>
      </c>
      <c r="CT318" s="142" t="str">
        <f t="shared" ref="CT318:CT319" si="3173">IF(AND(LEN(CS318)=1,CS318&lt;&gt;"Z"),CHAR(CODE(CS318)+1),IF(RIGHT(CS318,1)="Z", CHAR(65+MOD(CODE(LEFT(CS318,1))+1-65,26)),LEFT(CS318,1)) &amp; CHAR(65+MOD(CODE(RIGHT(CS318,1))+1-65,26)))</f>
        <v>AA</v>
      </c>
      <c r="CU318" s="142" t="str">
        <f t="shared" ref="CU318:CU319" si="3174">IF(AND(LEN(CT318)=1,CT318&lt;&gt;"Z"),CHAR(CODE(CT318)+1),IF(RIGHT(CT318,1)="Z", CHAR(65+MOD(CODE(LEFT(CT318,1))+1-65,26)),LEFT(CT318,1)) &amp; CHAR(65+MOD(CODE(RIGHT(CT318,1))+1-65,26)))</f>
        <v>AB</v>
      </c>
      <c r="CV318" s="142" t="str">
        <f t="shared" ref="CV318:CV319" si="3175">IF(AND(LEN(CU318)=1,CU318&lt;&gt;"Z"),CHAR(CODE(CU318)+1),IF(RIGHT(CU318,1)="Z", CHAR(65+MOD(CODE(LEFT(CU318,1))+1-65,26)),LEFT(CU318,1)) &amp; CHAR(65+MOD(CODE(RIGHT(CU318,1))+1-65,26)))</f>
        <v>AC</v>
      </c>
      <c r="CW318" s="142" t="str">
        <f t="shared" ref="CW318:CW319" si="3176">IF(AND(LEN(CV318)=1,CV318&lt;&gt;"Z"),CHAR(CODE(CV318)+1),IF(RIGHT(CV318,1)="Z", CHAR(65+MOD(CODE(LEFT(CV318,1))+1-65,26)),LEFT(CV318,1)) &amp; CHAR(65+MOD(CODE(RIGHT(CV318,1))+1-65,26)))</f>
        <v>AD</v>
      </c>
      <c r="CX318" s="142" t="str">
        <f t="shared" ref="CX318:CX319" si="3177">IF(AND(LEN(CW318)=1,CW318&lt;&gt;"Z"),CHAR(CODE(CW318)+1),IF(RIGHT(CW318,1)="Z", CHAR(65+MOD(CODE(LEFT(CW318,1))+1-65,26)),LEFT(CW318,1)) &amp; CHAR(65+MOD(CODE(RIGHT(CW318,1))+1-65,26)))</f>
        <v>AE</v>
      </c>
      <c r="CY318" s="142" t="str">
        <f t="shared" ref="CY318:CY319" si="3178">IF(AND(LEN(CX318)=1,CX318&lt;&gt;"Z"),CHAR(CODE(CX318)+1),IF(RIGHT(CX318,1)="Z", CHAR(65+MOD(CODE(LEFT(CX318,1))+1-65,26)),LEFT(CX318,1)) &amp; CHAR(65+MOD(CODE(RIGHT(CX318,1))+1-65,26)))</f>
        <v>AF</v>
      </c>
      <c r="CZ318" s="142" t="str">
        <f t="shared" ref="CZ318:CZ319" si="3179">IF(AND(LEN(CY318)=1,CY318&lt;&gt;"Z"),CHAR(CODE(CY318)+1),IF(RIGHT(CY318,1)="Z", CHAR(65+MOD(CODE(LEFT(CY318,1))+1-65,26)),LEFT(CY318,1)) &amp; CHAR(65+MOD(CODE(RIGHT(CY318,1))+1-65,26)))</f>
        <v>AG</v>
      </c>
      <c r="DA318" s="142" t="str">
        <f t="shared" ref="DA318:DA319" si="3180">IF(AND(LEN(CZ318)=1,CZ318&lt;&gt;"Z"),CHAR(CODE(CZ318)+1),IF(RIGHT(CZ318,1)="Z", CHAR(65+MOD(CODE(LEFT(CZ318,1))+1-65,26)),LEFT(CZ318,1)) &amp; CHAR(65+MOD(CODE(RIGHT(CZ318,1))+1-65,26)))</f>
        <v>AH</v>
      </c>
      <c r="DB318" s="142" t="str">
        <f t="shared" ref="DB318:DB319" si="3181">IF(AND(LEN(DA318)=1,DA318&lt;&gt;"Z"),CHAR(CODE(DA318)+1),IF(RIGHT(DA318,1)="Z", CHAR(65+MOD(CODE(LEFT(DA318,1))+1-65,26)),LEFT(DA318,1)) &amp; CHAR(65+MOD(CODE(RIGHT(DA318,1))+1-65,26)))</f>
        <v>AI</v>
      </c>
      <c r="DC318" s="142" t="str">
        <f t="shared" ref="DC318:DC319" si="3182">IF(AND(LEN(DB318)=1,DB318&lt;&gt;"Z"),CHAR(CODE(DB318)+1),IF(RIGHT(DB318,1)="Z", CHAR(65+MOD(CODE(LEFT(DB318,1))+1-65,26)),LEFT(DB318,1)) &amp; CHAR(65+MOD(CODE(RIGHT(DB318,1))+1-65,26)))</f>
        <v>AJ</v>
      </c>
      <c r="DD318" s="142" t="str">
        <f t="shared" ref="DD318:DD319" si="3183">IF(AND(LEN(DC318)=1,DC318&lt;&gt;"Z"),CHAR(CODE(DC318)+1),IF(RIGHT(DC318,1)="Z", CHAR(65+MOD(CODE(LEFT(DC318,1))+1-65,26)),LEFT(DC318,1)) &amp; CHAR(65+MOD(CODE(RIGHT(DC318,1))+1-65,26)))</f>
        <v>AK</v>
      </c>
      <c r="DE318" s="142" t="str">
        <f t="shared" ref="DE318:DE319" si="3184">IF(AND(LEN(DD318)=1,DD318&lt;&gt;"Z"),CHAR(CODE(DD318)+1),IF(RIGHT(DD318,1)="Z", CHAR(65+MOD(CODE(LEFT(DD318,1))+1-65,26)),LEFT(DD318,1)) &amp; CHAR(65+MOD(CODE(RIGHT(DD318,1))+1-65,26)))</f>
        <v>AL</v>
      </c>
      <c r="DF318" s="142" t="str">
        <f t="shared" ref="DF318:DF319" si="3185">IF(AND(LEN(DE318)=1,DE318&lt;&gt;"Z"),CHAR(CODE(DE318)+1),IF(RIGHT(DE318,1)="Z", CHAR(65+MOD(CODE(LEFT(DE318,1))+1-65,26)),LEFT(DE318,1)) &amp; CHAR(65+MOD(CODE(RIGHT(DE318,1))+1-65,26)))</f>
        <v>AM</v>
      </c>
      <c r="DG318" s="142" t="str">
        <f t="shared" ref="DG318:DG319" si="3186">IF(AND(LEN(DF318)=1,DF318&lt;&gt;"Z"),CHAR(CODE(DF318)+1),IF(RIGHT(DF318,1)="Z", CHAR(65+MOD(CODE(LEFT(DF318,1))+1-65,26)),LEFT(DF318,1)) &amp; CHAR(65+MOD(CODE(RIGHT(DF318,1))+1-65,26)))</f>
        <v>AN</v>
      </c>
      <c r="DH318" s="142" t="str">
        <f t="shared" ref="DH318:DH319" si="3187">IF(AND(LEN(DG318)=1,DG318&lt;&gt;"Z"),CHAR(CODE(DG318)+1),IF(RIGHT(DG318,1)="Z", CHAR(65+MOD(CODE(LEFT(DG318,1))+1-65,26)),LEFT(DG318,1)) &amp; CHAR(65+MOD(CODE(RIGHT(DG318,1))+1-65,26)))</f>
        <v>AO</v>
      </c>
      <c r="DI318" s="142" t="str">
        <f t="shared" ref="DI318:DI319" si="3188">IF(AND(LEN(DH318)=1,DH318&lt;&gt;"Z"),CHAR(CODE(DH318)+1),IF(RIGHT(DH318,1)="Z", CHAR(65+MOD(CODE(LEFT(DH318,1))+1-65,26)),LEFT(DH318,1)) &amp; CHAR(65+MOD(CODE(RIGHT(DH318,1))+1-65,26)))</f>
        <v>AP</v>
      </c>
      <c r="DJ318" s="142" t="str">
        <f t="shared" ref="DJ318:DJ319" si="3189">IF(AND(LEN(DI318)=1,DI318&lt;&gt;"Z"),CHAR(CODE(DI318)+1),IF(RIGHT(DI318,1)="Z", CHAR(65+MOD(CODE(LEFT(DI318,1))+1-65,26)),LEFT(DI318,1)) &amp; CHAR(65+MOD(CODE(RIGHT(DI318,1))+1-65,26)))</f>
        <v>AQ</v>
      </c>
      <c r="DK318" s="142" t="str">
        <f t="shared" ref="DK318:DK319" si="3190">IF(AND(LEN(DJ318)=1,DJ318&lt;&gt;"Z"),CHAR(CODE(DJ318)+1),IF(RIGHT(DJ318,1)="Z", CHAR(65+MOD(CODE(LEFT(DJ318,1))+1-65,26)),LEFT(DJ318,1)) &amp; CHAR(65+MOD(CODE(RIGHT(DJ318,1))+1-65,26)))</f>
        <v>AR</v>
      </c>
      <c r="DL318" s="142" t="str">
        <f t="shared" ref="DL318:DL319" si="3191">IF(AND(LEN(DK318)=1,DK318&lt;&gt;"Z"),CHAR(CODE(DK318)+1),IF(RIGHT(DK318,1)="Z", CHAR(65+MOD(CODE(LEFT(DK318,1))+1-65,26)),LEFT(DK318,1)) &amp; CHAR(65+MOD(CODE(RIGHT(DK318,1))+1-65,26)))</f>
        <v>AS</v>
      </c>
    </row>
    <row r="319" spans="2:116" ht="16">
      <c r="B319" t="str">
        <f t="shared" si="3130"/>
        <v>Chem_Ammonia</v>
      </c>
      <c r="C319" s="12" t="s">
        <v>103</v>
      </c>
      <c r="D319" s="12" t="s">
        <v>326</v>
      </c>
      <c r="E319" s="12" t="s">
        <v>155</v>
      </c>
      <c r="F319" s="12"/>
      <c r="G319" s="12" t="s">
        <v>296</v>
      </c>
      <c r="H319" s="12" t="s">
        <v>32</v>
      </c>
      <c r="I319" s="12" t="s">
        <v>33</v>
      </c>
      <c r="J319" s="12"/>
      <c r="K319" t="str">
        <f>INDEX('Unit list'!$D:$D,MATCH($I319,'Unit list'!$C:$C,0))</f>
        <v>total USD/tpA</v>
      </c>
      <c r="L319" s="15">
        <f>INDEX('Unit list'!$E:$E,MATCH($I319,'Unit list'!$C:$C,0))</f>
        <v>1</v>
      </c>
      <c r="M319" t="str">
        <f t="shared" si="2417"/>
        <v>total USD/tpANH3</v>
      </c>
      <c r="N319" s="15">
        <f>INDEX('Unit list'!$F:$F,MATCH($I319,'Unit list'!$C:$C,0))</f>
        <v>0</v>
      </c>
      <c r="P319" s="84">
        <f t="shared" ca="1" si="3131"/>
        <v>3130.1777891729539</v>
      </c>
      <c r="Q319" s="84">
        <f t="shared" ca="1" si="3132"/>
        <v>2780.6023239894521</v>
      </c>
      <c r="R319" s="84">
        <f t="shared" ca="1" si="3133"/>
        <v>2485.0058702434335</v>
      </c>
      <c r="S319" s="84">
        <f t="shared" ca="1" si="3134"/>
        <v>2235.5604619827609</v>
      </c>
      <c r="T319" s="84">
        <f t="shared" ca="1" si="3135"/>
        <v>2025.6420886726905</v>
      </c>
      <c r="U319" s="84">
        <f t="shared" ca="1" si="3136"/>
        <v>1849.6446559878314</v>
      </c>
      <c r="V319" s="84">
        <f t="shared" ca="1" si="3137"/>
        <v>1702.814786980814</v>
      </c>
      <c r="W319" s="84">
        <f t="shared" ca="1" si="3138"/>
        <v>1581.1020851135168</v>
      </c>
      <c r="X319" s="84">
        <f t="shared" ca="1" si="3139"/>
        <v>1481.0215172790947</v>
      </c>
      <c r="Y319" s="84">
        <f t="shared" ca="1" si="3140"/>
        <v>1399.5281821430037</v>
      </c>
      <c r="Z319" s="84">
        <f t="shared" ca="1" si="3141"/>
        <v>1333.9102204666613</v>
      </c>
      <c r="AA319" s="84">
        <f t="shared" ca="1" si="3142"/>
        <v>1283.8647418626463</v>
      </c>
      <c r="AB319" s="84">
        <f t="shared" ca="1" si="3143"/>
        <v>1244.6730463033409</v>
      </c>
      <c r="AC319" s="84">
        <f t="shared" ca="1" si="3144"/>
        <v>1214.3837766037409</v>
      </c>
      <c r="AD319" s="84">
        <f t="shared" ca="1" si="3145"/>
        <v>1191.2334449655339</v>
      </c>
      <c r="AE319" s="84">
        <f t="shared" ca="1" si="3146"/>
        <v>1173.6768159900405</v>
      </c>
      <c r="AF319" s="84">
        <f t="shared" ca="1" si="3147"/>
        <v>1160.4083235382134</v>
      </c>
      <c r="AG319" s="84">
        <f t="shared" ca="1" si="3148"/>
        <v>1150.3646061772449</v>
      </c>
      <c r="AH319" s="84">
        <f t="shared" ca="1" si="3149"/>
        <v>1142.7081790781424</v>
      </c>
      <c r="AI319" s="84">
        <f t="shared" ca="1" si="3150"/>
        <v>1136.7985739121686</v>
      </c>
      <c r="AJ319" s="84">
        <f t="shared" ca="1" si="3151"/>
        <v>1132.1587844721471</v>
      </c>
      <c r="AK319" s="84">
        <f t="shared" ca="1" si="3152"/>
        <v>1128.4433640806387</v>
      </c>
      <c r="AL319" s="84">
        <f t="shared" ca="1" si="3153"/>
        <v>1125.4122506719136</v>
      </c>
      <c r="AM319" s="84">
        <f t="shared" ca="1" si="3154"/>
        <v>1122.9126228949044</v>
      </c>
      <c r="AN319" s="84">
        <f t="shared" ca="1" si="3155"/>
        <v>1120.8700699023689</v>
      </c>
      <c r="AO319" s="84">
        <f t="shared" ca="1" si="3156"/>
        <v>1119.2896467974863</v>
      </c>
      <c r="AP319" s="84">
        <f t="shared" ca="1" si="3157"/>
        <v>1118.2661098390856</v>
      </c>
      <c r="AQ319" s="84">
        <f t="shared" ca="1" si="3158"/>
        <v>1117.9998015627928</v>
      </c>
      <c r="AR319" s="84">
        <f t="shared" ca="1" si="3159"/>
        <v>1118.8100698285218</v>
      </c>
      <c r="AS319" s="84">
        <f t="shared" ca="1" si="3160"/>
        <v>1121.133740461521</v>
      </c>
      <c r="AT319" s="84">
        <f t="shared" ca="1" si="3161"/>
        <v>1125.4966902389033</v>
      </c>
      <c r="AW319" s="140" t="s">
        <v>327</v>
      </c>
      <c r="AX319" s="140">
        <f t="shared" si="3125"/>
        <v>24</v>
      </c>
      <c r="AY319" s="141" t="str" cm="1">
        <f t="array" ref="AY319">D319&amp;"_"&amp;INDEX(Table18[Calcultion sheet],MATCH(1,('Business case OPEX &amp; CAPEX'!$E319=Table18[Technology])*($C319=Table18[Chemical]),0))</f>
        <v>NH3_Electrolyser - VRE + pip H2</v>
      </c>
      <c r="AZ319" s="141" t="str">
        <f t="shared" si="3127"/>
        <v>N24</v>
      </c>
      <c r="BA319" s="141" t="str">
        <f t="shared" si="3093"/>
        <v>O24</v>
      </c>
      <c r="BB319" s="141" t="str">
        <f t="shared" si="3094"/>
        <v>P24</v>
      </c>
      <c r="BC319" s="141" t="str">
        <f t="shared" si="3095"/>
        <v>Q24</v>
      </c>
      <c r="BD319" s="141" t="str">
        <f t="shared" si="3096"/>
        <v>R24</v>
      </c>
      <c r="BE319" s="141" t="str">
        <f t="shared" si="3097"/>
        <v>S24</v>
      </c>
      <c r="BF319" s="141" t="str">
        <f t="shared" si="3098"/>
        <v>T24</v>
      </c>
      <c r="BG319" s="141" t="str">
        <f t="shared" si="3099"/>
        <v>U24</v>
      </c>
      <c r="BH319" s="141" t="str">
        <f t="shared" si="3100"/>
        <v>V24</v>
      </c>
      <c r="BI319" s="141" t="str">
        <f t="shared" si="3101"/>
        <v>W24</v>
      </c>
      <c r="BJ319" s="141" t="str">
        <f t="shared" si="3102"/>
        <v>X24</v>
      </c>
      <c r="BK319" s="141" t="str">
        <f t="shared" si="3103"/>
        <v>Y24</v>
      </c>
      <c r="BL319" s="141" t="str">
        <f t="shared" si="3104"/>
        <v>Z24</v>
      </c>
      <c r="BM319" s="141" t="str">
        <f t="shared" si="3105"/>
        <v>AA24</v>
      </c>
      <c r="BN319" s="141" t="str">
        <f t="shared" si="3106"/>
        <v>AB24</v>
      </c>
      <c r="BO319" s="141" t="str">
        <f t="shared" si="3107"/>
        <v>AC24</v>
      </c>
      <c r="BP319" s="141" t="str">
        <f t="shared" si="3108"/>
        <v>AD24</v>
      </c>
      <c r="BQ319" s="141" t="str">
        <f t="shared" si="3109"/>
        <v>AE24</v>
      </c>
      <c r="BR319" s="141" t="str">
        <f t="shared" si="3110"/>
        <v>AF24</v>
      </c>
      <c r="BS319" s="141" t="str">
        <f t="shared" si="3111"/>
        <v>AG24</v>
      </c>
      <c r="BT319" s="141" t="str">
        <f t="shared" si="3112"/>
        <v>AH24</v>
      </c>
      <c r="BU319" s="141" t="str">
        <f t="shared" si="3113"/>
        <v>AI24</v>
      </c>
      <c r="BV319" s="141" t="str">
        <f t="shared" si="3114"/>
        <v>AJ24</v>
      </c>
      <c r="BW319" s="141" t="str">
        <f t="shared" si="3115"/>
        <v>AK24</v>
      </c>
      <c r="BX319" s="141" t="str">
        <f t="shared" si="3116"/>
        <v>AL24</v>
      </c>
      <c r="BY319" s="141" t="str">
        <f t="shared" si="3117"/>
        <v>AM24</v>
      </c>
      <c r="BZ319" s="141" t="str">
        <f t="shared" si="3118"/>
        <v>AN24</v>
      </c>
      <c r="CA319" s="141" t="str">
        <f t="shared" si="3119"/>
        <v>AO24</v>
      </c>
      <c r="CB319" s="141" t="str">
        <f t="shared" si="3120"/>
        <v>AP24</v>
      </c>
      <c r="CC319" s="141" t="str">
        <f t="shared" si="3121"/>
        <v>AQ24</v>
      </c>
      <c r="CD319" s="141" t="str">
        <f t="shared" si="3122"/>
        <v>AR24</v>
      </c>
      <c r="CE319" s="141" t="str">
        <f t="shared" si="3123"/>
        <v>AS24</v>
      </c>
      <c r="CF319" s="140"/>
      <c r="CG319" s="142" t="str">
        <f t="shared" si="3128"/>
        <v>N</v>
      </c>
      <c r="CH319" s="142" t="str">
        <f t="shared" si="3129"/>
        <v>O</v>
      </c>
      <c r="CI319" s="142" t="str">
        <f t="shared" si="3162"/>
        <v>P</v>
      </c>
      <c r="CJ319" s="142" t="str">
        <f t="shared" si="3163"/>
        <v>Q</v>
      </c>
      <c r="CK319" s="142" t="str">
        <f t="shared" si="3164"/>
        <v>R</v>
      </c>
      <c r="CL319" s="142" t="str">
        <f t="shared" si="3165"/>
        <v>S</v>
      </c>
      <c r="CM319" s="142" t="str">
        <f t="shared" si="3166"/>
        <v>T</v>
      </c>
      <c r="CN319" s="142" t="str">
        <f t="shared" si="3167"/>
        <v>U</v>
      </c>
      <c r="CO319" s="142" t="str">
        <f t="shared" si="3168"/>
        <v>V</v>
      </c>
      <c r="CP319" s="142" t="str">
        <f t="shared" si="3169"/>
        <v>W</v>
      </c>
      <c r="CQ319" s="142" t="str">
        <f t="shared" si="3170"/>
        <v>X</v>
      </c>
      <c r="CR319" s="142" t="str">
        <f t="shared" si="3171"/>
        <v>Y</v>
      </c>
      <c r="CS319" s="142" t="str">
        <f t="shared" si="3172"/>
        <v>Z</v>
      </c>
      <c r="CT319" s="142" t="str">
        <f t="shared" si="3173"/>
        <v>AA</v>
      </c>
      <c r="CU319" s="142" t="str">
        <f t="shared" si="3174"/>
        <v>AB</v>
      </c>
      <c r="CV319" s="142" t="str">
        <f t="shared" si="3175"/>
        <v>AC</v>
      </c>
      <c r="CW319" s="142" t="str">
        <f t="shared" si="3176"/>
        <v>AD</v>
      </c>
      <c r="CX319" s="142" t="str">
        <f t="shared" si="3177"/>
        <v>AE</v>
      </c>
      <c r="CY319" s="142" t="str">
        <f t="shared" si="3178"/>
        <v>AF</v>
      </c>
      <c r="CZ319" s="142" t="str">
        <f t="shared" si="3179"/>
        <v>AG</v>
      </c>
      <c r="DA319" s="142" t="str">
        <f t="shared" si="3180"/>
        <v>AH</v>
      </c>
      <c r="DB319" s="142" t="str">
        <f t="shared" si="3181"/>
        <v>AI</v>
      </c>
      <c r="DC319" s="142" t="str">
        <f t="shared" si="3182"/>
        <v>AJ</v>
      </c>
      <c r="DD319" s="142" t="str">
        <f t="shared" si="3183"/>
        <v>AK</v>
      </c>
      <c r="DE319" s="142" t="str">
        <f t="shared" si="3184"/>
        <v>AL</v>
      </c>
      <c r="DF319" s="142" t="str">
        <f t="shared" si="3185"/>
        <v>AM</v>
      </c>
      <c r="DG319" s="142" t="str">
        <f t="shared" si="3186"/>
        <v>AN</v>
      </c>
      <c r="DH319" s="142" t="str">
        <f t="shared" si="3187"/>
        <v>AO</v>
      </c>
      <c r="DI319" s="142" t="str">
        <f t="shared" si="3188"/>
        <v>AP</v>
      </c>
      <c r="DJ319" s="142" t="str">
        <f t="shared" si="3189"/>
        <v>AQ</v>
      </c>
      <c r="DK319" s="142" t="str">
        <f t="shared" si="3190"/>
        <v>AR</v>
      </c>
      <c r="DL319" s="142" t="str">
        <f t="shared" si="3191"/>
        <v>AS</v>
      </c>
    </row>
    <row r="320" spans="2:116" ht="16">
      <c r="B320" t="str">
        <f t="shared" ref="B320:B323" si="3192">"Chem_"&amp;C320</f>
        <v>Chem_Ammonia</v>
      </c>
      <c r="C320" s="12" t="s">
        <v>103</v>
      </c>
      <c r="D320" s="12" t="s">
        <v>326</v>
      </c>
      <c r="E320" s="12" t="s">
        <v>155</v>
      </c>
      <c r="F320" s="12"/>
      <c r="G320" s="12" t="s">
        <v>297</v>
      </c>
      <c r="H320" s="12" t="s">
        <v>32</v>
      </c>
      <c r="I320" s="12" t="s">
        <v>33</v>
      </c>
      <c r="J320" s="12"/>
      <c r="K320" t="str">
        <f>INDEX('Unit list'!$D:$D,MATCH($I320,'Unit list'!$C:$C,0))</f>
        <v>total USD/tpA</v>
      </c>
      <c r="L320" s="15">
        <f>INDEX('Unit list'!$E:$E,MATCH($I320,'Unit list'!$C:$C,0))</f>
        <v>1</v>
      </c>
      <c r="M320" t="str">
        <f t="shared" si="2417"/>
        <v>total USD/tpANH3</v>
      </c>
      <c r="N320" s="15">
        <f>INDEX('Unit list'!$F:$F,MATCH($I320,'Unit list'!$C:$C,0))</f>
        <v>0</v>
      </c>
      <c r="P320" s="84">
        <f t="shared" ref="P320:P323" ca="1" si="3193">INDIRECT("'"&amp;$AY320&amp;"'!"&amp;BA320)</f>
        <v>2845.3964544721998</v>
      </c>
      <c r="Q320" s="84">
        <f t="shared" ref="Q320:Q323" ca="1" si="3194">INDIRECT("'"&amp;$AY320&amp;"'!"&amp;BB320)</f>
        <v>2537.7700451107175</v>
      </c>
      <c r="R320" s="84">
        <f t="shared" ref="R320:R323" ca="1" si="3195">INDIRECT("'"&amp;$AY320&amp;"'!"&amp;BC320)</f>
        <v>2277.6451658142214</v>
      </c>
      <c r="S320" s="84">
        <f t="shared" ref="S320:S323" ca="1" si="3196">INDIRECT("'"&amp;$AY320&amp;"'!"&amp;BD320)</f>
        <v>2058.1332065448296</v>
      </c>
      <c r="T320" s="84">
        <f t="shared" ref="T320:T323" ca="1" si="3197">INDIRECT("'"&amp;$AY320&amp;"'!"&amp;BE320)</f>
        <v>1873.4050380319679</v>
      </c>
      <c r="U320" s="84">
        <f t="shared" ref="U320:U323" ca="1" si="3198">INDIRECT("'"&amp;$AY320&amp;"'!"&amp;BF320)</f>
        <v>1718.5272972692915</v>
      </c>
      <c r="V320" s="84">
        <f t="shared" ref="V320:V323" ca="1" si="3199">INDIRECT("'"&amp;$AY320&amp;"'!"&amp;BG320)</f>
        <v>1589.3170125431163</v>
      </c>
      <c r="W320" s="84">
        <f t="shared" ref="W320:W323" ca="1" si="3200">INDIRECT("'"&amp;$AY320&amp;"'!"&amp;BH320)</f>
        <v>1482.2098348998948</v>
      </c>
      <c r="X320" s="84">
        <f t="shared" ref="X320:X323" ca="1" si="3201">INDIRECT("'"&amp;$AY320&amp;"'!"&amp;BI320)</f>
        <v>1394.1389352056035</v>
      </c>
      <c r="Y320" s="84">
        <f t="shared" ref="Y320:Y323" ca="1" si="3202">INDIRECT("'"&amp;$AY320&amp;"'!"&amp;BJ320)</f>
        <v>1322.4248002858433</v>
      </c>
      <c r="Z320" s="84">
        <f t="shared" ref="Z320:Z323" ca="1" si="3203">INDIRECT("'"&amp;$AY320&amp;"'!"&amp;BK320)</f>
        <v>1264.6809940106618</v>
      </c>
      <c r="AA320" s="84">
        <f t="shared" ref="AA320:AA323" ca="1" si="3204">INDIRECT("'"&amp;$AY320&amp;"'!"&amp;BL320)</f>
        <v>1220.6409728391288</v>
      </c>
      <c r="AB320" s="84">
        <f t="shared" ref="AB320:AB323" ca="1" si="3205">INDIRECT("'"&amp;$AY320&amp;"'!"&amp;BM320)</f>
        <v>1186.1522807469401</v>
      </c>
      <c r="AC320" s="84">
        <f t="shared" ref="AC320:AC323" ca="1" si="3206">INDIRECT("'"&amp;$AY320&amp;"'!"&amp;BN320)</f>
        <v>1159.4977234112919</v>
      </c>
      <c r="AD320" s="84">
        <f t="shared" ref="AD320:AD323" ca="1" si="3207">INDIRECT("'"&amp;$AY320&amp;"'!"&amp;BO320)</f>
        <v>1139.1254315696697</v>
      </c>
      <c r="AE320" s="84">
        <f t="shared" ref="AE320:AE323" ca="1" si="3208">INDIRECT("'"&amp;$AY320&amp;"'!"&amp;BP320)</f>
        <v>1123.6755980712355</v>
      </c>
      <c r="AF320" s="84">
        <f t="shared" ref="AF320:AF323" ca="1" si="3209">INDIRECT("'"&amp;$AY320&amp;"'!"&amp;BQ320)</f>
        <v>1111.9993247136276</v>
      </c>
      <c r="AG320" s="84">
        <f t="shared" ref="AG320:AG323" ca="1" si="3210">INDIRECT("'"&amp;$AY320&amp;"'!"&amp;BR320)</f>
        <v>1103.1608534359757</v>
      </c>
      <c r="AH320" s="84">
        <f t="shared" ref="AH320:AH323" ca="1" si="3211">INDIRECT("'"&amp;$AY320&amp;"'!"&amp;BS320)</f>
        <v>1096.4231975887653</v>
      </c>
      <c r="AI320" s="84">
        <f t="shared" ref="AI320:AI323" ca="1" si="3212">INDIRECT("'"&amp;$AY320&amp;"'!"&amp;BT320)</f>
        <v>1091.2227450427085</v>
      </c>
      <c r="AJ320" s="84">
        <f t="shared" ref="AJ320:AJ323" ca="1" si="3213">INDIRECT("'"&amp;$AY320&amp;"'!"&amp;BU320)</f>
        <v>1087.1397303354895</v>
      </c>
      <c r="AK320" s="84">
        <f t="shared" ref="AK320:AK323" ca="1" si="3214">INDIRECT("'"&amp;$AY320&amp;"'!"&amp;BV320)</f>
        <v>1083.8701603909622</v>
      </c>
      <c r="AL320" s="84">
        <f t="shared" ref="AL320:AL323" ca="1" si="3215">INDIRECT("'"&amp;$AY320&amp;"'!"&amp;BW320)</f>
        <v>1081.202780591284</v>
      </c>
      <c r="AM320" s="84">
        <f t="shared" ref="AM320:AM323" ca="1" si="3216">INDIRECT("'"&amp;$AY320&amp;"'!"&amp;BX320)</f>
        <v>1079.0031081475161</v>
      </c>
      <c r="AN320" s="84">
        <f t="shared" ref="AN320:AN323" ca="1" si="3217">INDIRECT("'"&amp;$AY320&amp;"'!"&amp;BY320)</f>
        <v>1077.2056615140846</v>
      </c>
      <c r="AO320" s="84">
        <f t="shared" ref="AO320:AO323" ca="1" si="3218">INDIRECT("'"&amp;$AY320&amp;"'!"&amp;BZ320)</f>
        <v>1075.814889181788</v>
      </c>
      <c r="AP320" s="84">
        <f t="shared" ref="AP320:AP323" ca="1" si="3219">INDIRECT("'"&amp;$AY320&amp;"'!"&amp;CA320)</f>
        <v>1074.9141766583955</v>
      </c>
      <c r="AQ320" s="84">
        <f t="shared" ref="AQ320:AQ323" ca="1" si="3220">INDIRECT("'"&amp;$AY320&amp;"'!"&amp;CB320)</f>
        <v>1074.6798253752577</v>
      </c>
      <c r="AR320" s="84">
        <f t="shared" ref="AR320:AR323" ca="1" si="3221">INDIRECT("'"&amp;$AY320&amp;"'!"&amp;CC320)</f>
        <v>1075.3928614490992</v>
      </c>
      <c r="AS320" s="84">
        <f t="shared" ref="AS320:AS323" ca="1" si="3222">INDIRECT("'"&amp;$AY320&amp;"'!"&amp;CD320)</f>
        <v>1077.4376916061385</v>
      </c>
      <c r="AT320" s="84">
        <f t="shared" ref="AT320:AT323" ca="1" si="3223">INDIRECT("'"&amp;$AY320&amp;"'!"&amp;CE320)</f>
        <v>1081.2770874102348</v>
      </c>
      <c r="AW320" s="140" t="s">
        <v>327</v>
      </c>
      <c r="AX320" s="140">
        <f t="shared" si="3125"/>
        <v>25</v>
      </c>
      <c r="AY320" s="141" t="str" cm="1">
        <f t="array" ref="AY320">D320&amp;"_"&amp;INDEX(Table18[Calcultion sheet],MATCH(1,('Business case OPEX &amp; CAPEX'!$E320=Table18[Technology])*($C320=Table18[Chemical]),0))</f>
        <v>NH3_Electrolyser - VRE + pip H2</v>
      </c>
      <c r="AZ320" s="141" t="str">
        <f t="shared" ref="AZ320:AZ323" si="3224">CG320&amp;$AX320</f>
        <v>N25</v>
      </c>
      <c r="BA320" s="141" t="str">
        <f t="shared" ref="BA320:BA323" si="3225">CH320&amp;$AX320</f>
        <v>O25</v>
      </c>
      <c r="BB320" s="141" t="str">
        <f t="shared" ref="BB320:BB323" si="3226">CI320&amp;$AX320</f>
        <v>P25</v>
      </c>
      <c r="BC320" s="141" t="str">
        <f t="shared" ref="BC320:BC323" si="3227">CJ320&amp;$AX320</f>
        <v>Q25</v>
      </c>
      <c r="BD320" s="141" t="str">
        <f t="shared" ref="BD320:BD323" si="3228">CK320&amp;$AX320</f>
        <v>R25</v>
      </c>
      <c r="BE320" s="141" t="str">
        <f t="shared" ref="BE320:BE323" si="3229">CL320&amp;$AX320</f>
        <v>S25</v>
      </c>
      <c r="BF320" s="141" t="str">
        <f t="shared" ref="BF320:BF323" si="3230">CM320&amp;$AX320</f>
        <v>T25</v>
      </c>
      <c r="BG320" s="141" t="str">
        <f t="shared" ref="BG320:BG323" si="3231">CN320&amp;$AX320</f>
        <v>U25</v>
      </c>
      <c r="BH320" s="141" t="str">
        <f t="shared" ref="BH320:BH323" si="3232">CO320&amp;$AX320</f>
        <v>V25</v>
      </c>
      <c r="BI320" s="141" t="str">
        <f t="shared" ref="BI320:BI323" si="3233">CP320&amp;$AX320</f>
        <v>W25</v>
      </c>
      <c r="BJ320" s="141" t="str">
        <f t="shared" ref="BJ320:BJ323" si="3234">CQ320&amp;$AX320</f>
        <v>X25</v>
      </c>
      <c r="BK320" s="141" t="str">
        <f t="shared" ref="BK320:BK323" si="3235">CR320&amp;$AX320</f>
        <v>Y25</v>
      </c>
      <c r="BL320" s="141" t="str">
        <f t="shared" ref="BL320:BL323" si="3236">CS320&amp;$AX320</f>
        <v>Z25</v>
      </c>
      <c r="BM320" s="141" t="str">
        <f t="shared" ref="BM320:BM323" si="3237">CT320&amp;$AX320</f>
        <v>AA25</v>
      </c>
      <c r="BN320" s="141" t="str">
        <f t="shared" ref="BN320:BN323" si="3238">CU320&amp;$AX320</f>
        <v>AB25</v>
      </c>
      <c r="BO320" s="141" t="str">
        <f t="shared" ref="BO320:BO323" si="3239">CV320&amp;$AX320</f>
        <v>AC25</v>
      </c>
      <c r="BP320" s="141" t="str">
        <f t="shared" ref="BP320:BP323" si="3240">CW320&amp;$AX320</f>
        <v>AD25</v>
      </c>
      <c r="BQ320" s="141" t="str">
        <f t="shared" ref="BQ320:BQ323" si="3241">CX320&amp;$AX320</f>
        <v>AE25</v>
      </c>
      <c r="BR320" s="141" t="str">
        <f t="shared" ref="BR320:BR323" si="3242">CY320&amp;$AX320</f>
        <v>AF25</v>
      </c>
      <c r="BS320" s="141" t="str">
        <f t="shared" ref="BS320:BS323" si="3243">CZ320&amp;$AX320</f>
        <v>AG25</v>
      </c>
      <c r="BT320" s="141" t="str">
        <f t="shared" ref="BT320:BT323" si="3244">DA320&amp;$AX320</f>
        <v>AH25</v>
      </c>
      <c r="BU320" s="141" t="str">
        <f t="shared" ref="BU320:BU323" si="3245">DB320&amp;$AX320</f>
        <v>AI25</v>
      </c>
      <c r="BV320" s="141" t="str">
        <f t="shared" ref="BV320:BV323" si="3246">DC320&amp;$AX320</f>
        <v>AJ25</v>
      </c>
      <c r="BW320" s="141" t="str">
        <f t="shared" ref="BW320:BW323" si="3247">DD320&amp;$AX320</f>
        <v>AK25</v>
      </c>
      <c r="BX320" s="141" t="str">
        <f t="shared" ref="BX320:BX323" si="3248">DE320&amp;$AX320</f>
        <v>AL25</v>
      </c>
      <c r="BY320" s="141" t="str">
        <f t="shared" ref="BY320:BY323" si="3249">DF320&amp;$AX320</f>
        <v>AM25</v>
      </c>
      <c r="BZ320" s="141" t="str">
        <f t="shared" ref="BZ320:BZ323" si="3250">DG320&amp;$AX320</f>
        <v>AN25</v>
      </c>
      <c r="CA320" s="141" t="str">
        <f t="shared" ref="CA320:CA323" si="3251">DH320&amp;$AX320</f>
        <v>AO25</v>
      </c>
      <c r="CB320" s="141" t="str">
        <f t="shared" ref="CB320:CB323" si="3252">DI320&amp;$AX320</f>
        <v>AP25</v>
      </c>
      <c r="CC320" s="141" t="str">
        <f t="shared" ref="CC320:CC323" si="3253">DJ320&amp;$AX320</f>
        <v>AQ25</v>
      </c>
      <c r="CD320" s="141" t="str">
        <f t="shared" ref="CD320:CD323" si="3254">DK320&amp;$AX320</f>
        <v>AR25</v>
      </c>
      <c r="CE320" s="141" t="str">
        <f t="shared" ref="CE320:CE323" si="3255">DL320&amp;$AX320</f>
        <v>AS25</v>
      </c>
      <c r="CF320" s="140"/>
      <c r="CG320" s="142" t="str">
        <f t="shared" ref="CG320:CG323" si="3256">AW320</f>
        <v>N</v>
      </c>
      <c r="CH320" s="142" t="str">
        <f t="shared" ref="CH320:CH323" si="3257">IF(AND(LEN(CG320)=1,CG320&lt;&gt;"Z"),CHAR(CODE(CG320)+1),IF(RIGHT(CG320,1)="Z", CHAR(65+MOD(CODE(LEFT(CG320,1))+1-65,26)),LEFT(CG320,1)) &amp; CHAR(65+MOD(CODE(RIGHT(CG320,1))+1-65,26)))</f>
        <v>O</v>
      </c>
      <c r="CI320" s="142" t="str">
        <f t="shared" ref="CI320:CI323" si="3258">IF(AND(LEN(CH320)=1,CH320&lt;&gt;"Z"),CHAR(CODE(CH320)+1),IF(RIGHT(CH320,1)="Z", CHAR(65+MOD(CODE(LEFT(CH320,1))+1-65,26)),LEFT(CH320,1)) &amp; CHAR(65+MOD(CODE(RIGHT(CH320,1))+1-65,26)))</f>
        <v>P</v>
      </c>
      <c r="CJ320" s="142" t="str">
        <f t="shared" ref="CJ320:CJ323" si="3259">IF(AND(LEN(CI320)=1,CI320&lt;&gt;"Z"),CHAR(CODE(CI320)+1),IF(RIGHT(CI320,1)="Z", CHAR(65+MOD(CODE(LEFT(CI320,1))+1-65,26)),LEFT(CI320,1)) &amp; CHAR(65+MOD(CODE(RIGHT(CI320,1))+1-65,26)))</f>
        <v>Q</v>
      </c>
      <c r="CK320" s="142" t="str">
        <f t="shared" ref="CK320:CK323" si="3260">IF(AND(LEN(CJ320)=1,CJ320&lt;&gt;"Z"),CHAR(CODE(CJ320)+1),IF(RIGHT(CJ320,1)="Z", CHAR(65+MOD(CODE(LEFT(CJ320,1))+1-65,26)),LEFT(CJ320,1)) &amp; CHAR(65+MOD(CODE(RIGHT(CJ320,1))+1-65,26)))</f>
        <v>R</v>
      </c>
      <c r="CL320" s="142" t="str">
        <f t="shared" ref="CL320:CL323" si="3261">IF(AND(LEN(CK320)=1,CK320&lt;&gt;"Z"),CHAR(CODE(CK320)+1),IF(RIGHT(CK320,1)="Z", CHAR(65+MOD(CODE(LEFT(CK320,1))+1-65,26)),LEFT(CK320,1)) &amp; CHAR(65+MOD(CODE(RIGHT(CK320,1))+1-65,26)))</f>
        <v>S</v>
      </c>
      <c r="CM320" s="142" t="str">
        <f t="shared" ref="CM320:CM323" si="3262">IF(AND(LEN(CL320)=1,CL320&lt;&gt;"Z"),CHAR(CODE(CL320)+1),IF(RIGHT(CL320,1)="Z", CHAR(65+MOD(CODE(LEFT(CL320,1))+1-65,26)),LEFT(CL320,1)) &amp; CHAR(65+MOD(CODE(RIGHT(CL320,1))+1-65,26)))</f>
        <v>T</v>
      </c>
      <c r="CN320" s="142" t="str">
        <f t="shared" ref="CN320:CN323" si="3263">IF(AND(LEN(CM320)=1,CM320&lt;&gt;"Z"),CHAR(CODE(CM320)+1),IF(RIGHT(CM320,1)="Z", CHAR(65+MOD(CODE(LEFT(CM320,1))+1-65,26)),LEFT(CM320,1)) &amp; CHAR(65+MOD(CODE(RIGHT(CM320,1))+1-65,26)))</f>
        <v>U</v>
      </c>
      <c r="CO320" s="142" t="str">
        <f t="shared" ref="CO320:CO323" si="3264">IF(AND(LEN(CN320)=1,CN320&lt;&gt;"Z"),CHAR(CODE(CN320)+1),IF(RIGHT(CN320,1)="Z", CHAR(65+MOD(CODE(LEFT(CN320,1))+1-65,26)),LEFT(CN320,1)) &amp; CHAR(65+MOD(CODE(RIGHT(CN320,1))+1-65,26)))</f>
        <v>V</v>
      </c>
      <c r="CP320" s="142" t="str">
        <f t="shared" ref="CP320:CP323" si="3265">IF(AND(LEN(CO320)=1,CO320&lt;&gt;"Z"),CHAR(CODE(CO320)+1),IF(RIGHT(CO320,1)="Z", CHAR(65+MOD(CODE(LEFT(CO320,1))+1-65,26)),LEFT(CO320,1)) &amp; CHAR(65+MOD(CODE(RIGHT(CO320,1))+1-65,26)))</f>
        <v>W</v>
      </c>
      <c r="CQ320" s="142" t="str">
        <f t="shared" ref="CQ320:CQ323" si="3266">IF(AND(LEN(CP320)=1,CP320&lt;&gt;"Z"),CHAR(CODE(CP320)+1),IF(RIGHT(CP320,1)="Z", CHAR(65+MOD(CODE(LEFT(CP320,1))+1-65,26)),LEFT(CP320,1)) &amp; CHAR(65+MOD(CODE(RIGHT(CP320,1))+1-65,26)))</f>
        <v>X</v>
      </c>
      <c r="CR320" s="142" t="str">
        <f t="shared" ref="CR320:CR323" si="3267">IF(AND(LEN(CQ320)=1,CQ320&lt;&gt;"Z"),CHAR(CODE(CQ320)+1),IF(RIGHT(CQ320,1)="Z", CHAR(65+MOD(CODE(LEFT(CQ320,1))+1-65,26)),LEFT(CQ320,1)) &amp; CHAR(65+MOD(CODE(RIGHT(CQ320,1))+1-65,26)))</f>
        <v>Y</v>
      </c>
      <c r="CS320" s="142" t="str">
        <f t="shared" ref="CS320:CS323" si="3268">IF(AND(LEN(CR320)=1,CR320&lt;&gt;"Z"),CHAR(CODE(CR320)+1),IF(RIGHT(CR320,1)="Z", CHAR(65+MOD(CODE(LEFT(CR320,1))+1-65,26)),LEFT(CR320,1)) &amp; CHAR(65+MOD(CODE(RIGHT(CR320,1))+1-65,26)))</f>
        <v>Z</v>
      </c>
      <c r="CT320" s="142" t="str">
        <f t="shared" ref="CT320:CT323" si="3269">IF(AND(LEN(CS320)=1,CS320&lt;&gt;"Z"),CHAR(CODE(CS320)+1),IF(RIGHT(CS320,1)="Z", CHAR(65+MOD(CODE(LEFT(CS320,1))+1-65,26)),LEFT(CS320,1)) &amp; CHAR(65+MOD(CODE(RIGHT(CS320,1))+1-65,26)))</f>
        <v>AA</v>
      </c>
      <c r="CU320" s="142" t="str">
        <f t="shared" ref="CU320:CU323" si="3270">IF(AND(LEN(CT320)=1,CT320&lt;&gt;"Z"),CHAR(CODE(CT320)+1),IF(RIGHT(CT320,1)="Z", CHAR(65+MOD(CODE(LEFT(CT320,1))+1-65,26)),LEFT(CT320,1)) &amp; CHAR(65+MOD(CODE(RIGHT(CT320,1))+1-65,26)))</f>
        <v>AB</v>
      </c>
      <c r="CV320" s="142" t="str">
        <f t="shared" ref="CV320:CV323" si="3271">IF(AND(LEN(CU320)=1,CU320&lt;&gt;"Z"),CHAR(CODE(CU320)+1),IF(RIGHT(CU320,1)="Z", CHAR(65+MOD(CODE(LEFT(CU320,1))+1-65,26)),LEFT(CU320,1)) &amp; CHAR(65+MOD(CODE(RIGHT(CU320,1))+1-65,26)))</f>
        <v>AC</v>
      </c>
      <c r="CW320" s="142" t="str">
        <f t="shared" ref="CW320:CW323" si="3272">IF(AND(LEN(CV320)=1,CV320&lt;&gt;"Z"),CHAR(CODE(CV320)+1),IF(RIGHT(CV320,1)="Z", CHAR(65+MOD(CODE(LEFT(CV320,1))+1-65,26)),LEFT(CV320,1)) &amp; CHAR(65+MOD(CODE(RIGHT(CV320,1))+1-65,26)))</f>
        <v>AD</v>
      </c>
      <c r="CX320" s="142" t="str">
        <f t="shared" ref="CX320:CX323" si="3273">IF(AND(LEN(CW320)=1,CW320&lt;&gt;"Z"),CHAR(CODE(CW320)+1),IF(RIGHT(CW320,1)="Z", CHAR(65+MOD(CODE(LEFT(CW320,1))+1-65,26)),LEFT(CW320,1)) &amp; CHAR(65+MOD(CODE(RIGHT(CW320,1))+1-65,26)))</f>
        <v>AE</v>
      </c>
      <c r="CY320" s="142" t="str">
        <f t="shared" ref="CY320:CY323" si="3274">IF(AND(LEN(CX320)=1,CX320&lt;&gt;"Z"),CHAR(CODE(CX320)+1),IF(RIGHT(CX320,1)="Z", CHAR(65+MOD(CODE(LEFT(CX320,1))+1-65,26)),LEFT(CX320,1)) &amp; CHAR(65+MOD(CODE(RIGHT(CX320,1))+1-65,26)))</f>
        <v>AF</v>
      </c>
      <c r="CZ320" s="142" t="str">
        <f t="shared" ref="CZ320:CZ323" si="3275">IF(AND(LEN(CY320)=1,CY320&lt;&gt;"Z"),CHAR(CODE(CY320)+1),IF(RIGHT(CY320,1)="Z", CHAR(65+MOD(CODE(LEFT(CY320,1))+1-65,26)),LEFT(CY320,1)) &amp; CHAR(65+MOD(CODE(RIGHT(CY320,1))+1-65,26)))</f>
        <v>AG</v>
      </c>
      <c r="DA320" s="142" t="str">
        <f t="shared" ref="DA320:DA323" si="3276">IF(AND(LEN(CZ320)=1,CZ320&lt;&gt;"Z"),CHAR(CODE(CZ320)+1),IF(RIGHT(CZ320,1)="Z", CHAR(65+MOD(CODE(LEFT(CZ320,1))+1-65,26)),LEFT(CZ320,1)) &amp; CHAR(65+MOD(CODE(RIGHT(CZ320,1))+1-65,26)))</f>
        <v>AH</v>
      </c>
      <c r="DB320" s="142" t="str">
        <f t="shared" ref="DB320:DB323" si="3277">IF(AND(LEN(DA320)=1,DA320&lt;&gt;"Z"),CHAR(CODE(DA320)+1),IF(RIGHT(DA320,1)="Z", CHAR(65+MOD(CODE(LEFT(DA320,1))+1-65,26)),LEFT(DA320,1)) &amp; CHAR(65+MOD(CODE(RIGHT(DA320,1))+1-65,26)))</f>
        <v>AI</v>
      </c>
      <c r="DC320" s="142" t="str">
        <f t="shared" ref="DC320:DC323" si="3278">IF(AND(LEN(DB320)=1,DB320&lt;&gt;"Z"),CHAR(CODE(DB320)+1),IF(RIGHT(DB320,1)="Z", CHAR(65+MOD(CODE(LEFT(DB320,1))+1-65,26)),LEFT(DB320,1)) &amp; CHAR(65+MOD(CODE(RIGHT(DB320,1))+1-65,26)))</f>
        <v>AJ</v>
      </c>
      <c r="DD320" s="142" t="str">
        <f t="shared" ref="DD320:DD323" si="3279">IF(AND(LEN(DC320)=1,DC320&lt;&gt;"Z"),CHAR(CODE(DC320)+1),IF(RIGHT(DC320,1)="Z", CHAR(65+MOD(CODE(LEFT(DC320,1))+1-65,26)),LEFT(DC320,1)) &amp; CHAR(65+MOD(CODE(RIGHT(DC320,1))+1-65,26)))</f>
        <v>AK</v>
      </c>
      <c r="DE320" s="142" t="str">
        <f t="shared" ref="DE320:DE323" si="3280">IF(AND(LEN(DD320)=1,DD320&lt;&gt;"Z"),CHAR(CODE(DD320)+1),IF(RIGHT(DD320,1)="Z", CHAR(65+MOD(CODE(LEFT(DD320,1))+1-65,26)),LEFT(DD320,1)) &amp; CHAR(65+MOD(CODE(RIGHT(DD320,1))+1-65,26)))</f>
        <v>AL</v>
      </c>
      <c r="DF320" s="142" t="str">
        <f t="shared" ref="DF320:DF323" si="3281">IF(AND(LEN(DE320)=1,DE320&lt;&gt;"Z"),CHAR(CODE(DE320)+1),IF(RIGHT(DE320,1)="Z", CHAR(65+MOD(CODE(LEFT(DE320,1))+1-65,26)),LEFT(DE320,1)) &amp; CHAR(65+MOD(CODE(RIGHT(DE320,1))+1-65,26)))</f>
        <v>AM</v>
      </c>
      <c r="DG320" s="142" t="str">
        <f t="shared" ref="DG320:DG323" si="3282">IF(AND(LEN(DF320)=1,DF320&lt;&gt;"Z"),CHAR(CODE(DF320)+1),IF(RIGHT(DF320,1)="Z", CHAR(65+MOD(CODE(LEFT(DF320,1))+1-65,26)),LEFT(DF320,1)) &amp; CHAR(65+MOD(CODE(RIGHT(DF320,1))+1-65,26)))</f>
        <v>AN</v>
      </c>
      <c r="DH320" s="142" t="str">
        <f t="shared" ref="DH320:DH323" si="3283">IF(AND(LEN(DG320)=1,DG320&lt;&gt;"Z"),CHAR(CODE(DG320)+1),IF(RIGHT(DG320,1)="Z", CHAR(65+MOD(CODE(LEFT(DG320,1))+1-65,26)),LEFT(DG320,1)) &amp; CHAR(65+MOD(CODE(RIGHT(DG320,1))+1-65,26)))</f>
        <v>AO</v>
      </c>
      <c r="DI320" s="142" t="str">
        <f t="shared" ref="DI320:DI323" si="3284">IF(AND(LEN(DH320)=1,DH320&lt;&gt;"Z"),CHAR(CODE(DH320)+1),IF(RIGHT(DH320,1)="Z", CHAR(65+MOD(CODE(LEFT(DH320,1))+1-65,26)),LEFT(DH320,1)) &amp; CHAR(65+MOD(CODE(RIGHT(DH320,1))+1-65,26)))</f>
        <v>AP</v>
      </c>
      <c r="DJ320" s="142" t="str">
        <f t="shared" ref="DJ320:DJ323" si="3285">IF(AND(LEN(DI320)=1,DI320&lt;&gt;"Z"),CHAR(CODE(DI320)+1),IF(RIGHT(DI320,1)="Z", CHAR(65+MOD(CODE(LEFT(DI320,1))+1-65,26)),LEFT(DI320,1)) &amp; CHAR(65+MOD(CODE(RIGHT(DI320,1))+1-65,26)))</f>
        <v>AQ</v>
      </c>
      <c r="DK320" s="142" t="str">
        <f t="shared" ref="DK320:DK323" si="3286">IF(AND(LEN(DJ320)=1,DJ320&lt;&gt;"Z"),CHAR(CODE(DJ320)+1),IF(RIGHT(DJ320,1)="Z", CHAR(65+MOD(CODE(LEFT(DJ320,1))+1-65,26)),LEFT(DJ320,1)) &amp; CHAR(65+MOD(CODE(RIGHT(DJ320,1))+1-65,26)))</f>
        <v>AR</v>
      </c>
      <c r="DL320" s="142" t="str">
        <f t="shared" ref="DL320:DL323" si="3287">IF(AND(LEN(DK320)=1,DK320&lt;&gt;"Z"),CHAR(CODE(DK320)+1),IF(RIGHT(DK320,1)="Z", CHAR(65+MOD(CODE(LEFT(DK320,1))+1-65,26)),LEFT(DK320,1)) &amp; CHAR(65+MOD(CODE(RIGHT(DK320,1))+1-65,26)))</f>
        <v>AS</v>
      </c>
    </row>
    <row r="321" spans="2:116" ht="16">
      <c r="B321" t="str">
        <f t="shared" si="3192"/>
        <v>Chem_Ammonia</v>
      </c>
      <c r="C321" s="12" t="s">
        <v>103</v>
      </c>
      <c r="D321" s="12" t="s">
        <v>326</v>
      </c>
      <c r="E321" s="12" t="s">
        <v>155</v>
      </c>
      <c r="F321" s="12"/>
      <c r="G321" s="12" t="s">
        <v>298</v>
      </c>
      <c r="H321" s="12" t="s">
        <v>32</v>
      </c>
      <c r="I321" s="12" t="s">
        <v>33</v>
      </c>
      <c r="J321" s="12"/>
      <c r="K321" t="str">
        <f>INDEX('Unit list'!$D:$D,MATCH($I321,'Unit list'!$C:$C,0))</f>
        <v>total USD/tpA</v>
      </c>
      <c r="L321" s="15">
        <f>INDEX('Unit list'!$E:$E,MATCH($I321,'Unit list'!$C:$C,0))</f>
        <v>1</v>
      </c>
      <c r="M321" t="str">
        <f t="shared" si="2417"/>
        <v>total USD/tpANH3</v>
      </c>
      <c r="N321" s="15">
        <f>INDEX('Unit list'!$F:$F,MATCH($I321,'Unit list'!$C:$C,0))</f>
        <v>0</v>
      </c>
      <c r="P321" s="84">
        <f t="shared" ca="1" si="3193"/>
        <v>2621.6396914930356</v>
      </c>
      <c r="Q321" s="84">
        <f t="shared" ca="1" si="3194"/>
        <v>2346.9732545631409</v>
      </c>
      <c r="R321" s="84">
        <f t="shared" ca="1" si="3195"/>
        <v>2114.7188980484125</v>
      </c>
      <c r="S321" s="84">
        <f t="shared" ca="1" si="3196"/>
        <v>1918.7260772721695</v>
      </c>
      <c r="T321" s="84">
        <f t="shared" ca="1" si="3197"/>
        <v>1753.7902125285427</v>
      </c>
      <c r="U321" s="84">
        <f t="shared" ca="1" si="3198"/>
        <v>1615.5065154190104</v>
      </c>
      <c r="V321" s="84">
        <f t="shared" ca="1" si="3199"/>
        <v>1500.1401897706396</v>
      </c>
      <c r="W321" s="84">
        <f t="shared" ca="1" si="3200"/>
        <v>1404.5087811606204</v>
      </c>
      <c r="X321" s="84">
        <f t="shared" ca="1" si="3201"/>
        <v>1325.8740492907173</v>
      </c>
      <c r="Y321" s="84">
        <f t="shared" ca="1" si="3202"/>
        <v>1261.8435716837887</v>
      </c>
      <c r="Z321" s="84">
        <f t="shared" ca="1" si="3203"/>
        <v>1210.2866017952338</v>
      </c>
      <c r="AA321" s="84">
        <f t="shared" ca="1" si="3204"/>
        <v>1170.9651543206508</v>
      </c>
      <c r="AB321" s="84">
        <f t="shared" ca="1" si="3205"/>
        <v>1140.1716792383395</v>
      </c>
      <c r="AC321" s="84">
        <f t="shared" ca="1" si="3206"/>
        <v>1116.3729673315106</v>
      </c>
      <c r="AD321" s="84">
        <f t="shared" ca="1" si="3207"/>
        <v>1098.1834210443481</v>
      </c>
      <c r="AE321" s="84">
        <f t="shared" ca="1" si="3208"/>
        <v>1084.3889268493176</v>
      </c>
      <c r="AF321" s="84">
        <f t="shared" ca="1" si="3209"/>
        <v>1073.9636827800248</v>
      </c>
      <c r="AG321" s="84">
        <f t="shared" ca="1" si="3210"/>
        <v>1066.0721905678354</v>
      </c>
      <c r="AH321" s="84">
        <f t="shared" ca="1" si="3211"/>
        <v>1060.0564264185405</v>
      </c>
      <c r="AI321" s="84">
        <f t="shared" ca="1" si="3212"/>
        <v>1055.4131652167039</v>
      </c>
      <c r="AJ321" s="84">
        <f t="shared" ca="1" si="3213"/>
        <v>1051.7676163709727</v>
      </c>
      <c r="AK321" s="84">
        <f t="shared" ca="1" si="3214"/>
        <v>1048.8483574919305</v>
      </c>
      <c r="AL321" s="84">
        <f t="shared" ca="1" si="3215"/>
        <v>1046.4667683850751</v>
      </c>
      <c r="AM321" s="84">
        <f t="shared" ca="1" si="3216"/>
        <v>1044.5027751317107</v>
      </c>
      <c r="AN321" s="84">
        <f t="shared" ca="1" si="3217"/>
        <v>1042.897912066147</v>
      </c>
      <c r="AO321" s="84">
        <f t="shared" ca="1" si="3218"/>
        <v>1041.6561510551678</v>
      </c>
      <c r="AP321" s="84">
        <f t="shared" ca="1" si="3219"/>
        <v>1040.8519434449959</v>
      </c>
      <c r="AQ321" s="84">
        <f t="shared" ca="1" si="3220"/>
        <v>1040.6427012279087</v>
      </c>
      <c r="AR321" s="84">
        <f t="shared" ca="1" si="3221"/>
        <v>1041.2793405795528</v>
      </c>
      <c r="AS321" s="84">
        <f t="shared" ca="1" si="3222"/>
        <v>1043.1050817911951</v>
      </c>
      <c r="AT321" s="84">
        <f t="shared" ca="1" si="3223"/>
        <v>1046.5331137591384</v>
      </c>
      <c r="AW321" s="140" t="s">
        <v>327</v>
      </c>
      <c r="AX321" s="140">
        <f t="shared" si="3125"/>
        <v>26</v>
      </c>
      <c r="AY321" s="141" t="str" cm="1">
        <f t="array" ref="AY321">D321&amp;"_"&amp;INDEX(Table18[Calcultion sheet],MATCH(1,('Business case OPEX &amp; CAPEX'!$E321=Table18[Technology])*($C321=Table18[Chemical]),0))</f>
        <v>NH3_Electrolyser - VRE + pip H2</v>
      </c>
      <c r="AZ321" s="141" t="str">
        <f t="shared" si="3224"/>
        <v>N26</v>
      </c>
      <c r="BA321" s="141" t="str">
        <f t="shared" si="3225"/>
        <v>O26</v>
      </c>
      <c r="BB321" s="141" t="str">
        <f t="shared" si="3226"/>
        <v>P26</v>
      </c>
      <c r="BC321" s="141" t="str">
        <f t="shared" si="3227"/>
        <v>Q26</v>
      </c>
      <c r="BD321" s="141" t="str">
        <f t="shared" si="3228"/>
        <v>R26</v>
      </c>
      <c r="BE321" s="141" t="str">
        <f t="shared" si="3229"/>
        <v>S26</v>
      </c>
      <c r="BF321" s="141" t="str">
        <f t="shared" si="3230"/>
        <v>T26</v>
      </c>
      <c r="BG321" s="141" t="str">
        <f t="shared" si="3231"/>
        <v>U26</v>
      </c>
      <c r="BH321" s="141" t="str">
        <f t="shared" si="3232"/>
        <v>V26</v>
      </c>
      <c r="BI321" s="141" t="str">
        <f t="shared" si="3233"/>
        <v>W26</v>
      </c>
      <c r="BJ321" s="141" t="str">
        <f t="shared" si="3234"/>
        <v>X26</v>
      </c>
      <c r="BK321" s="141" t="str">
        <f t="shared" si="3235"/>
        <v>Y26</v>
      </c>
      <c r="BL321" s="141" t="str">
        <f t="shared" si="3236"/>
        <v>Z26</v>
      </c>
      <c r="BM321" s="141" t="str">
        <f t="shared" si="3237"/>
        <v>AA26</v>
      </c>
      <c r="BN321" s="141" t="str">
        <f t="shared" si="3238"/>
        <v>AB26</v>
      </c>
      <c r="BO321" s="141" t="str">
        <f t="shared" si="3239"/>
        <v>AC26</v>
      </c>
      <c r="BP321" s="141" t="str">
        <f t="shared" si="3240"/>
        <v>AD26</v>
      </c>
      <c r="BQ321" s="141" t="str">
        <f t="shared" si="3241"/>
        <v>AE26</v>
      </c>
      <c r="BR321" s="141" t="str">
        <f t="shared" si="3242"/>
        <v>AF26</v>
      </c>
      <c r="BS321" s="141" t="str">
        <f t="shared" si="3243"/>
        <v>AG26</v>
      </c>
      <c r="BT321" s="141" t="str">
        <f t="shared" si="3244"/>
        <v>AH26</v>
      </c>
      <c r="BU321" s="141" t="str">
        <f t="shared" si="3245"/>
        <v>AI26</v>
      </c>
      <c r="BV321" s="141" t="str">
        <f t="shared" si="3246"/>
        <v>AJ26</v>
      </c>
      <c r="BW321" s="141" t="str">
        <f t="shared" si="3247"/>
        <v>AK26</v>
      </c>
      <c r="BX321" s="141" t="str">
        <f t="shared" si="3248"/>
        <v>AL26</v>
      </c>
      <c r="BY321" s="141" t="str">
        <f t="shared" si="3249"/>
        <v>AM26</v>
      </c>
      <c r="BZ321" s="141" t="str">
        <f t="shared" si="3250"/>
        <v>AN26</v>
      </c>
      <c r="CA321" s="141" t="str">
        <f t="shared" si="3251"/>
        <v>AO26</v>
      </c>
      <c r="CB321" s="141" t="str">
        <f t="shared" si="3252"/>
        <v>AP26</v>
      </c>
      <c r="CC321" s="141" t="str">
        <f t="shared" si="3253"/>
        <v>AQ26</v>
      </c>
      <c r="CD321" s="141" t="str">
        <f t="shared" si="3254"/>
        <v>AR26</v>
      </c>
      <c r="CE321" s="141" t="str">
        <f t="shared" si="3255"/>
        <v>AS26</v>
      </c>
      <c r="CF321" s="140"/>
      <c r="CG321" s="142" t="str">
        <f t="shared" si="3256"/>
        <v>N</v>
      </c>
      <c r="CH321" s="142" t="str">
        <f t="shared" si="3257"/>
        <v>O</v>
      </c>
      <c r="CI321" s="142" t="str">
        <f t="shared" si="3258"/>
        <v>P</v>
      </c>
      <c r="CJ321" s="142" t="str">
        <f t="shared" si="3259"/>
        <v>Q</v>
      </c>
      <c r="CK321" s="142" t="str">
        <f t="shared" si="3260"/>
        <v>R</v>
      </c>
      <c r="CL321" s="142" t="str">
        <f t="shared" si="3261"/>
        <v>S</v>
      </c>
      <c r="CM321" s="142" t="str">
        <f t="shared" si="3262"/>
        <v>T</v>
      </c>
      <c r="CN321" s="142" t="str">
        <f t="shared" si="3263"/>
        <v>U</v>
      </c>
      <c r="CO321" s="142" t="str">
        <f t="shared" si="3264"/>
        <v>V</v>
      </c>
      <c r="CP321" s="142" t="str">
        <f t="shared" si="3265"/>
        <v>W</v>
      </c>
      <c r="CQ321" s="142" t="str">
        <f t="shared" si="3266"/>
        <v>X</v>
      </c>
      <c r="CR321" s="142" t="str">
        <f t="shared" si="3267"/>
        <v>Y</v>
      </c>
      <c r="CS321" s="142" t="str">
        <f t="shared" si="3268"/>
        <v>Z</v>
      </c>
      <c r="CT321" s="142" t="str">
        <f t="shared" si="3269"/>
        <v>AA</v>
      </c>
      <c r="CU321" s="142" t="str">
        <f t="shared" si="3270"/>
        <v>AB</v>
      </c>
      <c r="CV321" s="142" t="str">
        <f t="shared" si="3271"/>
        <v>AC</v>
      </c>
      <c r="CW321" s="142" t="str">
        <f t="shared" si="3272"/>
        <v>AD</v>
      </c>
      <c r="CX321" s="142" t="str">
        <f t="shared" si="3273"/>
        <v>AE</v>
      </c>
      <c r="CY321" s="142" t="str">
        <f t="shared" si="3274"/>
        <v>AF</v>
      </c>
      <c r="CZ321" s="142" t="str">
        <f t="shared" si="3275"/>
        <v>AG</v>
      </c>
      <c r="DA321" s="142" t="str">
        <f t="shared" si="3276"/>
        <v>AH</v>
      </c>
      <c r="DB321" s="142" t="str">
        <f t="shared" si="3277"/>
        <v>AI</v>
      </c>
      <c r="DC321" s="142" t="str">
        <f t="shared" si="3278"/>
        <v>AJ</v>
      </c>
      <c r="DD321" s="142" t="str">
        <f t="shared" si="3279"/>
        <v>AK</v>
      </c>
      <c r="DE321" s="142" t="str">
        <f t="shared" si="3280"/>
        <v>AL</v>
      </c>
      <c r="DF321" s="142" t="str">
        <f t="shared" si="3281"/>
        <v>AM</v>
      </c>
      <c r="DG321" s="142" t="str">
        <f t="shared" si="3282"/>
        <v>AN</v>
      </c>
      <c r="DH321" s="142" t="str">
        <f t="shared" si="3283"/>
        <v>AO</v>
      </c>
      <c r="DI321" s="142" t="str">
        <f t="shared" si="3284"/>
        <v>AP</v>
      </c>
      <c r="DJ321" s="142" t="str">
        <f t="shared" si="3285"/>
        <v>AQ</v>
      </c>
      <c r="DK321" s="142" t="str">
        <f t="shared" si="3286"/>
        <v>AR</v>
      </c>
      <c r="DL321" s="142" t="str">
        <f t="shared" si="3287"/>
        <v>AS</v>
      </c>
    </row>
    <row r="322" spans="2:116" ht="16">
      <c r="B322" t="str">
        <f t="shared" si="3192"/>
        <v>Chem_Ammonia</v>
      </c>
      <c r="C322" s="12" t="s">
        <v>103</v>
      </c>
      <c r="D322" s="12" t="s">
        <v>326</v>
      </c>
      <c r="E322" s="12" t="s">
        <v>155</v>
      </c>
      <c r="F322" s="12"/>
      <c r="G322" s="12" t="s">
        <v>299</v>
      </c>
      <c r="H322" s="12" t="s">
        <v>32</v>
      </c>
      <c r="I322" s="12" t="s">
        <v>33</v>
      </c>
      <c r="J322" s="12"/>
      <c r="K322" t="str">
        <f>INDEX('Unit list'!$D:$D,MATCH($I322,'Unit list'!$C:$C,0))</f>
        <v>total USD/tpA</v>
      </c>
      <c r="L322" s="15">
        <f>INDEX('Unit list'!$E:$E,MATCH($I322,'Unit list'!$C:$C,0))</f>
        <v>1</v>
      </c>
      <c r="M322" t="str">
        <f t="shared" si="2417"/>
        <v>total USD/tpANH3</v>
      </c>
      <c r="N322" s="15">
        <f>INDEX('Unit list'!$F:$F,MATCH($I322,'Unit list'!$C:$C,0))</f>
        <v>0</v>
      </c>
      <c r="P322" s="84">
        <f t="shared" ca="1" si="3193"/>
        <v>2690.7004208075923</v>
      </c>
      <c r="Q322" s="84">
        <f t="shared" ca="1" si="3194"/>
        <v>2405.861152880294</v>
      </c>
      <c r="R322" s="84">
        <f t="shared" ca="1" si="3195"/>
        <v>2165.0047831613165</v>
      </c>
      <c r="S322" s="84">
        <f t="shared" ca="1" si="3196"/>
        <v>1961.7529690229908</v>
      </c>
      <c r="T322" s="84">
        <f t="shared" ca="1" si="3197"/>
        <v>1790.7083685481184</v>
      </c>
      <c r="U322" s="84">
        <f t="shared" ca="1" si="3198"/>
        <v>1647.3030530271217</v>
      </c>
      <c r="V322" s="84">
        <f t="shared" ca="1" si="3199"/>
        <v>1527.6639005028856</v>
      </c>
      <c r="W322" s="84">
        <f t="shared" ca="1" si="3200"/>
        <v>1428.490587870273</v>
      </c>
      <c r="X322" s="84">
        <f t="shared" ca="1" si="3201"/>
        <v>1346.9434585237068</v>
      </c>
      <c r="Y322" s="84">
        <f t="shared" ca="1" si="3202"/>
        <v>1280.5414817461512</v>
      </c>
      <c r="Z322" s="84">
        <f t="shared" ca="1" si="3203"/>
        <v>1227.0749944543165</v>
      </c>
      <c r="AA322" s="84">
        <f t="shared" ca="1" si="3204"/>
        <v>1186.2971970732674</v>
      </c>
      <c r="AB322" s="84">
        <f t="shared" ca="1" si="3205"/>
        <v>1154.3632229138334</v>
      </c>
      <c r="AC322" s="84">
        <f t="shared" ca="1" si="3206"/>
        <v>1129.6830772326778</v>
      </c>
      <c r="AD322" s="84">
        <f t="shared" ca="1" si="3207"/>
        <v>1110.8198440459905</v>
      </c>
      <c r="AE322" s="84">
        <f t="shared" ca="1" si="3208"/>
        <v>1096.5144426585516</v>
      </c>
      <c r="AF322" s="84">
        <f t="shared" ca="1" si="3209"/>
        <v>1085.7030784385443</v>
      </c>
      <c r="AG322" s="84">
        <f t="shared" ca="1" si="3210"/>
        <v>1077.5193087370144</v>
      </c>
      <c r="AH322" s="84">
        <f t="shared" ca="1" si="3211"/>
        <v>1071.280738508116</v>
      </c>
      <c r="AI322" s="84">
        <f t="shared" ca="1" si="3212"/>
        <v>1066.4655046691746</v>
      </c>
      <c r="AJ322" s="84">
        <f t="shared" ca="1" si="3213"/>
        <v>1062.6849354958235</v>
      </c>
      <c r="AK322" s="84">
        <f t="shared" ca="1" si="3214"/>
        <v>1059.6575559175576</v>
      </c>
      <c r="AL322" s="84">
        <f t="shared" ca="1" si="3215"/>
        <v>1057.1877598067445</v>
      </c>
      <c r="AM322" s="84">
        <f t="shared" ca="1" si="3216"/>
        <v>1055.1510260625148</v>
      </c>
      <c r="AN322" s="84">
        <f t="shared" ca="1" si="3217"/>
        <v>1053.4867236241525</v>
      </c>
      <c r="AO322" s="84">
        <f t="shared" ca="1" si="3218"/>
        <v>1052.1989714646184</v>
      </c>
      <c r="AP322" s="84">
        <f t="shared" ca="1" si="3219"/>
        <v>1051.3649783874032</v>
      </c>
      <c r="AQ322" s="84">
        <f t="shared" ca="1" si="3220"/>
        <v>1051.1479864585719</v>
      </c>
      <c r="AR322" s="84">
        <f t="shared" ca="1" si="3221"/>
        <v>1051.8082050454623</v>
      </c>
      <c r="AS322" s="84">
        <f t="shared" ca="1" si="3222"/>
        <v>1053.7015663019802</v>
      </c>
      <c r="AT322" s="84">
        <f t="shared" ca="1" si="3223"/>
        <v>1057.2565624168842</v>
      </c>
      <c r="AW322" s="140" t="s">
        <v>327</v>
      </c>
      <c r="AX322" s="140">
        <f t="shared" si="3125"/>
        <v>27</v>
      </c>
      <c r="AY322" s="141" t="str" cm="1">
        <f t="array" ref="AY322">D322&amp;"_"&amp;INDEX(Table18[Calcultion sheet],MATCH(1,('Business case OPEX &amp; CAPEX'!$E322=Table18[Technology])*($C322=Table18[Chemical]),0))</f>
        <v>NH3_Electrolyser - VRE + pip H2</v>
      </c>
      <c r="AZ322" s="141" t="str">
        <f t="shared" si="3224"/>
        <v>N27</v>
      </c>
      <c r="BA322" s="141" t="str">
        <f t="shared" si="3225"/>
        <v>O27</v>
      </c>
      <c r="BB322" s="141" t="str">
        <f t="shared" si="3226"/>
        <v>P27</v>
      </c>
      <c r="BC322" s="141" t="str">
        <f t="shared" si="3227"/>
        <v>Q27</v>
      </c>
      <c r="BD322" s="141" t="str">
        <f t="shared" si="3228"/>
        <v>R27</v>
      </c>
      <c r="BE322" s="141" t="str">
        <f t="shared" si="3229"/>
        <v>S27</v>
      </c>
      <c r="BF322" s="141" t="str">
        <f t="shared" si="3230"/>
        <v>T27</v>
      </c>
      <c r="BG322" s="141" t="str">
        <f t="shared" si="3231"/>
        <v>U27</v>
      </c>
      <c r="BH322" s="141" t="str">
        <f t="shared" si="3232"/>
        <v>V27</v>
      </c>
      <c r="BI322" s="141" t="str">
        <f t="shared" si="3233"/>
        <v>W27</v>
      </c>
      <c r="BJ322" s="141" t="str">
        <f t="shared" si="3234"/>
        <v>X27</v>
      </c>
      <c r="BK322" s="141" t="str">
        <f t="shared" si="3235"/>
        <v>Y27</v>
      </c>
      <c r="BL322" s="141" t="str">
        <f t="shared" si="3236"/>
        <v>Z27</v>
      </c>
      <c r="BM322" s="141" t="str">
        <f t="shared" si="3237"/>
        <v>AA27</v>
      </c>
      <c r="BN322" s="141" t="str">
        <f t="shared" si="3238"/>
        <v>AB27</v>
      </c>
      <c r="BO322" s="141" t="str">
        <f t="shared" si="3239"/>
        <v>AC27</v>
      </c>
      <c r="BP322" s="141" t="str">
        <f t="shared" si="3240"/>
        <v>AD27</v>
      </c>
      <c r="BQ322" s="141" t="str">
        <f t="shared" si="3241"/>
        <v>AE27</v>
      </c>
      <c r="BR322" s="141" t="str">
        <f t="shared" si="3242"/>
        <v>AF27</v>
      </c>
      <c r="BS322" s="141" t="str">
        <f t="shared" si="3243"/>
        <v>AG27</v>
      </c>
      <c r="BT322" s="141" t="str">
        <f t="shared" si="3244"/>
        <v>AH27</v>
      </c>
      <c r="BU322" s="141" t="str">
        <f t="shared" si="3245"/>
        <v>AI27</v>
      </c>
      <c r="BV322" s="141" t="str">
        <f t="shared" si="3246"/>
        <v>AJ27</v>
      </c>
      <c r="BW322" s="141" t="str">
        <f t="shared" si="3247"/>
        <v>AK27</v>
      </c>
      <c r="BX322" s="141" t="str">
        <f t="shared" si="3248"/>
        <v>AL27</v>
      </c>
      <c r="BY322" s="141" t="str">
        <f t="shared" si="3249"/>
        <v>AM27</v>
      </c>
      <c r="BZ322" s="141" t="str">
        <f t="shared" si="3250"/>
        <v>AN27</v>
      </c>
      <c r="CA322" s="141" t="str">
        <f t="shared" si="3251"/>
        <v>AO27</v>
      </c>
      <c r="CB322" s="141" t="str">
        <f t="shared" si="3252"/>
        <v>AP27</v>
      </c>
      <c r="CC322" s="141" t="str">
        <f t="shared" si="3253"/>
        <v>AQ27</v>
      </c>
      <c r="CD322" s="141" t="str">
        <f t="shared" si="3254"/>
        <v>AR27</v>
      </c>
      <c r="CE322" s="141" t="str">
        <f t="shared" si="3255"/>
        <v>AS27</v>
      </c>
      <c r="CF322" s="140"/>
      <c r="CG322" s="142" t="str">
        <f t="shared" si="3256"/>
        <v>N</v>
      </c>
      <c r="CH322" s="142" t="str">
        <f t="shared" si="3257"/>
        <v>O</v>
      </c>
      <c r="CI322" s="142" t="str">
        <f t="shared" si="3258"/>
        <v>P</v>
      </c>
      <c r="CJ322" s="142" t="str">
        <f t="shared" si="3259"/>
        <v>Q</v>
      </c>
      <c r="CK322" s="142" t="str">
        <f t="shared" si="3260"/>
        <v>R</v>
      </c>
      <c r="CL322" s="142" t="str">
        <f t="shared" si="3261"/>
        <v>S</v>
      </c>
      <c r="CM322" s="142" t="str">
        <f t="shared" si="3262"/>
        <v>T</v>
      </c>
      <c r="CN322" s="142" t="str">
        <f t="shared" si="3263"/>
        <v>U</v>
      </c>
      <c r="CO322" s="142" t="str">
        <f t="shared" si="3264"/>
        <v>V</v>
      </c>
      <c r="CP322" s="142" t="str">
        <f t="shared" si="3265"/>
        <v>W</v>
      </c>
      <c r="CQ322" s="142" t="str">
        <f t="shared" si="3266"/>
        <v>X</v>
      </c>
      <c r="CR322" s="142" t="str">
        <f t="shared" si="3267"/>
        <v>Y</v>
      </c>
      <c r="CS322" s="142" t="str">
        <f t="shared" si="3268"/>
        <v>Z</v>
      </c>
      <c r="CT322" s="142" t="str">
        <f t="shared" si="3269"/>
        <v>AA</v>
      </c>
      <c r="CU322" s="142" t="str">
        <f t="shared" si="3270"/>
        <v>AB</v>
      </c>
      <c r="CV322" s="142" t="str">
        <f t="shared" si="3271"/>
        <v>AC</v>
      </c>
      <c r="CW322" s="142" t="str">
        <f t="shared" si="3272"/>
        <v>AD</v>
      </c>
      <c r="CX322" s="142" t="str">
        <f t="shared" si="3273"/>
        <v>AE</v>
      </c>
      <c r="CY322" s="142" t="str">
        <f t="shared" si="3274"/>
        <v>AF</v>
      </c>
      <c r="CZ322" s="142" t="str">
        <f t="shared" si="3275"/>
        <v>AG</v>
      </c>
      <c r="DA322" s="142" t="str">
        <f t="shared" si="3276"/>
        <v>AH</v>
      </c>
      <c r="DB322" s="142" t="str">
        <f t="shared" si="3277"/>
        <v>AI</v>
      </c>
      <c r="DC322" s="142" t="str">
        <f t="shared" si="3278"/>
        <v>AJ</v>
      </c>
      <c r="DD322" s="142" t="str">
        <f t="shared" si="3279"/>
        <v>AK</v>
      </c>
      <c r="DE322" s="142" t="str">
        <f t="shared" si="3280"/>
        <v>AL</v>
      </c>
      <c r="DF322" s="142" t="str">
        <f t="shared" si="3281"/>
        <v>AM</v>
      </c>
      <c r="DG322" s="142" t="str">
        <f t="shared" si="3282"/>
        <v>AN</v>
      </c>
      <c r="DH322" s="142" t="str">
        <f t="shared" si="3283"/>
        <v>AO</v>
      </c>
      <c r="DI322" s="142" t="str">
        <f t="shared" si="3284"/>
        <v>AP</v>
      </c>
      <c r="DJ322" s="142" t="str">
        <f t="shared" si="3285"/>
        <v>AQ</v>
      </c>
      <c r="DK322" s="142" t="str">
        <f t="shared" si="3286"/>
        <v>AR</v>
      </c>
      <c r="DL322" s="142" t="str">
        <f t="shared" si="3287"/>
        <v>AS</v>
      </c>
    </row>
    <row r="323" spans="2:116" ht="16">
      <c r="B323" t="str">
        <f t="shared" si="3192"/>
        <v>Chem_Ammonia</v>
      </c>
      <c r="C323" s="12" t="s">
        <v>103</v>
      </c>
      <c r="D323" s="12" t="s">
        <v>326</v>
      </c>
      <c r="E323" s="12" t="s">
        <v>155</v>
      </c>
      <c r="F323" s="12"/>
      <c r="G323" s="12" t="s">
        <v>300</v>
      </c>
      <c r="H323" s="12" t="s">
        <v>32</v>
      </c>
      <c r="I323" s="12" t="s">
        <v>33</v>
      </c>
      <c r="J323" s="12"/>
      <c r="K323" t="str">
        <f>INDEX('Unit list'!$D:$D,MATCH($I323,'Unit list'!$C:$C,0))</f>
        <v>total USD/tpA</v>
      </c>
      <c r="L323" s="15">
        <f>INDEX('Unit list'!$E:$E,MATCH($I323,'Unit list'!$C:$C,0))</f>
        <v>1</v>
      </c>
      <c r="M323" t="str">
        <f t="shared" si="2417"/>
        <v>total USD/tpANH3</v>
      </c>
      <c r="N323" s="15">
        <f>INDEX('Unit list'!$F:$F,MATCH($I323,'Unit list'!$C:$C,0))</f>
        <v>0</v>
      </c>
      <c r="P323" s="84">
        <f t="shared" ca="1" si="3193"/>
        <v>3026.9961461654343</v>
      </c>
      <c r="Q323" s="84">
        <f t="shared" ca="1" si="3194"/>
        <v>2692.6196142507797</v>
      </c>
      <c r="R323" s="84">
        <f t="shared" ca="1" si="3195"/>
        <v>2409.8751802328497</v>
      </c>
      <c r="S323" s="84">
        <f t="shared" ca="1" si="3196"/>
        <v>2171.2752245052498</v>
      </c>
      <c r="T323" s="84">
        <f t="shared" ca="1" si="3197"/>
        <v>1970.4837369912693</v>
      </c>
      <c r="U323" s="84">
        <f t="shared" ca="1" si="3198"/>
        <v>1802.1383665970561</v>
      </c>
      <c r="V323" s="84">
        <f t="shared" ca="1" si="3199"/>
        <v>1661.6924049381696</v>
      </c>
      <c r="W323" s="84">
        <f t="shared" ca="1" si="3200"/>
        <v>1545.2715596737985</v>
      </c>
      <c r="X323" s="84">
        <f t="shared" ca="1" si="3201"/>
        <v>1449.5423208756556</v>
      </c>
      <c r="Y323" s="84">
        <f t="shared" ca="1" si="3202"/>
        <v>1371.5921742237426</v>
      </c>
      <c r="Z323" s="84">
        <f t="shared" ca="1" si="3203"/>
        <v>1308.8271674028933</v>
      </c>
      <c r="AA323" s="84">
        <f t="shared" ca="1" si="3204"/>
        <v>1260.957579172966</v>
      </c>
      <c r="AB323" s="84">
        <f t="shared" ca="1" si="3205"/>
        <v>1223.4698703771087</v>
      </c>
      <c r="AC323" s="84">
        <f t="shared" ca="1" si="3206"/>
        <v>1194.4975254470564</v>
      </c>
      <c r="AD323" s="84">
        <f t="shared" ca="1" si="3207"/>
        <v>1172.3537299670325</v>
      </c>
      <c r="AE323" s="84">
        <f t="shared" ca="1" si="3208"/>
        <v>1155.5604326861258</v>
      </c>
      <c r="AF323" s="84">
        <f t="shared" ca="1" si="3209"/>
        <v>1142.868831210465</v>
      </c>
      <c r="AG323" s="84">
        <f t="shared" ca="1" si="3210"/>
        <v>1133.261797213017</v>
      </c>
      <c r="AH323" s="84">
        <f t="shared" ca="1" si="3211"/>
        <v>1125.938258248658</v>
      </c>
      <c r="AI323" s="84">
        <f t="shared" ca="1" si="3212"/>
        <v>1120.2855924377266</v>
      </c>
      <c r="AJ323" s="84">
        <f t="shared" ca="1" si="3213"/>
        <v>1115.8475329733583</v>
      </c>
      <c r="AK323" s="84">
        <f t="shared" ca="1" si="3214"/>
        <v>1112.2936525988719</v>
      </c>
      <c r="AL323" s="84">
        <f t="shared" ca="1" si="3215"/>
        <v>1109.3943267296565</v>
      </c>
      <c r="AM323" s="84">
        <f t="shared" ca="1" si="3216"/>
        <v>1107.003378421213</v>
      </c>
      <c r="AN323" s="84">
        <f t="shared" ca="1" si="3217"/>
        <v>1105.0496320805269</v>
      </c>
      <c r="AO323" s="84">
        <f t="shared" ca="1" si="3218"/>
        <v>1103.5379230236827</v>
      </c>
      <c r="AP323" s="84">
        <f t="shared" ca="1" si="3219"/>
        <v>1102.558887672169</v>
      </c>
      <c r="AQ323" s="84">
        <f t="shared" ca="1" si="3220"/>
        <v>1102.3041580165843</v>
      </c>
      <c r="AR323" s="84">
        <f t="shared" ca="1" si="3221"/>
        <v>1103.0791972272818</v>
      </c>
      <c r="AS323" s="84">
        <f t="shared" ca="1" si="3222"/>
        <v>1105.3018387023244</v>
      </c>
      <c r="AT323" s="84">
        <f t="shared" ca="1" si="3223"/>
        <v>1109.4750950111247</v>
      </c>
      <c r="AW323" s="140" t="s">
        <v>327</v>
      </c>
      <c r="AX323" s="140">
        <f t="shared" si="3125"/>
        <v>28</v>
      </c>
      <c r="AY323" s="141" t="str" cm="1">
        <f t="array" ref="AY323">D323&amp;"_"&amp;INDEX(Table18[Calcultion sheet],MATCH(1,('Business case OPEX &amp; CAPEX'!$E323=Table18[Technology])*($C323=Table18[Chemical]),0))</f>
        <v>NH3_Electrolyser - VRE + pip H2</v>
      </c>
      <c r="AZ323" s="141" t="str">
        <f t="shared" si="3224"/>
        <v>N28</v>
      </c>
      <c r="BA323" s="141" t="str">
        <f t="shared" si="3225"/>
        <v>O28</v>
      </c>
      <c r="BB323" s="141" t="str">
        <f t="shared" si="3226"/>
        <v>P28</v>
      </c>
      <c r="BC323" s="141" t="str">
        <f t="shared" si="3227"/>
        <v>Q28</v>
      </c>
      <c r="BD323" s="141" t="str">
        <f t="shared" si="3228"/>
        <v>R28</v>
      </c>
      <c r="BE323" s="141" t="str">
        <f t="shared" si="3229"/>
        <v>S28</v>
      </c>
      <c r="BF323" s="141" t="str">
        <f t="shared" si="3230"/>
        <v>T28</v>
      </c>
      <c r="BG323" s="141" t="str">
        <f t="shared" si="3231"/>
        <v>U28</v>
      </c>
      <c r="BH323" s="141" t="str">
        <f t="shared" si="3232"/>
        <v>V28</v>
      </c>
      <c r="BI323" s="141" t="str">
        <f t="shared" si="3233"/>
        <v>W28</v>
      </c>
      <c r="BJ323" s="141" t="str">
        <f t="shared" si="3234"/>
        <v>X28</v>
      </c>
      <c r="BK323" s="141" t="str">
        <f t="shared" si="3235"/>
        <v>Y28</v>
      </c>
      <c r="BL323" s="141" t="str">
        <f t="shared" si="3236"/>
        <v>Z28</v>
      </c>
      <c r="BM323" s="141" t="str">
        <f t="shared" si="3237"/>
        <v>AA28</v>
      </c>
      <c r="BN323" s="141" t="str">
        <f t="shared" si="3238"/>
        <v>AB28</v>
      </c>
      <c r="BO323" s="141" t="str">
        <f t="shared" si="3239"/>
        <v>AC28</v>
      </c>
      <c r="BP323" s="141" t="str">
        <f t="shared" si="3240"/>
        <v>AD28</v>
      </c>
      <c r="BQ323" s="141" t="str">
        <f t="shared" si="3241"/>
        <v>AE28</v>
      </c>
      <c r="BR323" s="141" t="str">
        <f t="shared" si="3242"/>
        <v>AF28</v>
      </c>
      <c r="BS323" s="141" t="str">
        <f t="shared" si="3243"/>
        <v>AG28</v>
      </c>
      <c r="BT323" s="141" t="str">
        <f t="shared" si="3244"/>
        <v>AH28</v>
      </c>
      <c r="BU323" s="141" t="str">
        <f t="shared" si="3245"/>
        <v>AI28</v>
      </c>
      <c r="BV323" s="141" t="str">
        <f t="shared" si="3246"/>
        <v>AJ28</v>
      </c>
      <c r="BW323" s="141" t="str">
        <f t="shared" si="3247"/>
        <v>AK28</v>
      </c>
      <c r="BX323" s="141" t="str">
        <f t="shared" si="3248"/>
        <v>AL28</v>
      </c>
      <c r="BY323" s="141" t="str">
        <f t="shared" si="3249"/>
        <v>AM28</v>
      </c>
      <c r="BZ323" s="141" t="str">
        <f t="shared" si="3250"/>
        <v>AN28</v>
      </c>
      <c r="CA323" s="141" t="str">
        <f t="shared" si="3251"/>
        <v>AO28</v>
      </c>
      <c r="CB323" s="141" t="str">
        <f t="shared" si="3252"/>
        <v>AP28</v>
      </c>
      <c r="CC323" s="141" t="str">
        <f t="shared" si="3253"/>
        <v>AQ28</v>
      </c>
      <c r="CD323" s="141" t="str">
        <f t="shared" si="3254"/>
        <v>AR28</v>
      </c>
      <c r="CE323" s="141" t="str">
        <f t="shared" si="3255"/>
        <v>AS28</v>
      </c>
      <c r="CF323" s="140"/>
      <c r="CG323" s="142" t="str">
        <f t="shared" si="3256"/>
        <v>N</v>
      </c>
      <c r="CH323" s="142" t="str">
        <f t="shared" si="3257"/>
        <v>O</v>
      </c>
      <c r="CI323" s="142" t="str">
        <f t="shared" si="3258"/>
        <v>P</v>
      </c>
      <c r="CJ323" s="142" t="str">
        <f t="shared" si="3259"/>
        <v>Q</v>
      </c>
      <c r="CK323" s="142" t="str">
        <f t="shared" si="3260"/>
        <v>R</v>
      </c>
      <c r="CL323" s="142" t="str">
        <f t="shared" si="3261"/>
        <v>S</v>
      </c>
      <c r="CM323" s="142" t="str">
        <f t="shared" si="3262"/>
        <v>T</v>
      </c>
      <c r="CN323" s="142" t="str">
        <f t="shared" si="3263"/>
        <v>U</v>
      </c>
      <c r="CO323" s="142" t="str">
        <f t="shared" si="3264"/>
        <v>V</v>
      </c>
      <c r="CP323" s="142" t="str">
        <f t="shared" si="3265"/>
        <v>W</v>
      </c>
      <c r="CQ323" s="142" t="str">
        <f t="shared" si="3266"/>
        <v>X</v>
      </c>
      <c r="CR323" s="142" t="str">
        <f t="shared" si="3267"/>
        <v>Y</v>
      </c>
      <c r="CS323" s="142" t="str">
        <f t="shared" si="3268"/>
        <v>Z</v>
      </c>
      <c r="CT323" s="142" t="str">
        <f t="shared" si="3269"/>
        <v>AA</v>
      </c>
      <c r="CU323" s="142" t="str">
        <f t="shared" si="3270"/>
        <v>AB</v>
      </c>
      <c r="CV323" s="142" t="str">
        <f t="shared" si="3271"/>
        <v>AC</v>
      </c>
      <c r="CW323" s="142" t="str">
        <f t="shared" si="3272"/>
        <v>AD</v>
      </c>
      <c r="CX323" s="142" t="str">
        <f t="shared" si="3273"/>
        <v>AE</v>
      </c>
      <c r="CY323" s="142" t="str">
        <f t="shared" si="3274"/>
        <v>AF</v>
      </c>
      <c r="CZ323" s="142" t="str">
        <f t="shared" si="3275"/>
        <v>AG</v>
      </c>
      <c r="DA323" s="142" t="str">
        <f t="shared" si="3276"/>
        <v>AH</v>
      </c>
      <c r="DB323" s="142" t="str">
        <f t="shared" si="3277"/>
        <v>AI</v>
      </c>
      <c r="DC323" s="142" t="str">
        <f t="shared" si="3278"/>
        <v>AJ</v>
      </c>
      <c r="DD323" s="142" t="str">
        <f t="shared" si="3279"/>
        <v>AK</v>
      </c>
      <c r="DE323" s="142" t="str">
        <f t="shared" si="3280"/>
        <v>AL</v>
      </c>
      <c r="DF323" s="142" t="str">
        <f t="shared" si="3281"/>
        <v>AM</v>
      </c>
      <c r="DG323" s="142" t="str">
        <f t="shared" si="3282"/>
        <v>AN</v>
      </c>
      <c r="DH323" s="142" t="str">
        <f t="shared" si="3283"/>
        <v>AO</v>
      </c>
      <c r="DI323" s="142" t="str">
        <f t="shared" si="3284"/>
        <v>AP</v>
      </c>
      <c r="DJ323" s="142" t="str">
        <f t="shared" si="3285"/>
        <v>AQ</v>
      </c>
      <c r="DK323" s="142" t="str">
        <f t="shared" si="3286"/>
        <v>AR</v>
      </c>
      <c r="DL323" s="142" t="str">
        <f t="shared" si="3287"/>
        <v>AS</v>
      </c>
    </row>
    <row r="324" spans="2:116" ht="16">
      <c r="B324" t="str">
        <f t="shared" ref="B324:B354" si="3288">"Chem_"&amp;C324</f>
        <v>Chem_Ammonia</v>
      </c>
      <c r="C324" s="12" t="s">
        <v>103</v>
      </c>
      <c r="D324" s="12" t="s">
        <v>326</v>
      </c>
      <c r="E324" s="12" t="s">
        <v>155</v>
      </c>
      <c r="F324" s="12"/>
      <c r="G324" s="12" t="s">
        <v>286</v>
      </c>
      <c r="H324" s="12" t="s">
        <v>38</v>
      </c>
      <c r="I324" s="12" t="s">
        <v>328</v>
      </c>
      <c r="J324" s="12"/>
      <c r="K324" t="str">
        <f>INDEX('Unit list'!$D:$D,MATCH($I324,'Unit list'!$C:$C,0))</f>
        <v>USD/tpA</v>
      </c>
      <c r="L324" s="15">
        <f>INDEX('Unit list'!$E:$E,MATCH($I324,'Unit list'!$C:$C,0))</f>
        <v>1</v>
      </c>
      <c r="M324" t="str">
        <f t="shared" ref="M324:M384" si="3289">IF($L324=1,$K324&amp;$D324,$K324)</f>
        <v>USD/tpANH3</v>
      </c>
      <c r="N324" s="15">
        <f>INDEX('Unit list'!$F:$F,MATCH($I324,'Unit list'!$C:$C,0))</f>
        <v>0</v>
      </c>
      <c r="P324" s="84">
        <f t="shared" ref="P324:P354" ca="1" si="3290">INDIRECT("'"&amp;$AY324&amp;"'!"&amp;BA324)</f>
        <v>43.722712661558788</v>
      </c>
      <c r="Q324" s="84">
        <f t="shared" ref="Q324:Q354" ca="1" si="3291">INDIRECT("'"&amp;$AY324&amp;"'!"&amp;BB324)</f>
        <v>40.529317328849189</v>
      </c>
      <c r="R324" s="84">
        <f t="shared" ref="R324:R354" ca="1" si="3292">INDIRECT("'"&amp;$AY324&amp;"'!"&amp;BC324)</f>
        <v>38.587346049286076</v>
      </c>
      <c r="S324" s="84">
        <f t="shared" ref="S324:S354" ca="1" si="3293">INDIRECT("'"&amp;$AY324&amp;"'!"&amp;BD324)</f>
        <v>36.87720315296977</v>
      </c>
      <c r="T324" s="84">
        <f t="shared" ref="T324:T354" ca="1" si="3294">INDIRECT("'"&amp;$AY324&amp;"'!"&amp;BE324)</f>
        <v>35.376244682726266</v>
      </c>
      <c r="U324" s="84">
        <f t="shared" ref="U324:U354" ca="1" si="3295">INDIRECT("'"&amp;$AY324&amp;"'!"&amp;BF324)</f>
        <v>34.064813361133467</v>
      </c>
      <c r="V324" s="84">
        <f t="shared" ref="V324:V354" ca="1" si="3296">INDIRECT("'"&amp;$AY324&amp;"'!"&amp;BG324)</f>
        <v>32.925814122630399</v>
      </c>
      <c r="W324" s="84">
        <f t="shared" ref="W324:W354" ca="1" si="3297">INDIRECT("'"&amp;$AY324&amp;"'!"&amp;BH324)</f>
        <v>31.944221008409677</v>
      </c>
      <c r="X324" s="84">
        <f t="shared" ref="X324:X354" ca="1" si="3298">INDIRECT("'"&amp;$AY324&amp;"'!"&amp;BI324)</f>
        <v>31.106492858278379</v>
      </c>
      <c r="Y324" s="84">
        <f t="shared" ref="Y324:Y354" ca="1" si="3299">INDIRECT("'"&amp;$AY324&amp;"'!"&amp;BJ324)</f>
        <v>30.399911273207127</v>
      </c>
      <c r="Z324" s="84">
        <f t="shared" ref="Z324:Z354" ca="1" si="3300">INDIRECT("'"&amp;$AY324&amp;"'!"&amp;BK324)</f>
        <v>29.811922703514981</v>
      </c>
      <c r="AA324" s="84">
        <f t="shared" ref="AA324:AA354" ca="1" si="3301">INDIRECT("'"&amp;$AY324&amp;"'!"&amp;BL324)</f>
        <v>29.356838774990749</v>
      </c>
      <c r="AB324" s="84">
        <f t="shared" ref="AB324:AB354" ca="1" si="3302">INDIRECT("'"&amp;$AY324&amp;"'!"&amp;BM324)</f>
        <v>28.991146453961445</v>
      </c>
      <c r="AC324" s="84">
        <f t="shared" ref="AC324:AC354" ca="1" si="3303">INDIRECT("'"&amp;$AY324&amp;"'!"&amp;BN324)</f>
        <v>28.803875906526994</v>
      </c>
      <c r="AD324" s="84">
        <f t="shared" ref="AD324:AD354" ca="1" si="3304">INDIRECT("'"&amp;$AY324&amp;"'!"&amp;BO324)</f>
        <v>28.77869460112812</v>
      </c>
      <c r="AE324" s="84">
        <f t="shared" ref="AE324:AE354" ca="1" si="3305">INDIRECT("'"&amp;$AY324&amp;"'!"&amp;BP324)</f>
        <v>28.753513295729249</v>
      </c>
      <c r="AF324" s="84">
        <f t="shared" ref="AF324:AF354" ca="1" si="3306">INDIRECT("'"&amp;$AY324&amp;"'!"&amp;BQ324)</f>
        <v>28.728331990330378</v>
      </c>
      <c r="AG324" s="84">
        <f t="shared" ref="AG324:AG354" ca="1" si="3307">INDIRECT("'"&amp;$AY324&amp;"'!"&amp;BR324)</f>
        <v>28.703150684931508</v>
      </c>
      <c r="AH324" s="84">
        <f t="shared" ref="AH324:AH354" ca="1" si="3308">INDIRECT("'"&amp;$AY324&amp;"'!"&amp;BS324)</f>
        <v>28.677969379532634</v>
      </c>
      <c r="AI324" s="84">
        <f t="shared" ref="AI324:AI354" ca="1" si="3309">INDIRECT("'"&amp;$AY324&amp;"'!"&amp;BT324)</f>
        <v>28.652788074133763</v>
      </c>
      <c r="AJ324" s="84">
        <f t="shared" ref="AJ324:AJ354" ca="1" si="3310">INDIRECT("'"&amp;$AY324&amp;"'!"&amp;BU324)</f>
        <v>28.627606768734889</v>
      </c>
      <c r="AK324" s="84">
        <f t="shared" ref="AK324:AK354" ca="1" si="3311">INDIRECT("'"&amp;$AY324&amp;"'!"&amp;BV324)</f>
        <v>28.602425463336022</v>
      </c>
      <c r="AL324" s="84">
        <f t="shared" ref="AL324:AL354" ca="1" si="3312">INDIRECT("'"&amp;$AY324&amp;"'!"&amp;BW324)</f>
        <v>28.577244157937145</v>
      </c>
      <c r="AM324" s="84">
        <f t="shared" ref="AM324:AM354" ca="1" si="3313">INDIRECT("'"&amp;$AY324&amp;"'!"&amp;BX324)</f>
        <v>28.552062852538274</v>
      </c>
      <c r="AN324" s="84">
        <f t="shared" ref="AN324:AN354" ca="1" si="3314">INDIRECT("'"&amp;$AY324&amp;"'!"&amp;BY324)</f>
        <v>28.526881547139403</v>
      </c>
      <c r="AO324" s="84">
        <f t="shared" ref="AO324:AO354" ca="1" si="3315">INDIRECT("'"&amp;$AY324&amp;"'!"&amp;BZ324)</f>
        <v>28.501700241740529</v>
      </c>
      <c r="AP324" s="84">
        <f t="shared" ref="AP324:AP354" ca="1" si="3316">INDIRECT("'"&amp;$AY324&amp;"'!"&amp;CA324)</f>
        <v>28.482840964131032</v>
      </c>
      <c r="AQ324" s="84">
        <f t="shared" ref="AQ324:AQ354" ca="1" si="3317">INDIRECT("'"&amp;$AY324&amp;"'!"&amp;CB324)</f>
        <v>28.472648934728731</v>
      </c>
      <c r="AR324" s="84">
        <f t="shared" ref="AR324:AR354" ca="1" si="3318">INDIRECT("'"&amp;$AY324&amp;"'!"&amp;CC324)</f>
        <v>28.474746169748915</v>
      </c>
      <c r="AS324" s="84">
        <f t="shared" ref="AS324:AS354" ca="1" si="3319">INDIRECT("'"&amp;$AY324&amp;"'!"&amp;CD324)</f>
        <v>28.494039355319444</v>
      </c>
      <c r="AT324" s="84">
        <f t="shared" ref="AT324:AT354" ca="1" si="3320">INDIRECT("'"&amp;$AY324&amp;"'!"&amp;CE324)</f>
        <v>28.53633357492274</v>
      </c>
      <c r="AW324" s="140" t="s">
        <v>327</v>
      </c>
      <c r="AX324" s="140">
        <f t="shared" si="3125"/>
        <v>29</v>
      </c>
      <c r="AY324" s="141" t="str" cm="1">
        <f t="array" ref="AY324">D324&amp;"_"&amp;INDEX(Table18[Calcultion sheet],MATCH(1,('Business case OPEX &amp; CAPEX'!$E324=Table18[Technology])*($C324=Table18[Chemical]),0))</f>
        <v>NH3_Electrolyser - VRE + pip H2</v>
      </c>
      <c r="AZ324" s="141" t="str">
        <f t="shared" ref="AZ324:AZ354" si="3321">CG324&amp;$AX324</f>
        <v>N29</v>
      </c>
      <c r="BA324" s="141" t="str">
        <f t="shared" ref="BA324:BA371" si="3322">CH324&amp;$AX324</f>
        <v>O29</v>
      </c>
      <c r="BB324" s="141" t="str">
        <f t="shared" ref="BB324:BB371" si="3323">CI324&amp;$AX324</f>
        <v>P29</v>
      </c>
      <c r="BC324" s="141" t="str">
        <f t="shared" ref="BC324:BC371" si="3324">CJ324&amp;$AX324</f>
        <v>Q29</v>
      </c>
      <c r="BD324" s="141" t="str">
        <f t="shared" ref="BD324:BD371" si="3325">CK324&amp;$AX324</f>
        <v>R29</v>
      </c>
      <c r="BE324" s="141" t="str">
        <f t="shared" ref="BE324:BE371" si="3326">CL324&amp;$AX324</f>
        <v>S29</v>
      </c>
      <c r="BF324" s="141" t="str">
        <f t="shared" ref="BF324:BF371" si="3327">CM324&amp;$AX324</f>
        <v>T29</v>
      </c>
      <c r="BG324" s="141" t="str">
        <f t="shared" ref="BG324:BG371" si="3328">CN324&amp;$AX324</f>
        <v>U29</v>
      </c>
      <c r="BH324" s="141" t="str">
        <f t="shared" ref="BH324:BH371" si="3329">CO324&amp;$AX324</f>
        <v>V29</v>
      </c>
      <c r="BI324" s="141" t="str">
        <f t="shared" ref="BI324:BI371" si="3330">CP324&amp;$AX324</f>
        <v>W29</v>
      </c>
      <c r="BJ324" s="141" t="str">
        <f t="shared" ref="BJ324:BJ371" si="3331">CQ324&amp;$AX324</f>
        <v>X29</v>
      </c>
      <c r="BK324" s="141" t="str">
        <f t="shared" ref="BK324:BK371" si="3332">CR324&amp;$AX324</f>
        <v>Y29</v>
      </c>
      <c r="BL324" s="141" t="str">
        <f t="shared" ref="BL324:BL371" si="3333">CS324&amp;$AX324</f>
        <v>Z29</v>
      </c>
      <c r="BM324" s="141" t="str">
        <f t="shared" ref="BM324:BM371" si="3334">CT324&amp;$AX324</f>
        <v>AA29</v>
      </c>
      <c r="BN324" s="141" t="str">
        <f t="shared" ref="BN324:BN371" si="3335">CU324&amp;$AX324</f>
        <v>AB29</v>
      </c>
      <c r="BO324" s="141" t="str">
        <f t="shared" ref="BO324:BO371" si="3336">CV324&amp;$AX324</f>
        <v>AC29</v>
      </c>
      <c r="BP324" s="141" t="str">
        <f t="shared" ref="BP324:BP371" si="3337">CW324&amp;$AX324</f>
        <v>AD29</v>
      </c>
      <c r="BQ324" s="141" t="str">
        <f t="shared" ref="BQ324:BQ371" si="3338">CX324&amp;$AX324</f>
        <v>AE29</v>
      </c>
      <c r="BR324" s="141" t="str">
        <f t="shared" ref="BR324:BR371" si="3339">CY324&amp;$AX324</f>
        <v>AF29</v>
      </c>
      <c r="BS324" s="141" t="str">
        <f t="shared" ref="BS324:BS371" si="3340">CZ324&amp;$AX324</f>
        <v>AG29</v>
      </c>
      <c r="BT324" s="141" t="str">
        <f t="shared" ref="BT324:BT371" si="3341">DA324&amp;$AX324</f>
        <v>AH29</v>
      </c>
      <c r="BU324" s="141" t="str">
        <f t="shared" ref="BU324:BU371" si="3342">DB324&amp;$AX324</f>
        <v>AI29</v>
      </c>
      <c r="BV324" s="141" t="str">
        <f t="shared" ref="BV324:BV371" si="3343">DC324&amp;$AX324</f>
        <v>AJ29</v>
      </c>
      <c r="BW324" s="141" t="str">
        <f t="shared" ref="BW324:BW371" si="3344">DD324&amp;$AX324</f>
        <v>AK29</v>
      </c>
      <c r="BX324" s="141" t="str">
        <f t="shared" ref="BX324:BX371" si="3345">DE324&amp;$AX324</f>
        <v>AL29</v>
      </c>
      <c r="BY324" s="141" t="str">
        <f t="shared" ref="BY324:BY371" si="3346">DF324&amp;$AX324</f>
        <v>AM29</v>
      </c>
      <c r="BZ324" s="141" t="str">
        <f t="shared" ref="BZ324:BZ371" si="3347">DG324&amp;$AX324</f>
        <v>AN29</v>
      </c>
      <c r="CA324" s="141" t="str">
        <f t="shared" ref="CA324:CA371" si="3348">DH324&amp;$AX324</f>
        <v>AO29</v>
      </c>
      <c r="CB324" s="141" t="str">
        <f t="shared" ref="CB324:CB371" si="3349">DI324&amp;$AX324</f>
        <v>AP29</v>
      </c>
      <c r="CC324" s="141" t="str">
        <f t="shared" ref="CC324:CC371" si="3350">DJ324&amp;$AX324</f>
        <v>AQ29</v>
      </c>
      <c r="CD324" s="141" t="str">
        <f t="shared" ref="CD324:CD371" si="3351">DK324&amp;$AX324</f>
        <v>AR29</v>
      </c>
      <c r="CE324" s="141" t="str">
        <f t="shared" ref="CE324:CE371" si="3352">DL324&amp;$AX324</f>
        <v>AS29</v>
      </c>
      <c r="CF324" s="140"/>
      <c r="CG324" s="142" t="str">
        <f t="shared" ref="CG324:CG354" si="3353">AW324</f>
        <v>N</v>
      </c>
      <c r="CH324" s="142" t="str">
        <f t="shared" ref="CH324:CH354" si="3354">IF(AND(LEN(CG324)=1,CG324&lt;&gt;"Z"),CHAR(CODE(CG324)+1),IF(RIGHT(CG324,1)="Z", CHAR(65+MOD(CODE(LEFT(CG324,1))+1-65,26)),LEFT(CG324,1)) &amp; CHAR(65+MOD(CODE(RIGHT(CG324,1))+1-65,26)))</f>
        <v>O</v>
      </c>
      <c r="CI324" s="142" t="str">
        <f t="shared" ref="CI324:CI371" si="3355">IF(AND(LEN(CH324)=1,CH324&lt;&gt;"Z"),CHAR(CODE(CH324)+1),IF(RIGHT(CH324,1)="Z", CHAR(65+MOD(CODE(LEFT(CH324,1))+1-65,26)),LEFT(CH324,1)) &amp; CHAR(65+MOD(CODE(RIGHT(CH324,1))+1-65,26)))</f>
        <v>P</v>
      </c>
      <c r="CJ324" s="142" t="str">
        <f t="shared" ref="CJ324:CJ371" si="3356">IF(AND(LEN(CI324)=1,CI324&lt;&gt;"Z"),CHAR(CODE(CI324)+1),IF(RIGHT(CI324,1)="Z", CHAR(65+MOD(CODE(LEFT(CI324,1))+1-65,26)),LEFT(CI324,1)) &amp; CHAR(65+MOD(CODE(RIGHT(CI324,1))+1-65,26)))</f>
        <v>Q</v>
      </c>
      <c r="CK324" s="142" t="str">
        <f t="shared" ref="CK324:CK371" si="3357">IF(AND(LEN(CJ324)=1,CJ324&lt;&gt;"Z"),CHAR(CODE(CJ324)+1),IF(RIGHT(CJ324,1)="Z", CHAR(65+MOD(CODE(LEFT(CJ324,1))+1-65,26)),LEFT(CJ324,1)) &amp; CHAR(65+MOD(CODE(RIGHT(CJ324,1))+1-65,26)))</f>
        <v>R</v>
      </c>
      <c r="CL324" s="142" t="str">
        <f t="shared" ref="CL324:CL371" si="3358">IF(AND(LEN(CK324)=1,CK324&lt;&gt;"Z"),CHAR(CODE(CK324)+1),IF(RIGHT(CK324,1)="Z", CHAR(65+MOD(CODE(LEFT(CK324,1))+1-65,26)),LEFT(CK324,1)) &amp; CHAR(65+MOD(CODE(RIGHT(CK324,1))+1-65,26)))</f>
        <v>S</v>
      </c>
      <c r="CM324" s="142" t="str">
        <f t="shared" ref="CM324:CM371" si="3359">IF(AND(LEN(CL324)=1,CL324&lt;&gt;"Z"),CHAR(CODE(CL324)+1),IF(RIGHT(CL324,1)="Z", CHAR(65+MOD(CODE(LEFT(CL324,1))+1-65,26)),LEFT(CL324,1)) &amp; CHAR(65+MOD(CODE(RIGHT(CL324,1))+1-65,26)))</f>
        <v>T</v>
      </c>
      <c r="CN324" s="142" t="str">
        <f t="shared" ref="CN324:CN371" si="3360">IF(AND(LEN(CM324)=1,CM324&lt;&gt;"Z"),CHAR(CODE(CM324)+1),IF(RIGHT(CM324,1)="Z", CHAR(65+MOD(CODE(LEFT(CM324,1))+1-65,26)),LEFT(CM324,1)) &amp; CHAR(65+MOD(CODE(RIGHT(CM324,1))+1-65,26)))</f>
        <v>U</v>
      </c>
      <c r="CO324" s="142" t="str">
        <f t="shared" ref="CO324:CO371" si="3361">IF(AND(LEN(CN324)=1,CN324&lt;&gt;"Z"),CHAR(CODE(CN324)+1),IF(RIGHT(CN324,1)="Z", CHAR(65+MOD(CODE(LEFT(CN324,1))+1-65,26)),LEFT(CN324,1)) &amp; CHAR(65+MOD(CODE(RIGHT(CN324,1))+1-65,26)))</f>
        <v>V</v>
      </c>
      <c r="CP324" s="142" t="str">
        <f t="shared" ref="CP324:CP371" si="3362">IF(AND(LEN(CO324)=1,CO324&lt;&gt;"Z"),CHAR(CODE(CO324)+1),IF(RIGHT(CO324,1)="Z", CHAR(65+MOD(CODE(LEFT(CO324,1))+1-65,26)),LEFT(CO324,1)) &amp; CHAR(65+MOD(CODE(RIGHT(CO324,1))+1-65,26)))</f>
        <v>W</v>
      </c>
      <c r="CQ324" s="142" t="str">
        <f t="shared" ref="CQ324:CQ371" si="3363">IF(AND(LEN(CP324)=1,CP324&lt;&gt;"Z"),CHAR(CODE(CP324)+1),IF(RIGHT(CP324,1)="Z", CHAR(65+MOD(CODE(LEFT(CP324,1))+1-65,26)),LEFT(CP324,1)) &amp; CHAR(65+MOD(CODE(RIGHT(CP324,1))+1-65,26)))</f>
        <v>X</v>
      </c>
      <c r="CR324" s="142" t="str">
        <f t="shared" ref="CR324:CR371" si="3364">IF(AND(LEN(CQ324)=1,CQ324&lt;&gt;"Z"),CHAR(CODE(CQ324)+1),IF(RIGHT(CQ324,1)="Z", CHAR(65+MOD(CODE(LEFT(CQ324,1))+1-65,26)),LEFT(CQ324,1)) &amp; CHAR(65+MOD(CODE(RIGHT(CQ324,1))+1-65,26)))</f>
        <v>Y</v>
      </c>
      <c r="CS324" s="142" t="str">
        <f t="shared" ref="CS324:CS371" si="3365">IF(AND(LEN(CR324)=1,CR324&lt;&gt;"Z"),CHAR(CODE(CR324)+1),IF(RIGHT(CR324,1)="Z", CHAR(65+MOD(CODE(LEFT(CR324,1))+1-65,26)),LEFT(CR324,1)) &amp; CHAR(65+MOD(CODE(RIGHT(CR324,1))+1-65,26)))</f>
        <v>Z</v>
      </c>
      <c r="CT324" s="142" t="str">
        <f t="shared" ref="CT324:CT371" si="3366">IF(AND(LEN(CS324)=1,CS324&lt;&gt;"Z"),CHAR(CODE(CS324)+1),IF(RIGHT(CS324,1)="Z", CHAR(65+MOD(CODE(LEFT(CS324,1))+1-65,26)),LEFT(CS324,1)) &amp; CHAR(65+MOD(CODE(RIGHT(CS324,1))+1-65,26)))</f>
        <v>AA</v>
      </c>
      <c r="CU324" s="142" t="str">
        <f t="shared" ref="CU324:CU371" si="3367">IF(AND(LEN(CT324)=1,CT324&lt;&gt;"Z"),CHAR(CODE(CT324)+1),IF(RIGHT(CT324,1)="Z", CHAR(65+MOD(CODE(LEFT(CT324,1))+1-65,26)),LEFT(CT324,1)) &amp; CHAR(65+MOD(CODE(RIGHT(CT324,1))+1-65,26)))</f>
        <v>AB</v>
      </c>
      <c r="CV324" s="142" t="str">
        <f t="shared" ref="CV324:CV371" si="3368">IF(AND(LEN(CU324)=1,CU324&lt;&gt;"Z"),CHAR(CODE(CU324)+1),IF(RIGHT(CU324,1)="Z", CHAR(65+MOD(CODE(LEFT(CU324,1))+1-65,26)),LEFT(CU324,1)) &amp; CHAR(65+MOD(CODE(RIGHT(CU324,1))+1-65,26)))</f>
        <v>AC</v>
      </c>
      <c r="CW324" s="142" t="str">
        <f t="shared" ref="CW324:CW371" si="3369">IF(AND(LEN(CV324)=1,CV324&lt;&gt;"Z"),CHAR(CODE(CV324)+1),IF(RIGHT(CV324,1)="Z", CHAR(65+MOD(CODE(LEFT(CV324,1))+1-65,26)),LEFT(CV324,1)) &amp; CHAR(65+MOD(CODE(RIGHT(CV324,1))+1-65,26)))</f>
        <v>AD</v>
      </c>
      <c r="CX324" s="142" t="str">
        <f t="shared" ref="CX324:CX371" si="3370">IF(AND(LEN(CW324)=1,CW324&lt;&gt;"Z"),CHAR(CODE(CW324)+1),IF(RIGHT(CW324,1)="Z", CHAR(65+MOD(CODE(LEFT(CW324,1))+1-65,26)),LEFT(CW324,1)) &amp; CHAR(65+MOD(CODE(RIGHT(CW324,1))+1-65,26)))</f>
        <v>AE</v>
      </c>
      <c r="CY324" s="142" t="str">
        <f t="shared" ref="CY324:CY371" si="3371">IF(AND(LEN(CX324)=1,CX324&lt;&gt;"Z"),CHAR(CODE(CX324)+1),IF(RIGHT(CX324,1)="Z", CHAR(65+MOD(CODE(LEFT(CX324,1))+1-65,26)),LEFT(CX324,1)) &amp; CHAR(65+MOD(CODE(RIGHT(CX324,1))+1-65,26)))</f>
        <v>AF</v>
      </c>
      <c r="CZ324" s="142" t="str">
        <f t="shared" ref="CZ324:CZ371" si="3372">IF(AND(LEN(CY324)=1,CY324&lt;&gt;"Z"),CHAR(CODE(CY324)+1),IF(RIGHT(CY324,1)="Z", CHAR(65+MOD(CODE(LEFT(CY324,1))+1-65,26)),LEFT(CY324,1)) &amp; CHAR(65+MOD(CODE(RIGHT(CY324,1))+1-65,26)))</f>
        <v>AG</v>
      </c>
      <c r="DA324" s="142" t="str">
        <f t="shared" ref="DA324:DA371" si="3373">IF(AND(LEN(CZ324)=1,CZ324&lt;&gt;"Z"),CHAR(CODE(CZ324)+1),IF(RIGHT(CZ324,1)="Z", CHAR(65+MOD(CODE(LEFT(CZ324,1))+1-65,26)),LEFT(CZ324,1)) &amp; CHAR(65+MOD(CODE(RIGHT(CZ324,1))+1-65,26)))</f>
        <v>AH</v>
      </c>
      <c r="DB324" s="142" t="str">
        <f t="shared" ref="DB324:DB371" si="3374">IF(AND(LEN(DA324)=1,DA324&lt;&gt;"Z"),CHAR(CODE(DA324)+1),IF(RIGHT(DA324,1)="Z", CHAR(65+MOD(CODE(LEFT(DA324,1))+1-65,26)),LEFT(DA324,1)) &amp; CHAR(65+MOD(CODE(RIGHT(DA324,1))+1-65,26)))</f>
        <v>AI</v>
      </c>
      <c r="DC324" s="142" t="str">
        <f t="shared" ref="DC324:DC371" si="3375">IF(AND(LEN(DB324)=1,DB324&lt;&gt;"Z"),CHAR(CODE(DB324)+1),IF(RIGHT(DB324,1)="Z", CHAR(65+MOD(CODE(LEFT(DB324,1))+1-65,26)),LEFT(DB324,1)) &amp; CHAR(65+MOD(CODE(RIGHT(DB324,1))+1-65,26)))</f>
        <v>AJ</v>
      </c>
      <c r="DD324" s="142" t="str">
        <f t="shared" ref="DD324:DD371" si="3376">IF(AND(LEN(DC324)=1,DC324&lt;&gt;"Z"),CHAR(CODE(DC324)+1),IF(RIGHT(DC324,1)="Z", CHAR(65+MOD(CODE(LEFT(DC324,1))+1-65,26)),LEFT(DC324,1)) &amp; CHAR(65+MOD(CODE(RIGHT(DC324,1))+1-65,26)))</f>
        <v>AK</v>
      </c>
      <c r="DE324" s="142" t="str">
        <f t="shared" ref="DE324:DE371" si="3377">IF(AND(LEN(DD324)=1,DD324&lt;&gt;"Z"),CHAR(CODE(DD324)+1),IF(RIGHT(DD324,1)="Z", CHAR(65+MOD(CODE(LEFT(DD324,1))+1-65,26)),LEFT(DD324,1)) &amp; CHAR(65+MOD(CODE(RIGHT(DD324,1))+1-65,26)))</f>
        <v>AL</v>
      </c>
      <c r="DF324" s="142" t="str">
        <f t="shared" ref="DF324:DF371" si="3378">IF(AND(LEN(DE324)=1,DE324&lt;&gt;"Z"),CHAR(CODE(DE324)+1),IF(RIGHT(DE324,1)="Z", CHAR(65+MOD(CODE(LEFT(DE324,1))+1-65,26)),LEFT(DE324,1)) &amp; CHAR(65+MOD(CODE(RIGHT(DE324,1))+1-65,26)))</f>
        <v>AM</v>
      </c>
      <c r="DG324" s="142" t="str">
        <f t="shared" ref="DG324:DG371" si="3379">IF(AND(LEN(DF324)=1,DF324&lt;&gt;"Z"),CHAR(CODE(DF324)+1),IF(RIGHT(DF324,1)="Z", CHAR(65+MOD(CODE(LEFT(DF324,1))+1-65,26)),LEFT(DF324,1)) &amp; CHAR(65+MOD(CODE(RIGHT(DF324,1))+1-65,26)))</f>
        <v>AN</v>
      </c>
      <c r="DH324" s="142" t="str">
        <f t="shared" ref="DH324:DH371" si="3380">IF(AND(LEN(DG324)=1,DG324&lt;&gt;"Z"),CHAR(CODE(DG324)+1),IF(RIGHT(DG324,1)="Z", CHAR(65+MOD(CODE(LEFT(DG324,1))+1-65,26)),LEFT(DG324,1)) &amp; CHAR(65+MOD(CODE(RIGHT(DG324,1))+1-65,26)))</f>
        <v>AO</v>
      </c>
      <c r="DI324" s="142" t="str">
        <f t="shared" ref="DI324:DI371" si="3381">IF(AND(LEN(DH324)=1,DH324&lt;&gt;"Z"),CHAR(CODE(DH324)+1),IF(RIGHT(DH324,1)="Z", CHAR(65+MOD(CODE(LEFT(DH324,1))+1-65,26)),LEFT(DH324,1)) &amp; CHAR(65+MOD(CODE(RIGHT(DH324,1))+1-65,26)))</f>
        <v>AP</v>
      </c>
      <c r="DJ324" s="142" t="str">
        <f t="shared" ref="DJ324:DJ371" si="3382">IF(AND(LEN(DI324)=1,DI324&lt;&gt;"Z"),CHAR(CODE(DI324)+1),IF(RIGHT(DI324,1)="Z", CHAR(65+MOD(CODE(LEFT(DI324,1))+1-65,26)),LEFT(DI324,1)) &amp; CHAR(65+MOD(CODE(RIGHT(DI324,1))+1-65,26)))</f>
        <v>AQ</v>
      </c>
      <c r="DK324" s="142" t="str">
        <f t="shared" ref="DK324:DK371" si="3383">IF(AND(LEN(DJ324)=1,DJ324&lt;&gt;"Z"),CHAR(CODE(DJ324)+1),IF(RIGHT(DJ324,1)="Z", CHAR(65+MOD(CODE(LEFT(DJ324,1))+1-65,26)),LEFT(DJ324,1)) &amp; CHAR(65+MOD(CODE(RIGHT(DJ324,1))+1-65,26)))</f>
        <v>AR</v>
      </c>
      <c r="DL324" s="142" t="str">
        <f t="shared" ref="DL324:DL371" si="3384">IF(AND(LEN(DK324)=1,DK324&lt;&gt;"Z"),CHAR(CODE(DK324)+1),IF(RIGHT(DK324,1)="Z", CHAR(65+MOD(CODE(LEFT(DK324,1))+1-65,26)),LEFT(DK324,1)) &amp; CHAR(65+MOD(CODE(RIGHT(DK324,1))+1-65,26)))</f>
        <v>AS</v>
      </c>
    </row>
    <row r="325" spans="2:116" ht="16">
      <c r="B325" t="str">
        <f t="shared" si="3288"/>
        <v>Chem_Ammonia</v>
      </c>
      <c r="C325" s="12" t="s">
        <v>103</v>
      </c>
      <c r="D325" s="12" t="s">
        <v>326</v>
      </c>
      <c r="E325" s="12" t="s">
        <v>155</v>
      </c>
      <c r="F325" s="12"/>
      <c r="G325" s="12" t="s">
        <v>288</v>
      </c>
      <c r="H325" s="12" t="s">
        <v>38</v>
      </c>
      <c r="I325" s="12" t="s">
        <v>328</v>
      </c>
      <c r="J325" s="12"/>
      <c r="K325" t="str">
        <f>INDEX('Unit list'!$D:$D,MATCH($I325,'Unit list'!$C:$C,0))</f>
        <v>USD/tpA</v>
      </c>
      <c r="L325" s="15">
        <f>INDEX('Unit list'!$E:$E,MATCH($I325,'Unit list'!$C:$C,0))</f>
        <v>1</v>
      </c>
      <c r="M325" t="str">
        <f t="shared" si="3289"/>
        <v>USD/tpANH3</v>
      </c>
      <c r="N325" s="15">
        <f>INDEX('Unit list'!$F:$F,MATCH($I325,'Unit list'!$C:$C,0))</f>
        <v>0</v>
      </c>
      <c r="P325" s="84">
        <f t="shared" ca="1" si="3290"/>
        <v>92.32321514907332</v>
      </c>
      <c r="Q325" s="84">
        <f t="shared" ca="1" si="3291"/>
        <v>82.069001503690586</v>
      </c>
      <c r="R325" s="84">
        <f t="shared" ca="1" si="3292"/>
        <v>73.398172193807397</v>
      </c>
      <c r="S325" s="84">
        <f t="shared" ca="1" si="3293"/>
        <v>66.081106884827662</v>
      </c>
      <c r="T325" s="84">
        <f t="shared" ca="1" si="3294"/>
        <v>59.923501267732263</v>
      </c>
      <c r="U325" s="84">
        <f t="shared" ca="1" si="3295"/>
        <v>54.760909908976387</v>
      </c>
      <c r="V325" s="84">
        <f t="shared" ca="1" si="3296"/>
        <v>50.453900418103871</v>
      </c>
      <c r="W325" s="84">
        <f t="shared" ca="1" si="3297"/>
        <v>46.883661163329826</v>
      </c>
      <c r="X325" s="84">
        <f t="shared" ca="1" si="3298"/>
        <v>43.947964506853445</v>
      </c>
      <c r="Y325" s="84">
        <f t="shared" ca="1" si="3299"/>
        <v>41.557493342861441</v>
      </c>
      <c r="Z325" s="84">
        <f t="shared" ca="1" si="3300"/>
        <v>39.63269980035539</v>
      </c>
      <c r="AA325" s="84">
        <f t="shared" ca="1" si="3301"/>
        <v>38.164699094637626</v>
      </c>
      <c r="AB325" s="84">
        <f t="shared" ca="1" si="3302"/>
        <v>37.015076024898008</v>
      </c>
      <c r="AC325" s="84">
        <f t="shared" ca="1" si="3303"/>
        <v>36.126590780376397</v>
      </c>
      <c r="AD325" s="84">
        <f t="shared" ca="1" si="3304"/>
        <v>35.447514385655658</v>
      </c>
      <c r="AE325" s="84">
        <f t="shared" ca="1" si="3305"/>
        <v>34.932519935707852</v>
      </c>
      <c r="AF325" s="84">
        <f t="shared" ca="1" si="3306"/>
        <v>34.543310823787586</v>
      </c>
      <c r="AG325" s="84">
        <f t="shared" ca="1" si="3307"/>
        <v>34.248695114532516</v>
      </c>
      <c r="AH325" s="84">
        <f t="shared" ca="1" si="3308"/>
        <v>34.024106586292177</v>
      </c>
      <c r="AI325" s="84">
        <f t="shared" ca="1" si="3309"/>
        <v>33.85075816809028</v>
      </c>
      <c r="AJ325" s="84">
        <f t="shared" ca="1" si="3310"/>
        <v>33.714657677849651</v>
      </c>
      <c r="AK325" s="84">
        <f t="shared" ca="1" si="3311"/>
        <v>33.60567201303207</v>
      </c>
      <c r="AL325" s="84">
        <f t="shared" ca="1" si="3312"/>
        <v>33.516759353042801</v>
      </c>
      <c r="AM325" s="84">
        <f t="shared" ca="1" si="3313"/>
        <v>33.443436938250528</v>
      </c>
      <c r="AN325" s="84">
        <f t="shared" ca="1" si="3314"/>
        <v>33.383522050469487</v>
      </c>
      <c r="AO325" s="84">
        <f t="shared" ca="1" si="3315"/>
        <v>33.337162972726262</v>
      </c>
      <c r="AP325" s="84">
        <f t="shared" ca="1" si="3316"/>
        <v>33.307139221946514</v>
      </c>
      <c r="AQ325" s="84">
        <f t="shared" ca="1" si="3317"/>
        <v>33.299327512508583</v>
      </c>
      <c r="AR325" s="84">
        <f t="shared" ca="1" si="3318"/>
        <v>33.323095381636641</v>
      </c>
      <c r="AS325" s="84">
        <f t="shared" ca="1" si="3319"/>
        <v>33.391256386871284</v>
      </c>
      <c r="AT325" s="84">
        <f t="shared" ca="1" si="3320"/>
        <v>33.519236247007825</v>
      </c>
      <c r="AW325" s="140" t="s">
        <v>327</v>
      </c>
      <c r="AX325" s="140">
        <f t="shared" si="3125"/>
        <v>30</v>
      </c>
      <c r="AY325" s="141" t="str" cm="1">
        <f t="array" ref="AY325">D325&amp;"_"&amp;INDEX(Table18[Calcultion sheet],MATCH(1,('Business case OPEX &amp; CAPEX'!$E325=Table18[Technology])*($C325=Table18[Chemical]),0))</f>
        <v>NH3_Electrolyser - VRE + pip H2</v>
      </c>
      <c r="AZ325" s="141" t="str">
        <f t="shared" si="3321"/>
        <v>N30</v>
      </c>
      <c r="BA325" s="141" t="str">
        <f t="shared" si="3322"/>
        <v>O30</v>
      </c>
      <c r="BB325" s="141" t="str">
        <f t="shared" si="3323"/>
        <v>P30</v>
      </c>
      <c r="BC325" s="141" t="str">
        <f t="shared" si="3324"/>
        <v>Q30</v>
      </c>
      <c r="BD325" s="141" t="str">
        <f t="shared" si="3325"/>
        <v>R30</v>
      </c>
      <c r="BE325" s="141" t="str">
        <f t="shared" si="3326"/>
        <v>S30</v>
      </c>
      <c r="BF325" s="141" t="str">
        <f t="shared" si="3327"/>
        <v>T30</v>
      </c>
      <c r="BG325" s="141" t="str">
        <f t="shared" si="3328"/>
        <v>U30</v>
      </c>
      <c r="BH325" s="141" t="str">
        <f t="shared" si="3329"/>
        <v>V30</v>
      </c>
      <c r="BI325" s="141" t="str">
        <f t="shared" si="3330"/>
        <v>W30</v>
      </c>
      <c r="BJ325" s="141" t="str">
        <f t="shared" si="3331"/>
        <v>X30</v>
      </c>
      <c r="BK325" s="141" t="str">
        <f t="shared" si="3332"/>
        <v>Y30</v>
      </c>
      <c r="BL325" s="141" t="str">
        <f t="shared" si="3333"/>
        <v>Z30</v>
      </c>
      <c r="BM325" s="141" t="str">
        <f t="shared" si="3334"/>
        <v>AA30</v>
      </c>
      <c r="BN325" s="141" t="str">
        <f t="shared" si="3335"/>
        <v>AB30</v>
      </c>
      <c r="BO325" s="141" t="str">
        <f t="shared" si="3336"/>
        <v>AC30</v>
      </c>
      <c r="BP325" s="141" t="str">
        <f t="shared" si="3337"/>
        <v>AD30</v>
      </c>
      <c r="BQ325" s="141" t="str">
        <f t="shared" si="3338"/>
        <v>AE30</v>
      </c>
      <c r="BR325" s="141" t="str">
        <f t="shared" si="3339"/>
        <v>AF30</v>
      </c>
      <c r="BS325" s="141" t="str">
        <f t="shared" si="3340"/>
        <v>AG30</v>
      </c>
      <c r="BT325" s="141" t="str">
        <f t="shared" si="3341"/>
        <v>AH30</v>
      </c>
      <c r="BU325" s="141" t="str">
        <f t="shared" si="3342"/>
        <v>AI30</v>
      </c>
      <c r="BV325" s="141" t="str">
        <f t="shared" si="3343"/>
        <v>AJ30</v>
      </c>
      <c r="BW325" s="141" t="str">
        <f t="shared" si="3344"/>
        <v>AK30</v>
      </c>
      <c r="BX325" s="141" t="str">
        <f t="shared" si="3345"/>
        <v>AL30</v>
      </c>
      <c r="BY325" s="141" t="str">
        <f t="shared" si="3346"/>
        <v>AM30</v>
      </c>
      <c r="BZ325" s="141" t="str">
        <f t="shared" si="3347"/>
        <v>AN30</v>
      </c>
      <c r="CA325" s="141" t="str">
        <f t="shared" si="3348"/>
        <v>AO30</v>
      </c>
      <c r="CB325" s="141" t="str">
        <f t="shared" si="3349"/>
        <v>AP30</v>
      </c>
      <c r="CC325" s="141" t="str">
        <f t="shared" si="3350"/>
        <v>AQ30</v>
      </c>
      <c r="CD325" s="141" t="str">
        <f t="shared" si="3351"/>
        <v>AR30</v>
      </c>
      <c r="CE325" s="141" t="str">
        <f t="shared" si="3352"/>
        <v>AS30</v>
      </c>
      <c r="CF325" s="140"/>
      <c r="CG325" s="142" t="str">
        <f t="shared" si="3353"/>
        <v>N</v>
      </c>
      <c r="CH325" s="142" t="str">
        <f t="shared" si="3354"/>
        <v>O</v>
      </c>
      <c r="CI325" s="142" t="str">
        <f t="shared" si="3355"/>
        <v>P</v>
      </c>
      <c r="CJ325" s="142" t="str">
        <f t="shared" si="3356"/>
        <v>Q</v>
      </c>
      <c r="CK325" s="142" t="str">
        <f t="shared" si="3357"/>
        <v>R</v>
      </c>
      <c r="CL325" s="142" t="str">
        <f t="shared" si="3358"/>
        <v>S</v>
      </c>
      <c r="CM325" s="142" t="str">
        <f t="shared" si="3359"/>
        <v>T</v>
      </c>
      <c r="CN325" s="142" t="str">
        <f t="shared" si="3360"/>
        <v>U</v>
      </c>
      <c r="CO325" s="142" t="str">
        <f t="shared" si="3361"/>
        <v>V</v>
      </c>
      <c r="CP325" s="142" t="str">
        <f t="shared" si="3362"/>
        <v>W</v>
      </c>
      <c r="CQ325" s="142" t="str">
        <f t="shared" si="3363"/>
        <v>X</v>
      </c>
      <c r="CR325" s="142" t="str">
        <f t="shared" si="3364"/>
        <v>Y</v>
      </c>
      <c r="CS325" s="142" t="str">
        <f t="shared" si="3365"/>
        <v>Z</v>
      </c>
      <c r="CT325" s="142" t="str">
        <f t="shared" si="3366"/>
        <v>AA</v>
      </c>
      <c r="CU325" s="142" t="str">
        <f t="shared" si="3367"/>
        <v>AB</v>
      </c>
      <c r="CV325" s="142" t="str">
        <f t="shared" si="3368"/>
        <v>AC</v>
      </c>
      <c r="CW325" s="142" t="str">
        <f t="shared" si="3369"/>
        <v>AD</v>
      </c>
      <c r="CX325" s="142" t="str">
        <f t="shared" si="3370"/>
        <v>AE</v>
      </c>
      <c r="CY325" s="142" t="str">
        <f t="shared" si="3371"/>
        <v>AF</v>
      </c>
      <c r="CZ325" s="142" t="str">
        <f t="shared" si="3372"/>
        <v>AG</v>
      </c>
      <c r="DA325" s="142" t="str">
        <f t="shared" si="3373"/>
        <v>AH</v>
      </c>
      <c r="DB325" s="142" t="str">
        <f t="shared" si="3374"/>
        <v>AI</v>
      </c>
      <c r="DC325" s="142" t="str">
        <f t="shared" si="3375"/>
        <v>AJ</v>
      </c>
      <c r="DD325" s="142" t="str">
        <f t="shared" si="3376"/>
        <v>AK</v>
      </c>
      <c r="DE325" s="142" t="str">
        <f t="shared" si="3377"/>
        <v>AL</v>
      </c>
      <c r="DF325" s="142" t="str">
        <f t="shared" si="3378"/>
        <v>AM</v>
      </c>
      <c r="DG325" s="142" t="str">
        <f t="shared" si="3379"/>
        <v>AN</v>
      </c>
      <c r="DH325" s="142" t="str">
        <f t="shared" si="3380"/>
        <v>AO</v>
      </c>
      <c r="DI325" s="142" t="str">
        <f t="shared" si="3381"/>
        <v>AP</v>
      </c>
      <c r="DJ325" s="142" t="str">
        <f t="shared" si="3382"/>
        <v>AQ</v>
      </c>
      <c r="DK325" s="142" t="str">
        <f t="shared" si="3383"/>
        <v>AR</v>
      </c>
      <c r="DL325" s="142" t="str">
        <f t="shared" si="3384"/>
        <v>AS</v>
      </c>
    </row>
    <row r="326" spans="2:116" ht="16">
      <c r="B326" t="str">
        <f t="shared" si="3288"/>
        <v>Chem_Ammonia</v>
      </c>
      <c r="C326" s="12" t="s">
        <v>103</v>
      </c>
      <c r="D326" s="12" t="s">
        <v>326</v>
      </c>
      <c r="E326" s="12" t="s">
        <v>155</v>
      </c>
      <c r="F326" s="12"/>
      <c r="G326" s="12" t="s">
        <v>289</v>
      </c>
      <c r="H326" s="12" t="s">
        <v>38</v>
      </c>
      <c r="I326" s="12" t="s">
        <v>328</v>
      </c>
      <c r="J326" s="12"/>
      <c r="K326" t="str">
        <f>INDEX('Unit list'!$D:$D,MATCH($I326,'Unit list'!$C:$C,0))</f>
        <v>USD/tpA</v>
      </c>
      <c r="L326" s="15">
        <f>INDEX('Unit list'!$E:$E,MATCH($I326,'Unit list'!$C:$C,0))</f>
        <v>1</v>
      </c>
      <c r="M326" t="str">
        <f t="shared" si="3289"/>
        <v>USD/tpANH3</v>
      </c>
      <c r="N326" s="15">
        <f>INDEX('Unit list'!$F:$F,MATCH($I326,'Unit list'!$C:$C,0))</f>
        <v>0</v>
      </c>
      <c r="P326" s="84">
        <f t="shared" ca="1" si="3290"/>
        <v>97.29558765972142</v>
      </c>
      <c r="Q326" s="84">
        <f t="shared" ca="1" si="3291"/>
        <v>86.308930182525643</v>
      </c>
      <c r="R326" s="84">
        <f t="shared" ca="1" si="3292"/>
        <v>77.018755921936503</v>
      </c>
      <c r="S326" s="84">
        <f t="shared" ca="1" si="3293"/>
        <v>69.179043090886793</v>
      </c>
      <c r="T326" s="84">
        <f t="shared" ca="1" si="3294"/>
        <v>62.581608501141716</v>
      </c>
      <c r="U326" s="84">
        <f t="shared" ca="1" si="3295"/>
        <v>57.050260616760418</v>
      </c>
      <c r="V326" s="84">
        <f t="shared" ca="1" si="3296"/>
        <v>52.43560759082559</v>
      </c>
      <c r="W326" s="84">
        <f t="shared" ca="1" si="3297"/>
        <v>48.61035124642482</v>
      </c>
      <c r="X326" s="84">
        <f t="shared" ca="1" si="3298"/>
        <v>45.464961971628696</v>
      </c>
      <c r="Y326" s="84">
        <f t="shared" ca="1" si="3299"/>
        <v>42.903742867351546</v>
      </c>
      <c r="Z326" s="84">
        <f t="shared" ca="1" si="3300"/>
        <v>40.841464071809355</v>
      </c>
      <c r="AA326" s="84">
        <f t="shared" ca="1" si="3301"/>
        <v>39.268606172826026</v>
      </c>
      <c r="AB326" s="84">
        <f t="shared" ca="1" si="3302"/>
        <v>38.036867169533579</v>
      </c>
      <c r="AC326" s="84">
        <f t="shared" ca="1" si="3303"/>
        <v>37.084918693260427</v>
      </c>
      <c r="AD326" s="84">
        <f t="shared" ca="1" si="3304"/>
        <v>36.357336841773922</v>
      </c>
      <c r="AE326" s="84">
        <f t="shared" ca="1" si="3305"/>
        <v>35.8055570739727</v>
      </c>
      <c r="AF326" s="84">
        <f t="shared" ca="1" si="3306"/>
        <v>35.388547311200995</v>
      </c>
      <c r="AG326" s="84">
        <f t="shared" ca="1" si="3307"/>
        <v>35.072887622713417</v>
      </c>
      <c r="AH326" s="84">
        <f t="shared" ca="1" si="3308"/>
        <v>34.832257056741618</v>
      </c>
      <c r="AI326" s="84">
        <f t="shared" ca="1" si="3309"/>
        <v>34.646526608668161</v>
      </c>
      <c r="AJ326" s="84">
        <f t="shared" ca="1" si="3310"/>
        <v>34.500704654838906</v>
      </c>
      <c r="AK326" s="84">
        <f t="shared" ca="1" si="3311"/>
        <v>34.383934299677222</v>
      </c>
      <c r="AL326" s="84">
        <f t="shared" ca="1" si="3312"/>
        <v>34.288670735403002</v>
      </c>
      <c r="AM326" s="84">
        <f t="shared" ca="1" si="3313"/>
        <v>34.210111005268423</v>
      </c>
      <c r="AN326" s="84">
        <f t="shared" ca="1" si="3314"/>
        <v>34.14591648264588</v>
      </c>
      <c r="AO326" s="84">
        <f t="shared" ca="1" si="3315"/>
        <v>34.096246042206715</v>
      </c>
      <c r="AP326" s="84">
        <f t="shared" ca="1" si="3316"/>
        <v>34.064077737799842</v>
      </c>
      <c r="AQ326" s="84">
        <f t="shared" ca="1" si="3317"/>
        <v>34.055708049116348</v>
      </c>
      <c r="AR326" s="84">
        <f t="shared" ca="1" si="3318"/>
        <v>34.081173623182117</v>
      </c>
      <c r="AS326" s="84">
        <f t="shared" ca="1" si="3319"/>
        <v>34.154203271647802</v>
      </c>
      <c r="AT326" s="84">
        <f t="shared" ca="1" si="3320"/>
        <v>34.29132455036553</v>
      </c>
      <c r="AW326" s="140" t="s">
        <v>327</v>
      </c>
      <c r="AX326" s="140">
        <f t="shared" si="3125"/>
        <v>31</v>
      </c>
      <c r="AY326" s="141" t="str" cm="1">
        <f t="array" ref="AY326">D326&amp;"_"&amp;INDEX(Table18[Calcultion sheet],MATCH(1,('Business case OPEX &amp; CAPEX'!$E326=Table18[Technology])*($C326=Table18[Chemical]),0))</f>
        <v>NH3_Electrolyser - VRE + pip H2</v>
      </c>
      <c r="AZ326" s="141" t="str">
        <f t="shared" si="3321"/>
        <v>N31</v>
      </c>
      <c r="BA326" s="141" t="str">
        <f t="shared" si="3322"/>
        <v>O31</v>
      </c>
      <c r="BB326" s="141" t="str">
        <f t="shared" si="3323"/>
        <v>P31</v>
      </c>
      <c r="BC326" s="141" t="str">
        <f t="shared" si="3324"/>
        <v>Q31</v>
      </c>
      <c r="BD326" s="141" t="str">
        <f t="shared" si="3325"/>
        <v>R31</v>
      </c>
      <c r="BE326" s="141" t="str">
        <f t="shared" si="3326"/>
        <v>S31</v>
      </c>
      <c r="BF326" s="141" t="str">
        <f t="shared" si="3327"/>
        <v>T31</v>
      </c>
      <c r="BG326" s="141" t="str">
        <f t="shared" si="3328"/>
        <v>U31</v>
      </c>
      <c r="BH326" s="141" t="str">
        <f t="shared" si="3329"/>
        <v>V31</v>
      </c>
      <c r="BI326" s="141" t="str">
        <f t="shared" si="3330"/>
        <v>W31</v>
      </c>
      <c r="BJ326" s="141" t="str">
        <f t="shared" si="3331"/>
        <v>X31</v>
      </c>
      <c r="BK326" s="141" t="str">
        <f t="shared" si="3332"/>
        <v>Y31</v>
      </c>
      <c r="BL326" s="141" t="str">
        <f t="shared" si="3333"/>
        <v>Z31</v>
      </c>
      <c r="BM326" s="141" t="str">
        <f t="shared" si="3334"/>
        <v>AA31</v>
      </c>
      <c r="BN326" s="141" t="str">
        <f t="shared" si="3335"/>
        <v>AB31</v>
      </c>
      <c r="BO326" s="141" t="str">
        <f t="shared" si="3336"/>
        <v>AC31</v>
      </c>
      <c r="BP326" s="141" t="str">
        <f t="shared" si="3337"/>
        <v>AD31</v>
      </c>
      <c r="BQ326" s="141" t="str">
        <f t="shared" si="3338"/>
        <v>AE31</v>
      </c>
      <c r="BR326" s="141" t="str">
        <f t="shared" si="3339"/>
        <v>AF31</v>
      </c>
      <c r="BS326" s="141" t="str">
        <f t="shared" si="3340"/>
        <v>AG31</v>
      </c>
      <c r="BT326" s="141" t="str">
        <f t="shared" si="3341"/>
        <v>AH31</v>
      </c>
      <c r="BU326" s="141" t="str">
        <f t="shared" si="3342"/>
        <v>AI31</v>
      </c>
      <c r="BV326" s="141" t="str">
        <f t="shared" si="3343"/>
        <v>AJ31</v>
      </c>
      <c r="BW326" s="141" t="str">
        <f t="shared" si="3344"/>
        <v>AK31</v>
      </c>
      <c r="BX326" s="141" t="str">
        <f t="shared" si="3345"/>
        <v>AL31</v>
      </c>
      <c r="BY326" s="141" t="str">
        <f t="shared" si="3346"/>
        <v>AM31</v>
      </c>
      <c r="BZ326" s="141" t="str">
        <f t="shared" si="3347"/>
        <v>AN31</v>
      </c>
      <c r="CA326" s="141" t="str">
        <f t="shared" si="3348"/>
        <v>AO31</v>
      </c>
      <c r="CB326" s="141" t="str">
        <f t="shared" si="3349"/>
        <v>AP31</v>
      </c>
      <c r="CC326" s="141" t="str">
        <f t="shared" si="3350"/>
        <v>AQ31</v>
      </c>
      <c r="CD326" s="141" t="str">
        <f t="shared" si="3351"/>
        <v>AR31</v>
      </c>
      <c r="CE326" s="141" t="str">
        <f t="shared" si="3352"/>
        <v>AS31</v>
      </c>
      <c r="CF326" s="140"/>
      <c r="CG326" s="142" t="str">
        <f t="shared" si="3353"/>
        <v>N</v>
      </c>
      <c r="CH326" s="142" t="str">
        <f t="shared" si="3354"/>
        <v>O</v>
      </c>
      <c r="CI326" s="142" t="str">
        <f t="shared" si="3355"/>
        <v>P</v>
      </c>
      <c r="CJ326" s="142" t="str">
        <f t="shared" si="3356"/>
        <v>Q</v>
      </c>
      <c r="CK326" s="142" t="str">
        <f t="shared" si="3357"/>
        <v>R</v>
      </c>
      <c r="CL326" s="142" t="str">
        <f t="shared" si="3358"/>
        <v>S</v>
      </c>
      <c r="CM326" s="142" t="str">
        <f t="shared" si="3359"/>
        <v>T</v>
      </c>
      <c r="CN326" s="142" t="str">
        <f t="shared" si="3360"/>
        <v>U</v>
      </c>
      <c r="CO326" s="142" t="str">
        <f t="shared" si="3361"/>
        <v>V</v>
      </c>
      <c r="CP326" s="142" t="str">
        <f t="shared" si="3362"/>
        <v>W</v>
      </c>
      <c r="CQ326" s="142" t="str">
        <f t="shared" si="3363"/>
        <v>X</v>
      </c>
      <c r="CR326" s="142" t="str">
        <f t="shared" si="3364"/>
        <v>Y</v>
      </c>
      <c r="CS326" s="142" t="str">
        <f t="shared" si="3365"/>
        <v>Z</v>
      </c>
      <c r="CT326" s="142" t="str">
        <f t="shared" si="3366"/>
        <v>AA</v>
      </c>
      <c r="CU326" s="142" t="str">
        <f t="shared" si="3367"/>
        <v>AB</v>
      </c>
      <c r="CV326" s="142" t="str">
        <f t="shared" si="3368"/>
        <v>AC</v>
      </c>
      <c r="CW326" s="142" t="str">
        <f t="shared" si="3369"/>
        <v>AD</v>
      </c>
      <c r="CX326" s="142" t="str">
        <f t="shared" si="3370"/>
        <v>AE</v>
      </c>
      <c r="CY326" s="142" t="str">
        <f t="shared" si="3371"/>
        <v>AF</v>
      </c>
      <c r="CZ326" s="142" t="str">
        <f t="shared" si="3372"/>
        <v>AG</v>
      </c>
      <c r="DA326" s="142" t="str">
        <f t="shared" si="3373"/>
        <v>AH</v>
      </c>
      <c r="DB326" s="142" t="str">
        <f t="shared" si="3374"/>
        <v>AI</v>
      </c>
      <c r="DC326" s="142" t="str">
        <f t="shared" si="3375"/>
        <v>AJ</v>
      </c>
      <c r="DD326" s="142" t="str">
        <f t="shared" si="3376"/>
        <v>AK</v>
      </c>
      <c r="DE326" s="142" t="str">
        <f t="shared" si="3377"/>
        <v>AL</v>
      </c>
      <c r="DF326" s="142" t="str">
        <f t="shared" si="3378"/>
        <v>AM</v>
      </c>
      <c r="DG326" s="142" t="str">
        <f t="shared" si="3379"/>
        <v>AN</v>
      </c>
      <c r="DH326" s="142" t="str">
        <f t="shared" si="3380"/>
        <v>AO</v>
      </c>
      <c r="DI326" s="142" t="str">
        <f t="shared" si="3381"/>
        <v>AP</v>
      </c>
      <c r="DJ326" s="142" t="str">
        <f t="shared" si="3382"/>
        <v>AQ</v>
      </c>
      <c r="DK326" s="142" t="str">
        <f t="shared" si="3383"/>
        <v>AR</v>
      </c>
      <c r="DL326" s="142" t="str">
        <f t="shared" si="3384"/>
        <v>AS</v>
      </c>
    </row>
    <row r="327" spans="2:116" ht="16">
      <c r="B327" t="str">
        <f t="shared" si="3288"/>
        <v>Chem_Ammonia</v>
      </c>
      <c r="C327" s="12" t="s">
        <v>103</v>
      </c>
      <c r="D327" s="12" t="s">
        <v>326</v>
      </c>
      <c r="E327" s="12" t="s">
        <v>155</v>
      </c>
      <c r="F327" s="12"/>
      <c r="G327" s="12" t="s">
        <v>290</v>
      </c>
      <c r="H327" s="12" t="s">
        <v>38</v>
      </c>
      <c r="I327" s="12" t="s">
        <v>328</v>
      </c>
      <c r="J327" s="12"/>
      <c r="K327" t="str">
        <f>INDEX('Unit list'!$D:$D,MATCH($I327,'Unit list'!$C:$C,0))</f>
        <v>USD/tpA</v>
      </c>
      <c r="L327" s="15">
        <f>INDEX('Unit list'!$E:$E,MATCH($I327,'Unit list'!$C:$C,0))</f>
        <v>1</v>
      </c>
      <c r="M327" t="str">
        <f t="shared" si="3289"/>
        <v>USD/tpANH3</v>
      </c>
      <c r="N327" s="15">
        <f>INDEX('Unit list'!$F:$F,MATCH($I327,'Unit list'!$C:$C,0))</f>
        <v>0</v>
      </c>
      <c r="P327" s="84">
        <f t="shared" ca="1" si="3290"/>
        <v>90.809884384963027</v>
      </c>
      <c r="Q327" s="84">
        <f t="shared" ca="1" si="3291"/>
        <v>80.778588427523388</v>
      </c>
      <c r="R327" s="84">
        <f t="shared" ca="1" si="3292"/>
        <v>72.296255406985495</v>
      </c>
      <c r="S327" s="84">
        <f t="shared" ca="1" si="3293"/>
        <v>65.138256735157483</v>
      </c>
      <c r="T327" s="84">
        <f t="shared" ca="1" si="3294"/>
        <v>59.114512109738079</v>
      </c>
      <c r="U327" s="84">
        <f t="shared" ca="1" si="3295"/>
        <v>54.064150997911682</v>
      </c>
      <c r="V327" s="84">
        <f t="shared" ca="1" si="3296"/>
        <v>49.850772148145083</v>
      </c>
      <c r="W327" s="84">
        <f t="shared" ca="1" si="3297"/>
        <v>46.358146790213951</v>
      </c>
      <c r="X327" s="84">
        <f t="shared" ca="1" si="3298"/>
        <v>43.486269626269667</v>
      </c>
      <c r="Y327" s="84">
        <f t="shared" ca="1" si="3299"/>
        <v>41.147765226712281</v>
      </c>
      <c r="Z327" s="84">
        <f t="shared" ca="1" si="3300"/>
        <v>39.2648150220868</v>
      </c>
      <c r="AA327" s="84">
        <f t="shared" ca="1" si="3301"/>
        <v>37.828727375188976</v>
      </c>
      <c r="AB327" s="84">
        <f t="shared" ca="1" si="3302"/>
        <v>36.704096111313262</v>
      </c>
      <c r="AC327" s="84">
        <f t="shared" ca="1" si="3303"/>
        <v>35.83492576341169</v>
      </c>
      <c r="AD327" s="84">
        <f t="shared" ca="1" si="3304"/>
        <v>35.170611899010972</v>
      </c>
      <c r="AE327" s="84">
        <f t="shared" ca="1" si="3305"/>
        <v>34.666812980583771</v>
      </c>
      <c r="AF327" s="84">
        <f t="shared" ca="1" si="3306"/>
        <v>34.286064936313949</v>
      </c>
      <c r="AG327" s="84">
        <f t="shared" ca="1" si="3307"/>
        <v>33.997853916390511</v>
      </c>
      <c r="AH327" s="84">
        <f t="shared" ca="1" si="3308"/>
        <v>33.778147747459741</v>
      </c>
      <c r="AI327" s="84">
        <f t="shared" ca="1" si="3309"/>
        <v>33.608567773131796</v>
      </c>
      <c r="AJ327" s="84">
        <f t="shared" ca="1" si="3310"/>
        <v>33.475425989200744</v>
      </c>
      <c r="AK327" s="84">
        <f t="shared" ca="1" si="3311"/>
        <v>33.368809577966154</v>
      </c>
      <c r="AL327" s="84">
        <f t="shared" ca="1" si="3312"/>
        <v>33.281829801889693</v>
      </c>
      <c r="AM327" s="84">
        <f t="shared" ca="1" si="3313"/>
        <v>33.210101352636393</v>
      </c>
      <c r="AN327" s="84">
        <f t="shared" ca="1" si="3314"/>
        <v>33.151488962415804</v>
      </c>
      <c r="AO327" s="84">
        <f t="shared" ca="1" si="3315"/>
        <v>33.106137690710476</v>
      </c>
      <c r="AP327" s="84">
        <f t="shared" ca="1" si="3316"/>
        <v>33.076766630165068</v>
      </c>
      <c r="AQ327" s="84">
        <f t="shared" ca="1" si="3317"/>
        <v>33.069124740497529</v>
      </c>
      <c r="AR327" s="84">
        <f t="shared" ca="1" si="3318"/>
        <v>33.092375916818455</v>
      </c>
      <c r="AS327" s="84">
        <f t="shared" ca="1" si="3319"/>
        <v>33.15905516106973</v>
      </c>
      <c r="AT327" s="84">
        <f t="shared" ca="1" si="3320"/>
        <v>33.284252850333743</v>
      </c>
      <c r="AW327" s="140" t="s">
        <v>327</v>
      </c>
      <c r="AX327" s="140">
        <f t="shared" si="3125"/>
        <v>32</v>
      </c>
      <c r="AY327" s="141" t="str" cm="1">
        <f t="array" ref="AY327">D327&amp;"_"&amp;INDEX(Table18[Calcultion sheet],MATCH(1,('Business case OPEX &amp; CAPEX'!$E327=Table18[Technology])*($C327=Table18[Chemical]),0))</f>
        <v>NH3_Electrolyser - VRE + pip H2</v>
      </c>
      <c r="AZ327" s="141" t="str">
        <f t="shared" si="3321"/>
        <v>N32</v>
      </c>
      <c r="BA327" s="141" t="str">
        <f t="shared" si="3322"/>
        <v>O32</v>
      </c>
      <c r="BB327" s="141" t="str">
        <f t="shared" si="3323"/>
        <v>P32</v>
      </c>
      <c r="BC327" s="141" t="str">
        <f t="shared" si="3324"/>
        <v>Q32</v>
      </c>
      <c r="BD327" s="141" t="str">
        <f t="shared" si="3325"/>
        <v>R32</v>
      </c>
      <c r="BE327" s="141" t="str">
        <f t="shared" si="3326"/>
        <v>S32</v>
      </c>
      <c r="BF327" s="141" t="str">
        <f t="shared" si="3327"/>
        <v>T32</v>
      </c>
      <c r="BG327" s="141" t="str">
        <f t="shared" si="3328"/>
        <v>U32</v>
      </c>
      <c r="BH327" s="141" t="str">
        <f t="shared" si="3329"/>
        <v>V32</v>
      </c>
      <c r="BI327" s="141" t="str">
        <f t="shared" si="3330"/>
        <v>W32</v>
      </c>
      <c r="BJ327" s="141" t="str">
        <f t="shared" si="3331"/>
        <v>X32</v>
      </c>
      <c r="BK327" s="141" t="str">
        <f t="shared" si="3332"/>
        <v>Y32</v>
      </c>
      <c r="BL327" s="141" t="str">
        <f t="shared" si="3333"/>
        <v>Z32</v>
      </c>
      <c r="BM327" s="141" t="str">
        <f t="shared" si="3334"/>
        <v>AA32</v>
      </c>
      <c r="BN327" s="141" t="str">
        <f t="shared" si="3335"/>
        <v>AB32</v>
      </c>
      <c r="BO327" s="141" t="str">
        <f t="shared" si="3336"/>
        <v>AC32</v>
      </c>
      <c r="BP327" s="141" t="str">
        <f t="shared" si="3337"/>
        <v>AD32</v>
      </c>
      <c r="BQ327" s="141" t="str">
        <f t="shared" si="3338"/>
        <v>AE32</v>
      </c>
      <c r="BR327" s="141" t="str">
        <f t="shared" si="3339"/>
        <v>AF32</v>
      </c>
      <c r="BS327" s="141" t="str">
        <f t="shared" si="3340"/>
        <v>AG32</v>
      </c>
      <c r="BT327" s="141" t="str">
        <f t="shared" si="3341"/>
        <v>AH32</v>
      </c>
      <c r="BU327" s="141" t="str">
        <f t="shared" si="3342"/>
        <v>AI32</v>
      </c>
      <c r="BV327" s="141" t="str">
        <f t="shared" si="3343"/>
        <v>AJ32</v>
      </c>
      <c r="BW327" s="141" t="str">
        <f t="shared" si="3344"/>
        <v>AK32</v>
      </c>
      <c r="BX327" s="141" t="str">
        <f t="shared" si="3345"/>
        <v>AL32</v>
      </c>
      <c r="BY327" s="141" t="str">
        <f t="shared" si="3346"/>
        <v>AM32</v>
      </c>
      <c r="BZ327" s="141" t="str">
        <f t="shared" si="3347"/>
        <v>AN32</v>
      </c>
      <c r="CA327" s="141" t="str">
        <f t="shared" si="3348"/>
        <v>AO32</v>
      </c>
      <c r="CB327" s="141" t="str">
        <f t="shared" si="3349"/>
        <v>AP32</v>
      </c>
      <c r="CC327" s="141" t="str">
        <f t="shared" si="3350"/>
        <v>AQ32</v>
      </c>
      <c r="CD327" s="141" t="str">
        <f t="shared" si="3351"/>
        <v>AR32</v>
      </c>
      <c r="CE327" s="141" t="str">
        <f t="shared" si="3352"/>
        <v>AS32</v>
      </c>
      <c r="CF327" s="140"/>
      <c r="CG327" s="142" t="str">
        <f t="shared" si="3353"/>
        <v>N</v>
      </c>
      <c r="CH327" s="142" t="str">
        <f t="shared" si="3354"/>
        <v>O</v>
      </c>
      <c r="CI327" s="142" t="str">
        <f t="shared" si="3355"/>
        <v>P</v>
      </c>
      <c r="CJ327" s="142" t="str">
        <f t="shared" si="3356"/>
        <v>Q</v>
      </c>
      <c r="CK327" s="142" t="str">
        <f t="shared" si="3357"/>
        <v>R</v>
      </c>
      <c r="CL327" s="142" t="str">
        <f t="shared" si="3358"/>
        <v>S</v>
      </c>
      <c r="CM327" s="142" t="str">
        <f t="shared" si="3359"/>
        <v>T</v>
      </c>
      <c r="CN327" s="142" t="str">
        <f t="shared" si="3360"/>
        <v>U</v>
      </c>
      <c r="CO327" s="142" t="str">
        <f t="shared" si="3361"/>
        <v>V</v>
      </c>
      <c r="CP327" s="142" t="str">
        <f t="shared" si="3362"/>
        <v>W</v>
      </c>
      <c r="CQ327" s="142" t="str">
        <f t="shared" si="3363"/>
        <v>X</v>
      </c>
      <c r="CR327" s="142" t="str">
        <f t="shared" si="3364"/>
        <v>Y</v>
      </c>
      <c r="CS327" s="142" t="str">
        <f t="shared" si="3365"/>
        <v>Z</v>
      </c>
      <c r="CT327" s="142" t="str">
        <f t="shared" si="3366"/>
        <v>AA</v>
      </c>
      <c r="CU327" s="142" t="str">
        <f t="shared" si="3367"/>
        <v>AB</v>
      </c>
      <c r="CV327" s="142" t="str">
        <f t="shared" si="3368"/>
        <v>AC</v>
      </c>
      <c r="CW327" s="142" t="str">
        <f t="shared" si="3369"/>
        <v>AD</v>
      </c>
      <c r="CX327" s="142" t="str">
        <f t="shared" si="3370"/>
        <v>AE</v>
      </c>
      <c r="CY327" s="142" t="str">
        <f t="shared" si="3371"/>
        <v>AF</v>
      </c>
      <c r="CZ327" s="142" t="str">
        <f t="shared" si="3372"/>
        <v>AG</v>
      </c>
      <c r="DA327" s="142" t="str">
        <f t="shared" si="3373"/>
        <v>AH</v>
      </c>
      <c r="DB327" s="142" t="str">
        <f t="shared" si="3374"/>
        <v>AI</v>
      </c>
      <c r="DC327" s="142" t="str">
        <f t="shared" si="3375"/>
        <v>AJ</v>
      </c>
      <c r="DD327" s="142" t="str">
        <f t="shared" si="3376"/>
        <v>AK</v>
      </c>
      <c r="DE327" s="142" t="str">
        <f t="shared" si="3377"/>
        <v>AL</v>
      </c>
      <c r="DF327" s="142" t="str">
        <f t="shared" si="3378"/>
        <v>AM</v>
      </c>
      <c r="DG327" s="142" t="str">
        <f t="shared" si="3379"/>
        <v>AN</v>
      </c>
      <c r="DH327" s="142" t="str">
        <f t="shared" si="3380"/>
        <v>AO</v>
      </c>
      <c r="DI327" s="142" t="str">
        <f t="shared" si="3381"/>
        <v>AP</v>
      </c>
      <c r="DJ327" s="142" t="str">
        <f t="shared" si="3382"/>
        <v>AQ</v>
      </c>
      <c r="DK327" s="142" t="str">
        <f t="shared" si="3383"/>
        <v>AR</v>
      </c>
      <c r="DL327" s="142" t="str">
        <f t="shared" si="3384"/>
        <v>AS</v>
      </c>
    </row>
    <row r="328" spans="2:116" ht="16">
      <c r="B328" t="str">
        <f t="shared" si="3288"/>
        <v>Chem_Ammonia</v>
      </c>
      <c r="C328" s="12" t="s">
        <v>103</v>
      </c>
      <c r="D328" s="12" t="s">
        <v>326</v>
      </c>
      <c r="E328" s="12" t="s">
        <v>155</v>
      </c>
      <c r="F328" s="12"/>
      <c r="G328" s="12" t="s">
        <v>291</v>
      </c>
      <c r="H328" s="12" t="s">
        <v>38</v>
      </c>
      <c r="I328" s="12" t="s">
        <v>328</v>
      </c>
      <c r="J328" s="12"/>
      <c r="K328" t="str">
        <f>INDEX('Unit list'!$D:$D,MATCH($I328,'Unit list'!$C:$C,0))</f>
        <v>USD/tpA</v>
      </c>
      <c r="L328" s="15">
        <f>INDEX('Unit list'!$E:$E,MATCH($I328,'Unit list'!$C:$C,0))</f>
        <v>1</v>
      </c>
      <c r="M328" t="str">
        <f t="shared" si="3289"/>
        <v>USD/tpANH3</v>
      </c>
      <c r="N328" s="15">
        <f>INDEX('Unit list'!$F:$F,MATCH($I328,'Unit list'!$C:$C,0))</f>
        <v>0</v>
      </c>
      <c r="P328" s="84">
        <f t="shared" ca="1" si="3290"/>
        <v>90.809884384963027</v>
      </c>
      <c r="Q328" s="84">
        <f t="shared" ca="1" si="3291"/>
        <v>80.778588427523388</v>
      </c>
      <c r="R328" s="84">
        <f t="shared" ca="1" si="3292"/>
        <v>72.296255406985495</v>
      </c>
      <c r="S328" s="84">
        <f t="shared" ca="1" si="3293"/>
        <v>65.138256735157483</v>
      </c>
      <c r="T328" s="84">
        <f t="shared" ca="1" si="3294"/>
        <v>59.114512109738079</v>
      </c>
      <c r="U328" s="84">
        <f t="shared" ca="1" si="3295"/>
        <v>54.064150997911682</v>
      </c>
      <c r="V328" s="84">
        <f t="shared" ca="1" si="3296"/>
        <v>49.850772148145083</v>
      </c>
      <c r="W328" s="84">
        <f t="shared" ca="1" si="3297"/>
        <v>46.358146790213951</v>
      </c>
      <c r="X328" s="84">
        <f t="shared" ca="1" si="3298"/>
        <v>43.486269626269667</v>
      </c>
      <c r="Y328" s="84">
        <f t="shared" ca="1" si="3299"/>
        <v>41.147765226712281</v>
      </c>
      <c r="Z328" s="84">
        <f t="shared" ca="1" si="3300"/>
        <v>39.2648150220868</v>
      </c>
      <c r="AA328" s="84">
        <f t="shared" ca="1" si="3301"/>
        <v>37.828727375188976</v>
      </c>
      <c r="AB328" s="84">
        <f t="shared" ca="1" si="3302"/>
        <v>36.704096111313262</v>
      </c>
      <c r="AC328" s="84">
        <f t="shared" ca="1" si="3303"/>
        <v>35.83492576341169</v>
      </c>
      <c r="AD328" s="84">
        <f t="shared" ca="1" si="3304"/>
        <v>35.170611899010972</v>
      </c>
      <c r="AE328" s="84">
        <f t="shared" ca="1" si="3305"/>
        <v>34.666812980583771</v>
      </c>
      <c r="AF328" s="84">
        <f t="shared" ca="1" si="3306"/>
        <v>34.286064936313949</v>
      </c>
      <c r="AG328" s="84">
        <f t="shared" ca="1" si="3307"/>
        <v>33.997853916390511</v>
      </c>
      <c r="AH328" s="84">
        <f t="shared" ca="1" si="3308"/>
        <v>33.778147747459741</v>
      </c>
      <c r="AI328" s="84">
        <f t="shared" ca="1" si="3309"/>
        <v>33.608567773131796</v>
      </c>
      <c r="AJ328" s="84">
        <f t="shared" ca="1" si="3310"/>
        <v>33.475425989200744</v>
      </c>
      <c r="AK328" s="84">
        <f t="shared" ca="1" si="3311"/>
        <v>33.368809577966154</v>
      </c>
      <c r="AL328" s="84">
        <f t="shared" ca="1" si="3312"/>
        <v>33.281829801889693</v>
      </c>
      <c r="AM328" s="84">
        <f t="shared" ca="1" si="3313"/>
        <v>33.210101352636393</v>
      </c>
      <c r="AN328" s="84">
        <f t="shared" ca="1" si="3314"/>
        <v>33.151488962415804</v>
      </c>
      <c r="AO328" s="84">
        <f t="shared" ca="1" si="3315"/>
        <v>33.106137690710476</v>
      </c>
      <c r="AP328" s="84">
        <f t="shared" ca="1" si="3316"/>
        <v>33.076766630165068</v>
      </c>
      <c r="AQ328" s="84">
        <f t="shared" ca="1" si="3317"/>
        <v>33.069124740497529</v>
      </c>
      <c r="AR328" s="84">
        <f t="shared" ca="1" si="3318"/>
        <v>33.092375916818455</v>
      </c>
      <c r="AS328" s="84">
        <f t="shared" ca="1" si="3319"/>
        <v>33.15905516106973</v>
      </c>
      <c r="AT328" s="84">
        <f t="shared" ca="1" si="3320"/>
        <v>33.284252850333743</v>
      </c>
      <c r="AW328" s="140" t="s">
        <v>327</v>
      </c>
      <c r="AX328" s="140">
        <f t="shared" si="3125"/>
        <v>33</v>
      </c>
      <c r="AY328" s="141" t="str" cm="1">
        <f t="array" ref="AY328">D328&amp;"_"&amp;INDEX(Table18[Calcultion sheet],MATCH(1,('Business case OPEX &amp; CAPEX'!$E328=Table18[Technology])*($C328=Table18[Chemical]),0))</f>
        <v>NH3_Electrolyser - VRE + pip H2</v>
      </c>
      <c r="AZ328" s="141" t="str">
        <f t="shared" si="3321"/>
        <v>N33</v>
      </c>
      <c r="BA328" s="141" t="str">
        <f t="shared" si="3322"/>
        <v>O33</v>
      </c>
      <c r="BB328" s="141" t="str">
        <f t="shared" si="3323"/>
        <v>P33</v>
      </c>
      <c r="BC328" s="141" t="str">
        <f t="shared" si="3324"/>
        <v>Q33</v>
      </c>
      <c r="BD328" s="141" t="str">
        <f t="shared" si="3325"/>
        <v>R33</v>
      </c>
      <c r="BE328" s="141" t="str">
        <f t="shared" si="3326"/>
        <v>S33</v>
      </c>
      <c r="BF328" s="141" t="str">
        <f t="shared" si="3327"/>
        <v>T33</v>
      </c>
      <c r="BG328" s="141" t="str">
        <f t="shared" si="3328"/>
        <v>U33</v>
      </c>
      <c r="BH328" s="141" t="str">
        <f t="shared" si="3329"/>
        <v>V33</v>
      </c>
      <c r="BI328" s="141" t="str">
        <f t="shared" si="3330"/>
        <v>W33</v>
      </c>
      <c r="BJ328" s="141" t="str">
        <f t="shared" si="3331"/>
        <v>X33</v>
      </c>
      <c r="BK328" s="141" t="str">
        <f t="shared" si="3332"/>
        <v>Y33</v>
      </c>
      <c r="BL328" s="141" t="str">
        <f t="shared" si="3333"/>
        <v>Z33</v>
      </c>
      <c r="BM328" s="141" t="str">
        <f t="shared" si="3334"/>
        <v>AA33</v>
      </c>
      <c r="BN328" s="141" t="str">
        <f t="shared" si="3335"/>
        <v>AB33</v>
      </c>
      <c r="BO328" s="141" t="str">
        <f t="shared" si="3336"/>
        <v>AC33</v>
      </c>
      <c r="BP328" s="141" t="str">
        <f t="shared" si="3337"/>
        <v>AD33</v>
      </c>
      <c r="BQ328" s="141" t="str">
        <f t="shared" si="3338"/>
        <v>AE33</v>
      </c>
      <c r="BR328" s="141" t="str">
        <f t="shared" si="3339"/>
        <v>AF33</v>
      </c>
      <c r="BS328" s="141" t="str">
        <f t="shared" si="3340"/>
        <v>AG33</v>
      </c>
      <c r="BT328" s="141" t="str">
        <f t="shared" si="3341"/>
        <v>AH33</v>
      </c>
      <c r="BU328" s="141" t="str">
        <f t="shared" si="3342"/>
        <v>AI33</v>
      </c>
      <c r="BV328" s="141" t="str">
        <f t="shared" si="3343"/>
        <v>AJ33</v>
      </c>
      <c r="BW328" s="141" t="str">
        <f t="shared" si="3344"/>
        <v>AK33</v>
      </c>
      <c r="BX328" s="141" t="str">
        <f t="shared" si="3345"/>
        <v>AL33</v>
      </c>
      <c r="BY328" s="141" t="str">
        <f t="shared" si="3346"/>
        <v>AM33</v>
      </c>
      <c r="BZ328" s="141" t="str">
        <f t="shared" si="3347"/>
        <v>AN33</v>
      </c>
      <c r="CA328" s="141" t="str">
        <f t="shared" si="3348"/>
        <v>AO33</v>
      </c>
      <c r="CB328" s="141" t="str">
        <f t="shared" si="3349"/>
        <v>AP33</v>
      </c>
      <c r="CC328" s="141" t="str">
        <f t="shared" si="3350"/>
        <v>AQ33</v>
      </c>
      <c r="CD328" s="141" t="str">
        <f t="shared" si="3351"/>
        <v>AR33</v>
      </c>
      <c r="CE328" s="141" t="str">
        <f t="shared" si="3352"/>
        <v>AS33</v>
      </c>
      <c r="CF328" s="140"/>
      <c r="CG328" s="142" t="str">
        <f t="shared" si="3353"/>
        <v>N</v>
      </c>
      <c r="CH328" s="142" t="str">
        <f t="shared" si="3354"/>
        <v>O</v>
      </c>
      <c r="CI328" s="142" t="str">
        <f t="shared" si="3355"/>
        <v>P</v>
      </c>
      <c r="CJ328" s="142" t="str">
        <f t="shared" si="3356"/>
        <v>Q</v>
      </c>
      <c r="CK328" s="142" t="str">
        <f t="shared" si="3357"/>
        <v>R</v>
      </c>
      <c r="CL328" s="142" t="str">
        <f t="shared" si="3358"/>
        <v>S</v>
      </c>
      <c r="CM328" s="142" t="str">
        <f t="shared" si="3359"/>
        <v>T</v>
      </c>
      <c r="CN328" s="142" t="str">
        <f t="shared" si="3360"/>
        <v>U</v>
      </c>
      <c r="CO328" s="142" t="str">
        <f t="shared" si="3361"/>
        <v>V</v>
      </c>
      <c r="CP328" s="142" t="str">
        <f t="shared" si="3362"/>
        <v>W</v>
      </c>
      <c r="CQ328" s="142" t="str">
        <f t="shared" si="3363"/>
        <v>X</v>
      </c>
      <c r="CR328" s="142" t="str">
        <f t="shared" si="3364"/>
        <v>Y</v>
      </c>
      <c r="CS328" s="142" t="str">
        <f t="shared" si="3365"/>
        <v>Z</v>
      </c>
      <c r="CT328" s="142" t="str">
        <f t="shared" si="3366"/>
        <v>AA</v>
      </c>
      <c r="CU328" s="142" t="str">
        <f t="shared" si="3367"/>
        <v>AB</v>
      </c>
      <c r="CV328" s="142" t="str">
        <f t="shared" si="3368"/>
        <v>AC</v>
      </c>
      <c r="CW328" s="142" t="str">
        <f t="shared" si="3369"/>
        <v>AD</v>
      </c>
      <c r="CX328" s="142" t="str">
        <f t="shared" si="3370"/>
        <v>AE</v>
      </c>
      <c r="CY328" s="142" t="str">
        <f t="shared" si="3371"/>
        <v>AF</v>
      </c>
      <c r="CZ328" s="142" t="str">
        <f t="shared" si="3372"/>
        <v>AG</v>
      </c>
      <c r="DA328" s="142" t="str">
        <f t="shared" si="3373"/>
        <v>AH</v>
      </c>
      <c r="DB328" s="142" t="str">
        <f t="shared" si="3374"/>
        <v>AI</v>
      </c>
      <c r="DC328" s="142" t="str">
        <f t="shared" si="3375"/>
        <v>AJ</v>
      </c>
      <c r="DD328" s="142" t="str">
        <f t="shared" si="3376"/>
        <v>AK</v>
      </c>
      <c r="DE328" s="142" t="str">
        <f t="shared" si="3377"/>
        <v>AL</v>
      </c>
      <c r="DF328" s="142" t="str">
        <f t="shared" si="3378"/>
        <v>AM</v>
      </c>
      <c r="DG328" s="142" t="str">
        <f t="shared" si="3379"/>
        <v>AN</v>
      </c>
      <c r="DH328" s="142" t="str">
        <f t="shared" si="3380"/>
        <v>AO</v>
      </c>
      <c r="DI328" s="142" t="str">
        <f t="shared" si="3381"/>
        <v>AP</v>
      </c>
      <c r="DJ328" s="142" t="str">
        <f t="shared" si="3382"/>
        <v>AQ</v>
      </c>
      <c r="DK328" s="142" t="str">
        <f t="shared" si="3383"/>
        <v>AR</v>
      </c>
      <c r="DL328" s="142" t="str">
        <f t="shared" si="3384"/>
        <v>AS</v>
      </c>
    </row>
    <row r="329" spans="2:116" ht="16">
      <c r="B329" t="str">
        <f t="shared" si="3288"/>
        <v>Chem_Ammonia</v>
      </c>
      <c r="C329" s="12" t="s">
        <v>103</v>
      </c>
      <c r="D329" s="12" t="s">
        <v>326</v>
      </c>
      <c r="E329" s="12" t="s">
        <v>155</v>
      </c>
      <c r="F329" s="12"/>
      <c r="G329" s="12" t="s">
        <v>292</v>
      </c>
      <c r="H329" s="12" t="s">
        <v>38</v>
      </c>
      <c r="I329" s="12" t="s">
        <v>328</v>
      </c>
      <c r="J329" s="12"/>
      <c r="K329" t="str">
        <f>INDEX('Unit list'!$D:$D,MATCH($I329,'Unit list'!$C:$C,0))</f>
        <v>USD/tpA</v>
      </c>
      <c r="L329" s="15">
        <f>INDEX('Unit list'!$E:$E,MATCH($I329,'Unit list'!$C:$C,0))</f>
        <v>1</v>
      </c>
      <c r="M329" t="str">
        <f t="shared" si="3289"/>
        <v>USD/tpANH3</v>
      </c>
      <c r="N329" s="15">
        <f>INDEX('Unit list'!$F:$F,MATCH($I329,'Unit list'!$C:$C,0))</f>
        <v>0</v>
      </c>
      <c r="P329" s="84">
        <f t="shared" ca="1" si="3290"/>
        <v>95.56103910949534</v>
      </c>
      <c r="Q329" s="84">
        <f t="shared" ca="1" si="3291"/>
        <v>84.829885294559915</v>
      </c>
      <c r="R329" s="84">
        <f t="shared" ca="1" si="3292"/>
        <v>75.755761598170523</v>
      </c>
      <c r="S329" s="84">
        <f t="shared" ca="1" si="3293"/>
        <v>68.098367670168486</v>
      </c>
      <c r="T329" s="84">
        <f t="shared" ca="1" si="3294"/>
        <v>61.654361791812825</v>
      </c>
      <c r="U329" s="84">
        <f t="shared" ca="1" si="3295"/>
        <v>56.251649904742727</v>
      </c>
      <c r="V329" s="84">
        <f t="shared" ca="1" si="3296"/>
        <v>51.744314391038934</v>
      </c>
      <c r="W329" s="84">
        <f t="shared" ca="1" si="3297"/>
        <v>48.008017496507954</v>
      </c>
      <c r="X329" s="84">
        <f t="shared" ca="1" si="3298"/>
        <v>44.935776809497781</v>
      </c>
      <c r="Y329" s="84">
        <f t="shared" ca="1" si="3299"/>
        <v>42.434120940203833</v>
      </c>
      <c r="Z329" s="84">
        <f t="shared" ca="1" si="3300"/>
        <v>40.419802116650992</v>
      </c>
      <c r="AA329" s="84">
        <f t="shared" ca="1" si="3301"/>
        <v>38.883522308341696</v>
      </c>
      <c r="AB329" s="84">
        <f t="shared" ca="1" si="3302"/>
        <v>37.680428398149076</v>
      </c>
      <c r="AC329" s="84">
        <f t="shared" ca="1" si="3303"/>
        <v>36.750618258533436</v>
      </c>
      <c r="AD329" s="84">
        <f t="shared" ca="1" si="3304"/>
        <v>36.039956915221033</v>
      </c>
      <c r="AE329" s="84">
        <f t="shared" ca="1" si="3305"/>
        <v>35.501009235043099</v>
      </c>
      <c r="AF329" s="84">
        <f t="shared" ca="1" si="3306"/>
        <v>35.093697373731196</v>
      </c>
      <c r="AG329" s="84">
        <f t="shared" ca="1" si="3307"/>
        <v>34.785378608231703</v>
      </c>
      <c r="AH329" s="84">
        <f t="shared" ca="1" si="3308"/>
        <v>34.550344101933668</v>
      </c>
      <c r="AI329" s="84">
        <f t="shared" ca="1" si="3309"/>
        <v>34.36893296660611</v>
      </c>
      <c r="AJ329" s="84">
        <f t="shared" ca="1" si="3310"/>
        <v>34.22650222100544</v>
      </c>
      <c r="AK329" s="84">
        <f t="shared" ca="1" si="3311"/>
        <v>34.112447455498675</v>
      </c>
      <c r="AL329" s="84">
        <f t="shared" ca="1" si="3312"/>
        <v>34.01939932295177</v>
      </c>
      <c r="AM329" s="84">
        <f t="shared" ca="1" si="3313"/>
        <v>33.942666563285435</v>
      </c>
      <c r="AN329" s="84">
        <f t="shared" ca="1" si="3314"/>
        <v>33.879964936537831</v>
      </c>
      <c r="AO329" s="84">
        <f t="shared" ca="1" si="3315"/>
        <v>33.831449622620504</v>
      </c>
      <c r="AP329" s="84">
        <f t="shared" ca="1" si="3316"/>
        <v>33.800029418316115</v>
      </c>
      <c r="AQ329" s="84">
        <f t="shared" ca="1" si="3317"/>
        <v>33.791854373555495</v>
      </c>
      <c r="AR329" s="84">
        <f t="shared" ca="1" si="3318"/>
        <v>33.816727724968572</v>
      </c>
      <c r="AS329" s="84">
        <f t="shared" ca="1" si="3319"/>
        <v>33.888059009516461</v>
      </c>
      <c r="AT329" s="84">
        <f t="shared" ca="1" si="3320"/>
        <v>34.021991421287254</v>
      </c>
      <c r="AW329" s="140" t="s">
        <v>327</v>
      </c>
      <c r="AX329" s="140">
        <f t="shared" si="3125"/>
        <v>34</v>
      </c>
      <c r="AY329" s="141" t="str" cm="1">
        <f t="array" ref="AY329">D329&amp;"_"&amp;INDEX(Table18[Calcultion sheet],MATCH(1,('Business case OPEX &amp; CAPEX'!$E329=Table18[Technology])*($C329=Table18[Chemical]),0))</f>
        <v>NH3_Electrolyser - VRE + pip H2</v>
      </c>
      <c r="AZ329" s="141" t="str">
        <f t="shared" si="3321"/>
        <v>N34</v>
      </c>
      <c r="BA329" s="141" t="str">
        <f t="shared" si="3322"/>
        <v>O34</v>
      </c>
      <c r="BB329" s="141" t="str">
        <f t="shared" si="3323"/>
        <v>P34</v>
      </c>
      <c r="BC329" s="141" t="str">
        <f t="shared" si="3324"/>
        <v>Q34</v>
      </c>
      <c r="BD329" s="141" t="str">
        <f t="shared" si="3325"/>
        <v>R34</v>
      </c>
      <c r="BE329" s="141" t="str">
        <f t="shared" si="3326"/>
        <v>S34</v>
      </c>
      <c r="BF329" s="141" t="str">
        <f t="shared" si="3327"/>
        <v>T34</v>
      </c>
      <c r="BG329" s="141" t="str">
        <f t="shared" si="3328"/>
        <v>U34</v>
      </c>
      <c r="BH329" s="141" t="str">
        <f t="shared" si="3329"/>
        <v>V34</v>
      </c>
      <c r="BI329" s="141" t="str">
        <f t="shared" si="3330"/>
        <v>W34</v>
      </c>
      <c r="BJ329" s="141" t="str">
        <f t="shared" si="3331"/>
        <v>X34</v>
      </c>
      <c r="BK329" s="141" t="str">
        <f t="shared" si="3332"/>
        <v>Y34</v>
      </c>
      <c r="BL329" s="141" t="str">
        <f t="shared" si="3333"/>
        <v>Z34</v>
      </c>
      <c r="BM329" s="141" t="str">
        <f t="shared" si="3334"/>
        <v>AA34</v>
      </c>
      <c r="BN329" s="141" t="str">
        <f t="shared" si="3335"/>
        <v>AB34</v>
      </c>
      <c r="BO329" s="141" t="str">
        <f t="shared" si="3336"/>
        <v>AC34</v>
      </c>
      <c r="BP329" s="141" t="str">
        <f t="shared" si="3337"/>
        <v>AD34</v>
      </c>
      <c r="BQ329" s="141" t="str">
        <f t="shared" si="3338"/>
        <v>AE34</v>
      </c>
      <c r="BR329" s="141" t="str">
        <f t="shared" si="3339"/>
        <v>AF34</v>
      </c>
      <c r="BS329" s="141" t="str">
        <f t="shared" si="3340"/>
        <v>AG34</v>
      </c>
      <c r="BT329" s="141" t="str">
        <f t="shared" si="3341"/>
        <v>AH34</v>
      </c>
      <c r="BU329" s="141" t="str">
        <f t="shared" si="3342"/>
        <v>AI34</v>
      </c>
      <c r="BV329" s="141" t="str">
        <f t="shared" si="3343"/>
        <v>AJ34</v>
      </c>
      <c r="BW329" s="141" t="str">
        <f t="shared" si="3344"/>
        <v>AK34</v>
      </c>
      <c r="BX329" s="141" t="str">
        <f t="shared" si="3345"/>
        <v>AL34</v>
      </c>
      <c r="BY329" s="141" t="str">
        <f t="shared" si="3346"/>
        <v>AM34</v>
      </c>
      <c r="BZ329" s="141" t="str">
        <f t="shared" si="3347"/>
        <v>AN34</v>
      </c>
      <c r="CA329" s="141" t="str">
        <f t="shared" si="3348"/>
        <v>AO34</v>
      </c>
      <c r="CB329" s="141" t="str">
        <f t="shared" si="3349"/>
        <v>AP34</v>
      </c>
      <c r="CC329" s="141" t="str">
        <f t="shared" si="3350"/>
        <v>AQ34</v>
      </c>
      <c r="CD329" s="141" t="str">
        <f t="shared" si="3351"/>
        <v>AR34</v>
      </c>
      <c r="CE329" s="141" t="str">
        <f t="shared" si="3352"/>
        <v>AS34</v>
      </c>
      <c r="CF329" s="140"/>
      <c r="CG329" s="142" t="str">
        <f t="shared" si="3353"/>
        <v>N</v>
      </c>
      <c r="CH329" s="142" t="str">
        <f t="shared" si="3354"/>
        <v>O</v>
      </c>
      <c r="CI329" s="142" t="str">
        <f t="shared" si="3355"/>
        <v>P</v>
      </c>
      <c r="CJ329" s="142" t="str">
        <f t="shared" si="3356"/>
        <v>Q</v>
      </c>
      <c r="CK329" s="142" t="str">
        <f t="shared" si="3357"/>
        <v>R</v>
      </c>
      <c r="CL329" s="142" t="str">
        <f t="shared" si="3358"/>
        <v>S</v>
      </c>
      <c r="CM329" s="142" t="str">
        <f t="shared" si="3359"/>
        <v>T</v>
      </c>
      <c r="CN329" s="142" t="str">
        <f t="shared" si="3360"/>
        <v>U</v>
      </c>
      <c r="CO329" s="142" t="str">
        <f t="shared" si="3361"/>
        <v>V</v>
      </c>
      <c r="CP329" s="142" t="str">
        <f t="shared" si="3362"/>
        <v>W</v>
      </c>
      <c r="CQ329" s="142" t="str">
        <f t="shared" si="3363"/>
        <v>X</v>
      </c>
      <c r="CR329" s="142" t="str">
        <f t="shared" si="3364"/>
        <v>Y</v>
      </c>
      <c r="CS329" s="142" t="str">
        <f t="shared" si="3365"/>
        <v>Z</v>
      </c>
      <c r="CT329" s="142" t="str">
        <f t="shared" si="3366"/>
        <v>AA</v>
      </c>
      <c r="CU329" s="142" t="str">
        <f t="shared" si="3367"/>
        <v>AB</v>
      </c>
      <c r="CV329" s="142" t="str">
        <f t="shared" si="3368"/>
        <v>AC</v>
      </c>
      <c r="CW329" s="142" t="str">
        <f t="shared" si="3369"/>
        <v>AD</v>
      </c>
      <c r="CX329" s="142" t="str">
        <f t="shared" si="3370"/>
        <v>AE</v>
      </c>
      <c r="CY329" s="142" t="str">
        <f t="shared" si="3371"/>
        <v>AF</v>
      </c>
      <c r="CZ329" s="142" t="str">
        <f t="shared" si="3372"/>
        <v>AG</v>
      </c>
      <c r="DA329" s="142" t="str">
        <f t="shared" si="3373"/>
        <v>AH</v>
      </c>
      <c r="DB329" s="142" t="str">
        <f t="shared" si="3374"/>
        <v>AI</v>
      </c>
      <c r="DC329" s="142" t="str">
        <f t="shared" si="3375"/>
        <v>AJ</v>
      </c>
      <c r="DD329" s="142" t="str">
        <f t="shared" si="3376"/>
        <v>AK</v>
      </c>
      <c r="DE329" s="142" t="str">
        <f t="shared" si="3377"/>
        <v>AL</v>
      </c>
      <c r="DF329" s="142" t="str">
        <f t="shared" si="3378"/>
        <v>AM</v>
      </c>
      <c r="DG329" s="142" t="str">
        <f t="shared" si="3379"/>
        <v>AN</v>
      </c>
      <c r="DH329" s="142" t="str">
        <f t="shared" si="3380"/>
        <v>AO</v>
      </c>
      <c r="DI329" s="142" t="str">
        <f t="shared" si="3381"/>
        <v>AP</v>
      </c>
      <c r="DJ329" s="142" t="str">
        <f t="shared" si="3382"/>
        <v>AQ</v>
      </c>
      <c r="DK329" s="142" t="str">
        <f t="shared" si="3383"/>
        <v>AR</v>
      </c>
      <c r="DL329" s="142" t="str">
        <f t="shared" si="3384"/>
        <v>AS</v>
      </c>
    </row>
    <row r="330" spans="2:116" ht="16">
      <c r="B330" t="str">
        <f t="shared" si="3288"/>
        <v>Chem_Ammonia</v>
      </c>
      <c r="C330" s="12" t="s">
        <v>103</v>
      </c>
      <c r="D330" s="12" t="s">
        <v>326</v>
      </c>
      <c r="E330" s="12" t="s">
        <v>155</v>
      </c>
      <c r="F330" s="12"/>
      <c r="G330" s="12" t="s">
        <v>293</v>
      </c>
      <c r="H330" s="12" t="s">
        <v>38</v>
      </c>
      <c r="I330" s="12" t="s">
        <v>328</v>
      </c>
      <c r="J330" s="12"/>
      <c r="K330" t="str">
        <f>INDEX('Unit list'!$D:$D,MATCH($I330,'Unit list'!$C:$C,0))</f>
        <v>USD/tpA</v>
      </c>
      <c r="L330" s="15">
        <f>INDEX('Unit list'!$E:$E,MATCH($I330,'Unit list'!$C:$C,0))</f>
        <v>1</v>
      </c>
      <c r="M330" t="str">
        <f t="shared" si="3289"/>
        <v>USD/tpANH3</v>
      </c>
      <c r="N330" s="15">
        <f>INDEX('Unit list'!$F:$F,MATCH($I330,'Unit list'!$C:$C,0))</f>
        <v>0</v>
      </c>
      <c r="P330" s="84">
        <f t="shared" ca="1" si="3290"/>
        <v>105.14670215021842</v>
      </c>
      <c r="Q330" s="84">
        <f t="shared" ca="1" si="3291"/>
        <v>93.003554412265174</v>
      </c>
      <c r="R330" s="84">
        <f t="shared" ca="1" si="3292"/>
        <v>82.735467071614025</v>
      </c>
      <c r="S330" s="84">
        <f t="shared" ca="1" si="3293"/>
        <v>74.070521310980126</v>
      </c>
      <c r="T330" s="84">
        <f t="shared" ca="1" si="3294"/>
        <v>66.778619922314505</v>
      </c>
      <c r="U330" s="84">
        <f t="shared" ca="1" si="3295"/>
        <v>60.665024892208884</v>
      </c>
      <c r="V330" s="84">
        <f t="shared" ca="1" si="3296"/>
        <v>55.56461891617564</v>
      </c>
      <c r="W330" s="84">
        <f t="shared" ca="1" si="3297"/>
        <v>51.336704009206372</v>
      </c>
      <c r="X330" s="84">
        <f t="shared" ca="1" si="3298"/>
        <v>47.860221126536977</v>
      </c>
      <c r="Y330" s="84">
        <f t="shared" ca="1" si="3299"/>
        <v>45.029400011283293</v>
      </c>
      <c r="Z330" s="84">
        <f t="shared" ca="1" si="3300"/>
        <v>42.750039237262968</v>
      </c>
      <c r="AA330" s="84">
        <f t="shared" ca="1" si="3301"/>
        <v>41.011617348912978</v>
      </c>
      <c r="AB330" s="84">
        <f t="shared" ca="1" si="3302"/>
        <v>39.650221608431842</v>
      </c>
      <c r="AC330" s="84">
        <f t="shared" ca="1" si="3303"/>
        <v>38.598068029393104</v>
      </c>
      <c r="AD330" s="84">
        <f t="shared" ca="1" si="3304"/>
        <v>37.79389861459223</v>
      </c>
      <c r="AE330" s="84">
        <f t="shared" ca="1" si="3305"/>
        <v>37.184036765969829</v>
      </c>
      <c r="AF330" s="84">
        <f t="shared" ca="1" si="3306"/>
        <v>36.723131238695828</v>
      </c>
      <c r="AG330" s="84">
        <f t="shared" ca="1" si="3307"/>
        <v>36.374244214577985</v>
      </c>
      <c r="AH330" s="84">
        <f t="shared" ca="1" si="3308"/>
        <v>36.108284115346002</v>
      </c>
      <c r="AI330" s="84">
        <f t="shared" ca="1" si="3309"/>
        <v>35.903003093791121</v>
      </c>
      <c r="AJ330" s="84">
        <f t="shared" ca="1" si="3310"/>
        <v>35.741831460611429</v>
      </c>
      <c r="AK330" s="84">
        <f t="shared" ca="1" si="3311"/>
        <v>35.612769489116928</v>
      </c>
      <c r="AL330" s="84">
        <f t="shared" ca="1" si="3312"/>
        <v>35.507478181234895</v>
      </c>
      <c r="AM330" s="84">
        <f t="shared" ca="1" si="3313"/>
        <v>35.420649005822995</v>
      </c>
      <c r="AN330" s="84">
        <f t="shared" ca="1" si="3314"/>
        <v>35.34969716502966</v>
      </c>
      <c r="AO330" s="84">
        <f t="shared" ca="1" si="3315"/>
        <v>35.294798257175835</v>
      </c>
      <c r="AP330" s="84">
        <f t="shared" ca="1" si="3316"/>
        <v>35.259243815462973</v>
      </c>
      <c r="AQ330" s="84">
        <f t="shared" ca="1" si="3317"/>
        <v>35.249993106918069</v>
      </c>
      <c r="AR330" s="84">
        <f t="shared" ca="1" si="3318"/>
        <v>35.278139267727603</v>
      </c>
      <c r="AS330" s="84">
        <f t="shared" ca="1" si="3319"/>
        <v>35.358856247610724</v>
      </c>
      <c r="AT330" s="84">
        <f t="shared" ca="1" si="3320"/>
        <v>35.510411345140845</v>
      </c>
      <c r="AW330" s="140" t="s">
        <v>327</v>
      </c>
      <c r="AX330" s="140">
        <f t="shared" si="3125"/>
        <v>35</v>
      </c>
      <c r="AY330" s="141" t="str" cm="1">
        <f t="array" ref="AY330">D330&amp;"_"&amp;INDEX(Table18[Calcultion sheet],MATCH(1,('Business case OPEX &amp; CAPEX'!$E330=Table18[Technology])*($C330=Table18[Chemical]),0))</f>
        <v>NH3_Electrolyser - VRE + pip H2</v>
      </c>
      <c r="AZ330" s="141" t="str">
        <f t="shared" si="3321"/>
        <v>N35</v>
      </c>
      <c r="BA330" s="141" t="str">
        <f t="shared" si="3322"/>
        <v>O35</v>
      </c>
      <c r="BB330" s="141" t="str">
        <f t="shared" si="3323"/>
        <v>P35</v>
      </c>
      <c r="BC330" s="141" t="str">
        <f t="shared" si="3324"/>
        <v>Q35</v>
      </c>
      <c r="BD330" s="141" t="str">
        <f t="shared" si="3325"/>
        <v>R35</v>
      </c>
      <c r="BE330" s="141" t="str">
        <f t="shared" si="3326"/>
        <v>S35</v>
      </c>
      <c r="BF330" s="141" t="str">
        <f t="shared" si="3327"/>
        <v>T35</v>
      </c>
      <c r="BG330" s="141" t="str">
        <f t="shared" si="3328"/>
        <v>U35</v>
      </c>
      <c r="BH330" s="141" t="str">
        <f t="shared" si="3329"/>
        <v>V35</v>
      </c>
      <c r="BI330" s="141" t="str">
        <f t="shared" si="3330"/>
        <v>W35</v>
      </c>
      <c r="BJ330" s="141" t="str">
        <f t="shared" si="3331"/>
        <v>X35</v>
      </c>
      <c r="BK330" s="141" t="str">
        <f t="shared" si="3332"/>
        <v>Y35</v>
      </c>
      <c r="BL330" s="141" t="str">
        <f t="shared" si="3333"/>
        <v>Z35</v>
      </c>
      <c r="BM330" s="141" t="str">
        <f t="shared" si="3334"/>
        <v>AA35</v>
      </c>
      <c r="BN330" s="141" t="str">
        <f t="shared" si="3335"/>
        <v>AB35</v>
      </c>
      <c r="BO330" s="141" t="str">
        <f t="shared" si="3336"/>
        <v>AC35</v>
      </c>
      <c r="BP330" s="141" t="str">
        <f t="shared" si="3337"/>
        <v>AD35</v>
      </c>
      <c r="BQ330" s="141" t="str">
        <f t="shared" si="3338"/>
        <v>AE35</v>
      </c>
      <c r="BR330" s="141" t="str">
        <f t="shared" si="3339"/>
        <v>AF35</v>
      </c>
      <c r="BS330" s="141" t="str">
        <f t="shared" si="3340"/>
        <v>AG35</v>
      </c>
      <c r="BT330" s="141" t="str">
        <f t="shared" si="3341"/>
        <v>AH35</v>
      </c>
      <c r="BU330" s="141" t="str">
        <f t="shared" si="3342"/>
        <v>AI35</v>
      </c>
      <c r="BV330" s="141" t="str">
        <f t="shared" si="3343"/>
        <v>AJ35</v>
      </c>
      <c r="BW330" s="141" t="str">
        <f t="shared" si="3344"/>
        <v>AK35</v>
      </c>
      <c r="BX330" s="141" t="str">
        <f t="shared" si="3345"/>
        <v>AL35</v>
      </c>
      <c r="BY330" s="141" t="str">
        <f t="shared" si="3346"/>
        <v>AM35</v>
      </c>
      <c r="BZ330" s="141" t="str">
        <f t="shared" si="3347"/>
        <v>AN35</v>
      </c>
      <c r="CA330" s="141" t="str">
        <f t="shared" si="3348"/>
        <v>AO35</v>
      </c>
      <c r="CB330" s="141" t="str">
        <f t="shared" si="3349"/>
        <v>AP35</v>
      </c>
      <c r="CC330" s="141" t="str">
        <f t="shared" si="3350"/>
        <v>AQ35</v>
      </c>
      <c r="CD330" s="141" t="str">
        <f t="shared" si="3351"/>
        <v>AR35</v>
      </c>
      <c r="CE330" s="141" t="str">
        <f t="shared" si="3352"/>
        <v>AS35</v>
      </c>
      <c r="CF330" s="140"/>
      <c r="CG330" s="142" t="str">
        <f t="shared" si="3353"/>
        <v>N</v>
      </c>
      <c r="CH330" s="142" t="str">
        <f t="shared" si="3354"/>
        <v>O</v>
      </c>
      <c r="CI330" s="142" t="str">
        <f t="shared" si="3355"/>
        <v>P</v>
      </c>
      <c r="CJ330" s="142" t="str">
        <f t="shared" si="3356"/>
        <v>Q</v>
      </c>
      <c r="CK330" s="142" t="str">
        <f t="shared" si="3357"/>
        <v>R</v>
      </c>
      <c r="CL330" s="142" t="str">
        <f t="shared" si="3358"/>
        <v>S</v>
      </c>
      <c r="CM330" s="142" t="str">
        <f t="shared" si="3359"/>
        <v>T</v>
      </c>
      <c r="CN330" s="142" t="str">
        <f t="shared" si="3360"/>
        <v>U</v>
      </c>
      <c r="CO330" s="142" t="str">
        <f t="shared" si="3361"/>
        <v>V</v>
      </c>
      <c r="CP330" s="142" t="str">
        <f t="shared" si="3362"/>
        <v>W</v>
      </c>
      <c r="CQ330" s="142" t="str">
        <f t="shared" si="3363"/>
        <v>X</v>
      </c>
      <c r="CR330" s="142" t="str">
        <f t="shared" si="3364"/>
        <v>Y</v>
      </c>
      <c r="CS330" s="142" t="str">
        <f t="shared" si="3365"/>
        <v>Z</v>
      </c>
      <c r="CT330" s="142" t="str">
        <f t="shared" si="3366"/>
        <v>AA</v>
      </c>
      <c r="CU330" s="142" t="str">
        <f t="shared" si="3367"/>
        <v>AB</v>
      </c>
      <c r="CV330" s="142" t="str">
        <f t="shared" si="3368"/>
        <v>AC</v>
      </c>
      <c r="CW330" s="142" t="str">
        <f t="shared" si="3369"/>
        <v>AD</v>
      </c>
      <c r="CX330" s="142" t="str">
        <f t="shared" si="3370"/>
        <v>AE</v>
      </c>
      <c r="CY330" s="142" t="str">
        <f t="shared" si="3371"/>
        <v>AF</v>
      </c>
      <c r="CZ330" s="142" t="str">
        <f t="shared" si="3372"/>
        <v>AG</v>
      </c>
      <c r="DA330" s="142" t="str">
        <f t="shared" si="3373"/>
        <v>AH</v>
      </c>
      <c r="DB330" s="142" t="str">
        <f t="shared" si="3374"/>
        <v>AI</v>
      </c>
      <c r="DC330" s="142" t="str">
        <f t="shared" si="3375"/>
        <v>AJ</v>
      </c>
      <c r="DD330" s="142" t="str">
        <f t="shared" si="3376"/>
        <v>AK</v>
      </c>
      <c r="DE330" s="142" t="str">
        <f t="shared" si="3377"/>
        <v>AL</v>
      </c>
      <c r="DF330" s="142" t="str">
        <f t="shared" si="3378"/>
        <v>AM</v>
      </c>
      <c r="DG330" s="142" t="str">
        <f t="shared" si="3379"/>
        <v>AN</v>
      </c>
      <c r="DH330" s="142" t="str">
        <f t="shared" si="3380"/>
        <v>AO</v>
      </c>
      <c r="DI330" s="142" t="str">
        <f t="shared" si="3381"/>
        <v>AP</v>
      </c>
      <c r="DJ330" s="142" t="str">
        <f t="shared" si="3382"/>
        <v>AQ</v>
      </c>
      <c r="DK330" s="142" t="str">
        <f t="shared" si="3383"/>
        <v>AR</v>
      </c>
      <c r="DL330" s="142" t="str">
        <f t="shared" si="3384"/>
        <v>AS</v>
      </c>
    </row>
    <row r="331" spans="2:116" ht="16">
      <c r="B331" t="str">
        <f t="shared" si="3288"/>
        <v>Chem_Ammonia</v>
      </c>
      <c r="C331" s="12" t="s">
        <v>103</v>
      </c>
      <c r="D331" s="12" t="s">
        <v>326</v>
      </c>
      <c r="E331" s="12" t="s">
        <v>155</v>
      </c>
      <c r="F331" s="12"/>
      <c r="G331" s="12" t="s">
        <v>294</v>
      </c>
      <c r="H331" s="12" t="s">
        <v>38</v>
      </c>
      <c r="I331" s="12" t="s">
        <v>328</v>
      </c>
      <c r="J331" s="12"/>
      <c r="K331" t="str">
        <f>INDEX('Unit list'!$D:$D,MATCH($I331,'Unit list'!$C:$C,0))</f>
        <v>USD/tpA</v>
      </c>
      <c r="L331" s="15">
        <f>INDEX('Unit list'!$E:$E,MATCH($I331,'Unit list'!$C:$C,0))</f>
        <v>1</v>
      </c>
      <c r="M331" t="str">
        <f t="shared" si="3289"/>
        <v>USD/tpANH3</v>
      </c>
      <c r="N331" s="15">
        <f>INDEX('Unit list'!$F:$F,MATCH($I331,'Unit list'!$C:$C,0))</f>
        <v>0</v>
      </c>
      <c r="P331" s="84">
        <f t="shared" ca="1" si="3290"/>
        <v>86.640503708332659</v>
      </c>
      <c r="Q331" s="84">
        <f t="shared" ca="1" si="3291"/>
        <v>77.223368727879134</v>
      </c>
      <c r="R331" s="84">
        <f t="shared" ca="1" si="3292"/>
        <v>69.260362218802712</v>
      </c>
      <c r="S331" s="84">
        <f t="shared" ca="1" si="3293"/>
        <v>62.540608363617245</v>
      </c>
      <c r="T331" s="84">
        <f t="shared" ca="1" si="3294"/>
        <v>56.88566442955004</v>
      </c>
      <c r="U331" s="84">
        <f t="shared" ca="1" si="3295"/>
        <v>52.144509100080356</v>
      </c>
      <c r="V331" s="84">
        <f t="shared" ca="1" si="3296"/>
        <v>48.189092220707643</v>
      </c>
      <c r="W331" s="84">
        <f t="shared" ca="1" si="3297"/>
        <v>44.91030106836412</v>
      </c>
      <c r="X331" s="84">
        <f t="shared" ca="1" si="3298"/>
        <v>42.214253118538878</v>
      </c>
      <c r="Y331" s="84">
        <f t="shared" ca="1" si="3299"/>
        <v>40.0189224577299</v>
      </c>
      <c r="Z331" s="84">
        <f t="shared" ca="1" si="3300"/>
        <v>38.251254918693732</v>
      </c>
      <c r="AA331" s="84">
        <f t="shared" ca="1" si="3301"/>
        <v>36.90309100527945</v>
      </c>
      <c r="AB331" s="84">
        <f t="shared" ca="1" si="3302"/>
        <v>35.847314716743071</v>
      </c>
      <c r="AC331" s="84">
        <f t="shared" ca="1" si="3303"/>
        <v>35.031358879937507</v>
      </c>
      <c r="AD331" s="84">
        <f t="shared" ca="1" si="3304"/>
        <v>34.40771729294908</v>
      </c>
      <c r="AE331" s="84">
        <f t="shared" ca="1" si="3305"/>
        <v>33.934763206262311</v>
      </c>
      <c r="AF331" s="84">
        <f t="shared" ca="1" si="3306"/>
        <v>33.577326266743711</v>
      </c>
      <c r="AG331" s="84">
        <f t="shared" ca="1" si="3307"/>
        <v>33.306760819468643</v>
      </c>
      <c r="AH331" s="84">
        <f t="shared" ca="1" si="3308"/>
        <v>33.100506048635673</v>
      </c>
      <c r="AI331" s="84">
        <f t="shared" ca="1" si="3309"/>
        <v>32.941308521715563</v>
      </c>
      <c r="AJ331" s="84">
        <f t="shared" ca="1" si="3310"/>
        <v>32.816318275576208</v>
      </c>
      <c r="AK331" s="84">
        <f t="shared" ca="1" si="3311"/>
        <v>32.716229399723332</v>
      </c>
      <c r="AL331" s="84">
        <f t="shared" ca="1" si="3312"/>
        <v>32.634574916059712</v>
      </c>
      <c r="AM331" s="84">
        <f t="shared" ca="1" si="3313"/>
        <v>32.567238004515794</v>
      </c>
      <c r="AN331" s="84">
        <f t="shared" ca="1" si="3314"/>
        <v>32.512214127982183</v>
      </c>
      <c r="AO331" s="84">
        <f t="shared" ca="1" si="3315"/>
        <v>32.469639464748603</v>
      </c>
      <c r="AP331" s="84">
        <f t="shared" ca="1" si="3316"/>
        <v>32.442066632399857</v>
      </c>
      <c r="AQ331" s="84">
        <f t="shared" ca="1" si="3317"/>
        <v>32.434892613528291</v>
      </c>
      <c r="AR331" s="84">
        <f t="shared" ca="1" si="3318"/>
        <v>32.456720248441812</v>
      </c>
      <c r="AS331" s="84">
        <f t="shared" ca="1" si="3319"/>
        <v>32.519317089983829</v>
      </c>
      <c r="AT331" s="84">
        <f t="shared" ca="1" si="3320"/>
        <v>32.636849614599029</v>
      </c>
      <c r="AW331" s="140" t="s">
        <v>327</v>
      </c>
      <c r="AX331" s="140">
        <f t="shared" si="3125"/>
        <v>36</v>
      </c>
      <c r="AY331" s="141" t="str" cm="1">
        <f t="array" ref="AY331">D331&amp;"_"&amp;INDEX(Table18[Calcultion sheet],MATCH(1,('Business case OPEX &amp; CAPEX'!$E331=Table18[Technology])*($C331=Table18[Chemical]),0))</f>
        <v>NH3_Electrolyser - VRE + pip H2</v>
      </c>
      <c r="AZ331" s="141" t="str">
        <f t="shared" si="3321"/>
        <v>N36</v>
      </c>
      <c r="BA331" s="141" t="str">
        <f t="shared" si="3322"/>
        <v>O36</v>
      </c>
      <c r="BB331" s="141" t="str">
        <f t="shared" si="3323"/>
        <v>P36</v>
      </c>
      <c r="BC331" s="141" t="str">
        <f t="shared" si="3324"/>
        <v>Q36</v>
      </c>
      <c r="BD331" s="141" t="str">
        <f t="shared" si="3325"/>
        <v>R36</v>
      </c>
      <c r="BE331" s="141" t="str">
        <f t="shared" si="3326"/>
        <v>S36</v>
      </c>
      <c r="BF331" s="141" t="str">
        <f t="shared" si="3327"/>
        <v>T36</v>
      </c>
      <c r="BG331" s="141" t="str">
        <f t="shared" si="3328"/>
        <v>U36</v>
      </c>
      <c r="BH331" s="141" t="str">
        <f t="shared" si="3329"/>
        <v>V36</v>
      </c>
      <c r="BI331" s="141" t="str">
        <f t="shared" si="3330"/>
        <v>W36</v>
      </c>
      <c r="BJ331" s="141" t="str">
        <f t="shared" si="3331"/>
        <v>X36</v>
      </c>
      <c r="BK331" s="141" t="str">
        <f t="shared" si="3332"/>
        <v>Y36</v>
      </c>
      <c r="BL331" s="141" t="str">
        <f t="shared" si="3333"/>
        <v>Z36</v>
      </c>
      <c r="BM331" s="141" t="str">
        <f t="shared" si="3334"/>
        <v>AA36</v>
      </c>
      <c r="BN331" s="141" t="str">
        <f t="shared" si="3335"/>
        <v>AB36</v>
      </c>
      <c r="BO331" s="141" t="str">
        <f t="shared" si="3336"/>
        <v>AC36</v>
      </c>
      <c r="BP331" s="141" t="str">
        <f t="shared" si="3337"/>
        <v>AD36</v>
      </c>
      <c r="BQ331" s="141" t="str">
        <f t="shared" si="3338"/>
        <v>AE36</v>
      </c>
      <c r="BR331" s="141" t="str">
        <f t="shared" si="3339"/>
        <v>AF36</v>
      </c>
      <c r="BS331" s="141" t="str">
        <f t="shared" si="3340"/>
        <v>AG36</v>
      </c>
      <c r="BT331" s="141" t="str">
        <f t="shared" si="3341"/>
        <v>AH36</v>
      </c>
      <c r="BU331" s="141" t="str">
        <f t="shared" si="3342"/>
        <v>AI36</v>
      </c>
      <c r="BV331" s="141" t="str">
        <f t="shared" si="3343"/>
        <v>AJ36</v>
      </c>
      <c r="BW331" s="141" t="str">
        <f t="shared" si="3344"/>
        <v>AK36</v>
      </c>
      <c r="BX331" s="141" t="str">
        <f t="shared" si="3345"/>
        <v>AL36</v>
      </c>
      <c r="BY331" s="141" t="str">
        <f t="shared" si="3346"/>
        <v>AM36</v>
      </c>
      <c r="BZ331" s="141" t="str">
        <f t="shared" si="3347"/>
        <v>AN36</v>
      </c>
      <c r="CA331" s="141" t="str">
        <f t="shared" si="3348"/>
        <v>AO36</v>
      </c>
      <c r="CB331" s="141" t="str">
        <f t="shared" si="3349"/>
        <v>AP36</v>
      </c>
      <c r="CC331" s="141" t="str">
        <f t="shared" si="3350"/>
        <v>AQ36</v>
      </c>
      <c r="CD331" s="141" t="str">
        <f t="shared" si="3351"/>
        <v>AR36</v>
      </c>
      <c r="CE331" s="141" t="str">
        <f t="shared" si="3352"/>
        <v>AS36</v>
      </c>
      <c r="CF331" s="140"/>
      <c r="CG331" s="142" t="str">
        <f t="shared" si="3353"/>
        <v>N</v>
      </c>
      <c r="CH331" s="142" t="str">
        <f t="shared" si="3354"/>
        <v>O</v>
      </c>
      <c r="CI331" s="142" t="str">
        <f t="shared" si="3355"/>
        <v>P</v>
      </c>
      <c r="CJ331" s="142" t="str">
        <f t="shared" si="3356"/>
        <v>Q</v>
      </c>
      <c r="CK331" s="142" t="str">
        <f t="shared" si="3357"/>
        <v>R</v>
      </c>
      <c r="CL331" s="142" t="str">
        <f t="shared" si="3358"/>
        <v>S</v>
      </c>
      <c r="CM331" s="142" t="str">
        <f t="shared" si="3359"/>
        <v>T</v>
      </c>
      <c r="CN331" s="142" t="str">
        <f t="shared" si="3360"/>
        <v>U</v>
      </c>
      <c r="CO331" s="142" t="str">
        <f t="shared" si="3361"/>
        <v>V</v>
      </c>
      <c r="CP331" s="142" t="str">
        <f t="shared" si="3362"/>
        <v>W</v>
      </c>
      <c r="CQ331" s="142" t="str">
        <f t="shared" si="3363"/>
        <v>X</v>
      </c>
      <c r="CR331" s="142" t="str">
        <f t="shared" si="3364"/>
        <v>Y</v>
      </c>
      <c r="CS331" s="142" t="str">
        <f t="shared" si="3365"/>
        <v>Z</v>
      </c>
      <c r="CT331" s="142" t="str">
        <f t="shared" si="3366"/>
        <v>AA</v>
      </c>
      <c r="CU331" s="142" t="str">
        <f t="shared" si="3367"/>
        <v>AB</v>
      </c>
      <c r="CV331" s="142" t="str">
        <f t="shared" si="3368"/>
        <v>AC</v>
      </c>
      <c r="CW331" s="142" t="str">
        <f t="shared" si="3369"/>
        <v>AD</v>
      </c>
      <c r="CX331" s="142" t="str">
        <f t="shared" si="3370"/>
        <v>AE</v>
      </c>
      <c r="CY331" s="142" t="str">
        <f t="shared" si="3371"/>
        <v>AF</v>
      </c>
      <c r="CZ331" s="142" t="str">
        <f t="shared" si="3372"/>
        <v>AG</v>
      </c>
      <c r="DA331" s="142" t="str">
        <f t="shared" si="3373"/>
        <v>AH</v>
      </c>
      <c r="DB331" s="142" t="str">
        <f t="shared" si="3374"/>
        <v>AI</v>
      </c>
      <c r="DC331" s="142" t="str">
        <f t="shared" si="3375"/>
        <v>AJ</v>
      </c>
      <c r="DD331" s="142" t="str">
        <f t="shared" si="3376"/>
        <v>AK</v>
      </c>
      <c r="DE331" s="142" t="str">
        <f t="shared" si="3377"/>
        <v>AL</v>
      </c>
      <c r="DF331" s="142" t="str">
        <f t="shared" si="3378"/>
        <v>AM</v>
      </c>
      <c r="DG331" s="142" t="str">
        <f t="shared" si="3379"/>
        <v>AN</v>
      </c>
      <c r="DH331" s="142" t="str">
        <f t="shared" si="3380"/>
        <v>AO</v>
      </c>
      <c r="DI331" s="142" t="str">
        <f t="shared" si="3381"/>
        <v>AP</v>
      </c>
      <c r="DJ331" s="142" t="str">
        <f t="shared" si="3382"/>
        <v>AQ</v>
      </c>
      <c r="DK331" s="142" t="str">
        <f t="shared" si="3383"/>
        <v>AR</v>
      </c>
      <c r="DL331" s="142" t="str">
        <f t="shared" si="3384"/>
        <v>AS</v>
      </c>
    </row>
    <row r="332" spans="2:116" ht="16">
      <c r="B332" t="str">
        <f t="shared" si="3288"/>
        <v>Chem_Ammonia</v>
      </c>
      <c r="C332" s="12" t="s">
        <v>103</v>
      </c>
      <c r="D332" s="12" t="s">
        <v>326</v>
      </c>
      <c r="E332" s="12" t="s">
        <v>155</v>
      </c>
      <c r="F332" s="12"/>
      <c r="G332" s="12" t="s">
        <v>295</v>
      </c>
      <c r="H332" s="12" t="s">
        <v>38</v>
      </c>
      <c r="I332" s="12" t="s">
        <v>328</v>
      </c>
      <c r="J332" s="12"/>
      <c r="K332" t="str">
        <f>INDEX('Unit list'!$D:$D,MATCH($I332,'Unit list'!$C:$C,0))</f>
        <v>USD/tpA</v>
      </c>
      <c r="L332" s="15">
        <f>INDEX('Unit list'!$E:$E,MATCH($I332,'Unit list'!$C:$C,0))</f>
        <v>1</v>
      </c>
      <c r="M332" t="str">
        <f t="shared" si="3289"/>
        <v>USD/tpANH3</v>
      </c>
      <c r="N332" s="15">
        <f>INDEX('Unit list'!$F:$F,MATCH($I332,'Unit list'!$C:$C,0))</f>
        <v>0</v>
      </c>
      <c r="P332" s="84">
        <f t="shared" ca="1" si="3290"/>
        <v>103.03294055662305</v>
      </c>
      <c r="Q332" s="84">
        <f t="shared" ca="1" si="3291"/>
        <v>91.201155581181439</v>
      </c>
      <c r="R332" s="84">
        <f t="shared" ca="1" si="3292"/>
        <v>81.196352531316208</v>
      </c>
      <c r="S332" s="84">
        <f t="shared" ca="1" si="3293"/>
        <v>72.753584867108827</v>
      </c>
      <c r="T332" s="84">
        <f t="shared" ca="1" si="3294"/>
        <v>65.648655308921832</v>
      </c>
      <c r="U332" s="84">
        <f t="shared" ca="1" si="3295"/>
        <v>59.691819125741986</v>
      </c>
      <c r="V332" s="84">
        <f t="shared" ca="1" si="3296"/>
        <v>54.722192790119855</v>
      </c>
      <c r="W332" s="84">
        <f t="shared" ca="1" si="3297"/>
        <v>50.602685957688259</v>
      </c>
      <c r="X332" s="84">
        <f t="shared" ca="1" si="3298"/>
        <v>47.215343661753977</v>
      </c>
      <c r="Y332" s="84">
        <f t="shared" ca="1" si="3299"/>
        <v>44.457107703301666</v>
      </c>
      <c r="Z332" s="84">
        <f t="shared" ca="1" si="3300"/>
        <v>42.236192077333143</v>
      </c>
      <c r="AA332" s="84">
        <f t="shared" ca="1" si="3301"/>
        <v>40.542345109197257</v>
      </c>
      <c r="AB332" s="84">
        <f t="shared" ca="1" si="3302"/>
        <v>39.215856951805385</v>
      </c>
      <c r="AC332" s="84">
        <f t="shared" ca="1" si="3303"/>
        <v>38.190681669665075</v>
      </c>
      <c r="AD332" s="84">
        <f t="shared" ca="1" si="3304"/>
        <v>37.407131983448835</v>
      </c>
      <c r="AE332" s="84">
        <f t="shared" ca="1" si="3305"/>
        <v>36.812907618124441</v>
      </c>
      <c r="AF332" s="84">
        <f t="shared" ca="1" si="3306"/>
        <v>36.363820181293377</v>
      </c>
      <c r="AG332" s="84">
        <f t="shared" ca="1" si="3307"/>
        <v>36.023878978306755</v>
      </c>
      <c r="AH332" s="84">
        <f t="shared" ca="1" si="3308"/>
        <v>35.764738368798668</v>
      </c>
      <c r="AI332" s="84">
        <f t="shared" ca="1" si="3309"/>
        <v>35.564720963181095</v>
      </c>
      <c r="AJ332" s="84">
        <f t="shared" ca="1" si="3310"/>
        <v>35.407681935980364</v>
      </c>
      <c r="AK332" s="84">
        <f t="shared" ca="1" si="3311"/>
        <v>35.281929245806239</v>
      </c>
      <c r="AL332" s="84">
        <f t="shared" ca="1" si="3312"/>
        <v>35.179337715049385</v>
      </c>
      <c r="AM332" s="84">
        <f t="shared" ca="1" si="3313"/>
        <v>35.094734928750604</v>
      </c>
      <c r="AN332" s="84">
        <f t="shared" ca="1" si="3314"/>
        <v>35.025602365926332</v>
      </c>
      <c r="AO332" s="84">
        <f t="shared" ca="1" si="3315"/>
        <v>34.972111122376454</v>
      </c>
      <c r="AP332" s="84">
        <f t="shared" ca="1" si="3316"/>
        <v>34.937468333015211</v>
      </c>
      <c r="AQ332" s="84">
        <f t="shared" ca="1" si="3317"/>
        <v>34.928454822125296</v>
      </c>
      <c r="AR332" s="84">
        <f t="shared" ca="1" si="3318"/>
        <v>34.955879286503816</v>
      </c>
      <c r="AS332" s="84">
        <f t="shared" ca="1" si="3319"/>
        <v>35.034526600236092</v>
      </c>
      <c r="AT332" s="84">
        <f t="shared" ca="1" si="3320"/>
        <v>35.18219566962442</v>
      </c>
      <c r="AW332" s="140" t="s">
        <v>327</v>
      </c>
      <c r="AX332" s="140">
        <f t="shared" si="3125"/>
        <v>37</v>
      </c>
      <c r="AY332" s="141" t="str" cm="1">
        <f t="array" ref="AY332">D332&amp;"_"&amp;INDEX(Table18[Calcultion sheet],MATCH(1,('Business case OPEX &amp; CAPEX'!$E332=Table18[Technology])*($C332=Table18[Chemical]),0))</f>
        <v>NH3_Electrolyser - VRE + pip H2</v>
      </c>
      <c r="AZ332" s="141" t="str">
        <f t="shared" si="3321"/>
        <v>N37</v>
      </c>
      <c r="BA332" s="141" t="str">
        <f t="shared" si="3322"/>
        <v>O37</v>
      </c>
      <c r="BB332" s="141" t="str">
        <f t="shared" si="3323"/>
        <v>P37</v>
      </c>
      <c r="BC332" s="141" t="str">
        <f t="shared" si="3324"/>
        <v>Q37</v>
      </c>
      <c r="BD332" s="141" t="str">
        <f t="shared" si="3325"/>
        <v>R37</v>
      </c>
      <c r="BE332" s="141" t="str">
        <f t="shared" si="3326"/>
        <v>S37</v>
      </c>
      <c r="BF332" s="141" t="str">
        <f t="shared" si="3327"/>
        <v>T37</v>
      </c>
      <c r="BG332" s="141" t="str">
        <f t="shared" si="3328"/>
        <v>U37</v>
      </c>
      <c r="BH332" s="141" t="str">
        <f t="shared" si="3329"/>
        <v>V37</v>
      </c>
      <c r="BI332" s="141" t="str">
        <f t="shared" si="3330"/>
        <v>W37</v>
      </c>
      <c r="BJ332" s="141" t="str">
        <f t="shared" si="3331"/>
        <v>X37</v>
      </c>
      <c r="BK332" s="141" t="str">
        <f t="shared" si="3332"/>
        <v>Y37</v>
      </c>
      <c r="BL332" s="141" t="str">
        <f t="shared" si="3333"/>
        <v>Z37</v>
      </c>
      <c r="BM332" s="141" t="str">
        <f t="shared" si="3334"/>
        <v>AA37</v>
      </c>
      <c r="BN332" s="141" t="str">
        <f t="shared" si="3335"/>
        <v>AB37</v>
      </c>
      <c r="BO332" s="141" t="str">
        <f t="shared" si="3336"/>
        <v>AC37</v>
      </c>
      <c r="BP332" s="141" t="str">
        <f t="shared" si="3337"/>
        <v>AD37</v>
      </c>
      <c r="BQ332" s="141" t="str">
        <f t="shared" si="3338"/>
        <v>AE37</v>
      </c>
      <c r="BR332" s="141" t="str">
        <f t="shared" si="3339"/>
        <v>AF37</v>
      </c>
      <c r="BS332" s="141" t="str">
        <f t="shared" si="3340"/>
        <v>AG37</v>
      </c>
      <c r="BT332" s="141" t="str">
        <f t="shared" si="3341"/>
        <v>AH37</v>
      </c>
      <c r="BU332" s="141" t="str">
        <f t="shared" si="3342"/>
        <v>AI37</v>
      </c>
      <c r="BV332" s="141" t="str">
        <f t="shared" si="3343"/>
        <v>AJ37</v>
      </c>
      <c r="BW332" s="141" t="str">
        <f t="shared" si="3344"/>
        <v>AK37</v>
      </c>
      <c r="BX332" s="141" t="str">
        <f t="shared" si="3345"/>
        <v>AL37</v>
      </c>
      <c r="BY332" s="141" t="str">
        <f t="shared" si="3346"/>
        <v>AM37</v>
      </c>
      <c r="BZ332" s="141" t="str">
        <f t="shared" si="3347"/>
        <v>AN37</v>
      </c>
      <c r="CA332" s="141" t="str">
        <f t="shared" si="3348"/>
        <v>AO37</v>
      </c>
      <c r="CB332" s="141" t="str">
        <f t="shared" si="3349"/>
        <v>AP37</v>
      </c>
      <c r="CC332" s="141" t="str">
        <f t="shared" si="3350"/>
        <v>AQ37</v>
      </c>
      <c r="CD332" s="141" t="str">
        <f t="shared" si="3351"/>
        <v>AR37</v>
      </c>
      <c r="CE332" s="141" t="str">
        <f t="shared" si="3352"/>
        <v>AS37</v>
      </c>
      <c r="CF332" s="140"/>
      <c r="CG332" s="142" t="str">
        <f t="shared" si="3353"/>
        <v>N</v>
      </c>
      <c r="CH332" s="142" t="str">
        <f t="shared" si="3354"/>
        <v>O</v>
      </c>
      <c r="CI332" s="142" t="str">
        <f t="shared" si="3355"/>
        <v>P</v>
      </c>
      <c r="CJ332" s="142" t="str">
        <f t="shared" si="3356"/>
        <v>Q</v>
      </c>
      <c r="CK332" s="142" t="str">
        <f t="shared" si="3357"/>
        <v>R</v>
      </c>
      <c r="CL332" s="142" t="str">
        <f t="shared" si="3358"/>
        <v>S</v>
      </c>
      <c r="CM332" s="142" t="str">
        <f t="shared" si="3359"/>
        <v>T</v>
      </c>
      <c r="CN332" s="142" t="str">
        <f t="shared" si="3360"/>
        <v>U</v>
      </c>
      <c r="CO332" s="142" t="str">
        <f t="shared" si="3361"/>
        <v>V</v>
      </c>
      <c r="CP332" s="142" t="str">
        <f t="shared" si="3362"/>
        <v>W</v>
      </c>
      <c r="CQ332" s="142" t="str">
        <f t="shared" si="3363"/>
        <v>X</v>
      </c>
      <c r="CR332" s="142" t="str">
        <f t="shared" si="3364"/>
        <v>Y</v>
      </c>
      <c r="CS332" s="142" t="str">
        <f t="shared" si="3365"/>
        <v>Z</v>
      </c>
      <c r="CT332" s="142" t="str">
        <f t="shared" si="3366"/>
        <v>AA</v>
      </c>
      <c r="CU332" s="142" t="str">
        <f t="shared" si="3367"/>
        <v>AB</v>
      </c>
      <c r="CV332" s="142" t="str">
        <f t="shared" si="3368"/>
        <v>AC</v>
      </c>
      <c r="CW332" s="142" t="str">
        <f t="shared" si="3369"/>
        <v>AD</v>
      </c>
      <c r="CX332" s="142" t="str">
        <f t="shared" si="3370"/>
        <v>AE</v>
      </c>
      <c r="CY332" s="142" t="str">
        <f t="shared" si="3371"/>
        <v>AF</v>
      </c>
      <c r="CZ332" s="142" t="str">
        <f t="shared" si="3372"/>
        <v>AG</v>
      </c>
      <c r="DA332" s="142" t="str">
        <f t="shared" si="3373"/>
        <v>AH</v>
      </c>
      <c r="DB332" s="142" t="str">
        <f t="shared" si="3374"/>
        <v>AI</v>
      </c>
      <c r="DC332" s="142" t="str">
        <f t="shared" si="3375"/>
        <v>AJ</v>
      </c>
      <c r="DD332" s="142" t="str">
        <f t="shared" si="3376"/>
        <v>AK</v>
      </c>
      <c r="DE332" s="142" t="str">
        <f t="shared" si="3377"/>
        <v>AL</v>
      </c>
      <c r="DF332" s="142" t="str">
        <f t="shared" si="3378"/>
        <v>AM</v>
      </c>
      <c r="DG332" s="142" t="str">
        <f t="shared" si="3379"/>
        <v>AN</v>
      </c>
      <c r="DH332" s="142" t="str">
        <f t="shared" si="3380"/>
        <v>AO</v>
      </c>
      <c r="DI332" s="142" t="str">
        <f t="shared" si="3381"/>
        <v>AP</v>
      </c>
      <c r="DJ332" s="142" t="str">
        <f t="shared" si="3382"/>
        <v>AQ</v>
      </c>
      <c r="DK332" s="142" t="str">
        <f t="shared" si="3383"/>
        <v>AR</v>
      </c>
      <c r="DL332" s="142" t="str">
        <f t="shared" si="3384"/>
        <v>AS</v>
      </c>
    </row>
    <row r="333" spans="2:116" ht="16">
      <c r="B333" t="str">
        <f t="shared" si="3288"/>
        <v>Chem_Ammonia</v>
      </c>
      <c r="C333" s="12" t="s">
        <v>103</v>
      </c>
      <c r="D333" s="12" t="s">
        <v>326</v>
      </c>
      <c r="E333" s="12" t="s">
        <v>155</v>
      </c>
      <c r="F333" s="12"/>
      <c r="G333" s="12" t="s">
        <v>296</v>
      </c>
      <c r="H333" s="12" t="s">
        <v>38</v>
      </c>
      <c r="I333" s="12" t="s">
        <v>328</v>
      </c>
      <c r="J333" s="12"/>
      <c r="K333" t="str">
        <f>INDEX('Unit list'!$D:$D,MATCH($I333,'Unit list'!$C:$C,0))</f>
        <v>USD/tpA</v>
      </c>
      <c r="L333" s="15">
        <f>INDEX('Unit list'!$E:$E,MATCH($I333,'Unit list'!$C:$C,0))</f>
        <v>1</v>
      </c>
      <c r="M333" t="str">
        <f t="shared" si="3289"/>
        <v>USD/tpANH3</v>
      </c>
      <c r="N333" s="15">
        <f>INDEX('Unit list'!$F:$F,MATCH($I333,'Unit list'!$C:$C,0))</f>
        <v>0</v>
      </c>
      <c r="P333" s="84">
        <f t="shared" ca="1" si="3290"/>
        <v>93.905333675188615</v>
      </c>
      <c r="Q333" s="84">
        <f t="shared" ca="1" si="3291"/>
        <v>83.418069719683558</v>
      </c>
      <c r="R333" s="84">
        <f t="shared" ca="1" si="3292"/>
        <v>74.550176107303002</v>
      </c>
      <c r="S333" s="84">
        <f t="shared" ca="1" si="3293"/>
        <v>67.066813859482821</v>
      </c>
      <c r="T333" s="84">
        <f t="shared" ca="1" si="3294"/>
        <v>60.769262660180715</v>
      </c>
      <c r="U333" s="84">
        <f t="shared" ca="1" si="3295"/>
        <v>55.489339679634938</v>
      </c>
      <c r="V333" s="84">
        <f t="shared" ca="1" si="3296"/>
        <v>51.084443609424419</v>
      </c>
      <c r="W333" s="84">
        <f t="shared" ca="1" si="3297"/>
        <v>47.433062553405499</v>
      </c>
      <c r="X333" s="84">
        <f t="shared" ca="1" si="3298"/>
        <v>44.430645518372842</v>
      </c>
      <c r="Y333" s="84">
        <f t="shared" ca="1" si="3299"/>
        <v>41.985845464290108</v>
      </c>
      <c r="Z333" s="84">
        <f t="shared" ca="1" si="3300"/>
        <v>40.017306613999835</v>
      </c>
      <c r="AA333" s="84">
        <f t="shared" ca="1" si="3301"/>
        <v>38.515942255879388</v>
      </c>
      <c r="AB333" s="84">
        <f t="shared" ca="1" si="3302"/>
        <v>37.340191389100227</v>
      </c>
      <c r="AC333" s="84">
        <f t="shared" ca="1" si="3303"/>
        <v>36.431513298112229</v>
      </c>
      <c r="AD333" s="84">
        <f t="shared" ca="1" si="3304"/>
        <v>35.737003348966013</v>
      </c>
      <c r="AE333" s="84">
        <f t="shared" ca="1" si="3305"/>
        <v>35.210304479701215</v>
      </c>
      <c r="AF333" s="84">
        <f t="shared" ca="1" si="3306"/>
        <v>34.812249706146403</v>
      </c>
      <c r="AG333" s="84">
        <f t="shared" ca="1" si="3307"/>
        <v>34.510938185317343</v>
      </c>
      <c r="AH333" s="84">
        <f t="shared" ca="1" si="3308"/>
        <v>34.281245372344273</v>
      </c>
      <c r="AI333" s="84">
        <f t="shared" ca="1" si="3309"/>
        <v>34.103957217365057</v>
      </c>
      <c r="AJ333" s="84">
        <f t="shared" ca="1" si="3310"/>
        <v>33.964763534164412</v>
      </c>
      <c r="AK333" s="84">
        <f t="shared" ca="1" si="3311"/>
        <v>33.853300922419159</v>
      </c>
      <c r="AL333" s="84">
        <f t="shared" ca="1" si="3312"/>
        <v>33.762367520157404</v>
      </c>
      <c r="AM333" s="84">
        <f t="shared" ca="1" si="3313"/>
        <v>33.687378686847133</v>
      </c>
      <c r="AN333" s="84">
        <f t="shared" ca="1" si="3314"/>
        <v>33.626102097071062</v>
      </c>
      <c r="AO333" s="84">
        <f t="shared" ca="1" si="3315"/>
        <v>33.578689403924585</v>
      </c>
      <c r="AP333" s="84">
        <f t="shared" ca="1" si="3316"/>
        <v>33.547983295172571</v>
      </c>
      <c r="AQ333" s="84">
        <f t="shared" ca="1" si="3317"/>
        <v>33.539994046883784</v>
      </c>
      <c r="AR333" s="84">
        <f t="shared" ca="1" si="3318"/>
        <v>33.564302094855655</v>
      </c>
      <c r="AS333" s="84">
        <f t="shared" ca="1" si="3319"/>
        <v>33.634012213845629</v>
      </c>
      <c r="AT333" s="84">
        <f t="shared" ca="1" si="3320"/>
        <v>33.764900707167101</v>
      </c>
      <c r="AW333" s="140" t="s">
        <v>327</v>
      </c>
      <c r="AX333" s="140">
        <f t="shared" si="3125"/>
        <v>38</v>
      </c>
      <c r="AY333" s="141" t="str" cm="1">
        <f t="array" ref="AY333">D333&amp;"_"&amp;INDEX(Table18[Calcultion sheet],MATCH(1,('Business case OPEX &amp; CAPEX'!$E333=Table18[Technology])*($C333=Table18[Chemical]),0))</f>
        <v>NH3_Electrolyser - VRE + pip H2</v>
      </c>
      <c r="AZ333" s="141" t="str">
        <f t="shared" si="3321"/>
        <v>N38</v>
      </c>
      <c r="BA333" s="141" t="str">
        <f t="shared" si="3322"/>
        <v>O38</v>
      </c>
      <c r="BB333" s="141" t="str">
        <f t="shared" si="3323"/>
        <v>P38</v>
      </c>
      <c r="BC333" s="141" t="str">
        <f t="shared" si="3324"/>
        <v>Q38</v>
      </c>
      <c r="BD333" s="141" t="str">
        <f t="shared" si="3325"/>
        <v>R38</v>
      </c>
      <c r="BE333" s="141" t="str">
        <f t="shared" si="3326"/>
        <v>S38</v>
      </c>
      <c r="BF333" s="141" t="str">
        <f t="shared" si="3327"/>
        <v>T38</v>
      </c>
      <c r="BG333" s="141" t="str">
        <f t="shared" si="3328"/>
        <v>U38</v>
      </c>
      <c r="BH333" s="141" t="str">
        <f t="shared" si="3329"/>
        <v>V38</v>
      </c>
      <c r="BI333" s="141" t="str">
        <f t="shared" si="3330"/>
        <v>W38</v>
      </c>
      <c r="BJ333" s="141" t="str">
        <f t="shared" si="3331"/>
        <v>X38</v>
      </c>
      <c r="BK333" s="141" t="str">
        <f t="shared" si="3332"/>
        <v>Y38</v>
      </c>
      <c r="BL333" s="141" t="str">
        <f t="shared" si="3333"/>
        <v>Z38</v>
      </c>
      <c r="BM333" s="141" t="str">
        <f t="shared" si="3334"/>
        <v>AA38</v>
      </c>
      <c r="BN333" s="141" t="str">
        <f t="shared" si="3335"/>
        <v>AB38</v>
      </c>
      <c r="BO333" s="141" t="str">
        <f t="shared" si="3336"/>
        <v>AC38</v>
      </c>
      <c r="BP333" s="141" t="str">
        <f t="shared" si="3337"/>
        <v>AD38</v>
      </c>
      <c r="BQ333" s="141" t="str">
        <f t="shared" si="3338"/>
        <v>AE38</v>
      </c>
      <c r="BR333" s="141" t="str">
        <f t="shared" si="3339"/>
        <v>AF38</v>
      </c>
      <c r="BS333" s="141" t="str">
        <f t="shared" si="3340"/>
        <v>AG38</v>
      </c>
      <c r="BT333" s="141" t="str">
        <f t="shared" si="3341"/>
        <v>AH38</v>
      </c>
      <c r="BU333" s="141" t="str">
        <f t="shared" si="3342"/>
        <v>AI38</v>
      </c>
      <c r="BV333" s="141" t="str">
        <f t="shared" si="3343"/>
        <v>AJ38</v>
      </c>
      <c r="BW333" s="141" t="str">
        <f t="shared" si="3344"/>
        <v>AK38</v>
      </c>
      <c r="BX333" s="141" t="str">
        <f t="shared" si="3345"/>
        <v>AL38</v>
      </c>
      <c r="BY333" s="141" t="str">
        <f t="shared" si="3346"/>
        <v>AM38</v>
      </c>
      <c r="BZ333" s="141" t="str">
        <f t="shared" si="3347"/>
        <v>AN38</v>
      </c>
      <c r="CA333" s="141" t="str">
        <f t="shared" si="3348"/>
        <v>AO38</v>
      </c>
      <c r="CB333" s="141" t="str">
        <f t="shared" si="3349"/>
        <v>AP38</v>
      </c>
      <c r="CC333" s="141" t="str">
        <f t="shared" si="3350"/>
        <v>AQ38</v>
      </c>
      <c r="CD333" s="141" t="str">
        <f t="shared" si="3351"/>
        <v>AR38</v>
      </c>
      <c r="CE333" s="141" t="str">
        <f t="shared" si="3352"/>
        <v>AS38</v>
      </c>
      <c r="CF333" s="140"/>
      <c r="CG333" s="142" t="str">
        <f t="shared" si="3353"/>
        <v>N</v>
      </c>
      <c r="CH333" s="142" t="str">
        <f t="shared" si="3354"/>
        <v>O</v>
      </c>
      <c r="CI333" s="142" t="str">
        <f t="shared" si="3355"/>
        <v>P</v>
      </c>
      <c r="CJ333" s="142" t="str">
        <f t="shared" si="3356"/>
        <v>Q</v>
      </c>
      <c r="CK333" s="142" t="str">
        <f t="shared" si="3357"/>
        <v>R</v>
      </c>
      <c r="CL333" s="142" t="str">
        <f t="shared" si="3358"/>
        <v>S</v>
      </c>
      <c r="CM333" s="142" t="str">
        <f t="shared" si="3359"/>
        <v>T</v>
      </c>
      <c r="CN333" s="142" t="str">
        <f t="shared" si="3360"/>
        <v>U</v>
      </c>
      <c r="CO333" s="142" t="str">
        <f t="shared" si="3361"/>
        <v>V</v>
      </c>
      <c r="CP333" s="142" t="str">
        <f t="shared" si="3362"/>
        <v>W</v>
      </c>
      <c r="CQ333" s="142" t="str">
        <f t="shared" si="3363"/>
        <v>X</v>
      </c>
      <c r="CR333" s="142" t="str">
        <f t="shared" si="3364"/>
        <v>Y</v>
      </c>
      <c r="CS333" s="142" t="str">
        <f t="shared" si="3365"/>
        <v>Z</v>
      </c>
      <c r="CT333" s="142" t="str">
        <f t="shared" si="3366"/>
        <v>AA</v>
      </c>
      <c r="CU333" s="142" t="str">
        <f t="shared" si="3367"/>
        <v>AB</v>
      </c>
      <c r="CV333" s="142" t="str">
        <f t="shared" si="3368"/>
        <v>AC</v>
      </c>
      <c r="CW333" s="142" t="str">
        <f t="shared" si="3369"/>
        <v>AD</v>
      </c>
      <c r="CX333" s="142" t="str">
        <f t="shared" si="3370"/>
        <v>AE</v>
      </c>
      <c r="CY333" s="142" t="str">
        <f t="shared" si="3371"/>
        <v>AF</v>
      </c>
      <c r="CZ333" s="142" t="str">
        <f t="shared" si="3372"/>
        <v>AG</v>
      </c>
      <c r="DA333" s="142" t="str">
        <f t="shared" si="3373"/>
        <v>AH</v>
      </c>
      <c r="DB333" s="142" t="str">
        <f t="shared" si="3374"/>
        <v>AI</v>
      </c>
      <c r="DC333" s="142" t="str">
        <f t="shared" si="3375"/>
        <v>AJ</v>
      </c>
      <c r="DD333" s="142" t="str">
        <f t="shared" si="3376"/>
        <v>AK</v>
      </c>
      <c r="DE333" s="142" t="str">
        <f t="shared" si="3377"/>
        <v>AL</v>
      </c>
      <c r="DF333" s="142" t="str">
        <f t="shared" si="3378"/>
        <v>AM</v>
      </c>
      <c r="DG333" s="142" t="str">
        <f t="shared" si="3379"/>
        <v>AN</v>
      </c>
      <c r="DH333" s="142" t="str">
        <f t="shared" si="3380"/>
        <v>AO</v>
      </c>
      <c r="DI333" s="142" t="str">
        <f t="shared" si="3381"/>
        <v>AP</v>
      </c>
      <c r="DJ333" s="142" t="str">
        <f t="shared" si="3382"/>
        <v>AQ</v>
      </c>
      <c r="DK333" s="142" t="str">
        <f t="shared" si="3383"/>
        <v>AR</v>
      </c>
      <c r="DL333" s="142" t="str">
        <f t="shared" si="3384"/>
        <v>AS</v>
      </c>
    </row>
    <row r="334" spans="2:116" ht="16">
      <c r="B334" t="str">
        <f t="shared" si="3288"/>
        <v>Chem_Ammonia</v>
      </c>
      <c r="C334" s="12" t="s">
        <v>103</v>
      </c>
      <c r="D334" s="12" t="s">
        <v>326</v>
      </c>
      <c r="E334" s="12" t="s">
        <v>155</v>
      </c>
      <c r="F334" s="12"/>
      <c r="G334" s="12" t="s">
        <v>297</v>
      </c>
      <c r="H334" s="12" t="s">
        <v>38</v>
      </c>
      <c r="I334" s="12" t="s">
        <v>328</v>
      </c>
      <c r="J334" s="12"/>
      <c r="K334" t="str">
        <f>INDEX('Unit list'!$D:$D,MATCH($I334,'Unit list'!$C:$C,0))</f>
        <v>USD/tpA</v>
      </c>
      <c r="L334" s="15">
        <f>INDEX('Unit list'!$E:$E,MATCH($I334,'Unit list'!$C:$C,0))</f>
        <v>1</v>
      </c>
      <c r="M334" t="str">
        <f t="shared" si="3289"/>
        <v>USD/tpANH3</v>
      </c>
      <c r="N334" s="15">
        <f>INDEX('Unit list'!$F:$F,MATCH($I334,'Unit list'!$C:$C,0))</f>
        <v>0</v>
      </c>
      <c r="P334" s="84">
        <f t="shared" ca="1" si="3290"/>
        <v>85.361893634165995</v>
      </c>
      <c r="Q334" s="84">
        <f t="shared" ca="1" si="3291"/>
        <v>76.133101353321521</v>
      </c>
      <c r="R334" s="84">
        <f t="shared" ca="1" si="3292"/>
        <v>68.329354974426636</v>
      </c>
      <c r="S334" s="84">
        <f t="shared" ca="1" si="3293"/>
        <v>61.743996196344888</v>
      </c>
      <c r="T334" s="84">
        <f t="shared" ca="1" si="3294"/>
        <v>56.202151140959039</v>
      </c>
      <c r="U334" s="84">
        <f t="shared" ca="1" si="3295"/>
        <v>51.555818918078742</v>
      </c>
      <c r="V334" s="84">
        <f t="shared" ca="1" si="3296"/>
        <v>47.679510376293486</v>
      </c>
      <c r="W334" s="84">
        <f t="shared" ca="1" si="3297"/>
        <v>44.466295046996841</v>
      </c>
      <c r="X334" s="84">
        <f t="shared" ca="1" si="3298"/>
        <v>41.824168056168105</v>
      </c>
      <c r="Y334" s="84">
        <f t="shared" ca="1" si="3299"/>
        <v>39.6727440085753</v>
      </c>
      <c r="Z334" s="84">
        <f t="shared" ca="1" si="3300"/>
        <v>37.940429820319856</v>
      </c>
      <c r="AA334" s="84">
        <f t="shared" ca="1" si="3301"/>
        <v>36.619229185173864</v>
      </c>
      <c r="AB334" s="84">
        <f t="shared" ca="1" si="3302"/>
        <v>35.584568422408204</v>
      </c>
      <c r="AC334" s="84">
        <f t="shared" ca="1" si="3303"/>
        <v>34.784931702338753</v>
      </c>
      <c r="AD334" s="84">
        <f t="shared" ca="1" si="3304"/>
        <v>34.17376294709009</v>
      </c>
      <c r="AE334" s="84">
        <f t="shared" ca="1" si="3305"/>
        <v>33.710267942137065</v>
      </c>
      <c r="AF334" s="84">
        <f t="shared" ca="1" si="3306"/>
        <v>33.359979741408829</v>
      </c>
      <c r="AG334" s="84">
        <f t="shared" ca="1" si="3307"/>
        <v>33.094825603079272</v>
      </c>
      <c r="AH334" s="84">
        <f t="shared" ca="1" si="3308"/>
        <v>32.892695927662956</v>
      </c>
      <c r="AI334" s="84">
        <f t="shared" ca="1" si="3309"/>
        <v>32.736682351281253</v>
      </c>
      <c r="AJ334" s="84">
        <f t="shared" ca="1" si="3310"/>
        <v>32.614191910064683</v>
      </c>
      <c r="AK334" s="84">
        <f t="shared" ca="1" si="3311"/>
        <v>32.516104811728866</v>
      </c>
      <c r="AL334" s="84">
        <f t="shared" ca="1" si="3312"/>
        <v>32.436083417738516</v>
      </c>
      <c r="AM334" s="84">
        <f t="shared" ca="1" si="3313"/>
        <v>32.370093244425483</v>
      </c>
      <c r="AN334" s="84">
        <f t="shared" ca="1" si="3314"/>
        <v>32.316169845422536</v>
      </c>
      <c r="AO334" s="84">
        <f t="shared" ca="1" si="3315"/>
        <v>32.274446675453639</v>
      </c>
      <c r="AP334" s="84">
        <f t="shared" ca="1" si="3316"/>
        <v>32.24742529975186</v>
      </c>
      <c r="AQ334" s="84">
        <f t="shared" ca="1" si="3317"/>
        <v>32.240394761257733</v>
      </c>
      <c r="AR334" s="84">
        <f t="shared" ca="1" si="3318"/>
        <v>32.261785843472978</v>
      </c>
      <c r="AS334" s="84">
        <f t="shared" ca="1" si="3319"/>
        <v>32.323130748184155</v>
      </c>
      <c r="AT334" s="84">
        <f t="shared" ca="1" si="3320"/>
        <v>32.438312622307045</v>
      </c>
      <c r="AW334" s="140" t="s">
        <v>327</v>
      </c>
      <c r="AX334" s="140">
        <f t="shared" si="3125"/>
        <v>39</v>
      </c>
      <c r="AY334" s="141" t="str" cm="1">
        <f t="array" ref="AY334">D334&amp;"_"&amp;INDEX(Table18[Calcultion sheet],MATCH(1,('Business case OPEX &amp; CAPEX'!$E334=Table18[Technology])*($C334=Table18[Chemical]),0))</f>
        <v>NH3_Electrolyser - VRE + pip H2</v>
      </c>
      <c r="AZ334" s="141" t="str">
        <f t="shared" si="3321"/>
        <v>N39</v>
      </c>
      <c r="BA334" s="141" t="str">
        <f t="shared" si="3322"/>
        <v>O39</v>
      </c>
      <c r="BB334" s="141" t="str">
        <f t="shared" si="3323"/>
        <v>P39</v>
      </c>
      <c r="BC334" s="141" t="str">
        <f t="shared" si="3324"/>
        <v>Q39</v>
      </c>
      <c r="BD334" s="141" t="str">
        <f t="shared" si="3325"/>
        <v>R39</v>
      </c>
      <c r="BE334" s="141" t="str">
        <f t="shared" si="3326"/>
        <v>S39</v>
      </c>
      <c r="BF334" s="141" t="str">
        <f t="shared" si="3327"/>
        <v>T39</v>
      </c>
      <c r="BG334" s="141" t="str">
        <f t="shared" si="3328"/>
        <v>U39</v>
      </c>
      <c r="BH334" s="141" t="str">
        <f t="shared" si="3329"/>
        <v>V39</v>
      </c>
      <c r="BI334" s="141" t="str">
        <f t="shared" si="3330"/>
        <v>W39</v>
      </c>
      <c r="BJ334" s="141" t="str">
        <f t="shared" si="3331"/>
        <v>X39</v>
      </c>
      <c r="BK334" s="141" t="str">
        <f t="shared" si="3332"/>
        <v>Y39</v>
      </c>
      <c r="BL334" s="141" t="str">
        <f t="shared" si="3333"/>
        <v>Z39</v>
      </c>
      <c r="BM334" s="141" t="str">
        <f t="shared" si="3334"/>
        <v>AA39</v>
      </c>
      <c r="BN334" s="141" t="str">
        <f t="shared" si="3335"/>
        <v>AB39</v>
      </c>
      <c r="BO334" s="141" t="str">
        <f t="shared" si="3336"/>
        <v>AC39</v>
      </c>
      <c r="BP334" s="141" t="str">
        <f t="shared" si="3337"/>
        <v>AD39</v>
      </c>
      <c r="BQ334" s="141" t="str">
        <f t="shared" si="3338"/>
        <v>AE39</v>
      </c>
      <c r="BR334" s="141" t="str">
        <f t="shared" si="3339"/>
        <v>AF39</v>
      </c>
      <c r="BS334" s="141" t="str">
        <f t="shared" si="3340"/>
        <v>AG39</v>
      </c>
      <c r="BT334" s="141" t="str">
        <f t="shared" si="3341"/>
        <v>AH39</v>
      </c>
      <c r="BU334" s="141" t="str">
        <f t="shared" si="3342"/>
        <v>AI39</v>
      </c>
      <c r="BV334" s="141" t="str">
        <f t="shared" si="3343"/>
        <v>AJ39</v>
      </c>
      <c r="BW334" s="141" t="str">
        <f t="shared" si="3344"/>
        <v>AK39</v>
      </c>
      <c r="BX334" s="141" t="str">
        <f t="shared" si="3345"/>
        <v>AL39</v>
      </c>
      <c r="BY334" s="141" t="str">
        <f t="shared" si="3346"/>
        <v>AM39</v>
      </c>
      <c r="BZ334" s="141" t="str">
        <f t="shared" si="3347"/>
        <v>AN39</v>
      </c>
      <c r="CA334" s="141" t="str">
        <f t="shared" si="3348"/>
        <v>AO39</v>
      </c>
      <c r="CB334" s="141" t="str">
        <f t="shared" si="3349"/>
        <v>AP39</v>
      </c>
      <c r="CC334" s="141" t="str">
        <f t="shared" si="3350"/>
        <v>AQ39</v>
      </c>
      <c r="CD334" s="141" t="str">
        <f t="shared" si="3351"/>
        <v>AR39</v>
      </c>
      <c r="CE334" s="141" t="str">
        <f t="shared" si="3352"/>
        <v>AS39</v>
      </c>
      <c r="CF334" s="140"/>
      <c r="CG334" s="142" t="str">
        <f t="shared" si="3353"/>
        <v>N</v>
      </c>
      <c r="CH334" s="142" t="str">
        <f t="shared" si="3354"/>
        <v>O</v>
      </c>
      <c r="CI334" s="142" t="str">
        <f t="shared" si="3355"/>
        <v>P</v>
      </c>
      <c r="CJ334" s="142" t="str">
        <f t="shared" si="3356"/>
        <v>Q</v>
      </c>
      <c r="CK334" s="142" t="str">
        <f t="shared" si="3357"/>
        <v>R</v>
      </c>
      <c r="CL334" s="142" t="str">
        <f t="shared" si="3358"/>
        <v>S</v>
      </c>
      <c r="CM334" s="142" t="str">
        <f t="shared" si="3359"/>
        <v>T</v>
      </c>
      <c r="CN334" s="142" t="str">
        <f t="shared" si="3360"/>
        <v>U</v>
      </c>
      <c r="CO334" s="142" t="str">
        <f t="shared" si="3361"/>
        <v>V</v>
      </c>
      <c r="CP334" s="142" t="str">
        <f t="shared" si="3362"/>
        <v>W</v>
      </c>
      <c r="CQ334" s="142" t="str">
        <f t="shared" si="3363"/>
        <v>X</v>
      </c>
      <c r="CR334" s="142" t="str">
        <f t="shared" si="3364"/>
        <v>Y</v>
      </c>
      <c r="CS334" s="142" t="str">
        <f t="shared" si="3365"/>
        <v>Z</v>
      </c>
      <c r="CT334" s="142" t="str">
        <f t="shared" si="3366"/>
        <v>AA</v>
      </c>
      <c r="CU334" s="142" t="str">
        <f t="shared" si="3367"/>
        <v>AB</v>
      </c>
      <c r="CV334" s="142" t="str">
        <f t="shared" si="3368"/>
        <v>AC</v>
      </c>
      <c r="CW334" s="142" t="str">
        <f t="shared" si="3369"/>
        <v>AD</v>
      </c>
      <c r="CX334" s="142" t="str">
        <f t="shared" si="3370"/>
        <v>AE</v>
      </c>
      <c r="CY334" s="142" t="str">
        <f t="shared" si="3371"/>
        <v>AF</v>
      </c>
      <c r="CZ334" s="142" t="str">
        <f t="shared" si="3372"/>
        <v>AG</v>
      </c>
      <c r="DA334" s="142" t="str">
        <f t="shared" si="3373"/>
        <v>AH</v>
      </c>
      <c r="DB334" s="142" t="str">
        <f t="shared" si="3374"/>
        <v>AI</v>
      </c>
      <c r="DC334" s="142" t="str">
        <f t="shared" si="3375"/>
        <v>AJ</v>
      </c>
      <c r="DD334" s="142" t="str">
        <f t="shared" si="3376"/>
        <v>AK</v>
      </c>
      <c r="DE334" s="142" t="str">
        <f t="shared" si="3377"/>
        <v>AL</v>
      </c>
      <c r="DF334" s="142" t="str">
        <f t="shared" si="3378"/>
        <v>AM</v>
      </c>
      <c r="DG334" s="142" t="str">
        <f t="shared" si="3379"/>
        <v>AN</v>
      </c>
      <c r="DH334" s="142" t="str">
        <f t="shared" si="3380"/>
        <v>AO</v>
      </c>
      <c r="DI334" s="142" t="str">
        <f t="shared" si="3381"/>
        <v>AP</v>
      </c>
      <c r="DJ334" s="142" t="str">
        <f t="shared" si="3382"/>
        <v>AQ</v>
      </c>
      <c r="DK334" s="142" t="str">
        <f t="shared" si="3383"/>
        <v>AR</v>
      </c>
      <c r="DL334" s="142" t="str">
        <f t="shared" si="3384"/>
        <v>AS</v>
      </c>
    </row>
    <row r="335" spans="2:116" ht="16">
      <c r="B335" t="str">
        <f t="shared" si="3288"/>
        <v>Chem_Ammonia</v>
      </c>
      <c r="C335" s="12" t="s">
        <v>103</v>
      </c>
      <c r="D335" s="12" t="s">
        <v>326</v>
      </c>
      <c r="E335" s="12" t="s">
        <v>155</v>
      </c>
      <c r="F335" s="12"/>
      <c r="G335" s="12" t="s">
        <v>298</v>
      </c>
      <c r="H335" s="12" t="s">
        <v>38</v>
      </c>
      <c r="I335" s="12" t="s">
        <v>328</v>
      </c>
      <c r="J335" s="12"/>
      <c r="K335" t="str">
        <f>INDEX('Unit list'!$D:$D,MATCH($I335,'Unit list'!$C:$C,0))</f>
        <v>USD/tpA</v>
      </c>
      <c r="L335" s="15">
        <f>INDEX('Unit list'!$E:$E,MATCH($I335,'Unit list'!$C:$C,0))</f>
        <v>1</v>
      </c>
      <c r="M335" t="str">
        <f t="shared" si="3289"/>
        <v>USD/tpANH3</v>
      </c>
      <c r="N335" s="15">
        <f>INDEX('Unit list'!$F:$F,MATCH($I335,'Unit list'!$C:$C,0))</f>
        <v>0</v>
      </c>
      <c r="P335" s="84">
        <f t="shared" ca="1" si="3290"/>
        <v>78.649190744791071</v>
      </c>
      <c r="Q335" s="84">
        <f t="shared" ca="1" si="3291"/>
        <v>70.40919763689422</v>
      </c>
      <c r="R335" s="84">
        <f t="shared" ca="1" si="3292"/>
        <v>63.441566941452372</v>
      </c>
      <c r="S335" s="84">
        <f t="shared" ca="1" si="3293"/>
        <v>57.561782318165086</v>
      </c>
      <c r="T335" s="84">
        <f t="shared" ca="1" si="3294"/>
        <v>52.613706375856282</v>
      </c>
      <c r="U335" s="84">
        <f t="shared" ca="1" si="3295"/>
        <v>48.465195462570307</v>
      </c>
      <c r="V335" s="84">
        <f t="shared" ca="1" si="3296"/>
        <v>45.004205693119189</v>
      </c>
      <c r="W335" s="84">
        <f t="shared" ca="1" si="3297"/>
        <v>42.135263434818611</v>
      </c>
      <c r="X335" s="84">
        <f t="shared" ca="1" si="3298"/>
        <v>39.776221478721517</v>
      </c>
      <c r="Y335" s="84">
        <f t="shared" ca="1" si="3299"/>
        <v>37.85530715051366</v>
      </c>
      <c r="Z335" s="84">
        <f t="shared" ca="1" si="3300"/>
        <v>36.308598053857011</v>
      </c>
      <c r="AA335" s="84">
        <f t="shared" ca="1" si="3301"/>
        <v>35.128954629619521</v>
      </c>
      <c r="AB335" s="84">
        <f t="shared" ca="1" si="3302"/>
        <v>34.205150377150183</v>
      </c>
      <c r="AC335" s="84">
        <f t="shared" ca="1" si="3303"/>
        <v>33.491189019945317</v>
      </c>
      <c r="AD335" s="84">
        <f t="shared" ca="1" si="3304"/>
        <v>32.945502631330442</v>
      </c>
      <c r="AE335" s="84">
        <f t="shared" ca="1" si="3305"/>
        <v>32.531667805479529</v>
      </c>
      <c r="AF335" s="84">
        <f t="shared" ca="1" si="3306"/>
        <v>32.218910483400741</v>
      </c>
      <c r="AG335" s="84">
        <f t="shared" ca="1" si="3307"/>
        <v>31.982165717035059</v>
      </c>
      <c r="AH335" s="84">
        <f t="shared" ca="1" si="3308"/>
        <v>31.801692792556214</v>
      </c>
      <c r="AI335" s="84">
        <f t="shared" ca="1" si="3309"/>
        <v>31.662394956501114</v>
      </c>
      <c r="AJ335" s="84">
        <f t="shared" ca="1" si="3310"/>
        <v>31.553028491129183</v>
      </c>
      <c r="AK335" s="84">
        <f t="shared" ca="1" si="3311"/>
        <v>31.465450724757915</v>
      </c>
      <c r="AL335" s="84">
        <f t="shared" ca="1" si="3312"/>
        <v>31.39400305155225</v>
      </c>
      <c r="AM335" s="84">
        <f t="shared" ca="1" si="3313"/>
        <v>31.335083253951318</v>
      </c>
      <c r="AN335" s="84">
        <f t="shared" ca="1" si="3314"/>
        <v>31.28693736198441</v>
      </c>
      <c r="AO335" s="84">
        <f t="shared" ca="1" si="3315"/>
        <v>31.249684531655035</v>
      </c>
      <c r="AP335" s="84">
        <f t="shared" ca="1" si="3316"/>
        <v>31.225558303349874</v>
      </c>
      <c r="AQ335" s="84">
        <f t="shared" ca="1" si="3317"/>
        <v>31.219281036837259</v>
      </c>
      <c r="AR335" s="84">
        <f t="shared" ca="1" si="3318"/>
        <v>31.238380217386585</v>
      </c>
      <c r="AS335" s="84">
        <f t="shared" ca="1" si="3319"/>
        <v>31.29315245373585</v>
      </c>
      <c r="AT335" s="84">
        <f t="shared" ca="1" si="3320"/>
        <v>31.39599341277415</v>
      </c>
      <c r="AW335" s="140" t="s">
        <v>327</v>
      </c>
      <c r="AX335" s="140">
        <f t="shared" si="3125"/>
        <v>40</v>
      </c>
      <c r="AY335" s="141" t="str" cm="1">
        <f t="array" ref="AY335">D335&amp;"_"&amp;INDEX(Table18[Calcultion sheet],MATCH(1,('Business case OPEX &amp; CAPEX'!$E335=Table18[Technology])*($C335=Table18[Chemical]),0))</f>
        <v>NH3_Electrolyser - VRE + pip H2</v>
      </c>
      <c r="AZ335" s="141" t="str">
        <f t="shared" si="3321"/>
        <v>N40</v>
      </c>
      <c r="BA335" s="141" t="str">
        <f t="shared" si="3322"/>
        <v>O40</v>
      </c>
      <c r="BB335" s="141" t="str">
        <f t="shared" si="3323"/>
        <v>P40</v>
      </c>
      <c r="BC335" s="141" t="str">
        <f t="shared" si="3324"/>
        <v>Q40</v>
      </c>
      <c r="BD335" s="141" t="str">
        <f t="shared" si="3325"/>
        <v>R40</v>
      </c>
      <c r="BE335" s="141" t="str">
        <f t="shared" si="3326"/>
        <v>S40</v>
      </c>
      <c r="BF335" s="141" t="str">
        <f t="shared" si="3327"/>
        <v>T40</v>
      </c>
      <c r="BG335" s="141" t="str">
        <f t="shared" si="3328"/>
        <v>U40</v>
      </c>
      <c r="BH335" s="141" t="str">
        <f t="shared" si="3329"/>
        <v>V40</v>
      </c>
      <c r="BI335" s="141" t="str">
        <f t="shared" si="3330"/>
        <v>W40</v>
      </c>
      <c r="BJ335" s="141" t="str">
        <f t="shared" si="3331"/>
        <v>X40</v>
      </c>
      <c r="BK335" s="141" t="str">
        <f t="shared" si="3332"/>
        <v>Y40</v>
      </c>
      <c r="BL335" s="141" t="str">
        <f t="shared" si="3333"/>
        <v>Z40</v>
      </c>
      <c r="BM335" s="141" t="str">
        <f t="shared" si="3334"/>
        <v>AA40</v>
      </c>
      <c r="BN335" s="141" t="str">
        <f t="shared" si="3335"/>
        <v>AB40</v>
      </c>
      <c r="BO335" s="141" t="str">
        <f t="shared" si="3336"/>
        <v>AC40</v>
      </c>
      <c r="BP335" s="141" t="str">
        <f t="shared" si="3337"/>
        <v>AD40</v>
      </c>
      <c r="BQ335" s="141" t="str">
        <f t="shared" si="3338"/>
        <v>AE40</v>
      </c>
      <c r="BR335" s="141" t="str">
        <f t="shared" si="3339"/>
        <v>AF40</v>
      </c>
      <c r="BS335" s="141" t="str">
        <f t="shared" si="3340"/>
        <v>AG40</v>
      </c>
      <c r="BT335" s="141" t="str">
        <f t="shared" si="3341"/>
        <v>AH40</v>
      </c>
      <c r="BU335" s="141" t="str">
        <f t="shared" si="3342"/>
        <v>AI40</v>
      </c>
      <c r="BV335" s="141" t="str">
        <f t="shared" si="3343"/>
        <v>AJ40</v>
      </c>
      <c r="BW335" s="141" t="str">
        <f t="shared" si="3344"/>
        <v>AK40</v>
      </c>
      <c r="BX335" s="141" t="str">
        <f t="shared" si="3345"/>
        <v>AL40</v>
      </c>
      <c r="BY335" s="141" t="str">
        <f t="shared" si="3346"/>
        <v>AM40</v>
      </c>
      <c r="BZ335" s="141" t="str">
        <f t="shared" si="3347"/>
        <v>AN40</v>
      </c>
      <c r="CA335" s="141" t="str">
        <f t="shared" si="3348"/>
        <v>AO40</v>
      </c>
      <c r="CB335" s="141" t="str">
        <f t="shared" si="3349"/>
        <v>AP40</v>
      </c>
      <c r="CC335" s="141" t="str">
        <f t="shared" si="3350"/>
        <v>AQ40</v>
      </c>
      <c r="CD335" s="141" t="str">
        <f t="shared" si="3351"/>
        <v>AR40</v>
      </c>
      <c r="CE335" s="141" t="str">
        <f t="shared" si="3352"/>
        <v>AS40</v>
      </c>
      <c r="CF335" s="140"/>
      <c r="CG335" s="142" t="str">
        <f t="shared" si="3353"/>
        <v>N</v>
      </c>
      <c r="CH335" s="142" t="str">
        <f t="shared" si="3354"/>
        <v>O</v>
      </c>
      <c r="CI335" s="142" t="str">
        <f t="shared" si="3355"/>
        <v>P</v>
      </c>
      <c r="CJ335" s="142" t="str">
        <f t="shared" si="3356"/>
        <v>Q</v>
      </c>
      <c r="CK335" s="142" t="str">
        <f t="shared" si="3357"/>
        <v>R</v>
      </c>
      <c r="CL335" s="142" t="str">
        <f t="shared" si="3358"/>
        <v>S</v>
      </c>
      <c r="CM335" s="142" t="str">
        <f t="shared" si="3359"/>
        <v>T</v>
      </c>
      <c r="CN335" s="142" t="str">
        <f t="shared" si="3360"/>
        <v>U</v>
      </c>
      <c r="CO335" s="142" t="str">
        <f t="shared" si="3361"/>
        <v>V</v>
      </c>
      <c r="CP335" s="142" t="str">
        <f t="shared" si="3362"/>
        <v>W</v>
      </c>
      <c r="CQ335" s="142" t="str">
        <f t="shared" si="3363"/>
        <v>X</v>
      </c>
      <c r="CR335" s="142" t="str">
        <f t="shared" si="3364"/>
        <v>Y</v>
      </c>
      <c r="CS335" s="142" t="str">
        <f t="shared" si="3365"/>
        <v>Z</v>
      </c>
      <c r="CT335" s="142" t="str">
        <f t="shared" si="3366"/>
        <v>AA</v>
      </c>
      <c r="CU335" s="142" t="str">
        <f t="shared" si="3367"/>
        <v>AB</v>
      </c>
      <c r="CV335" s="142" t="str">
        <f t="shared" si="3368"/>
        <v>AC</v>
      </c>
      <c r="CW335" s="142" t="str">
        <f t="shared" si="3369"/>
        <v>AD</v>
      </c>
      <c r="CX335" s="142" t="str">
        <f t="shared" si="3370"/>
        <v>AE</v>
      </c>
      <c r="CY335" s="142" t="str">
        <f t="shared" si="3371"/>
        <v>AF</v>
      </c>
      <c r="CZ335" s="142" t="str">
        <f t="shared" si="3372"/>
        <v>AG</v>
      </c>
      <c r="DA335" s="142" t="str">
        <f t="shared" si="3373"/>
        <v>AH</v>
      </c>
      <c r="DB335" s="142" t="str">
        <f t="shared" si="3374"/>
        <v>AI</v>
      </c>
      <c r="DC335" s="142" t="str">
        <f t="shared" si="3375"/>
        <v>AJ</v>
      </c>
      <c r="DD335" s="142" t="str">
        <f t="shared" si="3376"/>
        <v>AK</v>
      </c>
      <c r="DE335" s="142" t="str">
        <f t="shared" si="3377"/>
        <v>AL</v>
      </c>
      <c r="DF335" s="142" t="str">
        <f t="shared" si="3378"/>
        <v>AM</v>
      </c>
      <c r="DG335" s="142" t="str">
        <f t="shared" si="3379"/>
        <v>AN</v>
      </c>
      <c r="DH335" s="142" t="str">
        <f t="shared" si="3380"/>
        <v>AO</v>
      </c>
      <c r="DI335" s="142" t="str">
        <f t="shared" si="3381"/>
        <v>AP</v>
      </c>
      <c r="DJ335" s="142" t="str">
        <f t="shared" si="3382"/>
        <v>AQ</v>
      </c>
      <c r="DK335" s="142" t="str">
        <f t="shared" si="3383"/>
        <v>AR</v>
      </c>
      <c r="DL335" s="142" t="str">
        <f t="shared" si="3384"/>
        <v>AS</v>
      </c>
    </row>
    <row r="336" spans="2:116" ht="16">
      <c r="B336" t="str">
        <f t="shared" si="3288"/>
        <v>Chem_Ammonia</v>
      </c>
      <c r="C336" s="12" t="s">
        <v>103</v>
      </c>
      <c r="D336" s="12" t="s">
        <v>326</v>
      </c>
      <c r="E336" s="12" t="s">
        <v>155</v>
      </c>
      <c r="F336" s="12"/>
      <c r="G336" s="12" t="s">
        <v>299</v>
      </c>
      <c r="H336" s="12" t="s">
        <v>38</v>
      </c>
      <c r="I336" s="12" t="s">
        <v>328</v>
      </c>
      <c r="J336" s="12"/>
      <c r="K336" t="str">
        <f>INDEX('Unit list'!$D:$D,MATCH($I336,'Unit list'!$C:$C,0))</f>
        <v>USD/tpA</v>
      </c>
      <c r="L336" s="15">
        <f>INDEX('Unit list'!$E:$E,MATCH($I336,'Unit list'!$C:$C,0))</f>
        <v>1</v>
      </c>
      <c r="M336" t="str">
        <f t="shared" si="3289"/>
        <v>USD/tpANH3</v>
      </c>
      <c r="N336" s="15">
        <f>INDEX('Unit list'!$F:$F,MATCH($I336,'Unit list'!$C:$C,0))</f>
        <v>0</v>
      </c>
      <c r="P336" s="84">
        <f t="shared" ca="1" si="3290"/>
        <v>80.721012624227768</v>
      </c>
      <c r="Q336" s="84">
        <f t="shared" ca="1" si="3291"/>
        <v>72.175834586408811</v>
      </c>
      <c r="R336" s="84">
        <f t="shared" ca="1" si="3292"/>
        <v>64.950143494839494</v>
      </c>
      <c r="S336" s="84">
        <f t="shared" ca="1" si="3293"/>
        <v>58.852589070689724</v>
      </c>
      <c r="T336" s="84">
        <f t="shared" ca="1" si="3294"/>
        <v>53.721251056443549</v>
      </c>
      <c r="U336" s="84">
        <f t="shared" ca="1" si="3295"/>
        <v>49.41909159081365</v>
      </c>
      <c r="V336" s="84">
        <f t="shared" ca="1" si="3296"/>
        <v>45.829917015086565</v>
      </c>
      <c r="W336" s="84">
        <f t="shared" ca="1" si="3297"/>
        <v>42.854717636108191</v>
      </c>
      <c r="X336" s="84">
        <f t="shared" ca="1" si="3298"/>
        <v>40.408303755711202</v>
      </c>
      <c r="Y336" s="84">
        <f t="shared" ca="1" si="3299"/>
        <v>38.416244452384539</v>
      </c>
      <c r="Z336" s="84">
        <f t="shared" ca="1" si="3300"/>
        <v>36.812249833629494</v>
      </c>
      <c r="AA336" s="84">
        <f t="shared" ca="1" si="3301"/>
        <v>35.588915912198019</v>
      </c>
      <c r="AB336" s="84">
        <f t="shared" ca="1" si="3302"/>
        <v>34.630896687415003</v>
      </c>
      <c r="AC336" s="84">
        <f t="shared" ca="1" si="3303"/>
        <v>33.890492316980328</v>
      </c>
      <c r="AD336" s="84">
        <f t="shared" ca="1" si="3304"/>
        <v>33.324595321379718</v>
      </c>
      <c r="AE336" s="84">
        <f t="shared" ca="1" si="3305"/>
        <v>32.895433279756546</v>
      </c>
      <c r="AF336" s="84">
        <f t="shared" ca="1" si="3306"/>
        <v>32.571092353156324</v>
      </c>
      <c r="AG336" s="84">
        <f t="shared" ca="1" si="3307"/>
        <v>32.325579262110431</v>
      </c>
      <c r="AH336" s="84">
        <f t="shared" ca="1" si="3308"/>
        <v>32.138422155243475</v>
      </c>
      <c r="AI336" s="84">
        <f t="shared" ca="1" si="3309"/>
        <v>31.993965140075236</v>
      </c>
      <c r="AJ336" s="84">
        <f t="shared" ca="1" si="3310"/>
        <v>31.880548064874706</v>
      </c>
      <c r="AK336" s="84">
        <f t="shared" ca="1" si="3311"/>
        <v>31.789726677526726</v>
      </c>
      <c r="AL336" s="84">
        <f t="shared" ca="1" si="3312"/>
        <v>31.715632794202332</v>
      </c>
      <c r="AM336" s="84">
        <f t="shared" ca="1" si="3313"/>
        <v>31.654530781875444</v>
      </c>
      <c r="AN336" s="84">
        <f t="shared" ca="1" si="3314"/>
        <v>31.604601708724577</v>
      </c>
      <c r="AO336" s="84">
        <f t="shared" ca="1" si="3315"/>
        <v>31.565969143938549</v>
      </c>
      <c r="AP336" s="84">
        <f t="shared" ca="1" si="3316"/>
        <v>31.540949351622096</v>
      </c>
      <c r="AQ336" s="84">
        <f t="shared" ca="1" si="3317"/>
        <v>31.534439593757156</v>
      </c>
      <c r="AR336" s="84">
        <f t="shared" ca="1" si="3318"/>
        <v>31.554246151363866</v>
      </c>
      <c r="AS336" s="84">
        <f t="shared" ca="1" si="3319"/>
        <v>31.611046989059403</v>
      </c>
      <c r="AT336" s="84">
        <f t="shared" ca="1" si="3320"/>
        <v>31.717696872506526</v>
      </c>
      <c r="AW336" s="140" t="s">
        <v>327</v>
      </c>
      <c r="AX336" s="140">
        <f t="shared" si="3125"/>
        <v>41</v>
      </c>
      <c r="AY336" s="141" t="str" cm="1">
        <f t="array" ref="AY336">D336&amp;"_"&amp;INDEX(Table18[Calcultion sheet],MATCH(1,('Business case OPEX &amp; CAPEX'!$E336=Table18[Technology])*($C336=Table18[Chemical]),0))</f>
        <v>NH3_Electrolyser - VRE + pip H2</v>
      </c>
      <c r="AZ336" s="141" t="str">
        <f t="shared" si="3321"/>
        <v>N41</v>
      </c>
      <c r="BA336" s="141" t="str">
        <f t="shared" si="3322"/>
        <v>O41</v>
      </c>
      <c r="BB336" s="141" t="str">
        <f t="shared" si="3323"/>
        <v>P41</v>
      </c>
      <c r="BC336" s="141" t="str">
        <f t="shared" si="3324"/>
        <v>Q41</v>
      </c>
      <c r="BD336" s="141" t="str">
        <f t="shared" si="3325"/>
        <v>R41</v>
      </c>
      <c r="BE336" s="141" t="str">
        <f t="shared" si="3326"/>
        <v>S41</v>
      </c>
      <c r="BF336" s="141" t="str">
        <f t="shared" si="3327"/>
        <v>T41</v>
      </c>
      <c r="BG336" s="141" t="str">
        <f t="shared" si="3328"/>
        <v>U41</v>
      </c>
      <c r="BH336" s="141" t="str">
        <f t="shared" si="3329"/>
        <v>V41</v>
      </c>
      <c r="BI336" s="141" t="str">
        <f t="shared" si="3330"/>
        <v>W41</v>
      </c>
      <c r="BJ336" s="141" t="str">
        <f t="shared" si="3331"/>
        <v>X41</v>
      </c>
      <c r="BK336" s="141" t="str">
        <f t="shared" si="3332"/>
        <v>Y41</v>
      </c>
      <c r="BL336" s="141" t="str">
        <f t="shared" si="3333"/>
        <v>Z41</v>
      </c>
      <c r="BM336" s="141" t="str">
        <f t="shared" si="3334"/>
        <v>AA41</v>
      </c>
      <c r="BN336" s="141" t="str">
        <f t="shared" si="3335"/>
        <v>AB41</v>
      </c>
      <c r="BO336" s="141" t="str">
        <f t="shared" si="3336"/>
        <v>AC41</v>
      </c>
      <c r="BP336" s="141" t="str">
        <f t="shared" si="3337"/>
        <v>AD41</v>
      </c>
      <c r="BQ336" s="141" t="str">
        <f t="shared" si="3338"/>
        <v>AE41</v>
      </c>
      <c r="BR336" s="141" t="str">
        <f t="shared" si="3339"/>
        <v>AF41</v>
      </c>
      <c r="BS336" s="141" t="str">
        <f t="shared" si="3340"/>
        <v>AG41</v>
      </c>
      <c r="BT336" s="141" t="str">
        <f t="shared" si="3341"/>
        <v>AH41</v>
      </c>
      <c r="BU336" s="141" t="str">
        <f t="shared" si="3342"/>
        <v>AI41</v>
      </c>
      <c r="BV336" s="141" t="str">
        <f t="shared" si="3343"/>
        <v>AJ41</v>
      </c>
      <c r="BW336" s="141" t="str">
        <f t="shared" si="3344"/>
        <v>AK41</v>
      </c>
      <c r="BX336" s="141" t="str">
        <f t="shared" si="3345"/>
        <v>AL41</v>
      </c>
      <c r="BY336" s="141" t="str">
        <f t="shared" si="3346"/>
        <v>AM41</v>
      </c>
      <c r="BZ336" s="141" t="str">
        <f t="shared" si="3347"/>
        <v>AN41</v>
      </c>
      <c r="CA336" s="141" t="str">
        <f t="shared" si="3348"/>
        <v>AO41</v>
      </c>
      <c r="CB336" s="141" t="str">
        <f t="shared" si="3349"/>
        <v>AP41</v>
      </c>
      <c r="CC336" s="141" t="str">
        <f t="shared" si="3350"/>
        <v>AQ41</v>
      </c>
      <c r="CD336" s="141" t="str">
        <f t="shared" si="3351"/>
        <v>AR41</v>
      </c>
      <c r="CE336" s="141" t="str">
        <f t="shared" si="3352"/>
        <v>AS41</v>
      </c>
      <c r="CF336" s="140"/>
      <c r="CG336" s="142" t="str">
        <f t="shared" si="3353"/>
        <v>N</v>
      </c>
      <c r="CH336" s="142" t="str">
        <f t="shared" si="3354"/>
        <v>O</v>
      </c>
      <c r="CI336" s="142" t="str">
        <f t="shared" si="3355"/>
        <v>P</v>
      </c>
      <c r="CJ336" s="142" t="str">
        <f t="shared" si="3356"/>
        <v>Q</v>
      </c>
      <c r="CK336" s="142" t="str">
        <f t="shared" si="3357"/>
        <v>R</v>
      </c>
      <c r="CL336" s="142" t="str">
        <f t="shared" si="3358"/>
        <v>S</v>
      </c>
      <c r="CM336" s="142" t="str">
        <f t="shared" si="3359"/>
        <v>T</v>
      </c>
      <c r="CN336" s="142" t="str">
        <f t="shared" si="3360"/>
        <v>U</v>
      </c>
      <c r="CO336" s="142" t="str">
        <f t="shared" si="3361"/>
        <v>V</v>
      </c>
      <c r="CP336" s="142" t="str">
        <f t="shared" si="3362"/>
        <v>W</v>
      </c>
      <c r="CQ336" s="142" t="str">
        <f t="shared" si="3363"/>
        <v>X</v>
      </c>
      <c r="CR336" s="142" t="str">
        <f t="shared" si="3364"/>
        <v>Y</v>
      </c>
      <c r="CS336" s="142" t="str">
        <f t="shared" si="3365"/>
        <v>Z</v>
      </c>
      <c r="CT336" s="142" t="str">
        <f t="shared" si="3366"/>
        <v>AA</v>
      </c>
      <c r="CU336" s="142" t="str">
        <f t="shared" si="3367"/>
        <v>AB</v>
      </c>
      <c r="CV336" s="142" t="str">
        <f t="shared" si="3368"/>
        <v>AC</v>
      </c>
      <c r="CW336" s="142" t="str">
        <f t="shared" si="3369"/>
        <v>AD</v>
      </c>
      <c r="CX336" s="142" t="str">
        <f t="shared" si="3370"/>
        <v>AE</v>
      </c>
      <c r="CY336" s="142" t="str">
        <f t="shared" si="3371"/>
        <v>AF</v>
      </c>
      <c r="CZ336" s="142" t="str">
        <f t="shared" si="3372"/>
        <v>AG</v>
      </c>
      <c r="DA336" s="142" t="str">
        <f t="shared" si="3373"/>
        <v>AH</v>
      </c>
      <c r="DB336" s="142" t="str">
        <f t="shared" si="3374"/>
        <v>AI</v>
      </c>
      <c r="DC336" s="142" t="str">
        <f t="shared" si="3375"/>
        <v>AJ</v>
      </c>
      <c r="DD336" s="142" t="str">
        <f t="shared" si="3376"/>
        <v>AK</v>
      </c>
      <c r="DE336" s="142" t="str">
        <f t="shared" si="3377"/>
        <v>AL</v>
      </c>
      <c r="DF336" s="142" t="str">
        <f t="shared" si="3378"/>
        <v>AM</v>
      </c>
      <c r="DG336" s="142" t="str">
        <f t="shared" si="3379"/>
        <v>AN</v>
      </c>
      <c r="DH336" s="142" t="str">
        <f t="shared" si="3380"/>
        <v>AO</v>
      </c>
      <c r="DI336" s="142" t="str">
        <f t="shared" si="3381"/>
        <v>AP</v>
      </c>
      <c r="DJ336" s="142" t="str">
        <f t="shared" si="3382"/>
        <v>AQ</v>
      </c>
      <c r="DK336" s="142" t="str">
        <f t="shared" si="3383"/>
        <v>AR</v>
      </c>
      <c r="DL336" s="142" t="str">
        <f t="shared" si="3384"/>
        <v>AS</v>
      </c>
    </row>
    <row r="337" spans="2:116" ht="16">
      <c r="B337" t="str">
        <f t="shared" si="3288"/>
        <v>Chem_Ammonia</v>
      </c>
      <c r="C337" s="12" t="s">
        <v>103</v>
      </c>
      <c r="D337" s="12" t="s">
        <v>326</v>
      </c>
      <c r="E337" s="12" t="s">
        <v>155</v>
      </c>
      <c r="F337" s="12"/>
      <c r="G337" s="12" t="s">
        <v>300</v>
      </c>
      <c r="H337" s="12" t="s">
        <v>38</v>
      </c>
      <c r="I337" s="12" t="s">
        <v>328</v>
      </c>
      <c r="J337" s="12"/>
      <c r="K337" t="str">
        <f>INDEX('Unit list'!$D:$D,MATCH($I337,'Unit list'!$C:$C,0))</f>
        <v>USD/tpA</v>
      </c>
      <c r="L337" s="15">
        <f>INDEX('Unit list'!$E:$E,MATCH($I337,'Unit list'!$C:$C,0))</f>
        <v>1</v>
      </c>
      <c r="M337" t="str">
        <f t="shared" si="3289"/>
        <v>USD/tpANH3</v>
      </c>
      <c r="N337" s="15">
        <f>INDEX('Unit list'!$F:$F,MATCH($I337,'Unit list'!$C:$C,0))</f>
        <v>0</v>
      </c>
      <c r="P337" s="84">
        <f t="shared" ca="1" si="3290"/>
        <v>90.809884384963027</v>
      </c>
      <c r="Q337" s="84">
        <f t="shared" ca="1" si="3291"/>
        <v>80.778588427523388</v>
      </c>
      <c r="R337" s="84">
        <f t="shared" ca="1" si="3292"/>
        <v>72.296255406985495</v>
      </c>
      <c r="S337" s="84">
        <f t="shared" ca="1" si="3293"/>
        <v>65.138256735157483</v>
      </c>
      <c r="T337" s="84">
        <f t="shared" ca="1" si="3294"/>
        <v>59.114512109738079</v>
      </c>
      <c r="U337" s="84">
        <f t="shared" ca="1" si="3295"/>
        <v>54.064150997911682</v>
      </c>
      <c r="V337" s="84">
        <f t="shared" ca="1" si="3296"/>
        <v>49.850772148145083</v>
      </c>
      <c r="W337" s="84">
        <f t="shared" ca="1" si="3297"/>
        <v>46.358146790213951</v>
      </c>
      <c r="X337" s="84">
        <f t="shared" ca="1" si="3298"/>
        <v>43.486269626269667</v>
      </c>
      <c r="Y337" s="84">
        <f t="shared" ca="1" si="3299"/>
        <v>41.147765226712281</v>
      </c>
      <c r="Z337" s="84">
        <f t="shared" ca="1" si="3300"/>
        <v>39.2648150220868</v>
      </c>
      <c r="AA337" s="84">
        <f t="shared" ca="1" si="3301"/>
        <v>37.828727375188976</v>
      </c>
      <c r="AB337" s="84">
        <f t="shared" ca="1" si="3302"/>
        <v>36.704096111313262</v>
      </c>
      <c r="AC337" s="84">
        <f t="shared" ca="1" si="3303"/>
        <v>35.83492576341169</v>
      </c>
      <c r="AD337" s="84">
        <f t="shared" ca="1" si="3304"/>
        <v>35.170611899010972</v>
      </c>
      <c r="AE337" s="84">
        <f t="shared" ca="1" si="3305"/>
        <v>34.666812980583771</v>
      </c>
      <c r="AF337" s="84">
        <f t="shared" ca="1" si="3306"/>
        <v>34.286064936313949</v>
      </c>
      <c r="AG337" s="84">
        <f t="shared" ca="1" si="3307"/>
        <v>33.997853916390511</v>
      </c>
      <c r="AH337" s="84">
        <f t="shared" ca="1" si="3308"/>
        <v>33.778147747459741</v>
      </c>
      <c r="AI337" s="84">
        <f t="shared" ca="1" si="3309"/>
        <v>33.608567773131796</v>
      </c>
      <c r="AJ337" s="84">
        <f t="shared" ca="1" si="3310"/>
        <v>33.475425989200744</v>
      </c>
      <c r="AK337" s="84">
        <f t="shared" ca="1" si="3311"/>
        <v>33.368809577966154</v>
      </c>
      <c r="AL337" s="84">
        <f t="shared" ca="1" si="3312"/>
        <v>33.281829801889693</v>
      </c>
      <c r="AM337" s="84">
        <f t="shared" ca="1" si="3313"/>
        <v>33.210101352636393</v>
      </c>
      <c r="AN337" s="84">
        <f t="shared" ca="1" si="3314"/>
        <v>33.151488962415804</v>
      </c>
      <c r="AO337" s="84">
        <f t="shared" ca="1" si="3315"/>
        <v>33.106137690710476</v>
      </c>
      <c r="AP337" s="84">
        <f t="shared" ca="1" si="3316"/>
        <v>33.076766630165068</v>
      </c>
      <c r="AQ337" s="84">
        <f t="shared" ca="1" si="3317"/>
        <v>33.069124740497529</v>
      </c>
      <c r="AR337" s="84">
        <f t="shared" ca="1" si="3318"/>
        <v>33.092375916818455</v>
      </c>
      <c r="AS337" s="84">
        <f t="shared" ca="1" si="3319"/>
        <v>33.15905516106973</v>
      </c>
      <c r="AT337" s="84">
        <f t="shared" ca="1" si="3320"/>
        <v>33.284252850333743</v>
      </c>
      <c r="AW337" s="140" t="s">
        <v>327</v>
      </c>
      <c r="AX337" s="140">
        <f t="shared" si="3125"/>
        <v>42</v>
      </c>
      <c r="AY337" s="141" t="str" cm="1">
        <f t="array" ref="AY337">D337&amp;"_"&amp;INDEX(Table18[Calcultion sheet],MATCH(1,('Business case OPEX &amp; CAPEX'!$E337=Table18[Technology])*($C337=Table18[Chemical]),0))</f>
        <v>NH3_Electrolyser - VRE + pip H2</v>
      </c>
      <c r="AZ337" s="141" t="str">
        <f t="shared" si="3321"/>
        <v>N42</v>
      </c>
      <c r="BA337" s="141" t="str">
        <f t="shared" si="3322"/>
        <v>O42</v>
      </c>
      <c r="BB337" s="141" t="str">
        <f t="shared" si="3323"/>
        <v>P42</v>
      </c>
      <c r="BC337" s="141" t="str">
        <f t="shared" si="3324"/>
        <v>Q42</v>
      </c>
      <c r="BD337" s="141" t="str">
        <f t="shared" si="3325"/>
        <v>R42</v>
      </c>
      <c r="BE337" s="141" t="str">
        <f t="shared" si="3326"/>
        <v>S42</v>
      </c>
      <c r="BF337" s="141" t="str">
        <f t="shared" si="3327"/>
        <v>T42</v>
      </c>
      <c r="BG337" s="141" t="str">
        <f t="shared" si="3328"/>
        <v>U42</v>
      </c>
      <c r="BH337" s="141" t="str">
        <f t="shared" si="3329"/>
        <v>V42</v>
      </c>
      <c r="BI337" s="141" t="str">
        <f t="shared" si="3330"/>
        <v>W42</v>
      </c>
      <c r="BJ337" s="141" t="str">
        <f t="shared" si="3331"/>
        <v>X42</v>
      </c>
      <c r="BK337" s="141" t="str">
        <f t="shared" si="3332"/>
        <v>Y42</v>
      </c>
      <c r="BL337" s="141" t="str">
        <f t="shared" si="3333"/>
        <v>Z42</v>
      </c>
      <c r="BM337" s="141" t="str">
        <f t="shared" si="3334"/>
        <v>AA42</v>
      </c>
      <c r="BN337" s="141" t="str">
        <f t="shared" si="3335"/>
        <v>AB42</v>
      </c>
      <c r="BO337" s="141" t="str">
        <f t="shared" si="3336"/>
        <v>AC42</v>
      </c>
      <c r="BP337" s="141" t="str">
        <f t="shared" si="3337"/>
        <v>AD42</v>
      </c>
      <c r="BQ337" s="141" t="str">
        <f t="shared" si="3338"/>
        <v>AE42</v>
      </c>
      <c r="BR337" s="141" t="str">
        <f t="shared" si="3339"/>
        <v>AF42</v>
      </c>
      <c r="BS337" s="141" t="str">
        <f t="shared" si="3340"/>
        <v>AG42</v>
      </c>
      <c r="BT337" s="141" t="str">
        <f t="shared" si="3341"/>
        <v>AH42</v>
      </c>
      <c r="BU337" s="141" t="str">
        <f t="shared" si="3342"/>
        <v>AI42</v>
      </c>
      <c r="BV337" s="141" t="str">
        <f t="shared" si="3343"/>
        <v>AJ42</v>
      </c>
      <c r="BW337" s="141" t="str">
        <f t="shared" si="3344"/>
        <v>AK42</v>
      </c>
      <c r="BX337" s="141" t="str">
        <f t="shared" si="3345"/>
        <v>AL42</v>
      </c>
      <c r="BY337" s="141" t="str">
        <f t="shared" si="3346"/>
        <v>AM42</v>
      </c>
      <c r="BZ337" s="141" t="str">
        <f t="shared" si="3347"/>
        <v>AN42</v>
      </c>
      <c r="CA337" s="141" t="str">
        <f t="shared" si="3348"/>
        <v>AO42</v>
      </c>
      <c r="CB337" s="141" t="str">
        <f t="shared" si="3349"/>
        <v>AP42</v>
      </c>
      <c r="CC337" s="141" t="str">
        <f t="shared" si="3350"/>
        <v>AQ42</v>
      </c>
      <c r="CD337" s="141" t="str">
        <f t="shared" si="3351"/>
        <v>AR42</v>
      </c>
      <c r="CE337" s="141" t="str">
        <f t="shared" si="3352"/>
        <v>AS42</v>
      </c>
      <c r="CF337" s="140"/>
      <c r="CG337" s="142" t="str">
        <f t="shared" si="3353"/>
        <v>N</v>
      </c>
      <c r="CH337" s="142" t="str">
        <f t="shared" si="3354"/>
        <v>O</v>
      </c>
      <c r="CI337" s="142" t="str">
        <f t="shared" si="3355"/>
        <v>P</v>
      </c>
      <c r="CJ337" s="142" t="str">
        <f t="shared" si="3356"/>
        <v>Q</v>
      </c>
      <c r="CK337" s="142" t="str">
        <f t="shared" si="3357"/>
        <v>R</v>
      </c>
      <c r="CL337" s="142" t="str">
        <f t="shared" si="3358"/>
        <v>S</v>
      </c>
      <c r="CM337" s="142" t="str">
        <f t="shared" si="3359"/>
        <v>T</v>
      </c>
      <c r="CN337" s="142" t="str">
        <f t="shared" si="3360"/>
        <v>U</v>
      </c>
      <c r="CO337" s="142" t="str">
        <f t="shared" si="3361"/>
        <v>V</v>
      </c>
      <c r="CP337" s="142" t="str">
        <f t="shared" si="3362"/>
        <v>W</v>
      </c>
      <c r="CQ337" s="142" t="str">
        <f t="shared" si="3363"/>
        <v>X</v>
      </c>
      <c r="CR337" s="142" t="str">
        <f t="shared" si="3364"/>
        <v>Y</v>
      </c>
      <c r="CS337" s="142" t="str">
        <f t="shared" si="3365"/>
        <v>Z</v>
      </c>
      <c r="CT337" s="142" t="str">
        <f t="shared" si="3366"/>
        <v>AA</v>
      </c>
      <c r="CU337" s="142" t="str">
        <f t="shared" si="3367"/>
        <v>AB</v>
      </c>
      <c r="CV337" s="142" t="str">
        <f t="shared" si="3368"/>
        <v>AC</v>
      </c>
      <c r="CW337" s="142" t="str">
        <f t="shared" si="3369"/>
        <v>AD</v>
      </c>
      <c r="CX337" s="142" t="str">
        <f t="shared" si="3370"/>
        <v>AE</v>
      </c>
      <c r="CY337" s="142" t="str">
        <f t="shared" si="3371"/>
        <v>AF</v>
      </c>
      <c r="CZ337" s="142" t="str">
        <f t="shared" si="3372"/>
        <v>AG</v>
      </c>
      <c r="DA337" s="142" t="str">
        <f t="shared" si="3373"/>
        <v>AH</v>
      </c>
      <c r="DB337" s="142" t="str">
        <f t="shared" si="3374"/>
        <v>AI</v>
      </c>
      <c r="DC337" s="142" t="str">
        <f t="shared" si="3375"/>
        <v>AJ</v>
      </c>
      <c r="DD337" s="142" t="str">
        <f t="shared" si="3376"/>
        <v>AK</v>
      </c>
      <c r="DE337" s="142" t="str">
        <f t="shared" si="3377"/>
        <v>AL</v>
      </c>
      <c r="DF337" s="142" t="str">
        <f t="shared" si="3378"/>
        <v>AM</v>
      </c>
      <c r="DG337" s="142" t="str">
        <f t="shared" si="3379"/>
        <v>AN</v>
      </c>
      <c r="DH337" s="142" t="str">
        <f t="shared" si="3380"/>
        <v>AO</v>
      </c>
      <c r="DI337" s="142" t="str">
        <f t="shared" si="3381"/>
        <v>AP</v>
      </c>
      <c r="DJ337" s="142" t="str">
        <f t="shared" si="3382"/>
        <v>AQ</v>
      </c>
      <c r="DK337" s="142" t="str">
        <f t="shared" si="3383"/>
        <v>AR</v>
      </c>
      <c r="DL337" s="142" t="str">
        <f t="shared" si="3384"/>
        <v>AS</v>
      </c>
    </row>
    <row r="338" spans="2:116" ht="16">
      <c r="B338" t="str">
        <f t="shared" si="3288"/>
        <v>Chem_Ammonia</v>
      </c>
      <c r="C338" s="12" t="s">
        <v>103</v>
      </c>
      <c r="D338" s="12" t="s">
        <v>326</v>
      </c>
      <c r="E338" s="12" t="s">
        <v>155</v>
      </c>
      <c r="F338" s="12" t="s">
        <v>284</v>
      </c>
      <c r="G338" s="12"/>
      <c r="H338" s="12" t="s">
        <v>69</v>
      </c>
      <c r="I338" s="12" t="s">
        <v>76</v>
      </c>
      <c r="J338" s="12"/>
      <c r="K338" t="str">
        <f>INDEX('Unit list'!$D:$D,MATCH($I338,'Unit list'!$C:$C,0))</f>
        <v>GJ/t</v>
      </c>
      <c r="L338" s="15">
        <f>INDEX('Unit list'!$E:$E,MATCH($I338,'Unit list'!$C:$C,0))</f>
        <v>1</v>
      </c>
      <c r="M338" t="str">
        <f t="shared" si="3289"/>
        <v>GJ/tNH3</v>
      </c>
      <c r="N338" s="15">
        <f>INDEX('Unit list'!$F:$F,MATCH($I338,'Unit list'!$C:$C,0))</f>
        <v>0</v>
      </c>
      <c r="P338" s="84">
        <f t="shared" ca="1" si="3290"/>
        <v>3.5207999999999995</v>
      </c>
      <c r="Q338" s="84">
        <f t="shared" ca="1" si="3291"/>
        <v>3.5207999999999995</v>
      </c>
      <c r="R338" s="84">
        <f t="shared" ca="1" si="3292"/>
        <v>3.5207999999999995</v>
      </c>
      <c r="S338" s="84">
        <f t="shared" ca="1" si="3293"/>
        <v>3.5207999999999995</v>
      </c>
      <c r="T338" s="84">
        <f t="shared" ca="1" si="3294"/>
        <v>3.5207999999999995</v>
      </c>
      <c r="U338" s="84">
        <f t="shared" ca="1" si="3295"/>
        <v>3.5207999999999995</v>
      </c>
      <c r="V338" s="84">
        <f t="shared" ca="1" si="3296"/>
        <v>3.5207999999999995</v>
      </c>
      <c r="W338" s="84">
        <f t="shared" ca="1" si="3297"/>
        <v>3.5207999999999995</v>
      </c>
      <c r="X338" s="84">
        <f t="shared" ca="1" si="3298"/>
        <v>3.5207999999999995</v>
      </c>
      <c r="Y338" s="84">
        <f t="shared" ca="1" si="3299"/>
        <v>3.5207999999999995</v>
      </c>
      <c r="Z338" s="84">
        <f t="shared" ca="1" si="3300"/>
        <v>3.5207999999999995</v>
      </c>
      <c r="AA338" s="84">
        <f t="shared" ca="1" si="3301"/>
        <v>3.5207999999999995</v>
      </c>
      <c r="AB338" s="84">
        <f t="shared" ca="1" si="3302"/>
        <v>3.5207999999999995</v>
      </c>
      <c r="AC338" s="84">
        <f t="shared" ca="1" si="3303"/>
        <v>3.5207999999999995</v>
      </c>
      <c r="AD338" s="84">
        <f t="shared" ca="1" si="3304"/>
        <v>3.5207999999999995</v>
      </c>
      <c r="AE338" s="84">
        <f t="shared" ca="1" si="3305"/>
        <v>3.5207999999999995</v>
      </c>
      <c r="AF338" s="84">
        <f t="shared" ca="1" si="3306"/>
        <v>3.5207999999999995</v>
      </c>
      <c r="AG338" s="84">
        <f t="shared" ca="1" si="3307"/>
        <v>3.5207999999999995</v>
      </c>
      <c r="AH338" s="84">
        <f t="shared" ca="1" si="3308"/>
        <v>3.5207999999999995</v>
      </c>
      <c r="AI338" s="84">
        <f t="shared" ca="1" si="3309"/>
        <v>3.5207999999999995</v>
      </c>
      <c r="AJ338" s="84">
        <f t="shared" ca="1" si="3310"/>
        <v>3.5207999999999995</v>
      </c>
      <c r="AK338" s="84">
        <f t="shared" ca="1" si="3311"/>
        <v>3.5207999999999995</v>
      </c>
      <c r="AL338" s="84">
        <f t="shared" ca="1" si="3312"/>
        <v>3.5207999999999995</v>
      </c>
      <c r="AM338" s="84">
        <f t="shared" ca="1" si="3313"/>
        <v>3.5207999999999995</v>
      </c>
      <c r="AN338" s="84">
        <f t="shared" ca="1" si="3314"/>
        <v>3.5207999999999995</v>
      </c>
      <c r="AO338" s="84">
        <f t="shared" ca="1" si="3315"/>
        <v>3.5207999999999995</v>
      </c>
      <c r="AP338" s="84">
        <f t="shared" ca="1" si="3316"/>
        <v>3.5207999999999995</v>
      </c>
      <c r="AQ338" s="84">
        <f t="shared" ca="1" si="3317"/>
        <v>3.5207999999999995</v>
      </c>
      <c r="AR338" s="84">
        <f t="shared" ca="1" si="3318"/>
        <v>3.5207999999999995</v>
      </c>
      <c r="AS338" s="84">
        <f t="shared" ca="1" si="3319"/>
        <v>3.5207999999999995</v>
      </c>
      <c r="AT338" s="84">
        <f t="shared" ca="1" si="3320"/>
        <v>3.5207999999999995</v>
      </c>
      <c r="AW338" s="140" t="s">
        <v>327</v>
      </c>
      <c r="AX338" s="140">
        <f t="shared" si="3125"/>
        <v>43</v>
      </c>
      <c r="AY338" s="141" t="str" cm="1">
        <f t="array" ref="AY338">D338&amp;"_"&amp;INDEX(Table18[Calcultion sheet],MATCH(1,('Business case OPEX &amp; CAPEX'!$E338=Table18[Technology])*($C338=Table18[Chemical]),0))</f>
        <v>NH3_Electrolyser - VRE + pip H2</v>
      </c>
      <c r="AZ338" s="141" t="str">
        <f t="shared" si="3321"/>
        <v>N43</v>
      </c>
      <c r="BA338" s="141" t="str">
        <f t="shared" si="3322"/>
        <v>O43</v>
      </c>
      <c r="BB338" s="141" t="str">
        <f t="shared" si="3323"/>
        <v>P43</v>
      </c>
      <c r="BC338" s="141" t="str">
        <f t="shared" si="3324"/>
        <v>Q43</v>
      </c>
      <c r="BD338" s="141" t="str">
        <f t="shared" si="3325"/>
        <v>R43</v>
      </c>
      <c r="BE338" s="141" t="str">
        <f t="shared" si="3326"/>
        <v>S43</v>
      </c>
      <c r="BF338" s="141" t="str">
        <f t="shared" si="3327"/>
        <v>T43</v>
      </c>
      <c r="BG338" s="141" t="str">
        <f t="shared" si="3328"/>
        <v>U43</v>
      </c>
      <c r="BH338" s="141" t="str">
        <f t="shared" si="3329"/>
        <v>V43</v>
      </c>
      <c r="BI338" s="141" t="str">
        <f t="shared" si="3330"/>
        <v>W43</v>
      </c>
      <c r="BJ338" s="141" t="str">
        <f t="shared" si="3331"/>
        <v>X43</v>
      </c>
      <c r="BK338" s="141" t="str">
        <f t="shared" si="3332"/>
        <v>Y43</v>
      </c>
      <c r="BL338" s="141" t="str">
        <f t="shared" si="3333"/>
        <v>Z43</v>
      </c>
      <c r="BM338" s="141" t="str">
        <f t="shared" si="3334"/>
        <v>AA43</v>
      </c>
      <c r="BN338" s="141" t="str">
        <f t="shared" si="3335"/>
        <v>AB43</v>
      </c>
      <c r="BO338" s="141" t="str">
        <f t="shared" si="3336"/>
        <v>AC43</v>
      </c>
      <c r="BP338" s="141" t="str">
        <f t="shared" si="3337"/>
        <v>AD43</v>
      </c>
      <c r="BQ338" s="141" t="str">
        <f t="shared" si="3338"/>
        <v>AE43</v>
      </c>
      <c r="BR338" s="141" t="str">
        <f t="shared" si="3339"/>
        <v>AF43</v>
      </c>
      <c r="BS338" s="141" t="str">
        <f t="shared" si="3340"/>
        <v>AG43</v>
      </c>
      <c r="BT338" s="141" t="str">
        <f t="shared" si="3341"/>
        <v>AH43</v>
      </c>
      <c r="BU338" s="141" t="str">
        <f t="shared" si="3342"/>
        <v>AI43</v>
      </c>
      <c r="BV338" s="141" t="str">
        <f t="shared" si="3343"/>
        <v>AJ43</v>
      </c>
      <c r="BW338" s="141" t="str">
        <f t="shared" si="3344"/>
        <v>AK43</v>
      </c>
      <c r="BX338" s="141" t="str">
        <f t="shared" si="3345"/>
        <v>AL43</v>
      </c>
      <c r="BY338" s="141" t="str">
        <f t="shared" si="3346"/>
        <v>AM43</v>
      </c>
      <c r="BZ338" s="141" t="str">
        <f t="shared" si="3347"/>
        <v>AN43</v>
      </c>
      <c r="CA338" s="141" t="str">
        <f t="shared" si="3348"/>
        <v>AO43</v>
      </c>
      <c r="CB338" s="141" t="str">
        <f t="shared" si="3349"/>
        <v>AP43</v>
      </c>
      <c r="CC338" s="141" t="str">
        <f t="shared" si="3350"/>
        <v>AQ43</v>
      </c>
      <c r="CD338" s="141" t="str">
        <f t="shared" si="3351"/>
        <v>AR43</v>
      </c>
      <c r="CE338" s="141" t="str">
        <f t="shared" si="3352"/>
        <v>AS43</v>
      </c>
      <c r="CF338" s="140"/>
      <c r="CG338" s="142" t="str">
        <f t="shared" si="3353"/>
        <v>N</v>
      </c>
      <c r="CH338" s="142" t="str">
        <f t="shared" si="3354"/>
        <v>O</v>
      </c>
      <c r="CI338" s="142" t="str">
        <f t="shared" si="3355"/>
        <v>P</v>
      </c>
      <c r="CJ338" s="142" t="str">
        <f t="shared" si="3356"/>
        <v>Q</v>
      </c>
      <c r="CK338" s="142" t="str">
        <f t="shared" si="3357"/>
        <v>R</v>
      </c>
      <c r="CL338" s="142" t="str">
        <f t="shared" si="3358"/>
        <v>S</v>
      </c>
      <c r="CM338" s="142" t="str">
        <f t="shared" si="3359"/>
        <v>T</v>
      </c>
      <c r="CN338" s="142" t="str">
        <f t="shared" si="3360"/>
        <v>U</v>
      </c>
      <c r="CO338" s="142" t="str">
        <f t="shared" si="3361"/>
        <v>V</v>
      </c>
      <c r="CP338" s="142" t="str">
        <f t="shared" si="3362"/>
        <v>W</v>
      </c>
      <c r="CQ338" s="142" t="str">
        <f t="shared" si="3363"/>
        <v>X</v>
      </c>
      <c r="CR338" s="142" t="str">
        <f t="shared" si="3364"/>
        <v>Y</v>
      </c>
      <c r="CS338" s="142" t="str">
        <f t="shared" si="3365"/>
        <v>Z</v>
      </c>
      <c r="CT338" s="142" t="str">
        <f t="shared" si="3366"/>
        <v>AA</v>
      </c>
      <c r="CU338" s="142" t="str">
        <f t="shared" si="3367"/>
        <v>AB</v>
      </c>
      <c r="CV338" s="142" t="str">
        <f t="shared" si="3368"/>
        <v>AC</v>
      </c>
      <c r="CW338" s="142" t="str">
        <f t="shared" si="3369"/>
        <v>AD</v>
      </c>
      <c r="CX338" s="142" t="str">
        <f t="shared" si="3370"/>
        <v>AE</v>
      </c>
      <c r="CY338" s="142" t="str">
        <f t="shared" si="3371"/>
        <v>AF</v>
      </c>
      <c r="CZ338" s="142" t="str">
        <f t="shared" si="3372"/>
        <v>AG</v>
      </c>
      <c r="DA338" s="142" t="str">
        <f t="shared" si="3373"/>
        <v>AH</v>
      </c>
      <c r="DB338" s="142" t="str">
        <f t="shared" si="3374"/>
        <v>AI</v>
      </c>
      <c r="DC338" s="142" t="str">
        <f t="shared" si="3375"/>
        <v>AJ</v>
      </c>
      <c r="DD338" s="142" t="str">
        <f t="shared" si="3376"/>
        <v>AK</v>
      </c>
      <c r="DE338" s="142" t="str">
        <f t="shared" si="3377"/>
        <v>AL</v>
      </c>
      <c r="DF338" s="142" t="str">
        <f t="shared" si="3378"/>
        <v>AM</v>
      </c>
      <c r="DG338" s="142" t="str">
        <f t="shared" si="3379"/>
        <v>AN</v>
      </c>
      <c r="DH338" s="142" t="str">
        <f t="shared" si="3380"/>
        <v>AO</v>
      </c>
      <c r="DI338" s="142" t="str">
        <f t="shared" si="3381"/>
        <v>AP</v>
      </c>
      <c r="DJ338" s="142" t="str">
        <f t="shared" si="3382"/>
        <v>AQ</v>
      </c>
      <c r="DK338" s="142" t="str">
        <f t="shared" si="3383"/>
        <v>AR</v>
      </c>
      <c r="DL338" s="142" t="str">
        <f t="shared" si="3384"/>
        <v>AS</v>
      </c>
    </row>
    <row r="339" spans="2:116" ht="16">
      <c r="B339" t="str">
        <f t="shared" si="3288"/>
        <v>Chem_Ammonia</v>
      </c>
      <c r="C339" s="12" t="s">
        <v>103</v>
      </c>
      <c r="D339" s="12" t="s">
        <v>326</v>
      </c>
      <c r="E339" s="12" t="s">
        <v>155</v>
      </c>
      <c r="F339" s="12" t="s">
        <v>284</v>
      </c>
      <c r="G339" s="12"/>
      <c r="H339" s="12" t="s">
        <v>69</v>
      </c>
      <c r="I339" s="12" t="s">
        <v>77</v>
      </c>
      <c r="J339" s="12"/>
      <c r="K339" t="str">
        <f>INDEX('Unit list'!$D:$D,MATCH($I339,'Unit list'!$C:$C,0))</f>
        <v>GJ/t</v>
      </c>
      <c r="L339" s="15">
        <f>INDEX('Unit list'!$E:$E,MATCH($I339,'Unit list'!$C:$C,0))</f>
        <v>1</v>
      </c>
      <c r="M339" t="str">
        <f t="shared" si="3289"/>
        <v>GJ/tNH3</v>
      </c>
      <c r="N339" s="15">
        <f>INDEX('Unit list'!$F:$F,MATCH($I339,'Unit list'!$C:$C,0))</f>
        <v>0</v>
      </c>
      <c r="P339" s="84">
        <f t="shared" ca="1" si="3290"/>
        <v>33.670588235294119</v>
      </c>
      <c r="Q339" s="84">
        <f t="shared" ca="1" si="3291"/>
        <v>33.416470588235292</v>
      </c>
      <c r="R339" s="84">
        <f t="shared" ca="1" si="3292"/>
        <v>33.162352941176472</v>
      </c>
      <c r="S339" s="84">
        <f t="shared" ca="1" si="3293"/>
        <v>32.908235294117645</v>
      </c>
      <c r="T339" s="84">
        <f t="shared" ca="1" si="3294"/>
        <v>32.654117647058825</v>
      </c>
      <c r="U339" s="84">
        <f t="shared" ca="1" si="3295"/>
        <v>32.4</v>
      </c>
      <c r="V339" s="84">
        <f t="shared" ca="1" si="3296"/>
        <v>32.145882352941179</v>
      </c>
      <c r="W339" s="84">
        <f t="shared" ca="1" si="3297"/>
        <v>31.891764705882355</v>
      </c>
      <c r="X339" s="84">
        <f t="shared" ca="1" si="3298"/>
        <v>31.637647058823532</v>
      </c>
      <c r="Y339" s="84">
        <f t="shared" ca="1" si="3299"/>
        <v>31.383529411764709</v>
      </c>
      <c r="Z339" s="84">
        <f t="shared" ca="1" si="3300"/>
        <v>31.129411764705885</v>
      </c>
      <c r="AA339" s="84">
        <f t="shared" ca="1" si="3301"/>
        <v>31.002352941176476</v>
      </c>
      <c r="AB339" s="84">
        <f t="shared" ca="1" si="3302"/>
        <v>30.875294117647062</v>
      </c>
      <c r="AC339" s="84">
        <f t="shared" ca="1" si="3303"/>
        <v>30.748235294117652</v>
      </c>
      <c r="AD339" s="84">
        <f t="shared" ca="1" si="3304"/>
        <v>30.621176470588235</v>
      </c>
      <c r="AE339" s="84">
        <f t="shared" ca="1" si="3305"/>
        <v>30.494117647058822</v>
      </c>
      <c r="AF339" s="84">
        <f t="shared" ca="1" si="3306"/>
        <v>30.367058823529412</v>
      </c>
      <c r="AG339" s="84">
        <f t="shared" ca="1" si="3307"/>
        <v>30.24</v>
      </c>
      <c r="AH339" s="84">
        <f t="shared" ca="1" si="3308"/>
        <v>30.112941176470589</v>
      </c>
      <c r="AI339" s="84">
        <f t="shared" ca="1" si="3309"/>
        <v>29.985882352941175</v>
      </c>
      <c r="AJ339" s="84">
        <f t="shared" ca="1" si="3310"/>
        <v>29.858823529411765</v>
      </c>
      <c r="AK339" s="84">
        <f t="shared" ca="1" si="3311"/>
        <v>29.731764705882352</v>
      </c>
      <c r="AL339" s="84">
        <f t="shared" ca="1" si="3312"/>
        <v>29.604705882352942</v>
      </c>
      <c r="AM339" s="84">
        <f t="shared" ca="1" si="3313"/>
        <v>29.477647058823528</v>
      </c>
      <c r="AN339" s="84">
        <f t="shared" ca="1" si="3314"/>
        <v>29.350588235294119</v>
      </c>
      <c r="AO339" s="84">
        <f t="shared" ca="1" si="3315"/>
        <v>29.223529411764705</v>
      </c>
      <c r="AP339" s="84">
        <f t="shared" ca="1" si="3316"/>
        <v>29.096470588235295</v>
      </c>
      <c r="AQ339" s="84">
        <f t="shared" ca="1" si="3317"/>
        <v>28.969411764705885</v>
      </c>
      <c r="AR339" s="84">
        <f t="shared" ca="1" si="3318"/>
        <v>28.842352941176472</v>
      </c>
      <c r="AS339" s="84">
        <f t="shared" ca="1" si="3319"/>
        <v>28.715294117647062</v>
      </c>
      <c r="AT339" s="84">
        <f t="shared" ca="1" si="3320"/>
        <v>28.588235294117649</v>
      </c>
      <c r="AW339" s="140" t="s">
        <v>327</v>
      </c>
      <c r="AX339" s="140">
        <f t="shared" si="3125"/>
        <v>44</v>
      </c>
      <c r="AY339" s="141" t="str" cm="1">
        <f t="array" ref="AY339">D339&amp;"_"&amp;INDEX(Table18[Calcultion sheet],MATCH(1,('Business case OPEX &amp; CAPEX'!$E339=Table18[Technology])*($C339=Table18[Chemical]),0))</f>
        <v>NH3_Electrolyser - VRE + pip H2</v>
      </c>
      <c r="AZ339" s="141" t="str">
        <f t="shared" si="3321"/>
        <v>N44</v>
      </c>
      <c r="BA339" s="141" t="str">
        <f t="shared" si="3322"/>
        <v>O44</v>
      </c>
      <c r="BB339" s="141" t="str">
        <f t="shared" si="3323"/>
        <v>P44</v>
      </c>
      <c r="BC339" s="141" t="str">
        <f t="shared" si="3324"/>
        <v>Q44</v>
      </c>
      <c r="BD339" s="141" t="str">
        <f t="shared" si="3325"/>
        <v>R44</v>
      </c>
      <c r="BE339" s="141" t="str">
        <f t="shared" si="3326"/>
        <v>S44</v>
      </c>
      <c r="BF339" s="141" t="str">
        <f t="shared" si="3327"/>
        <v>T44</v>
      </c>
      <c r="BG339" s="141" t="str">
        <f t="shared" si="3328"/>
        <v>U44</v>
      </c>
      <c r="BH339" s="141" t="str">
        <f t="shared" si="3329"/>
        <v>V44</v>
      </c>
      <c r="BI339" s="141" t="str">
        <f t="shared" si="3330"/>
        <v>W44</v>
      </c>
      <c r="BJ339" s="141" t="str">
        <f t="shared" si="3331"/>
        <v>X44</v>
      </c>
      <c r="BK339" s="141" t="str">
        <f t="shared" si="3332"/>
        <v>Y44</v>
      </c>
      <c r="BL339" s="141" t="str">
        <f t="shared" si="3333"/>
        <v>Z44</v>
      </c>
      <c r="BM339" s="141" t="str">
        <f t="shared" si="3334"/>
        <v>AA44</v>
      </c>
      <c r="BN339" s="141" t="str">
        <f t="shared" si="3335"/>
        <v>AB44</v>
      </c>
      <c r="BO339" s="141" t="str">
        <f t="shared" si="3336"/>
        <v>AC44</v>
      </c>
      <c r="BP339" s="141" t="str">
        <f t="shared" si="3337"/>
        <v>AD44</v>
      </c>
      <c r="BQ339" s="141" t="str">
        <f t="shared" si="3338"/>
        <v>AE44</v>
      </c>
      <c r="BR339" s="141" t="str">
        <f t="shared" si="3339"/>
        <v>AF44</v>
      </c>
      <c r="BS339" s="141" t="str">
        <f t="shared" si="3340"/>
        <v>AG44</v>
      </c>
      <c r="BT339" s="141" t="str">
        <f t="shared" si="3341"/>
        <v>AH44</v>
      </c>
      <c r="BU339" s="141" t="str">
        <f t="shared" si="3342"/>
        <v>AI44</v>
      </c>
      <c r="BV339" s="141" t="str">
        <f t="shared" si="3343"/>
        <v>AJ44</v>
      </c>
      <c r="BW339" s="141" t="str">
        <f t="shared" si="3344"/>
        <v>AK44</v>
      </c>
      <c r="BX339" s="141" t="str">
        <f t="shared" si="3345"/>
        <v>AL44</v>
      </c>
      <c r="BY339" s="141" t="str">
        <f t="shared" si="3346"/>
        <v>AM44</v>
      </c>
      <c r="BZ339" s="141" t="str">
        <f t="shared" si="3347"/>
        <v>AN44</v>
      </c>
      <c r="CA339" s="141" t="str">
        <f t="shared" si="3348"/>
        <v>AO44</v>
      </c>
      <c r="CB339" s="141" t="str">
        <f t="shared" si="3349"/>
        <v>AP44</v>
      </c>
      <c r="CC339" s="141" t="str">
        <f t="shared" si="3350"/>
        <v>AQ44</v>
      </c>
      <c r="CD339" s="141" t="str">
        <f t="shared" si="3351"/>
        <v>AR44</v>
      </c>
      <c r="CE339" s="141" t="str">
        <f t="shared" si="3352"/>
        <v>AS44</v>
      </c>
      <c r="CF339" s="140"/>
      <c r="CG339" s="142" t="str">
        <f t="shared" si="3353"/>
        <v>N</v>
      </c>
      <c r="CH339" s="142" t="str">
        <f t="shared" si="3354"/>
        <v>O</v>
      </c>
      <c r="CI339" s="142" t="str">
        <f t="shared" si="3355"/>
        <v>P</v>
      </c>
      <c r="CJ339" s="142" t="str">
        <f t="shared" si="3356"/>
        <v>Q</v>
      </c>
      <c r="CK339" s="142" t="str">
        <f t="shared" si="3357"/>
        <v>R</v>
      </c>
      <c r="CL339" s="142" t="str">
        <f t="shared" si="3358"/>
        <v>S</v>
      </c>
      <c r="CM339" s="142" t="str">
        <f t="shared" si="3359"/>
        <v>T</v>
      </c>
      <c r="CN339" s="142" t="str">
        <f t="shared" si="3360"/>
        <v>U</v>
      </c>
      <c r="CO339" s="142" t="str">
        <f t="shared" si="3361"/>
        <v>V</v>
      </c>
      <c r="CP339" s="142" t="str">
        <f t="shared" si="3362"/>
        <v>W</v>
      </c>
      <c r="CQ339" s="142" t="str">
        <f t="shared" si="3363"/>
        <v>X</v>
      </c>
      <c r="CR339" s="142" t="str">
        <f t="shared" si="3364"/>
        <v>Y</v>
      </c>
      <c r="CS339" s="142" t="str">
        <f t="shared" si="3365"/>
        <v>Z</v>
      </c>
      <c r="CT339" s="142" t="str">
        <f t="shared" si="3366"/>
        <v>AA</v>
      </c>
      <c r="CU339" s="142" t="str">
        <f t="shared" si="3367"/>
        <v>AB</v>
      </c>
      <c r="CV339" s="142" t="str">
        <f t="shared" si="3368"/>
        <v>AC</v>
      </c>
      <c r="CW339" s="142" t="str">
        <f t="shared" si="3369"/>
        <v>AD</v>
      </c>
      <c r="CX339" s="142" t="str">
        <f t="shared" si="3370"/>
        <v>AE</v>
      </c>
      <c r="CY339" s="142" t="str">
        <f t="shared" si="3371"/>
        <v>AF</v>
      </c>
      <c r="CZ339" s="142" t="str">
        <f t="shared" si="3372"/>
        <v>AG</v>
      </c>
      <c r="DA339" s="142" t="str">
        <f t="shared" si="3373"/>
        <v>AH</v>
      </c>
      <c r="DB339" s="142" t="str">
        <f t="shared" si="3374"/>
        <v>AI</v>
      </c>
      <c r="DC339" s="142" t="str">
        <f t="shared" si="3375"/>
        <v>AJ</v>
      </c>
      <c r="DD339" s="142" t="str">
        <f t="shared" si="3376"/>
        <v>AK</v>
      </c>
      <c r="DE339" s="142" t="str">
        <f t="shared" si="3377"/>
        <v>AL</v>
      </c>
      <c r="DF339" s="142" t="str">
        <f t="shared" si="3378"/>
        <v>AM</v>
      </c>
      <c r="DG339" s="142" t="str">
        <f t="shared" si="3379"/>
        <v>AN</v>
      </c>
      <c r="DH339" s="142" t="str">
        <f t="shared" si="3380"/>
        <v>AO</v>
      </c>
      <c r="DI339" s="142" t="str">
        <f t="shared" si="3381"/>
        <v>AP</v>
      </c>
      <c r="DJ339" s="142" t="str">
        <f t="shared" si="3382"/>
        <v>AQ</v>
      </c>
      <c r="DK339" s="142" t="str">
        <f t="shared" si="3383"/>
        <v>AR</v>
      </c>
      <c r="DL339" s="142" t="str">
        <f t="shared" si="3384"/>
        <v>AS</v>
      </c>
    </row>
    <row r="340" spans="2:116" ht="16">
      <c r="B340" t="str">
        <f t="shared" si="3288"/>
        <v>Chem_Ammonia</v>
      </c>
      <c r="C340" s="12" t="s">
        <v>103</v>
      </c>
      <c r="D340" s="12" t="s">
        <v>326</v>
      </c>
      <c r="E340" s="12" t="s">
        <v>155</v>
      </c>
      <c r="F340" s="12" t="s">
        <v>284</v>
      </c>
      <c r="G340" s="12" t="s">
        <v>286</v>
      </c>
      <c r="H340" s="12" t="s">
        <v>78</v>
      </c>
      <c r="I340" s="12" t="s">
        <v>80</v>
      </c>
      <c r="J340" s="12"/>
      <c r="K340" t="str">
        <f>INDEX('Unit list'!$D:$D,MATCH($I340,'Unit list'!$C:$C,0))</f>
        <v>GJ/t</v>
      </c>
      <c r="L340" s="15">
        <f>INDEX('Unit list'!$E:$E,MATCH($I340,'Unit list'!$C:$C,0))</f>
        <v>1</v>
      </c>
      <c r="M340" t="str">
        <f t="shared" si="3289"/>
        <v>GJ/tNH3</v>
      </c>
      <c r="N340" s="15">
        <f>INDEX('Unit list'!$F:$F,MATCH($I340,'Unit list'!$C:$C,0))</f>
        <v>0</v>
      </c>
      <c r="P340" s="84">
        <f t="shared" ca="1" si="3290"/>
        <v>21.176470588235297</v>
      </c>
      <c r="Q340" s="84">
        <f t="shared" ca="1" si="3291"/>
        <v>21.176470588235297</v>
      </c>
      <c r="R340" s="84">
        <f t="shared" ca="1" si="3292"/>
        <v>21.176470588235297</v>
      </c>
      <c r="S340" s="84">
        <f t="shared" ca="1" si="3293"/>
        <v>21.176470588235297</v>
      </c>
      <c r="T340" s="84">
        <f t="shared" ca="1" si="3294"/>
        <v>21.176470588235297</v>
      </c>
      <c r="U340" s="84">
        <f t="shared" ca="1" si="3295"/>
        <v>21.176470588235297</v>
      </c>
      <c r="V340" s="84">
        <f t="shared" ca="1" si="3296"/>
        <v>21.176470588235297</v>
      </c>
      <c r="W340" s="84">
        <f t="shared" ca="1" si="3297"/>
        <v>21.176470588235297</v>
      </c>
      <c r="X340" s="84">
        <f t="shared" ca="1" si="3298"/>
        <v>21.176470588235297</v>
      </c>
      <c r="Y340" s="84">
        <f t="shared" ca="1" si="3299"/>
        <v>21.176470588235297</v>
      </c>
      <c r="Z340" s="84">
        <f t="shared" ca="1" si="3300"/>
        <v>21.176470588235297</v>
      </c>
      <c r="AA340" s="84">
        <f t="shared" ca="1" si="3301"/>
        <v>21.176470588235297</v>
      </c>
      <c r="AB340" s="84">
        <f t="shared" ca="1" si="3302"/>
        <v>21.176470588235297</v>
      </c>
      <c r="AC340" s="84">
        <f t="shared" ca="1" si="3303"/>
        <v>21.176470588235297</v>
      </c>
      <c r="AD340" s="84">
        <f t="shared" ca="1" si="3304"/>
        <v>21.176470588235297</v>
      </c>
      <c r="AE340" s="84">
        <f t="shared" ca="1" si="3305"/>
        <v>21.176470588235297</v>
      </c>
      <c r="AF340" s="84">
        <f t="shared" ca="1" si="3306"/>
        <v>21.176470588235297</v>
      </c>
      <c r="AG340" s="84">
        <f t="shared" ca="1" si="3307"/>
        <v>21.176470588235297</v>
      </c>
      <c r="AH340" s="84">
        <f t="shared" ca="1" si="3308"/>
        <v>21.176470588235297</v>
      </c>
      <c r="AI340" s="84">
        <f t="shared" ca="1" si="3309"/>
        <v>21.176470588235297</v>
      </c>
      <c r="AJ340" s="84">
        <f t="shared" ca="1" si="3310"/>
        <v>21.176470588235297</v>
      </c>
      <c r="AK340" s="84">
        <f t="shared" ca="1" si="3311"/>
        <v>21.176470588235297</v>
      </c>
      <c r="AL340" s="84">
        <f t="shared" ca="1" si="3312"/>
        <v>21.176470588235297</v>
      </c>
      <c r="AM340" s="84">
        <f t="shared" ca="1" si="3313"/>
        <v>21.176470588235297</v>
      </c>
      <c r="AN340" s="84">
        <f t="shared" ca="1" si="3314"/>
        <v>21.176470588235297</v>
      </c>
      <c r="AO340" s="84">
        <f t="shared" ca="1" si="3315"/>
        <v>21.176470588235297</v>
      </c>
      <c r="AP340" s="84">
        <f t="shared" ca="1" si="3316"/>
        <v>21.176470588235297</v>
      </c>
      <c r="AQ340" s="84">
        <f t="shared" ca="1" si="3317"/>
        <v>21.176470588235297</v>
      </c>
      <c r="AR340" s="84">
        <f t="shared" ca="1" si="3318"/>
        <v>21.176470588235297</v>
      </c>
      <c r="AS340" s="84">
        <f t="shared" ca="1" si="3319"/>
        <v>21.176470588235297</v>
      </c>
      <c r="AT340" s="84">
        <f t="shared" ca="1" si="3320"/>
        <v>21.176470588235297</v>
      </c>
      <c r="AW340" s="140" t="s">
        <v>327</v>
      </c>
      <c r="AX340" s="140">
        <f t="shared" si="3125"/>
        <v>45</v>
      </c>
      <c r="AY340" s="141" t="str" cm="1">
        <f t="array" ref="AY340">D340&amp;"_"&amp;INDEX(Table18[Calcultion sheet],MATCH(1,('Business case OPEX &amp; CAPEX'!$E340=Table18[Technology])*($C340=Table18[Chemical]),0))</f>
        <v>NH3_Electrolyser - VRE + pip H2</v>
      </c>
      <c r="AZ340" s="141" t="str">
        <f t="shared" si="3321"/>
        <v>N45</v>
      </c>
      <c r="BA340" s="141" t="str">
        <f t="shared" si="3322"/>
        <v>O45</v>
      </c>
      <c r="BB340" s="141" t="str">
        <f t="shared" si="3323"/>
        <v>P45</v>
      </c>
      <c r="BC340" s="141" t="str">
        <f t="shared" si="3324"/>
        <v>Q45</v>
      </c>
      <c r="BD340" s="141" t="str">
        <f t="shared" si="3325"/>
        <v>R45</v>
      </c>
      <c r="BE340" s="141" t="str">
        <f t="shared" si="3326"/>
        <v>S45</v>
      </c>
      <c r="BF340" s="141" t="str">
        <f t="shared" si="3327"/>
        <v>T45</v>
      </c>
      <c r="BG340" s="141" t="str">
        <f t="shared" si="3328"/>
        <v>U45</v>
      </c>
      <c r="BH340" s="141" t="str">
        <f t="shared" si="3329"/>
        <v>V45</v>
      </c>
      <c r="BI340" s="141" t="str">
        <f t="shared" si="3330"/>
        <v>W45</v>
      </c>
      <c r="BJ340" s="141" t="str">
        <f t="shared" si="3331"/>
        <v>X45</v>
      </c>
      <c r="BK340" s="141" t="str">
        <f t="shared" si="3332"/>
        <v>Y45</v>
      </c>
      <c r="BL340" s="141" t="str">
        <f t="shared" si="3333"/>
        <v>Z45</v>
      </c>
      <c r="BM340" s="141" t="str">
        <f t="shared" si="3334"/>
        <v>AA45</v>
      </c>
      <c r="BN340" s="141" t="str">
        <f t="shared" si="3335"/>
        <v>AB45</v>
      </c>
      <c r="BO340" s="141" t="str">
        <f t="shared" si="3336"/>
        <v>AC45</v>
      </c>
      <c r="BP340" s="141" t="str">
        <f t="shared" si="3337"/>
        <v>AD45</v>
      </c>
      <c r="BQ340" s="141" t="str">
        <f t="shared" si="3338"/>
        <v>AE45</v>
      </c>
      <c r="BR340" s="141" t="str">
        <f t="shared" si="3339"/>
        <v>AF45</v>
      </c>
      <c r="BS340" s="141" t="str">
        <f t="shared" si="3340"/>
        <v>AG45</v>
      </c>
      <c r="BT340" s="141" t="str">
        <f t="shared" si="3341"/>
        <v>AH45</v>
      </c>
      <c r="BU340" s="141" t="str">
        <f t="shared" si="3342"/>
        <v>AI45</v>
      </c>
      <c r="BV340" s="141" t="str">
        <f t="shared" si="3343"/>
        <v>AJ45</v>
      </c>
      <c r="BW340" s="141" t="str">
        <f t="shared" si="3344"/>
        <v>AK45</v>
      </c>
      <c r="BX340" s="141" t="str">
        <f t="shared" si="3345"/>
        <v>AL45</v>
      </c>
      <c r="BY340" s="141" t="str">
        <f t="shared" si="3346"/>
        <v>AM45</v>
      </c>
      <c r="BZ340" s="141" t="str">
        <f t="shared" si="3347"/>
        <v>AN45</v>
      </c>
      <c r="CA340" s="141" t="str">
        <f t="shared" si="3348"/>
        <v>AO45</v>
      </c>
      <c r="CB340" s="141" t="str">
        <f t="shared" si="3349"/>
        <v>AP45</v>
      </c>
      <c r="CC340" s="141" t="str">
        <f t="shared" si="3350"/>
        <v>AQ45</v>
      </c>
      <c r="CD340" s="141" t="str">
        <f t="shared" si="3351"/>
        <v>AR45</v>
      </c>
      <c r="CE340" s="141" t="str">
        <f t="shared" si="3352"/>
        <v>AS45</v>
      </c>
      <c r="CF340" s="140"/>
      <c r="CG340" s="142" t="str">
        <f t="shared" si="3353"/>
        <v>N</v>
      </c>
      <c r="CH340" s="142" t="str">
        <f t="shared" si="3354"/>
        <v>O</v>
      </c>
      <c r="CI340" s="142" t="str">
        <f t="shared" si="3355"/>
        <v>P</v>
      </c>
      <c r="CJ340" s="142" t="str">
        <f t="shared" si="3356"/>
        <v>Q</v>
      </c>
      <c r="CK340" s="142" t="str">
        <f t="shared" si="3357"/>
        <v>R</v>
      </c>
      <c r="CL340" s="142" t="str">
        <f t="shared" si="3358"/>
        <v>S</v>
      </c>
      <c r="CM340" s="142" t="str">
        <f t="shared" si="3359"/>
        <v>T</v>
      </c>
      <c r="CN340" s="142" t="str">
        <f t="shared" si="3360"/>
        <v>U</v>
      </c>
      <c r="CO340" s="142" t="str">
        <f t="shared" si="3361"/>
        <v>V</v>
      </c>
      <c r="CP340" s="142" t="str">
        <f t="shared" si="3362"/>
        <v>W</v>
      </c>
      <c r="CQ340" s="142" t="str">
        <f t="shared" si="3363"/>
        <v>X</v>
      </c>
      <c r="CR340" s="142" t="str">
        <f t="shared" si="3364"/>
        <v>Y</v>
      </c>
      <c r="CS340" s="142" t="str">
        <f t="shared" si="3365"/>
        <v>Z</v>
      </c>
      <c r="CT340" s="142" t="str">
        <f t="shared" si="3366"/>
        <v>AA</v>
      </c>
      <c r="CU340" s="142" t="str">
        <f t="shared" si="3367"/>
        <v>AB</v>
      </c>
      <c r="CV340" s="142" t="str">
        <f t="shared" si="3368"/>
        <v>AC</v>
      </c>
      <c r="CW340" s="142" t="str">
        <f t="shared" si="3369"/>
        <v>AD</v>
      </c>
      <c r="CX340" s="142" t="str">
        <f t="shared" si="3370"/>
        <v>AE</v>
      </c>
      <c r="CY340" s="142" t="str">
        <f t="shared" si="3371"/>
        <v>AF</v>
      </c>
      <c r="CZ340" s="142" t="str">
        <f t="shared" si="3372"/>
        <v>AG</v>
      </c>
      <c r="DA340" s="142" t="str">
        <f t="shared" si="3373"/>
        <v>AH</v>
      </c>
      <c r="DB340" s="142" t="str">
        <f t="shared" si="3374"/>
        <v>AI</v>
      </c>
      <c r="DC340" s="142" t="str">
        <f t="shared" si="3375"/>
        <v>AJ</v>
      </c>
      <c r="DD340" s="142" t="str">
        <f t="shared" si="3376"/>
        <v>AK</v>
      </c>
      <c r="DE340" s="142" t="str">
        <f t="shared" si="3377"/>
        <v>AL</v>
      </c>
      <c r="DF340" s="142" t="str">
        <f t="shared" si="3378"/>
        <v>AM</v>
      </c>
      <c r="DG340" s="142" t="str">
        <f t="shared" si="3379"/>
        <v>AN</v>
      </c>
      <c r="DH340" s="142" t="str">
        <f t="shared" si="3380"/>
        <v>AO</v>
      </c>
      <c r="DI340" s="142" t="str">
        <f t="shared" si="3381"/>
        <v>AP</v>
      </c>
      <c r="DJ340" s="142" t="str">
        <f t="shared" si="3382"/>
        <v>AQ</v>
      </c>
      <c r="DK340" s="142" t="str">
        <f t="shared" si="3383"/>
        <v>AR</v>
      </c>
      <c r="DL340" s="142" t="str">
        <f t="shared" si="3384"/>
        <v>AS</v>
      </c>
    </row>
    <row r="341" spans="2:116" ht="16">
      <c r="B341" t="str">
        <f t="shared" si="3288"/>
        <v>Chem_Ammonia</v>
      </c>
      <c r="C341" s="12" t="s">
        <v>103</v>
      </c>
      <c r="D341" s="12" t="s">
        <v>326</v>
      </c>
      <c r="E341" s="12" t="s">
        <v>155</v>
      </c>
      <c r="F341" s="12" t="s">
        <v>284</v>
      </c>
      <c r="G341" s="12" t="s">
        <v>288</v>
      </c>
      <c r="H341" s="12" t="s">
        <v>78</v>
      </c>
      <c r="I341" s="12" t="s">
        <v>80</v>
      </c>
      <c r="J341" s="12"/>
      <c r="K341" t="str">
        <f>INDEX('Unit list'!$D:$D,MATCH($I341,'Unit list'!$C:$C,0))</f>
        <v>GJ/t</v>
      </c>
      <c r="L341" s="15">
        <f>INDEX('Unit list'!$E:$E,MATCH($I341,'Unit list'!$C:$C,0))</f>
        <v>1</v>
      </c>
      <c r="M341" t="str">
        <f t="shared" si="3289"/>
        <v>GJ/tNH3</v>
      </c>
      <c r="N341" s="15">
        <f>INDEX('Unit list'!$F:$F,MATCH($I341,'Unit list'!$C:$C,0))</f>
        <v>0</v>
      </c>
      <c r="P341" s="84">
        <f t="shared" ca="1" si="3290"/>
        <v>21.176470588235297</v>
      </c>
      <c r="Q341" s="84">
        <f t="shared" ca="1" si="3291"/>
        <v>21.176470588235297</v>
      </c>
      <c r="R341" s="84">
        <f t="shared" ca="1" si="3292"/>
        <v>21.176470588235297</v>
      </c>
      <c r="S341" s="84">
        <f t="shared" ca="1" si="3293"/>
        <v>21.176470588235297</v>
      </c>
      <c r="T341" s="84">
        <f t="shared" ca="1" si="3294"/>
        <v>21.176470588235297</v>
      </c>
      <c r="U341" s="84">
        <f t="shared" ca="1" si="3295"/>
        <v>21.176470588235297</v>
      </c>
      <c r="V341" s="84">
        <f t="shared" ca="1" si="3296"/>
        <v>21.176470588235297</v>
      </c>
      <c r="W341" s="84">
        <f t="shared" ca="1" si="3297"/>
        <v>21.176470588235297</v>
      </c>
      <c r="X341" s="84">
        <f t="shared" ca="1" si="3298"/>
        <v>21.176470588235297</v>
      </c>
      <c r="Y341" s="84">
        <f t="shared" ca="1" si="3299"/>
        <v>21.176470588235297</v>
      </c>
      <c r="Z341" s="84">
        <f t="shared" ca="1" si="3300"/>
        <v>21.176470588235297</v>
      </c>
      <c r="AA341" s="84">
        <f t="shared" ca="1" si="3301"/>
        <v>21.176470588235297</v>
      </c>
      <c r="AB341" s="84">
        <f t="shared" ca="1" si="3302"/>
        <v>21.176470588235297</v>
      </c>
      <c r="AC341" s="84">
        <f t="shared" ca="1" si="3303"/>
        <v>21.176470588235297</v>
      </c>
      <c r="AD341" s="84">
        <f t="shared" ca="1" si="3304"/>
        <v>21.176470588235297</v>
      </c>
      <c r="AE341" s="84">
        <f t="shared" ca="1" si="3305"/>
        <v>21.176470588235297</v>
      </c>
      <c r="AF341" s="84">
        <f t="shared" ca="1" si="3306"/>
        <v>21.176470588235297</v>
      </c>
      <c r="AG341" s="84">
        <f t="shared" ca="1" si="3307"/>
        <v>21.176470588235297</v>
      </c>
      <c r="AH341" s="84">
        <f t="shared" ca="1" si="3308"/>
        <v>21.176470588235297</v>
      </c>
      <c r="AI341" s="84">
        <f t="shared" ca="1" si="3309"/>
        <v>21.176470588235297</v>
      </c>
      <c r="AJ341" s="84">
        <f t="shared" ca="1" si="3310"/>
        <v>21.176470588235297</v>
      </c>
      <c r="AK341" s="84">
        <f t="shared" ca="1" si="3311"/>
        <v>21.176470588235297</v>
      </c>
      <c r="AL341" s="84">
        <f t="shared" ca="1" si="3312"/>
        <v>21.176470588235297</v>
      </c>
      <c r="AM341" s="84">
        <f t="shared" ca="1" si="3313"/>
        <v>21.176470588235297</v>
      </c>
      <c r="AN341" s="84">
        <f t="shared" ca="1" si="3314"/>
        <v>21.176470588235297</v>
      </c>
      <c r="AO341" s="84">
        <f t="shared" ca="1" si="3315"/>
        <v>21.176470588235297</v>
      </c>
      <c r="AP341" s="84">
        <f t="shared" ca="1" si="3316"/>
        <v>21.176470588235297</v>
      </c>
      <c r="AQ341" s="84">
        <f t="shared" ca="1" si="3317"/>
        <v>21.176470588235297</v>
      </c>
      <c r="AR341" s="84">
        <f t="shared" ca="1" si="3318"/>
        <v>21.176470588235297</v>
      </c>
      <c r="AS341" s="84">
        <f t="shared" ca="1" si="3319"/>
        <v>21.176470588235297</v>
      </c>
      <c r="AT341" s="84">
        <f t="shared" ca="1" si="3320"/>
        <v>21.176470588235297</v>
      </c>
      <c r="AW341" s="140" t="s">
        <v>327</v>
      </c>
      <c r="AX341" s="140">
        <f t="shared" si="3125"/>
        <v>46</v>
      </c>
      <c r="AY341" s="141" t="str" cm="1">
        <f t="array" ref="AY341">D341&amp;"_"&amp;INDEX(Table18[Calcultion sheet],MATCH(1,('Business case OPEX &amp; CAPEX'!$E341=Table18[Technology])*($C341=Table18[Chemical]),0))</f>
        <v>NH3_Electrolyser - VRE + pip H2</v>
      </c>
      <c r="AZ341" s="141" t="str">
        <f t="shared" si="3321"/>
        <v>N46</v>
      </c>
      <c r="BA341" s="141" t="str">
        <f t="shared" si="3322"/>
        <v>O46</v>
      </c>
      <c r="BB341" s="141" t="str">
        <f t="shared" si="3323"/>
        <v>P46</v>
      </c>
      <c r="BC341" s="141" t="str">
        <f t="shared" si="3324"/>
        <v>Q46</v>
      </c>
      <c r="BD341" s="141" t="str">
        <f t="shared" si="3325"/>
        <v>R46</v>
      </c>
      <c r="BE341" s="141" t="str">
        <f t="shared" si="3326"/>
        <v>S46</v>
      </c>
      <c r="BF341" s="141" t="str">
        <f t="shared" si="3327"/>
        <v>T46</v>
      </c>
      <c r="BG341" s="141" t="str">
        <f t="shared" si="3328"/>
        <v>U46</v>
      </c>
      <c r="BH341" s="141" t="str">
        <f t="shared" si="3329"/>
        <v>V46</v>
      </c>
      <c r="BI341" s="141" t="str">
        <f t="shared" si="3330"/>
        <v>W46</v>
      </c>
      <c r="BJ341" s="141" t="str">
        <f t="shared" si="3331"/>
        <v>X46</v>
      </c>
      <c r="BK341" s="141" t="str">
        <f t="shared" si="3332"/>
        <v>Y46</v>
      </c>
      <c r="BL341" s="141" t="str">
        <f t="shared" si="3333"/>
        <v>Z46</v>
      </c>
      <c r="BM341" s="141" t="str">
        <f t="shared" si="3334"/>
        <v>AA46</v>
      </c>
      <c r="BN341" s="141" t="str">
        <f t="shared" si="3335"/>
        <v>AB46</v>
      </c>
      <c r="BO341" s="141" t="str">
        <f t="shared" si="3336"/>
        <v>AC46</v>
      </c>
      <c r="BP341" s="141" t="str">
        <f t="shared" si="3337"/>
        <v>AD46</v>
      </c>
      <c r="BQ341" s="141" t="str">
        <f t="shared" si="3338"/>
        <v>AE46</v>
      </c>
      <c r="BR341" s="141" t="str">
        <f t="shared" si="3339"/>
        <v>AF46</v>
      </c>
      <c r="BS341" s="141" t="str">
        <f t="shared" si="3340"/>
        <v>AG46</v>
      </c>
      <c r="BT341" s="141" t="str">
        <f t="shared" si="3341"/>
        <v>AH46</v>
      </c>
      <c r="BU341" s="141" t="str">
        <f t="shared" si="3342"/>
        <v>AI46</v>
      </c>
      <c r="BV341" s="141" t="str">
        <f t="shared" si="3343"/>
        <v>AJ46</v>
      </c>
      <c r="BW341" s="141" t="str">
        <f t="shared" si="3344"/>
        <v>AK46</v>
      </c>
      <c r="BX341" s="141" t="str">
        <f t="shared" si="3345"/>
        <v>AL46</v>
      </c>
      <c r="BY341" s="141" t="str">
        <f t="shared" si="3346"/>
        <v>AM46</v>
      </c>
      <c r="BZ341" s="141" t="str">
        <f t="shared" si="3347"/>
        <v>AN46</v>
      </c>
      <c r="CA341" s="141" t="str">
        <f t="shared" si="3348"/>
        <v>AO46</v>
      </c>
      <c r="CB341" s="141" t="str">
        <f t="shared" si="3349"/>
        <v>AP46</v>
      </c>
      <c r="CC341" s="141" t="str">
        <f t="shared" si="3350"/>
        <v>AQ46</v>
      </c>
      <c r="CD341" s="141" t="str">
        <f t="shared" si="3351"/>
        <v>AR46</v>
      </c>
      <c r="CE341" s="141" t="str">
        <f t="shared" si="3352"/>
        <v>AS46</v>
      </c>
      <c r="CF341" s="140"/>
      <c r="CG341" s="142" t="str">
        <f t="shared" si="3353"/>
        <v>N</v>
      </c>
      <c r="CH341" s="142" t="str">
        <f t="shared" si="3354"/>
        <v>O</v>
      </c>
      <c r="CI341" s="142" t="str">
        <f t="shared" si="3355"/>
        <v>P</v>
      </c>
      <c r="CJ341" s="142" t="str">
        <f t="shared" si="3356"/>
        <v>Q</v>
      </c>
      <c r="CK341" s="142" t="str">
        <f t="shared" si="3357"/>
        <v>R</v>
      </c>
      <c r="CL341" s="142" t="str">
        <f t="shared" si="3358"/>
        <v>S</v>
      </c>
      <c r="CM341" s="142" t="str">
        <f t="shared" si="3359"/>
        <v>T</v>
      </c>
      <c r="CN341" s="142" t="str">
        <f t="shared" si="3360"/>
        <v>U</v>
      </c>
      <c r="CO341" s="142" t="str">
        <f t="shared" si="3361"/>
        <v>V</v>
      </c>
      <c r="CP341" s="142" t="str">
        <f t="shared" si="3362"/>
        <v>W</v>
      </c>
      <c r="CQ341" s="142" t="str">
        <f t="shared" si="3363"/>
        <v>X</v>
      </c>
      <c r="CR341" s="142" t="str">
        <f t="shared" si="3364"/>
        <v>Y</v>
      </c>
      <c r="CS341" s="142" t="str">
        <f t="shared" si="3365"/>
        <v>Z</v>
      </c>
      <c r="CT341" s="142" t="str">
        <f t="shared" si="3366"/>
        <v>AA</v>
      </c>
      <c r="CU341" s="142" t="str">
        <f t="shared" si="3367"/>
        <v>AB</v>
      </c>
      <c r="CV341" s="142" t="str">
        <f t="shared" si="3368"/>
        <v>AC</v>
      </c>
      <c r="CW341" s="142" t="str">
        <f t="shared" si="3369"/>
        <v>AD</v>
      </c>
      <c r="CX341" s="142" t="str">
        <f t="shared" si="3370"/>
        <v>AE</v>
      </c>
      <c r="CY341" s="142" t="str">
        <f t="shared" si="3371"/>
        <v>AF</v>
      </c>
      <c r="CZ341" s="142" t="str">
        <f t="shared" si="3372"/>
        <v>AG</v>
      </c>
      <c r="DA341" s="142" t="str">
        <f t="shared" si="3373"/>
        <v>AH</v>
      </c>
      <c r="DB341" s="142" t="str">
        <f t="shared" si="3374"/>
        <v>AI</v>
      </c>
      <c r="DC341" s="142" t="str">
        <f t="shared" si="3375"/>
        <v>AJ</v>
      </c>
      <c r="DD341" s="142" t="str">
        <f t="shared" si="3376"/>
        <v>AK</v>
      </c>
      <c r="DE341" s="142" t="str">
        <f t="shared" si="3377"/>
        <v>AL</v>
      </c>
      <c r="DF341" s="142" t="str">
        <f t="shared" si="3378"/>
        <v>AM</v>
      </c>
      <c r="DG341" s="142" t="str">
        <f t="shared" si="3379"/>
        <v>AN</v>
      </c>
      <c r="DH341" s="142" t="str">
        <f t="shared" si="3380"/>
        <v>AO</v>
      </c>
      <c r="DI341" s="142" t="str">
        <f t="shared" si="3381"/>
        <v>AP</v>
      </c>
      <c r="DJ341" s="142" t="str">
        <f t="shared" si="3382"/>
        <v>AQ</v>
      </c>
      <c r="DK341" s="142" t="str">
        <f t="shared" si="3383"/>
        <v>AR</v>
      </c>
      <c r="DL341" s="142" t="str">
        <f t="shared" si="3384"/>
        <v>AS</v>
      </c>
    </row>
    <row r="342" spans="2:116" ht="16">
      <c r="B342" t="str">
        <f t="shared" si="3288"/>
        <v>Chem_Ammonia</v>
      </c>
      <c r="C342" s="12" t="s">
        <v>103</v>
      </c>
      <c r="D342" s="12" t="s">
        <v>326</v>
      </c>
      <c r="E342" s="12" t="s">
        <v>155</v>
      </c>
      <c r="F342" s="12" t="s">
        <v>284</v>
      </c>
      <c r="G342" s="12" t="s">
        <v>289</v>
      </c>
      <c r="H342" s="12" t="s">
        <v>78</v>
      </c>
      <c r="I342" s="12" t="s">
        <v>80</v>
      </c>
      <c r="J342" s="12"/>
      <c r="K342" t="str">
        <f>INDEX('Unit list'!$D:$D,MATCH($I342,'Unit list'!$C:$C,0))</f>
        <v>GJ/t</v>
      </c>
      <c r="L342" s="15">
        <f>INDEX('Unit list'!$E:$E,MATCH($I342,'Unit list'!$C:$C,0))</f>
        <v>1</v>
      </c>
      <c r="M342" t="str">
        <f t="shared" si="3289"/>
        <v>GJ/tNH3</v>
      </c>
      <c r="N342" s="15">
        <f>INDEX('Unit list'!$F:$F,MATCH($I342,'Unit list'!$C:$C,0))</f>
        <v>0</v>
      </c>
      <c r="P342" s="84">
        <f t="shared" ca="1" si="3290"/>
        <v>21.176470588235297</v>
      </c>
      <c r="Q342" s="84">
        <f t="shared" ca="1" si="3291"/>
        <v>21.176470588235297</v>
      </c>
      <c r="R342" s="84">
        <f t="shared" ca="1" si="3292"/>
        <v>21.176470588235297</v>
      </c>
      <c r="S342" s="84">
        <f t="shared" ca="1" si="3293"/>
        <v>21.176470588235297</v>
      </c>
      <c r="T342" s="84">
        <f t="shared" ca="1" si="3294"/>
        <v>21.176470588235297</v>
      </c>
      <c r="U342" s="84">
        <f t="shared" ca="1" si="3295"/>
        <v>21.176470588235297</v>
      </c>
      <c r="V342" s="84">
        <f t="shared" ca="1" si="3296"/>
        <v>21.176470588235297</v>
      </c>
      <c r="W342" s="84">
        <f t="shared" ca="1" si="3297"/>
        <v>21.176470588235297</v>
      </c>
      <c r="X342" s="84">
        <f t="shared" ca="1" si="3298"/>
        <v>21.176470588235297</v>
      </c>
      <c r="Y342" s="84">
        <f t="shared" ca="1" si="3299"/>
        <v>21.176470588235297</v>
      </c>
      <c r="Z342" s="84">
        <f t="shared" ca="1" si="3300"/>
        <v>21.176470588235297</v>
      </c>
      <c r="AA342" s="84">
        <f t="shared" ca="1" si="3301"/>
        <v>21.176470588235297</v>
      </c>
      <c r="AB342" s="84">
        <f t="shared" ca="1" si="3302"/>
        <v>21.176470588235297</v>
      </c>
      <c r="AC342" s="84">
        <f t="shared" ca="1" si="3303"/>
        <v>21.176470588235297</v>
      </c>
      <c r="AD342" s="84">
        <f t="shared" ca="1" si="3304"/>
        <v>21.176470588235297</v>
      </c>
      <c r="AE342" s="84">
        <f t="shared" ca="1" si="3305"/>
        <v>21.176470588235297</v>
      </c>
      <c r="AF342" s="84">
        <f t="shared" ca="1" si="3306"/>
        <v>21.176470588235297</v>
      </c>
      <c r="AG342" s="84">
        <f t="shared" ca="1" si="3307"/>
        <v>21.176470588235297</v>
      </c>
      <c r="AH342" s="84">
        <f t="shared" ca="1" si="3308"/>
        <v>21.176470588235297</v>
      </c>
      <c r="AI342" s="84">
        <f t="shared" ca="1" si="3309"/>
        <v>21.176470588235297</v>
      </c>
      <c r="AJ342" s="84">
        <f t="shared" ca="1" si="3310"/>
        <v>21.176470588235297</v>
      </c>
      <c r="AK342" s="84">
        <f t="shared" ca="1" si="3311"/>
        <v>21.176470588235297</v>
      </c>
      <c r="AL342" s="84">
        <f t="shared" ca="1" si="3312"/>
        <v>21.176470588235297</v>
      </c>
      <c r="AM342" s="84">
        <f t="shared" ca="1" si="3313"/>
        <v>21.176470588235297</v>
      </c>
      <c r="AN342" s="84">
        <f t="shared" ca="1" si="3314"/>
        <v>21.176470588235297</v>
      </c>
      <c r="AO342" s="84">
        <f t="shared" ca="1" si="3315"/>
        <v>21.176470588235297</v>
      </c>
      <c r="AP342" s="84">
        <f t="shared" ca="1" si="3316"/>
        <v>21.176470588235297</v>
      </c>
      <c r="AQ342" s="84">
        <f t="shared" ca="1" si="3317"/>
        <v>21.176470588235297</v>
      </c>
      <c r="AR342" s="84">
        <f t="shared" ca="1" si="3318"/>
        <v>21.176470588235297</v>
      </c>
      <c r="AS342" s="84">
        <f t="shared" ca="1" si="3319"/>
        <v>21.176470588235297</v>
      </c>
      <c r="AT342" s="84">
        <f t="shared" ca="1" si="3320"/>
        <v>21.176470588235297</v>
      </c>
      <c r="AW342" s="140" t="s">
        <v>327</v>
      </c>
      <c r="AX342" s="140">
        <f t="shared" si="3125"/>
        <v>47</v>
      </c>
      <c r="AY342" s="141" t="str" cm="1">
        <f t="array" ref="AY342">D342&amp;"_"&amp;INDEX(Table18[Calcultion sheet],MATCH(1,('Business case OPEX &amp; CAPEX'!$E342=Table18[Technology])*($C342=Table18[Chemical]),0))</f>
        <v>NH3_Electrolyser - VRE + pip H2</v>
      </c>
      <c r="AZ342" s="141" t="str">
        <f t="shared" si="3321"/>
        <v>N47</v>
      </c>
      <c r="BA342" s="141" t="str">
        <f t="shared" si="3322"/>
        <v>O47</v>
      </c>
      <c r="BB342" s="141" t="str">
        <f t="shared" si="3323"/>
        <v>P47</v>
      </c>
      <c r="BC342" s="141" t="str">
        <f t="shared" si="3324"/>
        <v>Q47</v>
      </c>
      <c r="BD342" s="141" t="str">
        <f t="shared" si="3325"/>
        <v>R47</v>
      </c>
      <c r="BE342" s="141" t="str">
        <f t="shared" si="3326"/>
        <v>S47</v>
      </c>
      <c r="BF342" s="141" t="str">
        <f t="shared" si="3327"/>
        <v>T47</v>
      </c>
      <c r="BG342" s="141" t="str">
        <f t="shared" si="3328"/>
        <v>U47</v>
      </c>
      <c r="BH342" s="141" t="str">
        <f t="shared" si="3329"/>
        <v>V47</v>
      </c>
      <c r="BI342" s="141" t="str">
        <f t="shared" si="3330"/>
        <v>W47</v>
      </c>
      <c r="BJ342" s="141" t="str">
        <f t="shared" si="3331"/>
        <v>X47</v>
      </c>
      <c r="BK342" s="141" t="str">
        <f t="shared" si="3332"/>
        <v>Y47</v>
      </c>
      <c r="BL342" s="141" t="str">
        <f t="shared" si="3333"/>
        <v>Z47</v>
      </c>
      <c r="BM342" s="141" t="str">
        <f t="shared" si="3334"/>
        <v>AA47</v>
      </c>
      <c r="BN342" s="141" t="str">
        <f t="shared" si="3335"/>
        <v>AB47</v>
      </c>
      <c r="BO342" s="141" t="str">
        <f t="shared" si="3336"/>
        <v>AC47</v>
      </c>
      <c r="BP342" s="141" t="str">
        <f t="shared" si="3337"/>
        <v>AD47</v>
      </c>
      <c r="BQ342" s="141" t="str">
        <f t="shared" si="3338"/>
        <v>AE47</v>
      </c>
      <c r="BR342" s="141" t="str">
        <f t="shared" si="3339"/>
        <v>AF47</v>
      </c>
      <c r="BS342" s="141" t="str">
        <f t="shared" si="3340"/>
        <v>AG47</v>
      </c>
      <c r="BT342" s="141" t="str">
        <f t="shared" si="3341"/>
        <v>AH47</v>
      </c>
      <c r="BU342" s="141" t="str">
        <f t="shared" si="3342"/>
        <v>AI47</v>
      </c>
      <c r="BV342" s="141" t="str">
        <f t="shared" si="3343"/>
        <v>AJ47</v>
      </c>
      <c r="BW342" s="141" t="str">
        <f t="shared" si="3344"/>
        <v>AK47</v>
      </c>
      <c r="BX342" s="141" t="str">
        <f t="shared" si="3345"/>
        <v>AL47</v>
      </c>
      <c r="BY342" s="141" t="str">
        <f t="shared" si="3346"/>
        <v>AM47</v>
      </c>
      <c r="BZ342" s="141" t="str">
        <f t="shared" si="3347"/>
        <v>AN47</v>
      </c>
      <c r="CA342" s="141" t="str">
        <f t="shared" si="3348"/>
        <v>AO47</v>
      </c>
      <c r="CB342" s="141" t="str">
        <f t="shared" si="3349"/>
        <v>AP47</v>
      </c>
      <c r="CC342" s="141" t="str">
        <f t="shared" si="3350"/>
        <v>AQ47</v>
      </c>
      <c r="CD342" s="141" t="str">
        <f t="shared" si="3351"/>
        <v>AR47</v>
      </c>
      <c r="CE342" s="141" t="str">
        <f t="shared" si="3352"/>
        <v>AS47</v>
      </c>
      <c r="CF342" s="140"/>
      <c r="CG342" s="142" t="str">
        <f t="shared" si="3353"/>
        <v>N</v>
      </c>
      <c r="CH342" s="142" t="str">
        <f t="shared" si="3354"/>
        <v>O</v>
      </c>
      <c r="CI342" s="142" t="str">
        <f t="shared" si="3355"/>
        <v>P</v>
      </c>
      <c r="CJ342" s="142" t="str">
        <f t="shared" si="3356"/>
        <v>Q</v>
      </c>
      <c r="CK342" s="142" t="str">
        <f t="shared" si="3357"/>
        <v>R</v>
      </c>
      <c r="CL342" s="142" t="str">
        <f t="shared" si="3358"/>
        <v>S</v>
      </c>
      <c r="CM342" s="142" t="str">
        <f t="shared" si="3359"/>
        <v>T</v>
      </c>
      <c r="CN342" s="142" t="str">
        <f t="shared" si="3360"/>
        <v>U</v>
      </c>
      <c r="CO342" s="142" t="str">
        <f t="shared" si="3361"/>
        <v>V</v>
      </c>
      <c r="CP342" s="142" t="str">
        <f t="shared" si="3362"/>
        <v>W</v>
      </c>
      <c r="CQ342" s="142" t="str">
        <f t="shared" si="3363"/>
        <v>X</v>
      </c>
      <c r="CR342" s="142" t="str">
        <f t="shared" si="3364"/>
        <v>Y</v>
      </c>
      <c r="CS342" s="142" t="str">
        <f t="shared" si="3365"/>
        <v>Z</v>
      </c>
      <c r="CT342" s="142" t="str">
        <f t="shared" si="3366"/>
        <v>AA</v>
      </c>
      <c r="CU342" s="142" t="str">
        <f t="shared" si="3367"/>
        <v>AB</v>
      </c>
      <c r="CV342" s="142" t="str">
        <f t="shared" si="3368"/>
        <v>AC</v>
      </c>
      <c r="CW342" s="142" t="str">
        <f t="shared" si="3369"/>
        <v>AD</v>
      </c>
      <c r="CX342" s="142" t="str">
        <f t="shared" si="3370"/>
        <v>AE</v>
      </c>
      <c r="CY342" s="142" t="str">
        <f t="shared" si="3371"/>
        <v>AF</v>
      </c>
      <c r="CZ342" s="142" t="str">
        <f t="shared" si="3372"/>
        <v>AG</v>
      </c>
      <c r="DA342" s="142" t="str">
        <f t="shared" si="3373"/>
        <v>AH</v>
      </c>
      <c r="DB342" s="142" t="str">
        <f t="shared" si="3374"/>
        <v>AI</v>
      </c>
      <c r="DC342" s="142" t="str">
        <f t="shared" si="3375"/>
        <v>AJ</v>
      </c>
      <c r="DD342" s="142" t="str">
        <f t="shared" si="3376"/>
        <v>AK</v>
      </c>
      <c r="DE342" s="142" t="str">
        <f t="shared" si="3377"/>
        <v>AL</v>
      </c>
      <c r="DF342" s="142" t="str">
        <f t="shared" si="3378"/>
        <v>AM</v>
      </c>
      <c r="DG342" s="142" t="str">
        <f t="shared" si="3379"/>
        <v>AN</v>
      </c>
      <c r="DH342" s="142" t="str">
        <f t="shared" si="3380"/>
        <v>AO</v>
      </c>
      <c r="DI342" s="142" t="str">
        <f t="shared" si="3381"/>
        <v>AP</v>
      </c>
      <c r="DJ342" s="142" t="str">
        <f t="shared" si="3382"/>
        <v>AQ</v>
      </c>
      <c r="DK342" s="142" t="str">
        <f t="shared" si="3383"/>
        <v>AR</v>
      </c>
      <c r="DL342" s="142" t="str">
        <f t="shared" si="3384"/>
        <v>AS</v>
      </c>
    </row>
    <row r="343" spans="2:116" ht="16">
      <c r="B343" t="str">
        <f t="shared" si="3288"/>
        <v>Chem_Ammonia</v>
      </c>
      <c r="C343" s="12" t="s">
        <v>103</v>
      </c>
      <c r="D343" s="12" t="s">
        <v>326</v>
      </c>
      <c r="E343" s="12" t="s">
        <v>155</v>
      </c>
      <c r="F343" s="12" t="s">
        <v>284</v>
      </c>
      <c r="G343" s="12" t="s">
        <v>290</v>
      </c>
      <c r="H343" s="12" t="s">
        <v>78</v>
      </c>
      <c r="I343" s="12" t="s">
        <v>80</v>
      </c>
      <c r="J343" s="12"/>
      <c r="K343" t="str">
        <f>INDEX('Unit list'!$D:$D,MATCH($I343,'Unit list'!$C:$C,0))</f>
        <v>GJ/t</v>
      </c>
      <c r="L343" s="15">
        <f>INDEX('Unit list'!$E:$E,MATCH($I343,'Unit list'!$C:$C,0))</f>
        <v>1</v>
      </c>
      <c r="M343" t="str">
        <f t="shared" si="3289"/>
        <v>GJ/tNH3</v>
      </c>
      <c r="N343" s="15">
        <f>INDEX('Unit list'!$F:$F,MATCH($I343,'Unit list'!$C:$C,0))</f>
        <v>0</v>
      </c>
      <c r="P343" s="84">
        <f t="shared" ca="1" si="3290"/>
        <v>21.176470588235297</v>
      </c>
      <c r="Q343" s="84">
        <f t="shared" ca="1" si="3291"/>
        <v>21.176470588235297</v>
      </c>
      <c r="R343" s="84">
        <f t="shared" ca="1" si="3292"/>
        <v>21.176470588235297</v>
      </c>
      <c r="S343" s="84">
        <f t="shared" ca="1" si="3293"/>
        <v>21.176470588235297</v>
      </c>
      <c r="T343" s="84">
        <f t="shared" ca="1" si="3294"/>
        <v>21.176470588235297</v>
      </c>
      <c r="U343" s="84">
        <f t="shared" ca="1" si="3295"/>
        <v>21.176470588235297</v>
      </c>
      <c r="V343" s="84">
        <f t="shared" ca="1" si="3296"/>
        <v>21.176470588235297</v>
      </c>
      <c r="W343" s="84">
        <f t="shared" ca="1" si="3297"/>
        <v>21.176470588235297</v>
      </c>
      <c r="X343" s="84">
        <f t="shared" ca="1" si="3298"/>
        <v>21.176470588235297</v>
      </c>
      <c r="Y343" s="84">
        <f t="shared" ca="1" si="3299"/>
        <v>21.176470588235297</v>
      </c>
      <c r="Z343" s="84">
        <f t="shared" ca="1" si="3300"/>
        <v>21.176470588235297</v>
      </c>
      <c r="AA343" s="84">
        <f t="shared" ca="1" si="3301"/>
        <v>21.176470588235297</v>
      </c>
      <c r="AB343" s="84">
        <f t="shared" ca="1" si="3302"/>
        <v>21.176470588235297</v>
      </c>
      <c r="AC343" s="84">
        <f t="shared" ca="1" si="3303"/>
        <v>21.176470588235297</v>
      </c>
      <c r="AD343" s="84">
        <f t="shared" ca="1" si="3304"/>
        <v>21.176470588235297</v>
      </c>
      <c r="AE343" s="84">
        <f t="shared" ca="1" si="3305"/>
        <v>21.176470588235297</v>
      </c>
      <c r="AF343" s="84">
        <f t="shared" ca="1" si="3306"/>
        <v>21.176470588235297</v>
      </c>
      <c r="AG343" s="84">
        <f t="shared" ca="1" si="3307"/>
        <v>21.176470588235297</v>
      </c>
      <c r="AH343" s="84">
        <f t="shared" ca="1" si="3308"/>
        <v>21.176470588235297</v>
      </c>
      <c r="AI343" s="84">
        <f t="shared" ca="1" si="3309"/>
        <v>21.176470588235297</v>
      </c>
      <c r="AJ343" s="84">
        <f t="shared" ca="1" si="3310"/>
        <v>21.176470588235297</v>
      </c>
      <c r="AK343" s="84">
        <f t="shared" ca="1" si="3311"/>
        <v>21.176470588235297</v>
      </c>
      <c r="AL343" s="84">
        <f t="shared" ca="1" si="3312"/>
        <v>21.176470588235297</v>
      </c>
      <c r="AM343" s="84">
        <f t="shared" ca="1" si="3313"/>
        <v>21.176470588235297</v>
      </c>
      <c r="AN343" s="84">
        <f t="shared" ca="1" si="3314"/>
        <v>21.176470588235297</v>
      </c>
      <c r="AO343" s="84">
        <f t="shared" ca="1" si="3315"/>
        <v>21.176470588235297</v>
      </c>
      <c r="AP343" s="84">
        <f t="shared" ca="1" si="3316"/>
        <v>21.176470588235297</v>
      </c>
      <c r="AQ343" s="84">
        <f t="shared" ca="1" si="3317"/>
        <v>21.176470588235297</v>
      </c>
      <c r="AR343" s="84">
        <f t="shared" ca="1" si="3318"/>
        <v>21.176470588235297</v>
      </c>
      <c r="AS343" s="84">
        <f t="shared" ca="1" si="3319"/>
        <v>21.176470588235297</v>
      </c>
      <c r="AT343" s="84">
        <f t="shared" ca="1" si="3320"/>
        <v>21.176470588235297</v>
      </c>
      <c r="AW343" s="140" t="s">
        <v>327</v>
      </c>
      <c r="AX343" s="140">
        <f t="shared" si="3125"/>
        <v>48</v>
      </c>
      <c r="AY343" s="141" t="str" cm="1">
        <f t="array" ref="AY343">D343&amp;"_"&amp;INDEX(Table18[Calcultion sheet],MATCH(1,('Business case OPEX &amp; CAPEX'!$E343=Table18[Technology])*($C343=Table18[Chemical]),0))</f>
        <v>NH3_Electrolyser - VRE + pip H2</v>
      </c>
      <c r="AZ343" s="141" t="str">
        <f t="shared" si="3321"/>
        <v>N48</v>
      </c>
      <c r="BA343" s="141" t="str">
        <f t="shared" si="3322"/>
        <v>O48</v>
      </c>
      <c r="BB343" s="141" t="str">
        <f t="shared" si="3323"/>
        <v>P48</v>
      </c>
      <c r="BC343" s="141" t="str">
        <f t="shared" si="3324"/>
        <v>Q48</v>
      </c>
      <c r="BD343" s="141" t="str">
        <f t="shared" si="3325"/>
        <v>R48</v>
      </c>
      <c r="BE343" s="141" t="str">
        <f t="shared" si="3326"/>
        <v>S48</v>
      </c>
      <c r="BF343" s="141" t="str">
        <f t="shared" si="3327"/>
        <v>T48</v>
      </c>
      <c r="BG343" s="141" t="str">
        <f t="shared" si="3328"/>
        <v>U48</v>
      </c>
      <c r="BH343" s="141" t="str">
        <f t="shared" si="3329"/>
        <v>V48</v>
      </c>
      <c r="BI343" s="141" t="str">
        <f t="shared" si="3330"/>
        <v>W48</v>
      </c>
      <c r="BJ343" s="141" t="str">
        <f t="shared" si="3331"/>
        <v>X48</v>
      </c>
      <c r="BK343" s="141" t="str">
        <f t="shared" si="3332"/>
        <v>Y48</v>
      </c>
      <c r="BL343" s="141" t="str">
        <f t="shared" si="3333"/>
        <v>Z48</v>
      </c>
      <c r="BM343" s="141" t="str">
        <f t="shared" si="3334"/>
        <v>AA48</v>
      </c>
      <c r="BN343" s="141" t="str">
        <f t="shared" si="3335"/>
        <v>AB48</v>
      </c>
      <c r="BO343" s="141" t="str">
        <f t="shared" si="3336"/>
        <v>AC48</v>
      </c>
      <c r="BP343" s="141" t="str">
        <f t="shared" si="3337"/>
        <v>AD48</v>
      </c>
      <c r="BQ343" s="141" t="str">
        <f t="shared" si="3338"/>
        <v>AE48</v>
      </c>
      <c r="BR343" s="141" t="str">
        <f t="shared" si="3339"/>
        <v>AF48</v>
      </c>
      <c r="BS343" s="141" t="str">
        <f t="shared" si="3340"/>
        <v>AG48</v>
      </c>
      <c r="BT343" s="141" t="str">
        <f t="shared" si="3341"/>
        <v>AH48</v>
      </c>
      <c r="BU343" s="141" t="str">
        <f t="shared" si="3342"/>
        <v>AI48</v>
      </c>
      <c r="BV343" s="141" t="str">
        <f t="shared" si="3343"/>
        <v>AJ48</v>
      </c>
      <c r="BW343" s="141" t="str">
        <f t="shared" si="3344"/>
        <v>AK48</v>
      </c>
      <c r="BX343" s="141" t="str">
        <f t="shared" si="3345"/>
        <v>AL48</v>
      </c>
      <c r="BY343" s="141" t="str">
        <f t="shared" si="3346"/>
        <v>AM48</v>
      </c>
      <c r="BZ343" s="141" t="str">
        <f t="shared" si="3347"/>
        <v>AN48</v>
      </c>
      <c r="CA343" s="141" t="str">
        <f t="shared" si="3348"/>
        <v>AO48</v>
      </c>
      <c r="CB343" s="141" t="str">
        <f t="shared" si="3349"/>
        <v>AP48</v>
      </c>
      <c r="CC343" s="141" t="str">
        <f t="shared" si="3350"/>
        <v>AQ48</v>
      </c>
      <c r="CD343" s="141" t="str">
        <f t="shared" si="3351"/>
        <v>AR48</v>
      </c>
      <c r="CE343" s="141" t="str">
        <f t="shared" si="3352"/>
        <v>AS48</v>
      </c>
      <c r="CF343" s="140"/>
      <c r="CG343" s="142" t="str">
        <f t="shared" si="3353"/>
        <v>N</v>
      </c>
      <c r="CH343" s="142" t="str">
        <f t="shared" si="3354"/>
        <v>O</v>
      </c>
      <c r="CI343" s="142" t="str">
        <f t="shared" si="3355"/>
        <v>P</v>
      </c>
      <c r="CJ343" s="142" t="str">
        <f t="shared" si="3356"/>
        <v>Q</v>
      </c>
      <c r="CK343" s="142" t="str">
        <f t="shared" si="3357"/>
        <v>R</v>
      </c>
      <c r="CL343" s="142" t="str">
        <f t="shared" si="3358"/>
        <v>S</v>
      </c>
      <c r="CM343" s="142" t="str">
        <f t="shared" si="3359"/>
        <v>T</v>
      </c>
      <c r="CN343" s="142" t="str">
        <f t="shared" si="3360"/>
        <v>U</v>
      </c>
      <c r="CO343" s="142" t="str">
        <f t="shared" si="3361"/>
        <v>V</v>
      </c>
      <c r="CP343" s="142" t="str">
        <f t="shared" si="3362"/>
        <v>W</v>
      </c>
      <c r="CQ343" s="142" t="str">
        <f t="shared" si="3363"/>
        <v>X</v>
      </c>
      <c r="CR343" s="142" t="str">
        <f t="shared" si="3364"/>
        <v>Y</v>
      </c>
      <c r="CS343" s="142" t="str">
        <f t="shared" si="3365"/>
        <v>Z</v>
      </c>
      <c r="CT343" s="142" t="str">
        <f t="shared" si="3366"/>
        <v>AA</v>
      </c>
      <c r="CU343" s="142" t="str">
        <f t="shared" si="3367"/>
        <v>AB</v>
      </c>
      <c r="CV343" s="142" t="str">
        <f t="shared" si="3368"/>
        <v>AC</v>
      </c>
      <c r="CW343" s="142" t="str">
        <f t="shared" si="3369"/>
        <v>AD</v>
      </c>
      <c r="CX343" s="142" t="str">
        <f t="shared" si="3370"/>
        <v>AE</v>
      </c>
      <c r="CY343" s="142" t="str">
        <f t="shared" si="3371"/>
        <v>AF</v>
      </c>
      <c r="CZ343" s="142" t="str">
        <f t="shared" si="3372"/>
        <v>AG</v>
      </c>
      <c r="DA343" s="142" t="str">
        <f t="shared" si="3373"/>
        <v>AH</v>
      </c>
      <c r="DB343" s="142" t="str">
        <f t="shared" si="3374"/>
        <v>AI</v>
      </c>
      <c r="DC343" s="142" t="str">
        <f t="shared" si="3375"/>
        <v>AJ</v>
      </c>
      <c r="DD343" s="142" t="str">
        <f t="shared" si="3376"/>
        <v>AK</v>
      </c>
      <c r="DE343" s="142" t="str">
        <f t="shared" si="3377"/>
        <v>AL</v>
      </c>
      <c r="DF343" s="142" t="str">
        <f t="shared" si="3378"/>
        <v>AM</v>
      </c>
      <c r="DG343" s="142" t="str">
        <f t="shared" si="3379"/>
        <v>AN</v>
      </c>
      <c r="DH343" s="142" t="str">
        <f t="shared" si="3380"/>
        <v>AO</v>
      </c>
      <c r="DI343" s="142" t="str">
        <f t="shared" si="3381"/>
        <v>AP</v>
      </c>
      <c r="DJ343" s="142" t="str">
        <f t="shared" si="3382"/>
        <v>AQ</v>
      </c>
      <c r="DK343" s="142" t="str">
        <f t="shared" si="3383"/>
        <v>AR</v>
      </c>
      <c r="DL343" s="142" t="str">
        <f t="shared" si="3384"/>
        <v>AS</v>
      </c>
    </row>
    <row r="344" spans="2:116" ht="16">
      <c r="B344" t="str">
        <f t="shared" si="3288"/>
        <v>Chem_Ammonia</v>
      </c>
      <c r="C344" s="12" t="s">
        <v>103</v>
      </c>
      <c r="D344" s="12" t="s">
        <v>326</v>
      </c>
      <c r="E344" s="12" t="s">
        <v>155</v>
      </c>
      <c r="F344" s="12" t="s">
        <v>284</v>
      </c>
      <c r="G344" s="12" t="s">
        <v>291</v>
      </c>
      <c r="H344" s="12" t="s">
        <v>78</v>
      </c>
      <c r="I344" s="12" t="s">
        <v>80</v>
      </c>
      <c r="J344" s="12"/>
      <c r="K344" t="str">
        <f>INDEX('Unit list'!$D:$D,MATCH($I344,'Unit list'!$C:$C,0))</f>
        <v>GJ/t</v>
      </c>
      <c r="L344" s="15">
        <f>INDEX('Unit list'!$E:$E,MATCH($I344,'Unit list'!$C:$C,0))</f>
        <v>1</v>
      </c>
      <c r="M344" t="str">
        <f t="shared" si="3289"/>
        <v>GJ/tNH3</v>
      </c>
      <c r="N344" s="15">
        <f>INDEX('Unit list'!$F:$F,MATCH($I344,'Unit list'!$C:$C,0))</f>
        <v>0</v>
      </c>
      <c r="P344" s="84">
        <f t="shared" ca="1" si="3290"/>
        <v>21.176470588235297</v>
      </c>
      <c r="Q344" s="84">
        <f t="shared" ca="1" si="3291"/>
        <v>21.176470588235297</v>
      </c>
      <c r="R344" s="84">
        <f t="shared" ca="1" si="3292"/>
        <v>21.176470588235297</v>
      </c>
      <c r="S344" s="84">
        <f t="shared" ca="1" si="3293"/>
        <v>21.176470588235297</v>
      </c>
      <c r="T344" s="84">
        <f t="shared" ca="1" si="3294"/>
        <v>21.176470588235297</v>
      </c>
      <c r="U344" s="84">
        <f t="shared" ca="1" si="3295"/>
        <v>21.176470588235297</v>
      </c>
      <c r="V344" s="84">
        <f t="shared" ca="1" si="3296"/>
        <v>21.176470588235297</v>
      </c>
      <c r="W344" s="84">
        <f t="shared" ca="1" si="3297"/>
        <v>21.176470588235297</v>
      </c>
      <c r="X344" s="84">
        <f t="shared" ca="1" si="3298"/>
        <v>21.176470588235297</v>
      </c>
      <c r="Y344" s="84">
        <f t="shared" ca="1" si="3299"/>
        <v>21.176470588235297</v>
      </c>
      <c r="Z344" s="84">
        <f t="shared" ca="1" si="3300"/>
        <v>21.176470588235297</v>
      </c>
      <c r="AA344" s="84">
        <f t="shared" ca="1" si="3301"/>
        <v>21.176470588235297</v>
      </c>
      <c r="AB344" s="84">
        <f t="shared" ca="1" si="3302"/>
        <v>21.176470588235297</v>
      </c>
      <c r="AC344" s="84">
        <f t="shared" ca="1" si="3303"/>
        <v>21.176470588235297</v>
      </c>
      <c r="AD344" s="84">
        <f t="shared" ca="1" si="3304"/>
        <v>21.176470588235297</v>
      </c>
      <c r="AE344" s="84">
        <f t="shared" ca="1" si="3305"/>
        <v>21.176470588235297</v>
      </c>
      <c r="AF344" s="84">
        <f t="shared" ca="1" si="3306"/>
        <v>21.176470588235297</v>
      </c>
      <c r="AG344" s="84">
        <f t="shared" ca="1" si="3307"/>
        <v>21.176470588235297</v>
      </c>
      <c r="AH344" s="84">
        <f t="shared" ca="1" si="3308"/>
        <v>21.176470588235297</v>
      </c>
      <c r="AI344" s="84">
        <f t="shared" ca="1" si="3309"/>
        <v>21.176470588235297</v>
      </c>
      <c r="AJ344" s="84">
        <f t="shared" ca="1" si="3310"/>
        <v>21.176470588235297</v>
      </c>
      <c r="AK344" s="84">
        <f t="shared" ca="1" si="3311"/>
        <v>21.176470588235297</v>
      </c>
      <c r="AL344" s="84">
        <f t="shared" ca="1" si="3312"/>
        <v>21.176470588235297</v>
      </c>
      <c r="AM344" s="84">
        <f t="shared" ca="1" si="3313"/>
        <v>21.176470588235297</v>
      </c>
      <c r="AN344" s="84">
        <f t="shared" ca="1" si="3314"/>
        <v>21.176470588235297</v>
      </c>
      <c r="AO344" s="84">
        <f t="shared" ca="1" si="3315"/>
        <v>21.176470588235297</v>
      </c>
      <c r="AP344" s="84">
        <f t="shared" ca="1" si="3316"/>
        <v>21.176470588235297</v>
      </c>
      <c r="AQ344" s="84">
        <f t="shared" ca="1" si="3317"/>
        <v>21.176470588235297</v>
      </c>
      <c r="AR344" s="84">
        <f t="shared" ca="1" si="3318"/>
        <v>21.176470588235297</v>
      </c>
      <c r="AS344" s="84">
        <f t="shared" ca="1" si="3319"/>
        <v>21.176470588235297</v>
      </c>
      <c r="AT344" s="84">
        <f t="shared" ca="1" si="3320"/>
        <v>21.176470588235297</v>
      </c>
      <c r="AW344" s="140" t="s">
        <v>327</v>
      </c>
      <c r="AX344" s="140">
        <f t="shared" si="3125"/>
        <v>49</v>
      </c>
      <c r="AY344" s="141" t="str" cm="1">
        <f t="array" ref="AY344">D344&amp;"_"&amp;INDEX(Table18[Calcultion sheet],MATCH(1,('Business case OPEX &amp; CAPEX'!$E344=Table18[Technology])*($C344=Table18[Chemical]),0))</f>
        <v>NH3_Electrolyser - VRE + pip H2</v>
      </c>
      <c r="AZ344" s="141" t="str">
        <f t="shared" si="3321"/>
        <v>N49</v>
      </c>
      <c r="BA344" s="141" t="str">
        <f t="shared" si="3322"/>
        <v>O49</v>
      </c>
      <c r="BB344" s="141" t="str">
        <f t="shared" si="3323"/>
        <v>P49</v>
      </c>
      <c r="BC344" s="141" t="str">
        <f t="shared" si="3324"/>
        <v>Q49</v>
      </c>
      <c r="BD344" s="141" t="str">
        <f t="shared" si="3325"/>
        <v>R49</v>
      </c>
      <c r="BE344" s="141" t="str">
        <f t="shared" si="3326"/>
        <v>S49</v>
      </c>
      <c r="BF344" s="141" t="str">
        <f t="shared" si="3327"/>
        <v>T49</v>
      </c>
      <c r="BG344" s="141" t="str">
        <f t="shared" si="3328"/>
        <v>U49</v>
      </c>
      <c r="BH344" s="141" t="str">
        <f t="shared" si="3329"/>
        <v>V49</v>
      </c>
      <c r="BI344" s="141" t="str">
        <f t="shared" si="3330"/>
        <v>W49</v>
      </c>
      <c r="BJ344" s="141" t="str">
        <f t="shared" si="3331"/>
        <v>X49</v>
      </c>
      <c r="BK344" s="141" t="str">
        <f t="shared" si="3332"/>
        <v>Y49</v>
      </c>
      <c r="BL344" s="141" t="str">
        <f t="shared" si="3333"/>
        <v>Z49</v>
      </c>
      <c r="BM344" s="141" t="str">
        <f t="shared" si="3334"/>
        <v>AA49</v>
      </c>
      <c r="BN344" s="141" t="str">
        <f t="shared" si="3335"/>
        <v>AB49</v>
      </c>
      <c r="BO344" s="141" t="str">
        <f t="shared" si="3336"/>
        <v>AC49</v>
      </c>
      <c r="BP344" s="141" t="str">
        <f t="shared" si="3337"/>
        <v>AD49</v>
      </c>
      <c r="BQ344" s="141" t="str">
        <f t="shared" si="3338"/>
        <v>AE49</v>
      </c>
      <c r="BR344" s="141" t="str">
        <f t="shared" si="3339"/>
        <v>AF49</v>
      </c>
      <c r="BS344" s="141" t="str">
        <f t="shared" si="3340"/>
        <v>AG49</v>
      </c>
      <c r="BT344" s="141" t="str">
        <f t="shared" si="3341"/>
        <v>AH49</v>
      </c>
      <c r="BU344" s="141" t="str">
        <f t="shared" si="3342"/>
        <v>AI49</v>
      </c>
      <c r="BV344" s="141" t="str">
        <f t="shared" si="3343"/>
        <v>AJ49</v>
      </c>
      <c r="BW344" s="141" t="str">
        <f t="shared" si="3344"/>
        <v>AK49</v>
      </c>
      <c r="BX344" s="141" t="str">
        <f t="shared" si="3345"/>
        <v>AL49</v>
      </c>
      <c r="BY344" s="141" t="str">
        <f t="shared" si="3346"/>
        <v>AM49</v>
      </c>
      <c r="BZ344" s="141" t="str">
        <f t="shared" si="3347"/>
        <v>AN49</v>
      </c>
      <c r="CA344" s="141" t="str">
        <f t="shared" si="3348"/>
        <v>AO49</v>
      </c>
      <c r="CB344" s="141" t="str">
        <f t="shared" si="3349"/>
        <v>AP49</v>
      </c>
      <c r="CC344" s="141" t="str">
        <f t="shared" si="3350"/>
        <v>AQ49</v>
      </c>
      <c r="CD344" s="141" t="str">
        <f t="shared" si="3351"/>
        <v>AR49</v>
      </c>
      <c r="CE344" s="141" t="str">
        <f t="shared" si="3352"/>
        <v>AS49</v>
      </c>
      <c r="CF344" s="140"/>
      <c r="CG344" s="142" t="str">
        <f t="shared" si="3353"/>
        <v>N</v>
      </c>
      <c r="CH344" s="142" t="str">
        <f t="shared" si="3354"/>
        <v>O</v>
      </c>
      <c r="CI344" s="142" t="str">
        <f t="shared" si="3355"/>
        <v>P</v>
      </c>
      <c r="CJ344" s="142" t="str">
        <f t="shared" si="3356"/>
        <v>Q</v>
      </c>
      <c r="CK344" s="142" t="str">
        <f t="shared" si="3357"/>
        <v>R</v>
      </c>
      <c r="CL344" s="142" t="str">
        <f t="shared" si="3358"/>
        <v>S</v>
      </c>
      <c r="CM344" s="142" t="str">
        <f t="shared" si="3359"/>
        <v>T</v>
      </c>
      <c r="CN344" s="142" t="str">
        <f t="shared" si="3360"/>
        <v>U</v>
      </c>
      <c r="CO344" s="142" t="str">
        <f t="shared" si="3361"/>
        <v>V</v>
      </c>
      <c r="CP344" s="142" t="str">
        <f t="shared" si="3362"/>
        <v>W</v>
      </c>
      <c r="CQ344" s="142" t="str">
        <f t="shared" si="3363"/>
        <v>X</v>
      </c>
      <c r="CR344" s="142" t="str">
        <f t="shared" si="3364"/>
        <v>Y</v>
      </c>
      <c r="CS344" s="142" t="str">
        <f t="shared" si="3365"/>
        <v>Z</v>
      </c>
      <c r="CT344" s="142" t="str">
        <f t="shared" si="3366"/>
        <v>AA</v>
      </c>
      <c r="CU344" s="142" t="str">
        <f t="shared" si="3367"/>
        <v>AB</v>
      </c>
      <c r="CV344" s="142" t="str">
        <f t="shared" si="3368"/>
        <v>AC</v>
      </c>
      <c r="CW344" s="142" t="str">
        <f t="shared" si="3369"/>
        <v>AD</v>
      </c>
      <c r="CX344" s="142" t="str">
        <f t="shared" si="3370"/>
        <v>AE</v>
      </c>
      <c r="CY344" s="142" t="str">
        <f t="shared" si="3371"/>
        <v>AF</v>
      </c>
      <c r="CZ344" s="142" t="str">
        <f t="shared" si="3372"/>
        <v>AG</v>
      </c>
      <c r="DA344" s="142" t="str">
        <f t="shared" si="3373"/>
        <v>AH</v>
      </c>
      <c r="DB344" s="142" t="str">
        <f t="shared" si="3374"/>
        <v>AI</v>
      </c>
      <c r="DC344" s="142" t="str">
        <f t="shared" si="3375"/>
        <v>AJ</v>
      </c>
      <c r="DD344" s="142" t="str">
        <f t="shared" si="3376"/>
        <v>AK</v>
      </c>
      <c r="DE344" s="142" t="str">
        <f t="shared" si="3377"/>
        <v>AL</v>
      </c>
      <c r="DF344" s="142" t="str">
        <f t="shared" si="3378"/>
        <v>AM</v>
      </c>
      <c r="DG344" s="142" t="str">
        <f t="shared" si="3379"/>
        <v>AN</v>
      </c>
      <c r="DH344" s="142" t="str">
        <f t="shared" si="3380"/>
        <v>AO</v>
      </c>
      <c r="DI344" s="142" t="str">
        <f t="shared" si="3381"/>
        <v>AP</v>
      </c>
      <c r="DJ344" s="142" t="str">
        <f t="shared" si="3382"/>
        <v>AQ</v>
      </c>
      <c r="DK344" s="142" t="str">
        <f t="shared" si="3383"/>
        <v>AR</v>
      </c>
      <c r="DL344" s="142" t="str">
        <f t="shared" si="3384"/>
        <v>AS</v>
      </c>
    </row>
    <row r="345" spans="2:116" ht="16">
      <c r="B345" t="str">
        <f t="shared" si="3288"/>
        <v>Chem_Ammonia</v>
      </c>
      <c r="C345" s="12" t="s">
        <v>103</v>
      </c>
      <c r="D345" s="12" t="s">
        <v>326</v>
      </c>
      <c r="E345" s="12" t="s">
        <v>155</v>
      </c>
      <c r="F345" s="12" t="s">
        <v>284</v>
      </c>
      <c r="G345" s="12" t="s">
        <v>292</v>
      </c>
      <c r="H345" s="12" t="s">
        <v>78</v>
      </c>
      <c r="I345" s="12" t="s">
        <v>80</v>
      </c>
      <c r="J345" s="12"/>
      <c r="K345" t="str">
        <f>INDEX('Unit list'!$D:$D,MATCH($I345,'Unit list'!$C:$C,0))</f>
        <v>GJ/t</v>
      </c>
      <c r="L345" s="15">
        <f>INDEX('Unit list'!$E:$E,MATCH($I345,'Unit list'!$C:$C,0))</f>
        <v>1</v>
      </c>
      <c r="M345" t="str">
        <f t="shared" si="3289"/>
        <v>GJ/tNH3</v>
      </c>
      <c r="N345" s="15">
        <f>INDEX('Unit list'!$F:$F,MATCH($I345,'Unit list'!$C:$C,0))</f>
        <v>0</v>
      </c>
      <c r="P345" s="84">
        <f t="shared" ca="1" si="3290"/>
        <v>21.176470588235297</v>
      </c>
      <c r="Q345" s="84">
        <f t="shared" ca="1" si="3291"/>
        <v>21.176470588235297</v>
      </c>
      <c r="R345" s="84">
        <f t="shared" ca="1" si="3292"/>
        <v>21.176470588235297</v>
      </c>
      <c r="S345" s="84">
        <f t="shared" ca="1" si="3293"/>
        <v>21.176470588235297</v>
      </c>
      <c r="T345" s="84">
        <f t="shared" ca="1" si="3294"/>
        <v>21.176470588235297</v>
      </c>
      <c r="U345" s="84">
        <f t="shared" ca="1" si="3295"/>
        <v>21.176470588235297</v>
      </c>
      <c r="V345" s="84">
        <f t="shared" ca="1" si="3296"/>
        <v>21.176470588235297</v>
      </c>
      <c r="W345" s="84">
        <f t="shared" ca="1" si="3297"/>
        <v>21.176470588235297</v>
      </c>
      <c r="X345" s="84">
        <f t="shared" ca="1" si="3298"/>
        <v>21.176470588235297</v>
      </c>
      <c r="Y345" s="84">
        <f t="shared" ca="1" si="3299"/>
        <v>21.176470588235297</v>
      </c>
      <c r="Z345" s="84">
        <f t="shared" ca="1" si="3300"/>
        <v>21.176470588235297</v>
      </c>
      <c r="AA345" s="84">
        <f t="shared" ca="1" si="3301"/>
        <v>21.176470588235297</v>
      </c>
      <c r="AB345" s="84">
        <f t="shared" ca="1" si="3302"/>
        <v>21.176470588235297</v>
      </c>
      <c r="AC345" s="84">
        <f t="shared" ca="1" si="3303"/>
        <v>21.176470588235297</v>
      </c>
      <c r="AD345" s="84">
        <f t="shared" ca="1" si="3304"/>
        <v>21.176470588235297</v>
      </c>
      <c r="AE345" s="84">
        <f t="shared" ca="1" si="3305"/>
        <v>21.176470588235297</v>
      </c>
      <c r="AF345" s="84">
        <f t="shared" ca="1" si="3306"/>
        <v>21.176470588235297</v>
      </c>
      <c r="AG345" s="84">
        <f t="shared" ca="1" si="3307"/>
        <v>21.176470588235297</v>
      </c>
      <c r="AH345" s="84">
        <f t="shared" ca="1" si="3308"/>
        <v>21.176470588235297</v>
      </c>
      <c r="AI345" s="84">
        <f t="shared" ca="1" si="3309"/>
        <v>21.176470588235297</v>
      </c>
      <c r="AJ345" s="84">
        <f t="shared" ca="1" si="3310"/>
        <v>21.176470588235297</v>
      </c>
      <c r="AK345" s="84">
        <f t="shared" ca="1" si="3311"/>
        <v>21.176470588235297</v>
      </c>
      <c r="AL345" s="84">
        <f t="shared" ca="1" si="3312"/>
        <v>21.176470588235297</v>
      </c>
      <c r="AM345" s="84">
        <f t="shared" ca="1" si="3313"/>
        <v>21.176470588235297</v>
      </c>
      <c r="AN345" s="84">
        <f t="shared" ca="1" si="3314"/>
        <v>21.176470588235297</v>
      </c>
      <c r="AO345" s="84">
        <f t="shared" ca="1" si="3315"/>
        <v>21.176470588235297</v>
      </c>
      <c r="AP345" s="84">
        <f t="shared" ca="1" si="3316"/>
        <v>21.176470588235297</v>
      </c>
      <c r="AQ345" s="84">
        <f t="shared" ca="1" si="3317"/>
        <v>21.176470588235297</v>
      </c>
      <c r="AR345" s="84">
        <f t="shared" ca="1" si="3318"/>
        <v>21.176470588235297</v>
      </c>
      <c r="AS345" s="84">
        <f t="shared" ca="1" si="3319"/>
        <v>21.176470588235297</v>
      </c>
      <c r="AT345" s="84">
        <f t="shared" ca="1" si="3320"/>
        <v>21.176470588235297</v>
      </c>
      <c r="AW345" s="140" t="s">
        <v>327</v>
      </c>
      <c r="AX345" s="140">
        <f t="shared" si="3125"/>
        <v>50</v>
      </c>
      <c r="AY345" s="141" t="str" cm="1">
        <f t="array" ref="AY345">D345&amp;"_"&amp;INDEX(Table18[Calcultion sheet],MATCH(1,('Business case OPEX &amp; CAPEX'!$E345=Table18[Technology])*($C345=Table18[Chemical]),0))</f>
        <v>NH3_Electrolyser - VRE + pip H2</v>
      </c>
      <c r="AZ345" s="141" t="str">
        <f t="shared" si="3321"/>
        <v>N50</v>
      </c>
      <c r="BA345" s="141" t="str">
        <f t="shared" si="3322"/>
        <v>O50</v>
      </c>
      <c r="BB345" s="141" t="str">
        <f t="shared" si="3323"/>
        <v>P50</v>
      </c>
      <c r="BC345" s="141" t="str">
        <f t="shared" si="3324"/>
        <v>Q50</v>
      </c>
      <c r="BD345" s="141" t="str">
        <f t="shared" si="3325"/>
        <v>R50</v>
      </c>
      <c r="BE345" s="141" t="str">
        <f t="shared" si="3326"/>
        <v>S50</v>
      </c>
      <c r="BF345" s="141" t="str">
        <f t="shared" si="3327"/>
        <v>T50</v>
      </c>
      <c r="BG345" s="141" t="str">
        <f t="shared" si="3328"/>
        <v>U50</v>
      </c>
      <c r="BH345" s="141" t="str">
        <f t="shared" si="3329"/>
        <v>V50</v>
      </c>
      <c r="BI345" s="141" t="str">
        <f t="shared" si="3330"/>
        <v>W50</v>
      </c>
      <c r="BJ345" s="141" t="str">
        <f t="shared" si="3331"/>
        <v>X50</v>
      </c>
      <c r="BK345" s="141" t="str">
        <f t="shared" si="3332"/>
        <v>Y50</v>
      </c>
      <c r="BL345" s="141" t="str">
        <f t="shared" si="3333"/>
        <v>Z50</v>
      </c>
      <c r="BM345" s="141" t="str">
        <f t="shared" si="3334"/>
        <v>AA50</v>
      </c>
      <c r="BN345" s="141" t="str">
        <f t="shared" si="3335"/>
        <v>AB50</v>
      </c>
      <c r="BO345" s="141" t="str">
        <f t="shared" si="3336"/>
        <v>AC50</v>
      </c>
      <c r="BP345" s="141" t="str">
        <f t="shared" si="3337"/>
        <v>AD50</v>
      </c>
      <c r="BQ345" s="141" t="str">
        <f t="shared" si="3338"/>
        <v>AE50</v>
      </c>
      <c r="BR345" s="141" t="str">
        <f t="shared" si="3339"/>
        <v>AF50</v>
      </c>
      <c r="BS345" s="141" t="str">
        <f t="shared" si="3340"/>
        <v>AG50</v>
      </c>
      <c r="BT345" s="141" t="str">
        <f t="shared" si="3341"/>
        <v>AH50</v>
      </c>
      <c r="BU345" s="141" t="str">
        <f t="shared" si="3342"/>
        <v>AI50</v>
      </c>
      <c r="BV345" s="141" t="str">
        <f t="shared" si="3343"/>
        <v>AJ50</v>
      </c>
      <c r="BW345" s="141" t="str">
        <f t="shared" si="3344"/>
        <v>AK50</v>
      </c>
      <c r="BX345" s="141" t="str">
        <f t="shared" si="3345"/>
        <v>AL50</v>
      </c>
      <c r="BY345" s="141" t="str">
        <f t="shared" si="3346"/>
        <v>AM50</v>
      </c>
      <c r="BZ345" s="141" t="str">
        <f t="shared" si="3347"/>
        <v>AN50</v>
      </c>
      <c r="CA345" s="141" t="str">
        <f t="shared" si="3348"/>
        <v>AO50</v>
      </c>
      <c r="CB345" s="141" t="str">
        <f t="shared" si="3349"/>
        <v>AP50</v>
      </c>
      <c r="CC345" s="141" t="str">
        <f t="shared" si="3350"/>
        <v>AQ50</v>
      </c>
      <c r="CD345" s="141" t="str">
        <f t="shared" si="3351"/>
        <v>AR50</v>
      </c>
      <c r="CE345" s="141" t="str">
        <f t="shared" si="3352"/>
        <v>AS50</v>
      </c>
      <c r="CF345" s="140"/>
      <c r="CG345" s="142" t="str">
        <f t="shared" si="3353"/>
        <v>N</v>
      </c>
      <c r="CH345" s="142" t="str">
        <f t="shared" si="3354"/>
        <v>O</v>
      </c>
      <c r="CI345" s="142" t="str">
        <f t="shared" si="3355"/>
        <v>P</v>
      </c>
      <c r="CJ345" s="142" t="str">
        <f t="shared" si="3356"/>
        <v>Q</v>
      </c>
      <c r="CK345" s="142" t="str">
        <f t="shared" si="3357"/>
        <v>R</v>
      </c>
      <c r="CL345" s="142" t="str">
        <f t="shared" si="3358"/>
        <v>S</v>
      </c>
      <c r="CM345" s="142" t="str">
        <f t="shared" si="3359"/>
        <v>T</v>
      </c>
      <c r="CN345" s="142" t="str">
        <f t="shared" si="3360"/>
        <v>U</v>
      </c>
      <c r="CO345" s="142" t="str">
        <f t="shared" si="3361"/>
        <v>V</v>
      </c>
      <c r="CP345" s="142" t="str">
        <f t="shared" si="3362"/>
        <v>W</v>
      </c>
      <c r="CQ345" s="142" t="str">
        <f t="shared" si="3363"/>
        <v>X</v>
      </c>
      <c r="CR345" s="142" t="str">
        <f t="shared" si="3364"/>
        <v>Y</v>
      </c>
      <c r="CS345" s="142" t="str">
        <f t="shared" si="3365"/>
        <v>Z</v>
      </c>
      <c r="CT345" s="142" t="str">
        <f t="shared" si="3366"/>
        <v>AA</v>
      </c>
      <c r="CU345" s="142" t="str">
        <f t="shared" si="3367"/>
        <v>AB</v>
      </c>
      <c r="CV345" s="142" t="str">
        <f t="shared" si="3368"/>
        <v>AC</v>
      </c>
      <c r="CW345" s="142" t="str">
        <f t="shared" si="3369"/>
        <v>AD</v>
      </c>
      <c r="CX345" s="142" t="str">
        <f t="shared" si="3370"/>
        <v>AE</v>
      </c>
      <c r="CY345" s="142" t="str">
        <f t="shared" si="3371"/>
        <v>AF</v>
      </c>
      <c r="CZ345" s="142" t="str">
        <f t="shared" si="3372"/>
        <v>AG</v>
      </c>
      <c r="DA345" s="142" t="str">
        <f t="shared" si="3373"/>
        <v>AH</v>
      </c>
      <c r="DB345" s="142" t="str">
        <f t="shared" si="3374"/>
        <v>AI</v>
      </c>
      <c r="DC345" s="142" t="str">
        <f t="shared" si="3375"/>
        <v>AJ</v>
      </c>
      <c r="DD345" s="142" t="str">
        <f t="shared" si="3376"/>
        <v>AK</v>
      </c>
      <c r="DE345" s="142" t="str">
        <f t="shared" si="3377"/>
        <v>AL</v>
      </c>
      <c r="DF345" s="142" t="str">
        <f t="shared" si="3378"/>
        <v>AM</v>
      </c>
      <c r="DG345" s="142" t="str">
        <f t="shared" si="3379"/>
        <v>AN</v>
      </c>
      <c r="DH345" s="142" t="str">
        <f t="shared" si="3380"/>
        <v>AO</v>
      </c>
      <c r="DI345" s="142" t="str">
        <f t="shared" si="3381"/>
        <v>AP</v>
      </c>
      <c r="DJ345" s="142" t="str">
        <f t="shared" si="3382"/>
        <v>AQ</v>
      </c>
      <c r="DK345" s="142" t="str">
        <f t="shared" si="3383"/>
        <v>AR</v>
      </c>
      <c r="DL345" s="142" t="str">
        <f t="shared" si="3384"/>
        <v>AS</v>
      </c>
    </row>
    <row r="346" spans="2:116" ht="16">
      <c r="B346" t="str">
        <f t="shared" si="3288"/>
        <v>Chem_Ammonia</v>
      </c>
      <c r="C346" s="12" t="s">
        <v>103</v>
      </c>
      <c r="D346" s="12" t="s">
        <v>326</v>
      </c>
      <c r="E346" s="12" t="s">
        <v>155</v>
      </c>
      <c r="F346" s="12" t="s">
        <v>284</v>
      </c>
      <c r="G346" s="12" t="s">
        <v>293</v>
      </c>
      <c r="H346" s="12" t="s">
        <v>78</v>
      </c>
      <c r="I346" s="12" t="s">
        <v>80</v>
      </c>
      <c r="J346" s="12"/>
      <c r="K346" t="str">
        <f>INDEX('Unit list'!$D:$D,MATCH($I346,'Unit list'!$C:$C,0))</f>
        <v>GJ/t</v>
      </c>
      <c r="L346" s="15">
        <f>INDEX('Unit list'!$E:$E,MATCH($I346,'Unit list'!$C:$C,0))</f>
        <v>1</v>
      </c>
      <c r="M346" t="str">
        <f t="shared" si="3289"/>
        <v>GJ/tNH3</v>
      </c>
      <c r="N346" s="15">
        <f>INDEX('Unit list'!$F:$F,MATCH($I346,'Unit list'!$C:$C,0))</f>
        <v>0</v>
      </c>
      <c r="P346" s="84">
        <f t="shared" ca="1" si="3290"/>
        <v>21.176470588235297</v>
      </c>
      <c r="Q346" s="84">
        <f t="shared" ca="1" si="3291"/>
        <v>21.176470588235297</v>
      </c>
      <c r="R346" s="84">
        <f t="shared" ca="1" si="3292"/>
        <v>21.176470588235297</v>
      </c>
      <c r="S346" s="84">
        <f t="shared" ca="1" si="3293"/>
        <v>21.176470588235297</v>
      </c>
      <c r="T346" s="84">
        <f t="shared" ca="1" si="3294"/>
        <v>21.176470588235297</v>
      </c>
      <c r="U346" s="84">
        <f t="shared" ca="1" si="3295"/>
        <v>21.176470588235297</v>
      </c>
      <c r="V346" s="84">
        <f t="shared" ca="1" si="3296"/>
        <v>21.176470588235297</v>
      </c>
      <c r="W346" s="84">
        <f t="shared" ca="1" si="3297"/>
        <v>21.176470588235297</v>
      </c>
      <c r="X346" s="84">
        <f t="shared" ca="1" si="3298"/>
        <v>21.176470588235297</v>
      </c>
      <c r="Y346" s="84">
        <f t="shared" ca="1" si="3299"/>
        <v>21.176470588235297</v>
      </c>
      <c r="Z346" s="84">
        <f t="shared" ca="1" si="3300"/>
        <v>21.176470588235297</v>
      </c>
      <c r="AA346" s="84">
        <f t="shared" ca="1" si="3301"/>
        <v>21.176470588235297</v>
      </c>
      <c r="AB346" s="84">
        <f t="shared" ca="1" si="3302"/>
        <v>21.176470588235297</v>
      </c>
      <c r="AC346" s="84">
        <f t="shared" ca="1" si="3303"/>
        <v>21.176470588235297</v>
      </c>
      <c r="AD346" s="84">
        <f t="shared" ca="1" si="3304"/>
        <v>21.176470588235297</v>
      </c>
      <c r="AE346" s="84">
        <f t="shared" ca="1" si="3305"/>
        <v>21.176470588235297</v>
      </c>
      <c r="AF346" s="84">
        <f t="shared" ca="1" si="3306"/>
        <v>21.176470588235297</v>
      </c>
      <c r="AG346" s="84">
        <f t="shared" ca="1" si="3307"/>
        <v>21.176470588235297</v>
      </c>
      <c r="AH346" s="84">
        <f t="shared" ca="1" si="3308"/>
        <v>21.176470588235297</v>
      </c>
      <c r="AI346" s="84">
        <f t="shared" ca="1" si="3309"/>
        <v>21.176470588235297</v>
      </c>
      <c r="AJ346" s="84">
        <f t="shared" ca="1" si="3310"/>
        <v>21.176470588235297</v>
      </c>
      <c r="AK346" s="84">
        <f t="shared" ca="1" si="3311"/>
        <v>21.176470588235297</v>
      </c>
      <c r="AL346" s="84">
        <f t="shared" ca="1" si="3312"/>
        <v>21.176470588235297</v>
      </c>
      <c r="AM346" s="84">
        <f t="shared" ca="1" si="3313"/>
        <v>21.176470588235297</v>
      </c>
      <c r="AN346" s="84">
        <f t="shared" ca="1" si="3314"/>
        <v>21.176470588235297</v>
      </c>
      <c r="AO346" s="84">
        <f t="shared" ca="1" si="3315"/>
        <v>21.176470588235297</v>
      </c>
      <c r="AP346" s="84">
        <f t="shared" ca="1" si="3316"/>
        <v>21.176470588235297</v>
      </c>
      <c r="AQ346" s="84">
        <f t="shared" ca="1" si="3317"/>
        <v>21.176470588235297</v>
      </c>
      <c r="AR346" s="84">
        <f t="shared" ca="1" si="3318"/>
        <v>21.176470588235297</v>
      </c>
      <c r="AS346" s="84">
        <f t="shared" ca="1" si="3319"/>
        <v>21.176470588235297</v>
      </c>
      <c r="AT346" s="84">
        <f t="shared" ca="1" si="3320"/>
        <v>21.176470588235297</v>
      </c>
      <c r="AW346" s="140" t="s">
        <v>327</v>
      </c>
      <c r="AX346" s="140">
        <f t="shared" si="3125"/>
        <v>51</v>
      </c>
      <c r="AY346" s="141" t="str" cm="1">
        <f t="array" ref="AY346">D346&amp;"_"&amp;INDEX(Table18[Calcultion sheet],MATCH(1,('Business case OPEX &amp; CAPEX'!$E346=Table18[Technology])*($C346=Table18[Chemical]),0))</f>
        <v>NH3_Electrolyser - VRE + pip H2</v>
      </c>
      <c r="AZ346" s="141" t="str">
        <f t="shared" si="3321"/>
        <v>N51</v>
      </c>
      <c r="BA346" s="141" t="str">
        <f t="shared" si="3322"/>
        <v>O51</v>
      </c>
      <c r="BB346" s="141" t="str">
        <f t="shared" si="3323"/>
        <v>P51</v>
      </c>
      <c r="BC346" s="141" t="str">
        <f t="shared" si="3324"/>
        <v>Q51</v>
      </c>
      <c r="BD346" s="141" t="str">
        <f t="shared" si="3325"/>
        <v>R51</v>
      </c>
      <c r="BE346" s="141" t="str">
        <f t="shared" si="3326"/>
        <v>S51</v>
      </c>
      <c r="BF346" s="141" t="str">
        <f t="shared" si="3327"/>
        <v>T51</v>
      </c>
      <c r="BG346" s="141" t="str">
        <f t="shared" si="3328"/>
        <v>U51</v>
      </c>
      <c r="BH346" s="141" t="str">
        <f t="shared" si="3329"/>
        <v>V51</v>
      </c>
      <c r="BI346" s="141" t="str">
        <f t="shared" si="3330"/>
        <v>W51</v>
      </c>
      <c r="BJ346" s="141" t="str">
        <f t="shared" si="3331"/>
        <v>X51</v>
      </c>
      <c r="BK346" s="141" t="str">
        <f t="shared" si="3332"/>
        <v>Y51</v>
      </c>
      <c r="BL346" s="141" t="str">
        <f t="shared" si="3333"/>
        <v>Z51</v>
      </c>
      <c r="BM346" s="141" t="str">
        <f t="shared" si="3334"/>
        <v>AA51</v>
      </c>
      <c r="BN346" s="141" t="str">
        <f t="shared" si="3335"/>
        <v>AB51</v>
      </c>
      <c r="BO346" s="141" t="str">
        <f t="shared" si="3336"/>
        <v>AC51</v>
      </c>
      <c r="BP346" s="141" t="str">
        <f t="shared" si="3337"/>
        <v>AD51</v>
      </c>
      <c r="BQ346" s="141" t="str">
        <f t="shared" si="3338"/>
        <v>AE51</v>
      </c>
      <c r="BR346" s="141" t="str">
        <f t="shared" si="3339"/>
        <v>AF51</v>
      </c>
      <c r="BS346" s="141" t="str">
        <f t="shared" si="3340"/>
        <v>AG51</v>
      </c>
      <c r="BT346" s="141" t="str">
        <f t="shared" si="3341"/>
        <v>AH51</v>
      </c>
      <c r="BU346" s="141" t="str">
        <f t="shared" si="3342"/>
        <v>AI51</v>
      </c>
      <c r="BV346" s="141" t="str">
        <f t="shared" si="3343"/>
        <v>AJ51</v>
      </c>
      <c r="BW346" s="141" t="str">
        <f t="shared" si="3344"/>
        <v>AK51</v>
      </c>
      <c r="BX346" s="141" t="str">
        <f t="shared" si="3345"/>
        <v>AL51</v>
      </c>
      <c r="BY346" s="141" t="str">
        <f t="shared" si="3346"/>
        <v>AM51</v>
      </c>
      <c r="BZ346" s="141" t="str">
        <f t="shared" si="3347"/>
        <v>AN51</v>
      </c>
      <c r="CA346" s="141" t="str">
        <f t="shared" si="3348"/>
        <v>AO51</v>
      </c>
      <c r="CB346" s="141" t="str">
        <f t="shared" si="3349"/>
        <v>AP51</v>
      </c>
      <c r="CC346" s="141" t="str">
        <f t="shared" si="3350"/>
        <v>AQ51</v>
      </c>
      <c r="CD346" s="141" t="str">
        <f t="shared" si="3351"/>
        <v>AR51</v>
      </c>
      <c r="CE346" s="141" t="str">
        <f t="shared" si="3352"/>
        <v>AS51</v>
      </c>
      <c r="CF346" s="140"/>
      <c r="CG346" s="142" t="str">
        <f t="shared" si="3353"/>
        <v>N</v>
      </c>
      <c r="CH346" s="142" t="str">
        <f t="shared" si="3354"/>
        <v>O</v>
      </c>
      <c r="CI346" s="142" t="str">
        <f t="shared" si="3355"/>
        <v>P</v>
      </c>
      <c r="CJ346" s="142" t="str">
        <f t="shared" si="3356"/>
        <v>Q</v>
      </c>
      <c r="CK346" s="142" t="str">
        <f t="shared" si="3357"/>
        <v>R</v>
      </c>
      <c r="CL346" s="142" t="str">
        <f t="shared" si="3358"/>
        <v>S</v>
      </c>
      <c r="CM346" s="142" t="str">
        <f t="shared" si="3359"/>
        <v>T</v>
      </c>
      <c r="CN346" s="142" t="str">
        <f t="shared" si="3360"/>
        <v>U</v>
      </c>
      <c r="CO346" s="142" t="str">
        <f t="shared" si="3361"/>
        <v>V</v>
      </c>
      <c r="CP346" s="142" t="str">
        <f t="shared" si="3362"/>
        <v>W</v>
      </c>
      <c r="CQ346" s="142" t="str">
        <f t="shared" si="3363"/>
        <v>X</v>
      </c>
      <c r="CR346" s="142" t="str">
        <f t="shared" si="3364"/>
        <v>Y</v>
      </c>
      <c r="CS346" s="142" t="str">
        <f t="shared" si="3365"/>
        <v>Z</v>
      </c>
      <c r="CT346" s="142" t="str">
        <f t="shared" si="3366"/>
        <v>AA</v>
      </c>
      <c r="CU346" s="142" t="str">
        <f t="shared" si="3367"/>
        <v>AB</v>
      </c>
      <c r="CV346" s="142" t="str">
        <f t="shared" si="3368"/>
        <v>AC</v>
      </c>
      <c r="CW346" s="142" t="str">
        <f t="shared" si="3369"/>
        <v>AD</v>
      </c>
      <c r="CX346" s="142" t="str">
        <f t="shared" si="3370"/>
        <v>AE</v>
      </c>
      <c r="CY346" s="142" t="str">
        <f t="shared" si="3371"/>
        <v>AF</v>
      </c>
      <c r="CZ346" s="142" t="str">
        <f t="shared" si="3372"/>
        <v>AG</v>
      </c>
      <c r="DA346" s="142" t="str">
        <f t="shared" si="3373"/>
        <v>AH</v>
      </c>
      <c r="DB346" s="142" t="str">
        <f t="shared" si="3374"/>
        <v>AI</v>
      </c>
      <c r="DC346" s="142" t="str">
        <f t="shared" si="3375"/>
        <v>AJ</v>
      </c>
      <c r="DD346" s="142" t="str">
        <f t="shared" si="3376"/>
        <v>AK</v>
      </c>
      <c r="DE346" s="142" t="str">
        <f t="shared" si="3377"/>
        <v>AL</v>
      </c>
      <c r="DF346" s="142" t="str">
        <f t="shared" si="3378"/>
        <v>AM</v>
      </c>
      <c r="DG346" s="142" t="str">
        <f t="shared" si="3379"/>
        <v>AN</v>
      </c>
      <c r="DH346" s="142" t="str">
        <f t="shared" si="3380"/>
        <v>AO</v>
      </c>
      <c r="DI346" s="142" t="str">
        <f t="shared" si="3381"/>
        <v>AP</v>
      </c>
      <c r="DJ346" s="142" t="str">
        <f t="shared" si="3382"/>
        <v>AQ</v>
      </c>
      <c r="DK346" s="142" t="str">
        <f t="shared" si="3383"/>
        <v>AR</v>
      </c>
      <c r="DL346" s="142" t="str">
        <f t="shared" si="3384"/>
        <v>AS</v>
      </c>
    </row>
    <row r="347" spans="2:116" ht="16">
      <c r="B347" t="str">
        <f t="shared" si="3288"/>
        <v>Chem_Ammonia</v>
      </c>
      <c r="C347" s="12" t="s">
        <v>103</v>
      </c>
      <c r="D347" s="12" t="s">
        <v>326</v>
      </c>
      <c r="E347" s="12" t="s">
        <v>155</v>
      </c>
      <c r="F347" s="12" t="s">
        <v>284</v>
      </c>
      <c r="G347" s="12" t="s">
        <v>294</v>
      </c>
      <c r="H347" s="12" t="s">
        <v>78</v>
      </c>
      <c r="I347" s="12" t="s">
        <v>80</v>
      </c>
      <c r="J347" s="12"/>
      <c r="K347" t="str">
        <f>INDEX('Unit list'!$D:$D,MATCH($I347,'Unit list'!$C:$C,0))</f>
        <v>GJ/t</v>
      </c>
      <c r="L347" s="15">
        <f>INDEX('Unit list'!$E:$E,MATCH($I347,'Unit list'!$C:$C,0))</f>
        <v>1</v>
      </c>
      <c r="M347" t="str">
        <f t="shared" si="3289"/>
        <v>GJ/tNH3</v>
      </c>
      <c r="N347" s="15">
        <f>INDEX('Unit list'!$F:$F,MATCH($I347,'Unit list'!$C:$C,0))</f>
        <v>0</v>
      </c>
      <c r="P347" s="84">
        <f t="shared" ca="1" si="3290"/>
        <v>21.176470588235297</v>
      </c>
      <c r="Q347" s="84">
        <f t="shared" ca="1" si="3291"/>
        <v>21.176470588235297</v>
      </c>
      <c r="R347" s="84">
        <f t="shared" ca="1" si="3292"/>
        <v>21.176470588235297</v>
      </c>
      <c r="S347" s="84">
        <f t="shared" ca="1" si="3293"/>
        <v>21.176470588235297</v>
      </c>
      <c r="T347" s="84">
        <f t="shared" ca="1" si="3294"/>
        <v>21.176470588235297</v>
      </c>
      <c r="U347" s="84">
        <f t="shared" ca="1" si="3295"/>
        <v>21.176470588235297</v>
      </c>
      <c r="V347" s="84">
        <f t="shared" ca="1" si="3296"/>
        <v>21.176470588235297</v>
      </c>
      <c r="W347" s="84">
        <f t="shared" ca="1" si="3297"/>
        <v>21.176470588235297</v>
      </c>
      <c r="X347" s="84">
        <f t="shared" ca="1" si="3298"/>
        <v>21.176470588235297</v>
      </c>
      <c r="Y347" s="84">
        <f t="shared" ca="1" si="3299"/>
        <v>21.176470588235297</v>
      </c>
      <c r="Z347" s="84">
        <f t="shared" ca="1" si="3300"/>
        <v>21.176470588235297</v>
      </c>
      <c r="AA347" s="84">
        <f t="shared" ca="1" si="3301"/>
        <v>21.176470588235297</v>
      </c>
      <c r="AB347" s="84">
        <f t="shared" ca="1" si="3302"/>
        <v>21.176470588235297</v>
      </c>
      <c r="AC347" s="84">
        <f t="shared" ca="1" si="3303"/>
        <v>21.176470588235297</v>
      </c>
      <c r="AD347" s="84">
        <f t="shared" ca="1" si="3304"/>
        <v>21.176470588235297</v>
      </c>
      <c r="AE347" s="84">
        <f t="shared" ca="1" si="3305"/>
        <v>21.176470588235297</v>
      </c>
      <c r="AF347" s="84">
        <f t="shared" ca="1" si="3306"/>
        <v>21.176470588235297</v>
      </c>
      <c r="AG347" s="84">
        <f t="shared" ca="1" si="3307"/>
        <v>21.176470588235297</v>
      </c>
      <c r="AH347" s="84">
        <f t="shared" ca="1" si="3308"/>
        <v>21.176470588235297</v>
      </c>
      <c r="AI347" s="84">
        <f t="shared" ca="1" si="3309"/>
        <v>21.176470588235297</v>
      </c>
      <c r="AJ347" s="84">
        <f t="shared" ca="1" si="3310"/>
        <v>21.176470588235297</v>
      </c>
      <c r="AK347" s="84">
        <f t="shared" ca="1" si="3311"/>
        <v>21.176470588235297</v>
      </c>
      <c r="AL347" s="84">
        <f t="shared" ca="1" si="3312"/>
        <v>21.176470588235297</v>
      </c>
      <c r="AM347" s="84">
        <f t="shared" ca="1" si="3313"/>
        <v>21.176470588235297</v>
      </c>
      <c r="AN347" s="84">
        <f t="shared" ca="1" si="3314"/>
        <v>21.176470588235297</v>
      </c>
      <c r="AO347" s="84">
        <f t="shared" ca="1" si="3315"/>
        <v>21.176470588235297</v>
      </c>
      <c r="AP347" s="84">
        <f t="shared" ca="1" si="3316"/>
        <v>21.176470588235297</v>
      </c>
      <c r="AQ347" s="84">
        <f t="shared" ca="1" si="3317"/>
        <v>21.176470588235297</v>
      </c>
      <c r="AR347" s="84">
        <f t="shared" ca="1" si="3318"/>
        <v>21.176470588235297</v>
      </c>
      <c r="AS347" s="84">
        <f t="shared" ca="1" si="3319"/>
        <v>21.176470588235297</v>
      </c>
      <c r="AT347" s="84">
        <f t="shared" ca="1" si="3320"/>
        <v>21.176470588235297</v>
      </c>
      <c r="AW347" s="140" t="s">
        <v>327</v>
      </c>
      <c r="AX347" s="140">
        <f t="shared" si="3125"/>
        <v>52</v>
      </c>
      <c r="AY347" s="141" t="str" cm="1">
        <f t="array" ref="AY347">D347&amp;"_"&amp;INDEX(Table18[Calcultion sheet],MATCH(1,('Business case OPEX &amp; CAPEX'!$E347=Table18[Technology])*($C347=Table18[Chemical]),0))</f>
        <v>NH3_Electrolyser - VRE + pip H2</v>
      </c>
      <c r="AZ347" s="141" t="str">
        <f t="shared" si="3321"/>
        <v>N52</v>
      </c>
      <c r="BA347" s="141" t="str">
        <f t="shared" si="3322"/>
        <v>O52</v>
      </c>
      <c r="BB347" s="141" t="str">
        <f t="shared" si="3323"/>
        <v>P52</v>
      </c>
      <c r="BC347" s="141" t="str">
        <f t="shared" si="3324"/>
        <v>Q52</v>
      </c>
      <c r="BD347" s="141" t="str">
        <f t="shared" si="3325"/>
        <v>R52</v>
      </c>
      <c r="BE347" s="141" t="str">
        <f t="shared" si="3326"/>
        <v>S52</v>
      </c>
      <c r="BF347" s="141" t="str">
        <f t="shared" si="3327"/>
        <v>T52</v>
      </c>
      <c r="BG347" s="141" t="str">
        <f t="shared" si="3328"/>
        <v>U52</v>
      </c>
      <c r="BH347" s="141" t="str">
        <f t="shared" si="3329"/>
        <v>V52</v>
      </c>
      <c r="BI347" s="141" t="str">
        <f t="shared" si="3330"/>
        <v>W52</v>
      </c>
      <c r="BJ347" s="141" t="str">
        <f t="shared" si="3331"/>
        <v>X52</v>
      </c>
      <c r="BK347" s="141" t="str">
        <f t="shared" si="3332"/>
        <v>Y52</v>
      </c>
      <c r="BL347" s="141" t="str">
        <f t="shared" si="3333"/>
        <v>Z52</v>
      </c>
      <c r="BM347" s="141" t="str">
        <f t="shared" si="3334"/>
        <v>AA52</v>
      </c>
      <c r="BN347" s="141" t="str">
        <f t="shared" si="3335"/>
        <v>AB52</v>
      </c>
      <c r="BO347" s="141" t="str">
        <f t="shared" si="3336"/>
        <v>AC52</v>
      </c>
      <c r="BP347" s="141" t="str">
        <f t="shared" si="3337"/>
        <v>AD52</v>
      </c>
      <c r="BQ347" s="141" t="str">
        <f t="shared" si="3338"/>
        <v>AE52</v>
      </c>
      <c r="BR347" s="141" t="str">
        <f t="shared" si="3339"/>
        <v>AF52</v>
      </c>
      <c r="BS347" s="141" t="str">
        <f t="shared" si="3340"/>
        <v>AG52</v>
      </c>
      <c r="BT347" s="141" t="str">
        <f t="shared" si="3341"/>
        <v>AH52</v>
      </c>
      <c r="BU347" s="141" t="str">
        <f t="shared" si="3342"/>
        <v>AI52</v>
      </c>
      <c r="BV347" s="141" t="str">
        <f t="shared" si="3343"/>
        <v>AJ52</v>
      </c>
      <c r="BW347" s="141" t="str">
        <f t="shared" si="3344"/>
        <v>AK52</v>
      </c>
      <c r="BX347" s="141" t="str">
        <f t="shared" si="3345"/>
        <v>AL52</v>
      </c>
      <c r="BY347" s="141" t="str">
        <f t="shared" si="3346"/>
        <v>AM52</v>
      </c>
      <c r="BZ347" s="141" t="str">
        <f t="shared" si="3347"/>
        <v>AN52</v>
      </c>
      <c r="CA347" s="141" t="str">
        <f t="shared" si="3348"/>
        <v>AO52</v>
      </c>
      <c r="CB347" s="141" t="str">
        <f t="shared" si="3349"/>
        <v>AP52</v>
      </c>
      <c r="CC347" s="141" t="str">
        <f t="shared" si="3350"/>
        <v>AQ52</v>
      </c>
      <c r="CD347" s="141" t="str">
        <f t="shared" si="3351"/>
        <v>AR52</v>
      </c>
      <c r="CE347" s="141" t="str">
        <f t="shared" si="3352"/>
        <v>AS52</v>
      </c>
      <c r="CF347" s="140"/>
      <c r="CG347" s="142" t="str">
        <f t="shared" si="3353"/>
        <v>N</v>
      </c>
      <c r="CH347" s="142" t="str">
        <f t="shared" si="3354"/>
        <v>O</v>
      </c>
      <c r="CI347" s="142" t="str">
        <f t="shared" si="3355"/>
        <v>P</v>
      </c>
      <c r="CJ347" s="142" t="str">
        <f t="shared" si="3356"/>
        <v>Q</v>
      </c>
      <c r="CK347" s="142" t="str">
        <f t="shared" si="3357"/>
        <v>R</v>
      </c>
      <c r="CL347" s="142" t="str">
        <f t="shared" si="3358"/>
        <v>S</v>
      </c>
      <c r="CM347" s="142" t="str">
        <f t="shared" si="3359"/>
        <v>T</v>
      </c>
      <c r="CN347" s="142" t="str">
        <f t="shared" si="3360"/>
        <v>U</v>
      </c>
      <c r="CO347" s="142" t="str">
        <f t="shared" si="3361"/>
        <v>V</v>
      </c>
      <c r="CP347" s="142" t="str">
        <f t="shared" si="3362"/>
        <v>W</v>
      </c>
      <c r="CQ347" s="142" t="str">
        <f t="shared" si="3363"/>
        <v>X</v>
      </c>
      <c r="CR347" s="142" t="str">
        <f t="shared" si="3364"/>
        <v>Y</v>
      </c>
      <c r="CS347" s="142" t="str">
        <f t="shared" si="3365"/>
        <v>Z</v>
      </c>
      <c r="CT347" s="142" t="str">
        <f t="shared" si="3366"/>
        <v>AA</v>
      </c>
      <c r="CU347" s="142" t="str">
        <f t="shared" si="3367"/>
        <v>AB</v>
      </c>
      <c r="CV347" s="142" t="str">
        <f t="shared" si="3368"/>
        <v>AC</v>
      </c>
      <c r="CW347" s="142" t="str">
        <f t="shared" si="3369"/>
        <v>AD</v>
      </c>
      <c r="CX347" s="142" t="str">
        <f t="shared" si="3370"/>
        <v>AE</v>
      </c>
      <c r="CY347" s="142" t="str">
        <f t="shared" si="3371"/>
        <v>AF</v>
      </c>
      <c r="CZ347" s="142" t="str">
        <f t="shared" si="3372"/>
        <v>AG</v>
      </c>
      <c r="DA347" s="142" t="str">
        <f t="shared" si="3373"/>
        <v>AH</v>
      </c>
      <c r="DB347" s="142" t="str">
        <f t="shared" si="3374"/>
        <v>AI</v>
      </c>
      <c r="DC347" s="142" t="str">
        <f t="shared" si="3375"/>
        <v>AJ</v>
      </c>
      <c r="DD347" s="142" t="str">
        <f t="shared" si="3376"/>
        <v>AK</v>
      </c>
      <c r="DE347" s="142" t="str">
        <f t="shared" si="3377"/>
        <v>AL</v>
      </c>
      <c r="DF347" s="142" t="str">
        <f t="shared" si="3378"/>
        <v>AM</v>
      </c>
      <c r="DG347" s="142" t="str">
        <f t="shared" si="3379"/>
        <v>AN</v>
      </c>
      <c r="DH347" s="142" t="str">
        <f t="shared" si="3380"/>
        <v>AO</v>
      </c>
      <c r="DI347" s="142" t="str">
        <f t="shared" si="3381"/>
        <v>AP</v>
      </c>
      <c r="DJ347" s="142" t="str">
        <f t="shared" si="3382"/>
        <v>AQ</v>
      </c>
      <c r="DK347" s="142" t="str">
        <f t="shared" si="3383"/>
        <v>AR</v>
      </c>
      <c r="DL347" s="142" t="str">
        <f t="shared" si="3384"/>
        <v>AS</v>
      </c>
    </row>
    <row r="348" spans="2:116" ht="16">
      <c r="B348" t="str">
        <f t="shared" si="3288"/>
        <v>Chem_Ammonia</v>
      </c>
      <c r="C348" s="12" t="s">
        <v>103</v>
      </c>
      <c r="D348" s="12" t="s">
        <v>326</v>
      </c>
      <c r="E348" s="12" t="s">
        <v>155</v>
      </c>
      <c r="F348" s="12" t="s">
        <v>284</v>
      </c>
      <c r="G348" s="12" t="s">
        <v>295</v>
      </c>
      <c r="H348" s="12" t="s">
        <v>78</v>
      </c>
      <c r="I348" s="12" t="s">
        <v>80</v>
      </c>
      <c r="J348" s="12"/>
      <c r="K348" t="str">
        <f>INDEX('Unit list'!$D:$D,MATCH($I348,'Unit list'!$C:$C,0))</f>
        <v>GJ/t</v>
      </c>
      <c r="L348" s="15">
        <f>INDEX('Unit list'!$E:$E,MATCH($I348,'Unit list'!$C:$C,0))</f>
        <v>1</v>
      </c>
      <c r="M348" t="str">
        <f t="shared" si="3289"/>
        <v>GJ/tNH3</v>
      </c>
      <c r="N348" s="15">
        <f>INDEX('Unit list'!$F:$F,MATCH($I348,'Unit list'!$C:$C,0))</f>
        <v>0</v>
      </c>
      <c r="P348" s="84">
        <f t="shared" ca="1" si="3290"/>
        <v>21.176470588235297</v>
      </c>
      <c r="Q348" s="84">
        <f t="shared" ca="1" si="3291"/>
        <v>21.176470588235297</v>
      </c>
      <c r="R348" s="84">
        <f t="shared" ca="1" si="3292"/>
        <v>21.176470588235297</v>
      </c>
      <c r="S348" s="84">
        <f t="shared" ca="1" si="3293"/>
        <v>21.176470588235297</v>
      </c>
      <c r="T348" s="84">
        <f t="shared" ca="1" si="3294"/>
        <v>21.176470588235297</v>
      </c>
      <c r="U348" s="84">
        <f t="shared" ca="1" si="3295"/>
        <v>21.176470588235297</v>
      </c>
      <c r="V348" s="84">
        <f t="shared" ca="1" si="3296"/>
        <v>21.176470588235297</v>
      </c>
      <c r="W348" s="84">
        <f t="shared" ca="1" si="3297"/>
        <v>21.176470588235297</v>
      </c>
      <c r="X348" s="84">
        <f t="shared" ca="1" si="3298"/>
        <v>21.176470588235297</v>
      </c>
      <c r="Y348" s="84">
        <f t="shared" ca="1" si="3299"/>
        <v>21.176470588235297</v>
      </c>
      <c r="Z348" s="84">
        <f t="shared" ca="1" si="3300"/>
        <v>21.176470588235297</v>
      </c>
      <c r="AA348" s="84">
        <f t="shared" ca="1" si="3301"/>
        <v>21.176470588235297</v>
      </c>
      <c r="AB348" s="84">
        <f t="shared" ca="1" si="3302"/>
        <v>21.176470588235297</v>
      </c>
      <c r="AC348" s="84">
        <f t="shared" ca="1" si="3303"/>
        <v>21.176470588235297</v>
      </c>
      <c r="AD348" s="84">
        <f t="shared" ca="1" si="3304"/>
        <v>21.176470588235297</v>
      </c>
      <c r="AE348" s="84">
        <f t="shared" ca="1" si="3305"/>
        <v>21.176470588235297</v>
      </c>
      <c r="AF348" s="84">
        <f t="shared" ca="1" si="3306"/>
        <v>21.176470588235297</v>
      </c>
      <c r="AG348" s="84">
        <f t="shared" ca="1" si="3307"/>
        <v>21.176470588235297</v>
      </c>
      <c r="AH348" s="84">
        <f t="shared" ca="1" si="3308"/>
        <v>21.176470588235297</v>
      </c>
      <c r="AI348" s="84">
        <f t="shared" ca="1" si="3309"/>
        <v>21.176470588235297</v>
      </c>
      <c r="AJ348" s="84">
        <f t="shared" ca="1" si="3310"/>
        <v>21.176470588235297</v>
      </c>
      <c r="AK348" s="84">
        <f t="shared" ca="1" si="3311"/>
        <v>21.176470588235297</v>
      </c>
      <c r="AL348" s="84">
        <f t="shared" ca="1" si="3312"/>
        <v>21.176470588235297</v>
      </c>
      <c r="AM348" s="84">
        <f t="shared" ca="1" si="3313"/>
        <v>21.176470588235297</v>
      </c>
      <c r="AN348" s="84">
        <f t="shared" ca="1" si="3314"/>
        <v>21.176470588235297</v>
      </c>
      <c r="AO348" s="84">
        <f t="shared" ca="1" si="3315"/>
        <v>21.176470588235297</v>
      </c>
      <c r="AP348" s="84">
        <f t="shared" ca="1" si="3316"/>
        <v>21.176470588235297</v>
      </c>
      <c r="AQ348" s="84">
        <f t="shared" ca="1" si="3317"/>
        <v>21.176470588235297</v>
      </c>
      <c r="AR348" s="84">
        <f t="shared" ca="1" si="3318"/>
        <v>21.176470588235297</v>
      </c>
      <c r="AS348" s="84">
        <f t="shared" ca="1" si="3319"/>
        <v>21.176470588235297</v>
      </c>
      <c r="AT348" s="84">
        <f t="shared" ca="1" si="3320"/>
        <v>21.176470588235297</v>
      </c>
      <c r="AW348" s="140" t="s">
        <v>327</v>
      </c>
      <c r="AX348" s="140">
        <f t="shared" si="3125"/>
        <v>53</v>
      </c>
      <c r="AY348" s="141" t="str" cm="1">
        <f t="array" ref="AY348">D348&amp;"_"&amp;INDEX(Table18[Calcultion sheet],MATCH(1,('Business case OPEX &amp; CAPEX'!$E348=Table18[Technology])*($C348=Table18[Chemical]),0))</f>
        <v>NH3_Electrolyser - VRE + pip H2</v>
      </c>
      <c r="AZ348" s="141" t="str">
        <f t="shared" si="3321"/>
        <v>N53</v>
      </c>
      <c r="BA348" s="141" t="str">
        <f t="shared" si="3322"/>
        <v>O53</v>
      </c>
      <c r="BB348" s="141" t="str">
        <f t="shared" si="3323"/>
        <v>P53</v>
      </c>
      <c r="BC348" s="141" t="str">
        <f t="shared" si="3324"/>
        <v>Q53</v>
      </c>
      <c r="BD348" s="141" t="str">
        <f t="shared" si="3325"/>
        <v>R53</v>
      </c>
      <c r="BE348" s="141" t="str">
        <f t="shared" si="3326"/>
        <v>S53</v>
      </c>
      <c r="BF348" s="141" t="str">
        <f t="shared" si="3327"/>
        <v>T53</v>
      </c>
      <c r="BG348" s="141" t="str">
        <f t="shared" si="3328"/>
        <v>U53</v>
      </c>
      <c r="BH348" s="141" t="str">
        <f t="shared" si="3329"/>
        <v>V53</v>
      </c>
      <c r="BI348" s="141" t="str">
        <f t="shared" si="3330"/>
        <v>W53</v>
      </c>
      <c r="BJ348" s="141" t="str">
        <f t="shared" si="3331"/>
        <v>X53</v>
      </c>
      <c r="BK348" s="141" t="str">
        <f t="shared" si="3332"/>
        <v>Y53</v>
      </c>
      <c r="BL348" s="141" t="str">
        <f t="shared" si="3333"/>
        <v>Z53</v>
      </c>
      <c r="BM348" s="141" t="str">
        <f t="shared" si="3334"/>
        <v>AA53</v>
      </c>
      <c r="BN348" s="141" t="str">
        <f t="shared" si="3335"/>
        <v>AB53</v>
      </c>
      <c r="BO348" s="141" t="str">
        <f t="shared" si="3336"/>
        <v>AC53</v>
      </c>
      <c r="BP348" s="141" t="str">
        <f t="shared" si="3337"/>
        <v>AD53</v>
      </c>
      <c r="BQ348" s="141" t="str">
        <f t="shared" si="3338"/>
        <v>AE53</v>
      </c>
      <c r="BR348" s="141" t="str">
        <f t="shared" si="3339"/>
        <v>AF53</v>
      </c>
      <c r="BS348" s="141" t="str">
        <f t="shared" si="3340"/>
        <v>AG53</v>
      </c>
      <c r="BT348" s="141" t="str">
        <f t="shared" si="3341"/>
        <v>AH53</v>
      </c>
      <c r="BU348" s="141" t="str">
        <f t="shared" si="3342"/>
        <v>AI53</v>
      </c>
      <c r="BV348" s="141" t="str">
        <f t="shared" si="3343"/>
        <v>AJ53</v>
      </c>
      <c r="BW348" s="141" t="str">
        <f t="shared" si="3344"/>
        <v>AK53</v>
      </c>
      <c r="BX348" s="141" t="str">
        <f t="shared" si="3345"/>
        <v>AL53</v>
      </c>
      <c r="BY348" s="141" t="str">
        <f t="shared" si="3346"/>
        <v>AM53</v>
      </c>
      <c r="BZ348" s="141" t="str">
        <f t="shared" si="3347"/>
        <v>AN53</v>
      </c>
      <c r="CA348" s="141" t="str">
        <f t="shared" si="3348"/>
        <v>AO53</v>
      </c>
      <c r="CB348" s="141" t="str">
        <f t="shared" si="3349"/>
        <v>AP53</v>
      </c>
      <c r="CC348" s="141" t="str">
        <f t="shared" si="3350"/>
        <v>AQ53</v>
      </c>
      <c r="CD348" s="141" t="str">
        <f t="shared" si="3351"/>
        <v>AR53</v>
      </c>
      <c r="CE348" s="141" t="str">
        <f t="shared" si="3352"/>
        <v>AS53</v>
      </c>
      <c r="CF348" s="140"/>
      <c r="CG348" s="142" t="str">
        <f t="shared" si="3353"/>
        <v>N</v>
      </c>
      <c r="CH348" s="142" t="str">
        <f t="shared" si="3354"/>
        <v>O</v>
      </c>
      <c r="CI348" s="142" t="str">
        <f t="shared" si="3355"/>
        <v>P</v>
      </c>
      <c r="CJ348" s="142" t="str">
        <f t="shared" si="3356"/>
        <v>Q</v>
      </c>
      <c r="CK348" s="142" t="str">
        <f t="shared" si="3357"/>
        <v>R</v>
      </c>
      <c r="CL348" s="142" t="str">
        <f t="shared" si="3358"/>
        <v>S</v>
      </c>
      <c r="CM348" s="142" t="str">
        <f t="shared" si="3359"/>
        <v>T</v>
      </c>
      <c r="CN348" s="142" t="str">
        <f t="shared" si="3360"/>
        <v>U</v>
      </c>
      <c r="CO348" s="142" t="str">
        <f t="shared" si="3361"/>
        <v>V</v>
      </c>
      <c r="CP348" s="142" t="str">
        <f t="shared" si="3362"/>
        <v>W</v>
      </c>
      <c r="CQ348" s="142" t="str">
        <f t="shared" si="3363"/>
        <v>X</v>
      </c>
      <c r="CR348" s="142" t="str">
        <f t="shared" si="3364"/>
        <v>Y</v>
      </c>
      <c r="CS348" s="142" t="str">
        <f t="shared" si="3365"/>
        <v>Z</v>
      </c>
      <c r="CT348" s="142" t="str">
        <f t="shared" si="3366"/>
        <v>AA</v>
      </c>
      <c r="CU348" s="142" t="str">
        <f t="shared" si="3367"/>
        <v>AB</v>
      </c>
      <c r="CV348" s="142" t="str">
        <f t="shared" si="3368"/>
        <v>AC</v>
      </c>
      <c r="CW348" s="142" t="str">
        <f t="shared" si="3369"/>
        <v>AD</v>
      </c>
      <c r="CX348" s="142" t="str">
        <f t="shared" si="3370"/>
        <v>AE</v>
      </c>
      <c r="CY348" s="142" t="str">
        <f t="shared" si="3371"/>
        <v>AF</v>
      </c>
      <c r="CZ348" s="142" t="str">
        <f t="shared" si="3372"/>
        <v>AG</v>
      </c>
      <c r="DA348" s="142" t="str">
        <f t="shared" si="3373"/>
        <v>AH</v>
      </c>
      <c r="DB348" s="142" t="str">
        <f t="shared" si="3374"/>
        <v>AI</v>
      </c>
      <c r="DC348" s="142" t="str">
        <f t="shared" si="3375"/>
        <v>AJ</v>
      </c>
      <c r="DD348" s="142" t="str">
        <f t="shared" si="3376"/>
        <v>AK</v>
      </c>
      <c r="DE348" s="142" t="str">
        <f t="shared" si="3377"/>
        <v>AL</v>
      </c>
      <c r="DF348" s="142" t="str">
        <f t="shared" si="3378"/>
        <v>AM</v>
      </c>
      <c r="DG348" s="142" t="str">
        <f t="shared" si="3379"/>
        <v>AN</v>
      </c>
      <c r="DH348" s="142" t="str">
        <f t="shared" si="3380"/>
        <v>AO</v>
      </c>
      <c r="DI348" s="142" t="str">
        <f t="shared" si="3381"/>
        <v>AP</v>
      </c>
      <c r="DJ348" s="142" t="str">
        <f t="shared" si="3382"/>
        <v>AQ</v>
      </c>
      <c r="DK348" s="142" t="str">
        <f t="shared" si="3383"/>
        <v>AR</v>
      </c>
      <c r="DL348" s="142" t="str">
        <f t="shared" si="3384"/>
        <v>AS</v>
      </c>
    </row>
    <row r="349" spans="2:116" ht="16">
      <c r="B349" t="str">
        <f t="shared" si="3288"/>
        <v>Chem_Ammonia</v>
      </c>
      <c r="C349" s="12" t="s">
        <v>103</v>
      </c>
      <c r="D349" s="12" t="s">
        <v>326</v>
      </c>
      <c r="E349" s="12" t="s">
        <v>155</v>
      </c>
      <c r="F349" s="12" t="s">
        <v>284</v>
      </c>
      <c r="G349" s="12" t="s">
        <v>296</v>
      </c>
      <c r="H349" s="12" t="s">
        <v>78</v>
      </c>
      <c r="I349" s="12" t="s">
        <v>80</v>
      </c>
      <c r="J349" s="12"/>
      <c r="K349" t="str">
        <f>INDEX('Unit list'!$D:$D,MATCH($I349,'Unit list'!$C:$C,0))</f>
        <v>GJ/t</v>
      </c>
      <c r="L349" s="15">
        <f>INDEX('Unit list'!$E:$E,MATCH($I349,'Unit list'!$C:$C,0))</f>
        <v>1</v>
      </c>
      <c r="M349" t="str">
        <f t="shared" si="3289"/>
        <v>GJ/tNH3</v>
      </c>
      <c r="N349" s="15">
        <f>INDEX('Unit list'!$F:$F,MATCH($I349,'Unit list'!$C:$C,0))</f>
        <v>0</v>
      </c>
      <c r="P349" s="84">
        <f t="shared" ca="1" si="3290"/>
        <v>21.176470588235297</v>
      </c>
      <c r="Q349" s="84">
        <f t="shared" ca="1" si="3291"/>
        <v>21.176470588235297</v>
      </c>
      <c r="R349" s="84">
        <f t="shared" ca="1" si="3292"/>
        <v>21.176470588235297</v>
      </c>
      <c r="S349" s="84">
        <f t="shared" ca="1" si="3293"/>
        <v>21.176470588235297</v>
      </c>
      <c r="T349" s="84">
        <f t="shared" ca="1" si="3294"/>
        <v>21.176470588235297</v>
      </c>
      <c r="U349" s="84">
        <f t="shared" ca="1" si="3295"/>
        <v>21.176470588235297</v>
      </c>
      <c r="V349" s="84">
        <f t="shared" ca="1" si="3296"/>
        <v>21.176470588235297</v>
      </c>
      <c r="W349" s="84">
        <f t="shared" ca="1" si="3297"/>
        <v>21.176470588235297</v>
      </c>
      <c r="X349" s="84">
        <f t="shared" ca="1" si="3298"/>
        <v>21.176470588235297</v>
      </c>
      <c r="Y349" s="84">
        <f t="shared" ca="1" si="3299"/>
        <v>21.176470588235297</v>
      </c>
      <c r="Z349" s="84">
        <f t="shared" ca="1" si="3300"/>
        <v>21.176470588235297</v>
      </c>
      <c r="AA349" s="84">
        <f t="shared" ca="1" si="3301"/>
        <v>21.176470588235297</v>
      </c>
      <c r="AB349" s="84">
        <f t="shared" ca="1" si="3302"/>
        <v>21.176470588235297</v>
      </c>
      <c r="AC349" s="84">
        <f t="shared" ca="1" si="3303"/>
        <v>21.176470588235297</v>
      </c>
      <c r="AD349" s="84">
        <f t="shared" ca="1" si="3304"/>
        <v>21.176470588235297</v>
      </c>
      <c r="AE349" s="84">
        <f t="shared" ca="1" si="3305"/>
        <v>21.176470588235297</v>
      </c>
      <c r="AF349" s="84">
        <f t="shared" ca="1" si="3306"/>
        <v>21.176470588235297</v>
      </c>
      <c r="AG349" s="84">
        <f t="shared" ca="1" si="3307"/>
        <v>21.176470588235297</v>
      </c>
      <c r="AH349" s="84">
        <f t="shared" ca="1" si="3308"/>
        <v>21.176470588235297</v>
      </c>
      <c r="AI349" s="84">
        <f t="shared" ca="1" si="3309"/>
        <v>21.176470588235297</v>
      </c>
      <c r="AJ349" s="84">
        <f t="shared" ca="1" si="3310"/>
        <v>21.176470588235297</v>
      </c>
      <c r="AK349" s="84">
        <f t="shared" ca="1" si="3311"/>
        <v>21.176470588235297</v>
      </c>
      <c r="AL349" s="84">
        <f t="shared" ca="1" si="3312"/>
        <v>21.176470588235297</v>
      </c>
      <c r="AM349" s="84">
        <f t="shared" ca="1" si="3313"/>
        <v>21.176470588235297</v>
      </c>
      <c r="AN349" s="84">
        <f t="shared" ca="1" si="3314"/>
        <v>21.176470588235297</v>
      </c>
      <c r="AO349" s="84">
        <f t="shared" ca="1" si="3315"/>
        <v>21.176470588235297</v>
      </c>
      <c r="AP349" s="84">
        <f t="shared" ca="1" si="3316"/>
        <v>21.176470588235297</v>
      </c>
      <c r="AQ349" s="84">
        <f t="shared" ca="1" si="3317"/>
        <v>21.176470588235297</v>
      </c>
      <c r="AR349" s="84">
        <f t="shared" ca="1" si="3318"/>
        <v>21.176470588235297</v>
      </c>
      <c r="AS349" s="84">
        <f t="shared" ca="1" si="3319"/>
        <v>21.176470588235297</v>
      </c>
      <c r="AT349" s="84">
        <f t="shared" ca="1" si="3320"/>
        <v>21.176470588235297</v>
      </c>
      <c r="AW349" s="140" t="s">
        <v>327</v>
      </c>
      <c r="AX349" s="140">
        <f t="shared" si="3125"/>
        <v>54</v>
      </c>
      <c r="AY349" s="141" t="str" cm="1">
        <f t="array" ref="AY349">D349&amp;"_"&amp;INDEX(Table18[Calcultion sheet],MATCH(1,('Business case OPEX &amp; CAPEX'!$E349=Table18[Technology])*($C349=Table18[Chemical]),0))</f>
        <v>NH3_Electrolyser - VRE + pip H2</v>
      </c>
      <c r="AZ349" s="141" t="str">
        <f t="shared" si="3321"/>
        <v>N54</v>
      </c>
      <c r="BA349" s="141" t="str">
        <f t="shared" si="3322"/>
        <v>O54</v>
      </c>
      <c r="BB349" s="141" t="str">
        <f t="shared" si="3323"/>
        <v>P54</v>
      </c>
      <c r="BC349" s="141" t="str">
        <f t="shared" si="3324"/>
        <v>Q54</v>
      </c>
      <c r="BD349" s="141" t="str">
        <f t="shared" si="3325"/>
        <v>R54</v>
      </c>
      <c r="BE349" s="141" t="str">
        <f t="shared" si="3326"/>
        <v>S54</v>
      </c>
      <c r="BF349" s="141" t="str">
        <f t="shared" si="3327"/>
        <v>T54</v>
      </c>
      <c r="BG349" s="141" t="str">
        <f t="shared" si="3328"/>
        <v>U54</v>
      </c>
      <c r="BH349" s="141" t="str">
        <f t="shared" si="3329"/>
        <v>V54</v>
      </c>
      <c r="BI349" s="141" t="str">
        <f t="shared" si="3330"/>
        <v>W54</v>
      </c>
      <c r="BJ349" s="141" t="str">
        <f t="shared" si="3331"/>
        <v>X54</v>
      </c>
      <c r="BK349" s="141" t="str">
        <f t="shared" si="3332"/>
        <v>Y54</v>
      </c>
      <c r="BL349" s="141" t="str">
        <f t="shared" si="3333"/>
        <v>Z54</v>
      </c>
      <c r="BM349" s="141" t="str">
        <f t="shared" si="3334"/>
        <v>AA54</v>
      </c>
      <c r="BN349" s="141" t="str">
        <f t="shared" si="3335"/>
        <v>AB54</v>
      </c>
      <c r="BO349" s="141" t="str">
        <f t="shared" si="3336"/>
        <v>AC54</v>
      </c>
      <c r="BP349" s="141" t="str">
        <f t="shared" si="3337"/>
        <v>AD54</v>
      </c>
      <c r="BQ349" s="141" t="str">
        <f t="shared" si="3338"/>
        <v>AE54</v>
      </c>
      <c r="BR349" s="141" t="str">
        <f t="shared" si="3339"/>
        <v>AF54</v>
      </c>
      <c r="BS349" s="141" t="str">
        <f t="shared" si="3340"/>
        <v>AG54</v>
      </c>
      <c r="BT349" s="141" t="str">
        <f t="shared" si="3341"/>
        <v>AH54</v>
      </c>
      <c r="BU349" s="141" t="str">
        <f t="shared" si="3342"/>
        <v>AI54</v>
      </c>
      <c r="BV349" s="141" t="str">
        <f t="shared" si="3343"/>
        <v>AJ54</v>
      </c>
      <c r="BW349" s="141" t="str">
        <f t="shared" si="3344"/>
        <v>AK54</v>
      </c>
      <c r="BX349" s="141" t="str">
        <f t="shared" si="3345"/>
        <v>AL54</v>
      </c>
      <c r="BY349" s="141" t="str">
        <f t="shared" si="3346"/>
        <v>AM54</v>
      </c>
      <c r="BZ349" s="141" t="str">
        <f t="shared" si="3347"/>
        <v>AN54</v>
      </c>
      <c r="CA349" s="141" t="str">
        <f t="shared" si="3348"/>
        <v>AO54</v>
      </c>
      <c r="CB349" s="141" t="str">
        <f t="shared" si="3349"/>
        <v>AP54</v>
      </c>
      <c r="CC349" s="141" t="str">
        <f t="shared" si="3350"/>
        <v>AQ54</v>
      </c>
      <c r="CD349" s="141" t="str">
        <f t="shared" si="3351"/>
        <v>AR54</v>
      </c>
      <c r="CE349" s="141" t="str">
        <f t="shared" si="3352"/>
        <v>AS54</v>
      </c>
      <c r="CF349" s="140"/>
      <c r="CG349" s="142" t="str">
        <f t="shared" si="3353"/>
        <v>N</v>
      </c>
      <c r="CH349" s="142" t="str">
        <f t="shared" si="3354"/>
        <v>O</v>
      </c>
      <c r="CI349" s="142" t="str">
        <f t="shared" si="3355"/>
        <v>P</v>
      </c>
      <c r="CJ349" s="142" t="str">
        <f t="shared" si="3356"/>
        <v>Q</v>
      </c>
      <c r="CK349" s="142" t="str">
        <f t="shared" si="3357"/>
        <v>R</v>
      </c>
      <c r="CL349" s="142" t="str">
        <f t="shared" si="3358"/>
        <v>S</v>
      </c>
      <c r="CM349" s="142" t="str">
        <f t="shared" si="3359"/>
        <v>T</v>
      </c>
      <c r="CN349" s="142" t="str">
        <f t="shared" si="3360"/>
        <v>U</v>
      </c>
      <c r="CO349" s="142" t="str">
        <f t="shared" si="3361"/>
        <v>V</v>
      </c>
      <c r="CP349" s="142" t="str">
        <f t="shared" si="3362"/>
        <v>W</v>
      </c>
      <c r="CQ349" s="142" t="str">
        <f t="shared" si="3363"/>
        <v>X</v>
      </c>
      <c r="CR349" s="142" t="str">
        <f t="shared" si="3364"/>
        <v>Y</v>
      </c>
      <c r="CS349" s="142" t="str">
        <f t="shared" si="3365"/>
        <v>Z</v>
      </c>
      <c r="CT349" s="142" t="str">
        <f t="shared" si="3366"/>
        <v>AA</v>
      </c>
      <c r="CU349" s="142" t="str">
        <f t="shared" si="3367"/>
        <v>AB</v>
      </c>
      <c r="CV349" s="142" t="str">
        <f t="shared" si="3368"/>
        <v>AC</v>
      </c>
      <c r="CW349" s="142" t="str">
        <f t="shared" si="3369"/>
        <v>AD</v>
      </c>
      <c r="CX349" s="142" t="str">
        <f t="shared" si="3370"/>
        <v>AE</v>
      </c>
      <c r="CY349" s="142" t="str">
        <f t="shared" si="3371"/>
        <v>AF</v>
      </c>
      <c r="CZ349" s="142" t="str">
        <f t="shared" si="3372"/>
        <v>AG</v>
      </c>
      <c r="DA349" s="142" t="str">
        <f t="shared" si="3373"/>
        <v>AH</v>
      </c>
      <c r="DB349" s="142" t="str">
        <f t="shared" si="3374"/>
        <v>AI</v>
      </c>
      <c r="DC349" s="142" t="str">
        <f t="shared" si="3375"/>
        <v>AJ</v>
      </c>
      <c r="DD349" s="142" t="str">
        <f t="shared" si="3376"/>
        <v>AK</v>
      </c>
      <c r="DE349" s="142" t="str">
        <f t="shared" si="3377"/>
        <v>AL</v>
      </c>
      <c r="DF349" s="142" t="str">
        <f t="shared" si="3378"/>
        <v>AM</v>
      </c>
      <c r="DG349" s="142" t="str">
        <f t="shared" si="3379"/>
        <v>AN</v>
      </c>
      <c r="DH349" s="142" t="str">
        <f t="shared" si="3380"/>
        <v>AO</v>
      </c>
      <c r="DI349" s="142" t="str">
        <f t="shared" si="3381"/>
        <v>AP</v>
      </c>
      <c r="DJ349" s="142" t="str">
        <f t="shared" si="3382"/>
        <v>AQ</v>
      </c>
      <c r="DK349" s="142" t="str">
        <f t="shared" si="3383"/>
        <v>AR</v>
      </c>
      <c r="DL349" s="142" t="str">
        <f t="shared" si="3384"/>
        <v>AS</v>
      </c>
    </row>
    <row r="350" spans="2:116" ht="16">
      <c r="B350" t="str">
        <f t="shared" ref="B350:B353" si="3385">"Chem_"&amp;C350</f>
        <v>Chem_Ammonia</v>
      </c>
      <c r="C350" s="12" t="s">
        <v>103</v>
      </c>
      <c r="D350" s="12" t="s">
        <v>326</v>
      </c>
      <c r="E350" s="12" t="s">
        <v>155</v>
      </c>
      <c r="F350" s="12" t="s">
        <v>284</v>
      </c>
      <c r="G350" s="12" t="s">
        <v>297</v>
      </c>
      <c r="H350" s="12" t="s">
        <v>78</v>
      </c>
      <c r="I350" s="12" t="s">
        <v>80</v>
      </c>
      <c r="J350" s="12"/>
      <c r="K350" t="str">
        <f>INDEX('Unit list'!$D:$D,MATCH($I350,'Unit list'!$C:$C,0))</f>
        <v>GJ/t</v>
      </c>
      <c r="L350" s="15">
        <f>INDEX('Unit list'!$E:$E,MATCH($I350,'Unit list'!$C:$C,0))</f>
        <v>1</v>
      </c>
      <c r="M350" t="str">
        <f t="shared" si="3289"/>
        <v>GJ/tNH3</v>
      </c>
      <c r="N350" s="15">
        <f>INDEX('Unit list'!$F:$F,MATCH($I350,'Unit list'!$C:$C,0))</f>
        <v>0</v>
      </c>
      <c r="P350" s="84">
        <f t="shared" ref="P350:P353" ca="1" si="3386">INDIRECT("'"&amp;$AY350&amp;"'!"&amp;BA350)</f>
        <v>21.176470588235297</v>
      </c>
      <c r="Q350" s="84">
        <f t="shared" ref="Q350:Q353" ca="1" si="3387">INDIRECT("'"&amp;$AY350&amp;"'!"&amp;BB350)</f>
        <v>21.176470588235297</v>
      </c>
      <c r="R350" s="84">
        <f t="shared" ref="R350:R353" ca="1" si="3388">INDIRECT("'"&amp;$AY350&amp;"'!"&amp;BC350)</f>
        <v>21.176470588235297</v>
      </c>
      <c r="S350" s="84">
        <f t="shared" ref="S350:S353" ca="1" si="3389">INDIRECT("'"&amp;$AY350&amp;"'!"&amp;BD350)</f>
        <v>21.176470588235297</v>
      </c>
      <c r="T350" s="84">
        <f t="shared" ref="T350:T353" ca="1" si="3390">INDIRECT("'"&amp;$AY350&amp;"'!"&amp;BE350)</f>
        <v>21.176470588235297</v>
      </c>
      <c r="U350" s="84">
        <f t="shared" ref="U350:U353" ca="1" si="3391">INDIRECT("'"&amp;$AY350&amp;"'!"&amp;BF350)</f>
        <v>21.176470588235297</v>
      </c>
      <c r="V350" s="84">
        <f t="shared" ref="V350:V353" ca="1" si="3392">INDIRECT("'"&amp;$AY350&amp;"'!"&amp;BG350)</f>
        <v>21.176470588235297</v>
      </c>
      <c r="W350" s="84">
        <f t="shared" ref="W350:W353" ca="1" si="3393">INDIRECT("'"&amp;$AY350&amp;"'!"&amp;BH350)</f>
        <v>21.176470588235297</v>
      </c>
      <c r="X350" s="84">
        <f t="shared" ref="X350:X353" ca="1" si="3394">INDIRECT("'"&amp;$AY350&amp;"'!"&amp;BI350)</f>
        <v>21.176470588235297</v>
      </c>
      <c r="Y350" s="84">
        <f t="shared" ref="Y350:Y353" ca="1" si="3395">INDIRECT("'"&amp;$AY350&amp;"'!"&amp;BJ350)</f>
        <v>21.176470588235297</v>
      </c>
      <c r="Z350" s="84">
        <f t="shared" ref="Z350:Z353" ca="1" si="3396">INDIRECT("'"&amp;$AY350&amp;"'!"&amp;BK350)</f>
        <v>21.176470588235297</v>
      </c>
      <c r="AA350" s="84">
        <f t="shared" ref="AA350:AA353" ca="1" si="3397">INDIRECT("'"&amp;$AY350&amp;"'!"&amp;BL350)</f>
        <v>21.176470588235297</v>
      </c>
      <c r="AB350" s="84">
        <f t="shared" ref="AB350:AB353" ca="1" si="3398">INDIRECT("'"&amp;$AY350&amp;"'!"&amp;BM350)</f>
        <v>21.176470588235297</v>
      </c>
      <c r="AC350" s="84">
        <f t="shared" ref="AC350:AC353" ca="1" si="3399">INDIRECT("'"&amp;$AY350&amp;"'!"&amp;BN350)</f>
        <v>21.176470588235297</v>
      </c>
      <c r="AD350" s="84">
        <f t="shared" ref="AD350:AD353" ca="1" si="3400">INDIRECT("'"&amp;$AY350&amp;"'!"&amp;BO350)</f>
        <v>21.176470588235297</v>
      </c>
      <c r="AE350" s="84">
        <f t="shared" ref="AE350:AE353" ca="1" si="3401">INDIRECT("'"&amp;$AY350&amp;"'!"&amp;BP350)</f>
        <v>21.176470588235297</v>
      </c>
      <c r="AF350" s="84">
        <f t="shared" ref="AF350:AF353" ca="1" si="3402">INDIRECT("'"&amp;$AY350&amp;"'!"&amp;BQ350)</f>
        <v>21.176470588235297</v>
      </c>
      <c r="AG350" s="84">
        <f t="shared" ref="AG350:AG353" ca="1" si="3403">INDIRECT("'"&amp;$AY350&amp;"'!"&amp;BR350)</f>
        <v>21.176470588235297</v>
      </c>
      <c r="AH350" s="84">
        <f t="shared" ref="AH350:AH353" ca="1" si="3404">INDIRECT("'"&amp;$AY350&amp;"'!"&amp;BS350)</f>
        <v>21.176470588235297</v>
      </c>
      <c r="AI350" s="84">
        <f t="shared" ref="AI350:AI353" ca="1" si="3405">INDIRECT("'"&amp;$AY350&amp;"'!"&amp;BT350)</f>
        <v>21.176470588235297</v>
      </c>
      <c r="AJ350" s="84">
        <f t="shared" ref="AJ350:AJ353" ca="1" si="3406">INDIRECT("'"&amp;$AY350&amp;"'!"&amp;BU350)</f>
        <v>21.176470588235297</v>
      </c>
      <c r="AK350" s="84">
        <f t="shared" ref="AK350:AK353" ca="1" si="3407">INDIRECT("'"&amp;$AY350&amp;"'!"&amp;BV350)</f>
        <v>21.176470588235297</v>
      </c>
      <c r="AL350" s="84">
        <f t="shared" ref="AL350:AL353" ca="1" si="3408">INDIRECT("'"&amp;$AY350&amp;"'!"&amp;BW350)</f>
        <v>21.176470588235297</v>
      </c>
      <c r="AM350" s="84">
        <f t="shared" ref="AM350:AM353" ca="1" si="3409">INDIRECT("'"&amp;$AY350&amp;"'!"&amp;BX350)</f>
        <v>21.176470588235297</v>
      </c>
      <c r="AN350" s="84">
        <f t="shared" ref="AN350:AN353" ca="1" si="3410">INDIRECT("'"&amp;$AY350&amp;"'!"&amp;BY350)</f>
        <v>21.176470588235297</v>
      </c>
      <c r="AO350" s="84">
        <f t="shared" ref="AO350:AO353" ca="1" si="3411">INDIRECT("'"&amp;$AY350&amp;"'!"&amp;BZ350)</f>
        <v>21.176470588235297</v>
      </c>
      <c r="AP350" s="84">
        <f t="shared" ref="AP350:AP353" ca="1" si="3412">INDIRECT("'"&amp;$AY350&amp;"'!"&amp;CA350)</f>
        <v>21.176470588235297</v>
      </c>
      <c r="AQ350" s="84">
        <f t="shared" ref="AQ350:AQ353" ca="1" si="3413">INDIRECT("'"&amp;$AY350&amp;"'!"&amp;CB350)</f>
        <v>21.176470588235297</v>
      </c>
      <c r="AR350" s="84">
        <f t="shared" ref="AR350:AR353" ca="1" si="3414">INDIRECT("'"&amp;$AY350&amp;"'!"&amp;CC350)</f>
        <v>21.176470588235297</v>
      </c>
      <c r="AS350" s="84">
        <f t="shared" ref="AS350:AS353" ca="1" si="3415">INDIRECT("'"&amp;$AY350&amp;"'!"&amp;CD350)</f>
        <v>21.176470588235297</v>
      </c>
      <c r="AT350" s="84">
        <f t="shared" ref="AT350:AT353" ca="1" si="3416">INDIRECT("'"&amp;$AY350&amp;"'!"&amp;CE350)</f>
        <v>21.176470588235297</v>
      </c>
      <c r="AW350" s="140" t="s">
        <v>327</v>
      </c>
      <c r="AX350" s="140">
        <f t="shared" si="3125"/>
        <v>55</v>
      </c>
      <c r="AY350" s="141" t="str" cm="1">
        <f t="array" ref="AY350">D350&amp;"_"&amp;INDEX(Table18[Calcultion sheet],MATCH(1,('Business case OPEX &amp; CAPEX'!$E350=Table18[Technology])*($C350=Table18[Chemical]),0))</f>
        <v>NH3_Electrolyser - VRE + pip H2</v>
      </c>
      <c r="AZ350" s="141" t="str">
        <f t="shared" ref="AZ350:AZ353" si="3417">CG350&amp;$AX350</f>
        <v>N55</v>
      </c>
      <c r="BA350" s="141" t="str">
        <f t="shared" ref="BA350:BA353" si="3418">CH350&amp;$AX350</f>
        <v>O55</v>
      </c>
      <c r="BB350" s="141" t="str">
        <f t="shared" ref="BB350:BB353" si="3419">CI350&amp;$AX350</f>
        <v>P55</v>
      </c>
      <c r="BC350" s="141" t="str">
        <f t="shared" ref="BC350:BC353" si="3420">CJ350&amp;$AX350</f>
        <v>Q55</v>
      </c>
      <c r="BD350" s="141" t="str">
        <f t="shared" ref="BD350:BD353" si="3421">CK350&amp;$AX350</f>
        <v>R55</v>
      </c>
      <c r="BE350" s="141" t="str">
        <f t="shared" ref="BE350:BE353" si="3422">CL350&amp;$AX350</f>
        <v>S55</v>
      </c>
      <c r="BF350" s="141" t="str">
        <f t="shared" ref="BF350:BF353" si="3423">CM350&amp;$AX350</f>
        <v>T55</v>
      </c>
      <c r="BG350" s="141" t="str">
        <f t="shared" ref="BG350:BG353" si="3424">CN350&amp;$AX350</f>
        <v>U55</v>
      </c>
      <c r="BH350" s="141" t="str">
        <f t="shared" ref="BH350:BH353" si="3425">CO350&amp;$AX350</f>
        <v>V55</v>
      </c>
      <c r="BI350" s="141" t="str">
        <f t="shared" ref="BI350:BI353" si="3426">CP350&amp;$AX350</f>
        <v>W55</v>
      </c>
      <c r="BJ350" s="141" t="str">
        <f t="shared" ref="BJ350:BJ353" si="3427">CQ350&amp;$AX350</f>
        <v>X55</v>
      </c>
      <c r="BK350" s="141" t="str">
        <f t="shared" ref="BK350:BK353" si="3428">CR350&amp;$AX350</f>
        <v>Y55</v>
      </c>
      <c r="BL350" s="141" t="str">
        <f t="shared" ref="BL350:BL353" si="3429">CS350&amp;$AX350</f>
        <v>Z55</v>
      </c>
      <c r="BM350" s="141" t="str">
        <f t="shared" ref="BM350:BM353" si="3430">CT350&amp;$AX350</f>
        <v>AA55</v>
      </c>
      <c r="BN350" s="141" t="str">
        <f t="shared" ref="BN350:BN353" si="3431">CU350&amp;$AX350</f>
        <v>AB55</v>
      </c>
      <c r="BO350" s="141" t="str">
        <f t="shared" ref="BO350:BO353" si="3432">CV350&amp;$AX350</f>
        <v>AC55</v>
      </c>
      <c r="BP350" s="141" t="str">
        <f t="shared" ref="BP350:BP353" si="3433">CW350&amp;$AX350</f>
        <v>AD55</v>
      </c>
      <c r="BQ350" s="141" t="str">
        <f t="shared" ref="BQ350:BQ353" si="3434">CX350&amp;$AX350</f>
        <v>AE55</v>
      </c>
      <c r="BR350" s="141" t="str">
        <f t="shared" ref="BR350:BR353" si="3435">CY350&amp;$AX350</f>
        <v>AF55</v>
      </c>
      <c r="BS350" s="141" t="str">
        <f t="shared" ref="BS350:BS353" si="3436">CZ350&amp;$AX350</f>
        <v>AG55</v>
      </c>
      <c r="BT350" s="141" t="str">
        <f t="shared" ref="BT350:BT353" si="3437">DA350&amp;$AX350</f>
        <v>AH55</v>
      </c>
      <c r="BU350" s="141" t="str">
        <f t="shared" ref="BU350:BU353" si="3438">DB350&amp;$AX350</f>
        <v>AI55</v>
      </c>
      <c r="BV350" s="141" t="str">
        <f t="shared" ref="BV350:BV353" si="3439">DC350&amp;$AX350</f>
        <v>AJ55</v>
      </c>
      <c r="BW350" s="141" t="str">
        <f t="shared" ref="BW350:BW353" si="3440">DD350&amp;$AX350</f>
        <v>AK55</v>
      </c>
      <c r="BX350" s="141" t="str">
        <f t="shared" ref="BX350:BX353" si="3441">DE350&amp;$AX350</f>
        <v>AL55</v>
      </c>
      <c r="BY350" s="141" t="str">
        <f t="shared" ref="BY350:BY353" si="3442">DF350&amp;$AX350</f>
        <v>AM55</v>
      </c>
      <c r="BZ350" s="141" t="str">
        <f t="shared" ref="BZ350:BZ353" si="3443">DG350&amp;$AX350</f>
        <v>AN55</v>
      </c>
      <c r="CA350" s="141" t="str">
        <f t="shared" ref="CA350:CA353" si="3444">DH350&amp;$AX350</f>
        <v>AO55</v>
      </c>
      <c r="CB350" s="141" t="str">
        <f t="shared" ref="CB350:CB353" si="3445">DI350&amp;$AX350</f>
        <v>AP55</v>
      </c>
      <c r="CC350" s="141" t="str">
        <f t="shared" ref="CC350:CC353" si="3446">DJ350&amp;$AX350</f>
        <v>AQ55</v>
      </c>
      <c r="CD350" s="141" t="str">
        <f t="shared" ref="CD350:CD353" si="3447">DK350&amp;$AX350</f>
        <v>AR55</v>
      </c>
      <c r="CE350" s="141" t="str">
        <f t="shared" ref="CE350:CE353" si="3448">DL350&amp;$AX350</f>
        <v>AS55</v>
      </c>
      <c r="CF350" s="140"/>
      <c r="CG350" s="142" t="str">
        <f t="shared" ref="CG350:CG353" si="3449">AW350</f>
        <v>N</v>
      </c>
      <c r="CH350" s="142" t="str">
        <f t="shared" ref="CH350:CH353" si="3450">IF(AND(LEN(CG350)=1,CG350&lt;&gt;"Z"),CHAR(CODE(CG350)+1),IF(RIGHT(CG350,1)="Z", CHAR(65+MOD(CODE(LEFT(CG350,1))+1-65,26)),LEFT(CG350,1)) &amp; CHAR(65+MOD(CODE(RIGHT(CG350,1))+1-65,26)))</f>
        <v>O</v>
      </c>
      <c r="CI350" s="142" t="str">
        <f t="shared" ref="CI350:CI353" si="3451">IF(AND(LEN(CH350)=1,CH350&lt;&gt;"Z"),CHAR(CODE(CH350)+1),IF(RIGHT(CH350,1)="Z", CHAR(65+MOD(CODE(LEFT(CH350,1))+1-65,26)),LEFT(CH350,1)) &amp; CHAR(65+MOD(CODE(RIGHT(CH350,1))+1-65,26)))</f>
        <v>P</v>
      </c>
      <c r="CJ350" s="142" t="str">
        <f t="shared" ref="CJ350:CJ353" si="3452">IF(AND(LEN(CI350)=1,CI350&lt;&gt;"Z"),CHAR(CODE(CI350)+1),IF(RIGHT(CI350,1)="Z", CHAR(65+MOD(CODE(LEFT(CI350,1))+1-65,26)),LEFT(CI350,1)) &amp; CHAR(65+MOD(CODE(RIGHT(CI350,1))+1-65,26)))</f>
        <v>Q</v>
      </c>
      <c r="CK350" s="142" t="str">
        <f t="shared" ref="CK350:CK353" si="3453">IF(AND(LEN(CJ350)=1,CJ350&lt;&gt;"Z"),CHAR(CODE(CJ350)+1),IF(RIGHT(CJ350,1)="Z", CHAR(65+MOD(CODE(LEFT(CJ350,1))+1-65,26)),LEFT(CJ350,1)) &amp; CHAR(65+MOD(CODE(RIGHT(CJ350,1))+1-65,26)))</f>
        <v>R</v>
      </c>
      <c r="CL350" s="142" t="str">
        <f t="shared" ref="CL350:CL353" si="3454">IF(AND(LEN(CK350)=1,CK350&lt;&gt;"Z"),CHAR(CODE(CK350)+1),IF(RIGHT(CK350,1)="Z", CHAR(65+MOD(CODE(LEFT(CK350,1))+1-65,26)),LEFT(CK350,1)) &amp; CHAR(65+MOD(CODE(RIGHT(CK350,1))+1-65,26)))</f>
        <v>S</v>
      </c>
      <c r="CM350" s="142" t="str">
        <f t="shared" ref="CM350:CM353" si="3455">IF(AND(LEN(CL350)=1,CL350&lt;&gt;"Z"),CHAR(CODE(CL350)+1),IF(RIGHT(CL350,1)="Z", CHAR(65+MOD(CODE(LEFT(CL350,1))+1-65,26)),LEFT(CL350,1)) &amp; CHAR(65+MOD(CODE(RIGHT(CL350,1))+1-65,26)))</f>
        <v>T</v>
      </c>
      <c r="CN350" s="142" t="str">
        <f t="shared" ref="CN350:CN353" si="3456">IF(AND(LEN(CM350)=1,CM350&lt;&gt;"Z"),CHAR(CODE(CM350)+1),IF(RIGHT(CM350,1)="Z", CHAR(65+MOD(CODE(LEFT(CM350,1))+1-65,26)),LEFT(CM350,1)) &amp; CHAR(65+MOD(CODE(RIGHT(CM350,1))+1-65,26)))</f>
        <v>U</v>
      </c>
      <c r="CO350" s="142" t="str">
        <f t="shared" ref="CO350:CO353" si="3457">IF(AND(LEN(CN350)=1,CN350&lt;&gt;"Z"),CHAR(CODE(CN350)+1),IF(RIGHT(CN350,1)="Z", CHAR(65+MOD(CODE(LEFT(CN350,1))+1-65,26)),LEFT(CN350,1)) &amp; CHAR(65+MOD(CODE(RIGHT(CN350,1))+1-65,26)))</f>
        <v>V</v>
      </c>
      <c r="CP350" s="142" t="str">
        <f t="shared" ref="CP350:CP353" si="3458">IF(AND(LEN(CO350)=1,CO350&lt;&gt;"Z"),CHAR(CODE(CO350)+1),IF(RIGHT(CO350,1)="Z", CHAR(65+MOD(CODE(LEFT(CO350,1))+1-65,26)),LEFT(CO350,1)) &amp; CHAR(65+MOD(CODE(RIGHT(CO350,1))+1-65,26)))</f>
        <v>W</v>
      </c>
      <c r="CQ350" s="142" t="str">
        <f t="shared" ref="CQ350:CQ353" si="3459">IF(AND(LEN(CP350)=1,CP350&lt;&gt;"Z"),CHAR(CODE(CP350)+1),IF(RIGHT(CP350,1)="Z", CHAR(65+MOD(CODE(LEFT(CP350,1))+1-65,26)),LEFT(CP350,1)) &amp; CHAR(65+MOD(CODE(RIGHT(CP350,1))+1-65,26)))</f>
        <v>X</v>
      </c>
      <c r="CR350" s="142" t="str">
        <f t="shared" ref="CR350:CR353" si="3460">IF(AND(LEN(CQ350)=1,CQ350&lt;&gt;"Z"),CHAR(CODE(CQ350)+1),IF(RIGHT(CQ350,1)="Z", CHAR(65+MOD(CODE(LEFT(CQ350,1))+1-65,26)),LEFT(CQ350,1)) &amp; CHAR(65+MOD(CODE(RIGHT(CQ350,1))+1-65,26)))</f>
        <v>Y</v>
      </c>
      <c r="CS350" s="142" t="str">
        <f t="shared" ref="CS350:CS353" si="3461">IF(AND(LEN(CR350)=1,CR350&lt;&gt;"Z"),CHAR(CODE(CR350)+1),IF(RIGHT(CR350,1)="Z", CHAR(65+MOD(CODE(LEFT(CR350,1))+1-65,26)),LEFT(CR350,1)) &amp; CHAR(65+MOD(CODE(RIGHT(CR350,1))+1-65,26)))</f>
        <v>Z</v>
      </c>
      <c r="CT350" s="142" t="str">
        <f t="shared" ref="CT350:CT353" si="3462">IF(AND(LEN(CS350)=1,CS350&lt;&gt;"Z"),CHAR(CODE(CS350)+1),IF(RIGHT(CS350,1)="Z", CHAR(65+MOD(CODE(LEFT(CS350,1))+1-65,26)),LEFT(CS350,1)) &amp; CHAR(65+MOD(CODE(RIGHT(CS350,1))+1-65,26)))</f>
        <v>AA</v>
      </c>
      <c r="CU350" s="142" t="str">
        <f t="shared" ref="CU350:CU353" si="3463">IF(AND(LEN(CT350)=1,CT350&lt;&gt;"Z"),CHAR(CODE(CT350)+1),IF(RIGHT(CT350,1)="Z", CHAR(65+MOD(CODE(LEFT(CT350,1))+1-65,26)),LEFT(CT350,1)) &amp; CHAR(65+MOD(CODE(RIGHT(CT350,1))+1-65,26)))</f>
        <v>AB</v>
      </c>
      <c r="CV350" s="142" t="str">
        <f t="shared" ref="CV350:CV353" si="3464">IF(AND(LEN(CU350)=1,CU350&lt;&gt;"Z"),CHAR(CODE(CU350)+1),IF(RIGHT(CU350,1)="Z", CHAR(65+MOD(CODE(LEFT(CU350,1))+1-65,26)),LEFT(CU350,1)) &amp; CHAR(65+MOD(CODE(RIGHT(CU350,1))+1-65,26)))</f>
        <v>AC</v>
      </c>
      <c r="CW350" s="142" t="str">
        <f t="shared" ref="CW350:CW353" si="3465">IF(AND(LEN(CV350)=1,CV350&lt;&gt;"Z"),CHAR(CODE(CV350)+1),IF(RIGHT(CV350,1)="Z", CHAR(65+MOD(CODE(LEFT(CV350,1))+1-65,26)),LEFT(CV350,1)) &amp; CHAR(65+MOD(CODE(RIGHT(CV350,1))+1-65,26)))</f>
        <v>AD</v>
      </c>
      <c r="CX350" s="142" t="str">
        <f t="shared" ref="CX350:CX353" si="3466">IF(AND(LEN(CW350)=1,CW350&lt;&gt;"Z"),CHAR(CODE(CW350)+1),IF(RIGHT(CW350,1)="Z", CHAR(65+MOD(CODE(LEFT(CW350,1))+1-65,26)),LEFT(CW350,1)) &amp; CHAR(65+MOD(CODE(RIGHT(CW350,1))+1-65,26)))</f>
        <v>AE</v>
      </c>
      <c r="CY350" s="142" t="str">
        <f t="shared" ref="CY350:CY353" si="3467">IF(AND(LEN(CX350)=1,CX350&lt;&gt;"Z"),CHAR(CODE(CX350)+1),IF(RIGHT(CX350,1)="Z", CHAR(65+MOD(CODE(LEFT(CX350,1))+1-65,26)),LEFT(CX350,1)) &amp; CHAR(65+MOD(CODE(RIGHT(CX350,1))+1-65,26)))</f>
        <v>AF</v>
      </c>
      <c r="CZ350" s="142" t="str">
        <f t="shared" ref="CZ350:CZ353" si="3468">IF(AND(LEN(CY350)=1,CY350&lt;&gt;"Z"),CHAR(CODE(CY350)+1),IF(RIGHT(CY350,1)="Z", CHAR(65+MOD(CODE(LEFT(CY350,1))+1-65,26)),LEFT(CY350,1)) &amp; CHAR(65+MOD(CODE(RIGHT(CY350,1))+1-65,26)))</f>
        <v>AG</v>
      </c>
      <c r="DA350" s="142" t="str">
        <f t="shared" ref="DA350:DA353" si="3469">IF(AND(LEN(CZ350)=1,CZ350&lt;&gt;"Z"),CHAR(CODE(CZ350)+1),IF(RIGHT(CZ350,1)="Z", CHAR(65+MOD(CODE(LEFT(CZ350,1))+1-65,26)),LEFT(CZ350,1)) &amp; CHAR(65+MOD(CODE(RIGHT(CZ350,1))+1-65,26)))</f>
        <v>AH</v>
      </c>
      <c r="DB350" s="142" t="str">
        <f t="shared" ref="DB350:DB353" si="3470">IF(AND(LEN(DA350)=1,DA350&lt;&gt;"Z"),CHAR(CODE(DA350)+1),IF(RIGHT(DA350,1)="Z", CHAR(65+MOD(CODE(LEFT(DA350,1))+1-65,26)),LEFT(DA350,1)) &amp; CHAR(65+MOD(CODE(RIGHT(DA350,1))+1-65,26)))</f>
        <v>AI</v>
      </c>
      <c r="DC350" s="142" t="str">
        <f t="shared" ref="DC350:DC353" si="3471">IF(AND(LEN(DB350)=1,DB350&lt;&gt;"Z"),CHAR(CODE(DB350)+1),IF(RIGHT(DB350,1)="Z", CHAR(65+MOD(CODE(LEFT(DB350,1))+1-65,26)),LEFT(DB350,1)) &amp; CHAR(65+MOD(CODE(RIGHT(DB350,1))+1-65,26)))</f>
        <v>AJ</v>
      </c>
      <c r="DD350" s="142" t="str">
        <f t="shared" ref="DD350:DD353" si="3472">IF(AND(LEN(DC350)=1,DC350&lt;&gt;"Z"),CHAR(CODE(DC350)+1),IF(RIGHT(DC350,1)="Z", CHAR(65+MOD(CODE(LEFT(DC350,1))+1-65,26)),LEFT(DC350,1)) &amp; CHAR(65+MOD(CODE(RIGHT(DC350,1))+1-65,26)))</f>
        <v>AK</v>
      </c>
      <c r="DE350" s="142" t="str">
        <f t="shared" ref="DE350:DE353" si="3473">IF(AND(LEN(DD350)=1,DD350&lt;&gt;"Z"),CHAR(CODE(DD350)+1),IF(RIGHT(DD350,1)="Z", CHAR(65+MOD(CODE(LEFT(DD350,1))+1-65,26)),LEFT(DD350,1)) &amp; CHAR(65+MOD(CODE(RIGHT(DD350,1))+1-65,26)))</f>
        <v>AL</v>
      </c>
      <c r="DF350" s="142" t="str">
        <f t="shared" ref="DF350:DF353" si="3474">IF(AND(LEN(DE350)=1,DE350&lt;&gt;"Z"),CHAR(CODE(DE350)+1),IF(RIGHT(DE350,1)="Z", CHAR(65+MOD(CODE(LEFT(DE350,1))+1-65,26)),LEFT(DE350,1)) &amp; CHAR(65+MOD(CODE(RIGHT(DE350,1))+1-65,26)))</f>
        <v>AM</v>
      </c>
      <c r="DG350" s="142" t="str">
        <f t="shared" ref="DG350:DG353" si="3475">IF(AND(LEN(DF350)=1,DF350&lt;&gt;"Z"),CHAR(CODE(DF350)+1),IF(RIGHT(DF350,1)="Z", CHAR(65+MOD(CODE(LEFT(DF350,1))+1-65,26)),LEFT(DF350,1)) &amp; CHAR(65+MOD(CODE(RIGHT(DF350,1))+1-65,26)))</f>
        <v>AN</v>
      </c>
      <c r="DH350" s="142" t="str">
        <f t="shared" ref="DH350:DH353" si="3476">IF(AND(LEN(DG350)=1,DG350&lt;&gt;"Z"),CHAR(CODE(DG350)+1),IF(RIGHT(DG350,1)="Z", CHAR(65+MOD(CODE(LEFT(DG350,1))+1-65,26)),LEFT(DG350,1)) &amp; CHAR(65+MOD(CODE(RIGHT(DG350,1))+1-65,26)))</f>
        <v>AO</v>
      </c>
      <c r="DI350" s="142" t="str">
        <f t="shared" ref="DI350:DI353" si="3477">IF(AND(LEN(DH350)=1,DH350&lt;&gt;"Z"),CHAR(CODE(DH350)+1),IF(RIGHT(DH350,1)="Z", CHAR(65+MOD(CODE(LEFT(DH350,1))+1-65,26)),LEFT(DH350,1)) &amp; CHAR(65+MOD(CODE(RIGHT(DH350,1))+1-65,26)))</f>
        <v>AP</v>
      </c>
      <c r="DJ350" s="142" t="str">
        <f t="shared" ref="DJ350:DJ353" si="3478">IF(AND(LEN(DI350)=1,DI350&lt;&gt;"Z"),CHAR(CODE(DI350)+1),IF(RIGHT(DI350,1)="Z", CHAR(65+MOD(CODE(LEFT(DI350,1))+1-65,26)),LEFT(DI350,1)) &amp; CHAR(65+MOD(CODE(RIGHT(DI350,1))+1-65,26)))</f>
        <v>AQ</v>
      </c>
      <c r="DK350" s="142" t="str">
        <f t="shared" ref="DK350:DK353" si="3479">IF(AND(LEN(DJ350)=1,DJ350&lt;&gt;"Z"),CHAR(CODE(DJ350)+1),IF(RIGHT(DJ350,1)="Z", CHAR(65+MOD(CODE(LEFT(DJ350,1))+1-65,26)),LEFT(DJ350,1)) &amp; CHAR(65+MOD(CODE(RIGHT(DJ350,1))+1-65,26)))</f>
        <v>AR</v>
      </c>
      <c r="DL350" s="142" t="str">
        <f t="shared" ref="DL350:DL353" si="3480">IF(AND(LEN(DK350)=1,DK350&lt;&gt;"Z"),CHAR(CODE(DK350)+1),IF(RIGHT(DK350,1)="Z", CHAR(65+MOD(CODE(LEFT(DK350,1))+1-65,26)),LEFT(DK350,1)) &amp; CHAR(65+MOD(CODE(RIGHT(DK350,1))+1-65,26)))</f>
        <v>AS</v>
      </c>
    </row>
    <row r="351" spans="2:116" ht="16">
      <c r="B351" t="str">
        <f t="shared" si="3385"/>
        <v>Chem_Ammonia</v>
      </c>
      <c r="C351" s="12" t="s">
        <v>103</v>
      </c>
      <c r="D351" s="12" t="s">
        <v>326</v>
      </c>
      <c r="E351" s="12" t="s">
        <v>155</v>
      </c>
      <c r="F351" s="12" t="s">
        <v>284</v>
      </c>
      <c r="G351" s="12" t="s">
        <v>298</v>
      </c>
      <c r="H351" s="12" t="s">
        <v>78</v>
      </c>
      <c r="I351" s="12" t="s">
        <v>80</v>
      </c>
      <c r="J351" s="12"/>
      <c r="K351" t="str">
        <f>INDEX('Unit list'!$D:$D,MATCH($I351,'Unit list'!$C:$C,0))</f>
        <v>GJ/t</v>
      </c>
      <c r="L351" s="15">
        <f>INDEX('Unit list'!$E:$E,MATCH($I351,'Unit list'!$C:$C,0))</f>
        <v>1</v>
      </c>
      <c r="M351" t="str">
        <f t="shared" si="3289"/>
        <v>GJ/tNH3</v>
      </c>
      <c r="N351" s="15">
        <f>INDEX('Unit list'!$F:$F,MATCH($I351,'Unit list'!$C:$C,0))</f>
        <v>0</v>
      </c>
      <c r="P351" s="84">
        <f t="shared" ca="1" si="3386"/>
        <v>21.176470588235297</v>
      </c>
      <c r="Q351" s="84">
        <f t="shared" ca="1" si="3387"/>
        <v>21.176470588235297</v>
      </c>
      <c r="R351" s="84">
        <f t="shared" ca="1" si="3388"/>
        <v>21.176470588235297</v>
      </c>
      <c r="S351" s="84">
        <f t="shared" ca="1" si="3389"/>
        <v>21.176470588235297</v>
      </c>
      <c r="T351" s="84">
        <f t="shared" ca="1" si="3390"/>
        <v>21.176470588235297</v>
      </c>
      <c r="U351" s="84">
        <f t="shared" ca="1" si="3391"/>
        <v>21.176470588235297</v>
      </c>
      <c r="V351" s="84">
        <f t="shared" ca="1" si="3392"/>
        <v>21.176470588235297</v>
      </c>
      <c r="W351" s="84">
        <f t="shared" ca="1" si="3393"/>
        <v>21.176470588235297</v>
      </c>
      <c r="X351" s="84">
        <f t="shared" ca="1" si="3394"/>
        <v>21.176470588235297</v>
      </c>
      <c r="Y351" s="84">
        <f t="shared" ca="1" si="3395"/>
        <v>21.176470588235297</v>
      </c>
      <c r="Z351" s="84">
        <f t="shared" ca="1" si="3396"/>
        <v>21.176470588235297</v>
      </c>
      <c r="AA351" s="84">
        <f t="shared" ca="1" si="3397"/>
        <v>21.176470588235297</v>
      </c>
      <c r="AB351" s="84">
        <f t="shared" ca="1" si="3398"/>
        <v>21.176470588235297</v>
      </c>
      <c r="AC351" s="84">
        <f t="shared" ca="1" si="3399"/>
        <v>21.176470588235297</v>
      </c>
      <c r="AD351" s="84">
        <f t="shared" ca="1" si="3400"/>
        <v>21.176470588235297</v>
      </c>
      <c r="AE351" s="84">
        <f t="shared" ca="1" si="3401"/>
        <v>21.176470588235297</v>
      </c>
      <c r="AF351" s="84">
        <f t="shared" ca="1" si="3402"/>
        <v>21.176470588235297</v>
      </c>
      <c r="AG351" s="84">
        <f t="shared" ca="1" si="3403"/>
        <v>21.176470588235297</v>
      </c>
      <c r="AH351" s="84">
        <f t="shared" ca="1" si="3404"/>
        <v>21.176470588235297</v>
      </c>
      <c r="AI351" s="84">
        <f t="shared" ca="1" si="3405"/>
        <v>21.176470588235297</v>
      </c>
      <c r="AJ351" s="84">
        <f t="shared" ca="1" si="3406"/>
        <v>21.176470588235297</v>
      </c>
      <c r="AK351" s="84">
        <f t="shared" ca="1" si="3407"/>
        <v>21.176470588235297</v>
      </c>
      <c r="AL351" s="84">
        <f t="shared" ca="1" si="3408"/>
        <v>21.176470588235297</v>
      </c>
      <c r="AM351" s="84">
        <f t="shared" ca="1" si="3409"/>
        <v>21.176470588235297</v>
      </c>
      <c r="AN351" s="84">
        <f t="shared" ca="1" si="3410"/>
        <v>21.176470588235297</v>
      </c>
      <c r="AO351" s="84">
        <f t="shared" ca="1" si="3411"/>
        <v>21.176470588235297</v>
      </c>
      <c r="AP351" s="84">
        <f t="shared" ca="1" si="3412"/>
        <v>21.176470588235297</v>
      </c>
      <c r="AQ351" s="84">
        <f t="shared" ca="1" si="3413"/>
        <v>21.176470588235297</v>
      </c>
      <c r="AR351" s="84">
        <f t="shared" ca="1" si="3414"/>
        <v>21.176470588235297</v>
      </c>
      <c r="AS351" s="84">
        <f t="shared" ca="1" si="3415"/>
        <v>21.176470588235297</v>
      </c>
      <c r="AT351" s="84">
        <f t="shared" ca="1" si="3416"/>
        <v>21.176470588235297</v>
      </c>
      <c r="AW351" s="140" t="s">
        <v>327</v>
      </c>
      <c r="AX351" s="140">
        <f t="shared" si="3125"/>
        <v>56</v>
      </c>
      <c r="AY351" s="141" t="str" cm="1">
        <f t="array" ref="AY351">D351&amp;"_"&amp;INDEX(Table18[Calcultion sheet],MATCH(1,('Business case OPEX &amp; CAPEX'!$E351=Table18[Technology])*($C351=Table18[Chemical]),0))</f>
        <v>NH3_Electrolyser - VRE + pip H2</v>
      </c>
      <c r="AZ351" s="141" t="str">
        <f t="shared" si="3417"/>
        <v>N56</v>
      </c>
      <c r="BA351" s="141" t="str">
        <f t="shared" si="3418"/>
        <v>O56</v>
      </c>
      <c r="BB351" s="141" t="str">
        <f t="shared" si="3419"/>
        <v>P56</v>
      </c>
      <c r="BC351" s="141" t="str">
        <f t="shared" si="3420"/>
        <v>Q56</v>
      </c>
      <c r="BD351" s="141" t="str">
        <f t="shared" si="3421"/>
        <v>R56</v>
      </c>
      <c r="BE351" s="141" t="str">
        <f t="shared" si="3422"/>
        <v>S56</v>
      </c>
      <c r="BF351" s="141" t="str">
        <f t="shared" si="3423"/>
        <v>T56</v>
      </c>
      <c r="BG351" s="141" t="str">
        <f t="shared" si="3424"/>
        <v>U56</v>
      </c>
      <c r="BH351" s="141" t="str">
        <f t="shared" si="3425"/>
        <v>V56</v>
      </c>
      <c r="BI351" s="141" t="str">
        <f t="shared" si="3426"/>
        <v>W56</v>
      </c>
      <c r="BJ351" s="141" t="str">
        <f t="shared" si="3427"/>
        <v>X56</v>
      </c>
      <c r="BK351" s="141" t="str">
        <f t="shared" si="3428"/>
        <v>Y56</v>
      </c>
      <c r="BL351" s="141" t="str">
        <f t="shared" si="3429"/>
        <v>Z56</v>
      </c>
      <c r="BM351" s="141" t="str">
        <f t="shared" si="3430"/>
        <v>AA56</v>
      </c>
      <c r="BN351" s="141" t="str">
        <f t="shared" si="3431"/>
        <v>AB56</v>
      </c>
      <c r="BO351" s="141" t="str">
        <f t="shared" si="3432"/>
        <v>AC56</v>
      </c>
      <c r="BP351" s="141" t="str">
        <f t="shared" si="3433"/>
        <v>AD56</v>
      </c>
      <c r="BQ351" s="141" t="str">
        <f t="shared" si="3434"/>
        <v>AE56</v>
      </c>
      <c r="BR351" s="141" t="str">
        <f t="shared" si="3435"/>
        <v>AF56</v>
      </c>
      <c r="BS351" s="141" t="str">
        <f t="shared" si="3436"/>
        <v>AG56</v>
      </c>
      <c r="BT351" s="141" t="str">
        <f t="shared" si="3437"/>
        <v>AH56</v>
      </c>
      <c r="BU351" s="141" t="str">
        <f t="shared" si="3438"/>
        <v>AI56</v>
      </c>
      <c r="BV351" s="141" t="str">
        <f t="shared" si="3439"/>
        <v>AJ56</v>
      </c>
      <c r="BW351" s="141" t="str">
        <f t="shared" si="3440"/>
        <v>AK56</v>
      </c>
      <c r="BX351" s="141" t="str">
        <f t="shared" si="3441"/>
        <v>AL56</v>
      </c>
      <c r="BY351" s="141" t="str">
        <f t="shared" si="3442"/>
        <v>AM56</v>
      </c>
      <c r="BZ351" s="141" t="str">
        <f t="shared" si="3443"/>
        <v>AN56</v>
      </c>
      <c r="CA351" s="141" t="str">
        <f t="shared" si="3444"/>
        <v>AO56</v>
      </c>
      <c r="CB351" s="141" t="str">
        <f t="shared" si="3445"/>
        <v>AP56</v>
      </c>
      <c r="CC351" s="141" t="str">
        <f t="shared" si="3446"/>
        <v>AQ56</v>
      </c>
      <c r="CD351" s="141" t="str">
        <f t="shared" si="3447"/>
        <v>AR56</v>
      </c>
      <c r="CE351" s="141" t="str">
        <f t="shared" si="3448"/>
        <v>AS56</v>
      </c>
      <c r="CF351" s="140"/>
      <c r="CG351" s="142" t="str">
        <f t="shared" si="3449"/>
        <v>N</v>
      </c>
      <c r="CH351" s="142" t="str">
        <f t="shared" si="3450"/>
        <v>O</v>
      </c>
      <c r="CI351" s="142" t="str">
        <f t="shared" si="3451"/>
        <v>P</v>
      </c>
      <c r="CJ351" s="142" t="str">
        <f t="shared" si="3452"/>
        <v>Q</v>
      </c>
      <c r="CK351" s="142" t="str">
        <f t="shared" si="3453"/>
        <v>R</v>
      </c>
      <c r="CL351" s="142" t="str">
        <f t="shared" si="3454"/>
        <v>S</v>
      </c>
      <c r="CM351" s="142" t="str">
        <f t="shared" si="3455"/>
        <v>T</v>
      </c>
      <c r="CN351" s="142" t="str">
        <f t="shared" si="3456"/>
        <v>U</v>
      </c>
      <c r="CO351" s="142" t="str">
        <f t="shared" si="3457"/>
        <v>V</v>
      </c>
      <c r="CP351" s="142" t="str">
        <f t="shared" si="3458"/>
        <v>W</v>
      </c>
      <c r="CQ351" s="142" t="str">
        <f t="shared" si="3459"/>
        <v>X</v>
      </c>
      <c r="CR351" s="142" t="str">
        <f t="shared" si="3460"/>
        <v>Y</v>
      </c>
      <c r="CS351" s="142" t="str">
        <f t="shared" si="3461"/>
        <v>Z</v>
      </c>
      <c r="CT351" s="142" t="str">
        <f t="shared" si="3462"/>
        <v>AA</v>
      </c>
      <c r="CU351" s="142" t="str">
        <f t="shared" si="3463"/>
        <v>AB</v>
      </c>
      <c r="CV351" s="142" t="str">
        <f t="shared" si="3464"/>
        <v>AC</v>
      </c>
      <c r="CW351" s="142" t="str">
        <f t="shared" si="3465"/>
        <v>AD</v>
      </c>
      <c r="CX351" s="142" t="str">
        <f t="shared" si="3466"/>
        <v>AE</v>
      </c>
      <c r="CY351" s="142" t="str">
        <f t="shared" si="3467"/>
        <v>AF</v>
      </c>
      <c r="CZ351" s="142" t="str">
        <f t="shared" si="3468"/>
        <v>AG</v>
      </c>
      <c r="DA351" s="142" t="str">
        <f t="shared" si="3469"/>
        <v>AH</v>
      </c>
      <c r="DB351" s="142" t="str">
        <f t="shared" si="3470"/>
        <v>AI</v>
      </c>
      <c r="DC351" s="142" t="str">
        <f t="shared" si="3471"/>
        <v>AJ</v>
      </c>
      <c r="DD351" s="142" t="str">
        <f t="shared" si="3472"/>
        <v>AK</v>
      </c>
      <c r="DE351" s="142" t="str">
        <f t="shared" si="3473"/>
        <v>AL</v>
      </c>
      <c r="DF351" s="142" t="str">
        <f t="shared" si="3474"/>
        <v>AM</v>
      </c>
      <c r="DG351" s="142" t="str">
        <f t="shared" si="3475"/>
        <v>AN</v>
      </c>
      <c r="DH351" s="142" t="str">
        <f t="shared" si="3476"/>
        <v>AO</v>
      </c>
      <c r="DI351" s="142" t="str">
        <f t="shared" si="3477"/>
        <v>AP</v>
      </c>
      <c r="DJ351" s="142" t="str">
        <f t="shared" si="3478"/>
        <v>AQ</v>
      </c>
      <c r="DK351" s="142" t="str">
        <f t="shared" si="3479"/>
        <v>AR</v>
      </c>
      <c r="DL351" s="142" t="str">
        <f t="shared" si="3480"/>
        <v>AS</v>
      </c>
    </row>
    <row r="352" spans="2:116" ht="16">
      <c r="B352" t="str">
        <f t="shared" si="3385"/>
        <v>Chem_Ammonia</v>
      </c>
      <c r="C352" s="12" t="s">
        <v>103</v>
      </c>
      <c r="D352" s="12" t="s">
        <v>326</v>
      </c>
      <c r="E352" s="12" t="s">
        <v>155</v>
      </c>
      <c r="F352" s="12" t="s">
        <v>284</v>
      </c>
      <c r="G352" s="12" t="s">
        <v>299</v>
      </c>
      <c r="H352" s="12" t="s">
        <v>78</v>
      </c>
      <c r="I352" s="12" t="s">
        <v>80</v>
      </c>
      <c r="J352" s="12"/>
      <c r="K352" t="str">
        <f>INDEX('Unit list'!$D:$D,MATCH($I352,'Unit list'!$C:$C,0))</f>
        <v>GJ/t</v>
      </c>
      <c r="L352" s="15">
        <f>INDEX('Unit list'!$E:$E,MATCH($I352,'Unit list'!$C:$C,0))</f>
        <v>1</v>
      </c>
      <c r="M352" t="str">
        <f t="shared" si="3289"/>
        <v>GJ/tNH3</v>
      </c>
      <c r="N352" s="15">
        <f>INDEX('Unit list'!$F:$F,MATCH($I352,'Unit list'!$C:$C,0))</f>
        <v>0</v>
      </c>
      <c r="P352" s="84">
        <f t="shared" ca="1" si="3386"/>
        <v>21.176470588235297</v>
      </c>
      <c r="Q352" s="84">
        <f t="shared" ca="1" si="3387"/>
        <v>21.176470588235297</v>
      </c>
      <c r="R352" s="84">
        <f t="shared" ca="1" si="3388"/>
        <v>21.176470588235297</v>
      </c>
      <c r="S352" s="84">
        <f t="shared" ca="1" si="3389"/>
        <v>21.176470588235297</v>
      </c>
      <c r="T352" s="84">
        <f t="shared" ca="1" si="3390"/>
        <v>21.176470588235297</v>
      </c>
      <c r="U352" s="84">
        <f t="shared" ca="1" si="3391"/>
        <v>21.176470588235297</v>
      </c>
      <c r="V352" s="84">
        <f t="shared" ca="1" si="3392"/>
        <v>21.176470588235297</v>
      </c>
      <c r="W352" s="84">
        <f t="shared" ca="1" si="3393"/>
        <v>21.176470588235297</v>
      </c>
      <c r="X352" s="84">
        <f t="shared" ca="1" si="3394"/>
        <v>21.176470588235297</v>
      </c>
      <c r="Y352" s="84">
        <f t="shared" ca="1" si="3395"/>
        <v>21.176470588235297</v>
      </c>
      <c r="Z352" s="84">
        <f t="shared" ca="1" si="3396"/>
        <v>21.176470588235297</v>
      </c>
      <c r="AA352" s="84">
        <f t="shared" ca="1" si="3397"/>
        <v>21.176470588235297</v>
      </c>
      <c r="AB352" s="84">
        <f t="shared" ca="1" si="3398"/>
        <v>21.176470588235297</v>
      </c>
      <c r="AC352" s="84">
        <f t="shared" ca="1" si="3399"/>
        <v>21.176470588235297</v>
      </c>
      <c r="AD352" s="84">
        <f t="shared" ca="1" si="3400"/>
        <v>21.176470588235297</v>
      </c>
      <c r="AE352" s="84">
        <f t="shared" ca="1" si="3401"/>
        <v>21.176470588235297</v>
      </c>
      <c r="AF352" s="84">
        <f t="shared" ca="1" si="3402"/>
        <v>21.176470588235297</v>
      </c>
      <c r="AG352" s="84">
        <f t="shared" ca="1" si="3403"/>
        <v>21.176470588235297</v>
      </c>
      <c r="AH352" s="84">
        <f t="shared" ca="1" si="3404"/>
        <v>21.176470588235297</v>
      </c>
      <c r="AI352" s="84">
        <f t="shared" ca="1" si="3405"/>
        <v>21.176470588235297</v>
      </c>
      <c r="AJ352" s="84">
        <f t="shared" ca="1" si="3406"/>
        <v>21.176470588235297</v>
      </c>
      <c r="AK352" s="84">
        <f t="shared" ca="1" si="3407"/>
        <v>21.176470588235297</v>
      </c>
      <c r="AL352" s="84">
        <f t="shared" ca="1" si="3408"/>
        <v>21.176470588235297</v>
      </c>
      <c r="AM352" s="84">
        <f t="shared" ca="1" si="3409"/>
        <v>21.176470588235297</v>
      </c>
      <c r="AN352" s="84">
        <f t="shared" ca="1" si="3410"/>
        <v>21.176470588235297</v>
      </c>
      <c r="AO352" s="84">
        <f t="shared" ca="1" si="3411"/>
        <v>21.176470588235297</v>
      </c>
      <c r="AP352" s="84">
        <f t="shared" ca="1" si="3412"/>
        <v>21.176470588235297</v>
      </c>
      <c r="AQ352" s="84">
        <f t="shared" ca="1" si="3413"/>
        <v>21.176470588235297</v>
      </c>
      <c r="AR352" s="84">
        <f t="shared" ca="1" si="3414"/>
        <v>21.176470588235297</v>
      </c>
      <c r="AS352" s="84">
        <f t="shared" ca="1" si="3415"/>
        <v>21.176470588235297</v>
      </c>
      <c r="AT352" s="84">
        <f t="shared" ca="1" si="3416"/>
        <v>21.176470588235297</v>
      </c>
      <c r="AW352" s="140" t="s">
        <v>327</v>
      </c>
      <c r="AX352" s="140">
        <f t="shared" si="3125"/>
        <v>57</v>
      </c>
      <c r="AY352" s="141" t="str" cm="1">
        <f t="array" ref="AY352">D352&amp;"_"&amp;INDEX(Table18[Calcultion sheet],MATCH(1,('Business case OPEX &amp; CAPEX'!$E352=Table18[Technology])*($C352=Table18[Chemical]),0))</f>
        <v>NH3_Electrolyser - VRE + pip H2</v>
      </c>
      <c r="AZ352" s="141" t="str">
        <f t="shared" si="3417"/>
        <v>N57</v>
      </c>
      <c r="BA352" s="141" t="str">
        <f t="shared" si="3418"/>
        <v>O57</v>
      </c>
      <c r="BB352" s="141" t="str">
        <f t="shared" si="3419"/>
        <v>P57</v>
      </c>
      <c r="BC352" s="141" t="str">
        <f t="shared" si="3420"/>
        <v>Q57</v>
      </c>
      <c r="BD352" s="141" t="str">
        <f t="shared" si="3421"/>
        <v>R57</v>
      </c>
      <c r="BE352" s="141" t="str">
        <f t="shared" si="3422"/>
        <v>S57</v>
      </c>
      <c r="BF352" s="141" t="str">
        <f t="shared" si="3423"/>
        <v>T57</v>
      </c>
      <c r="BG352" s="141" t="str">
        <f t="shared" si="3424"/>
        <v>U57</v>
      </c>
      <c r="BH352" s="141" t="str">
        <f t="shared" si="3425"/>
        <v>V57</v>
      </c>
      <c r="BI352" s="141" t="str">
        <f t="shared" si="3426"/>
        <v>W57</v>
      </c>
      <c r="BJ352" s="141" t="str">
        <f t="shared" si="3427"/>
        <v>X57</v>
      </c>
      <c r="BK352" s="141" t="str">
        <f t="shared" si="3428"/>
        <v>Y57</v>
      </c>
      <c r="BL352" s="141" t="str">
        <f t="shared" si="3429"/>
        <v>Z57</v>
      </c>
      <c r="BM352" s="141" t="str">
        <f t="shared" si="3430"/>
        <v>AA57</v>
      </c>
      <c r="BN352" s="141" t="str">
        <f t="shared" si="3431"/>
        <v>AB57</v>
      </c>
      <c r="BO352" s="141" t="str">
        <f t="shared" si="3432"/>
        <v>AC57</v>
      </c>
      <c r="BP352" s="141" t="str">
        <f t="shared" si="3433"/>
        <v>AD57</v>
      </c>
      <c r="BQ352" s="141" t="str">
        <f t="shared" si="3434"/>
        <v>AE57</v>
      </c>
      <c r="BR352" s="141" t="str">
        <f t="shared" si="3435"/>
        <v>AF57</v>
      </c>
      <c r="BS352" s="141" t="str">
        <f t="shared" si="3436"/>
        <v>AG57</v>
      </c>
      <c r="BT352" s="141" t="str">
        <f t="shared" si="3437"/>
        <v>AH57</v>
      </c>
      <c r="BU352" s="141" t="str">
        <f t="shared" si="3438"/>
        <v>AI57</v>
      </c>
      <c r="BV352" s="141" t="str">
        <f t="shared" si="3439"/>
        <v>AJ57</v>
      </c>
      <c r="BW352" s="141" t="str">
        <f t="shared" si="3440"/>
        <v>AK57</v>
      </c>
      <c r="BX352" s="141" t="str">
        <f t="shared" si="3441"/>
        <v>AL57</v>
      </c>
      <c r="BY352" s="141" t="str">
        <f t="shared" si="3442"/>
        <v>AM57</v>
      </c>
      <c r="BZ352" s="141" t="str">
        <f t="shared" si="3443"/>
        <v>AN57</v>
      </c>
      <c r="CA352" s="141" t="str">
        <f t="shared" si="3444"/>
        <v>AO57</v>
      </c>
      <c r="CB352" s="141" t="str">
        <f t="shared" si="3445"/>
        <v>AP57</v>
      </c>
      <c r="CC352" s="141" t="str">
        <f t="shared" si="3446"/>
        <v>AQ57</v>
      </c>
      <c r="CD352" s="141" t="str">
        <f t="shared" si="3447"/>
        <v>AR57</v>
      </c>
      <c r="CE352" s="141" t="str">
        <f t="shared" si="3448"/>
        <v>AS57</v>
      </c>
      <c r="CF352" s="140"/>
      <c r="CG352" s="142" t="str">
        <f t="shared" si="3449"/>
        <v>N</v>
      </c>
      <c r="CH352" s="142" t="str">
        <f t="shared" si="3450"/>
        <v>O</v>
      </c>
      <c r="CI352" s="142" t="str">
        <f t="shared" si="3451"/>
        <v>P</v>
      </c>
      <c r="CJ352" s="142" t="str">
        <f t="shared" si="3452"/>
        <v>Q</v>
      </c>
      <c r="CK352" s="142" t="str">
        <f t="shared" si="3453"/>
        <v>R</v>
      </c>
      <c r="CL352" s="142" t="str">
        <f t="shared" si="3454"/>
        <v>S</v>
      </c>
      <c r="CM352" s="142" t="str">
        <f t="shared" si="3455"/>
        <v>T</v>
      </c>
      <c r="CN352" s="142" t="str">
        <f t="shared" si="3456"/>
        <v>U</v>
      </c>
      <c r="CO352" s="142" t="str">
        <f t="shared" si="3457"/>
        <v>V</v>
      </c>
      <c r="CP352" s="142" t="str">
        <f t="shared" si="3458"/>
        <v>W</v>
      </c>
      <c r="CQ352" s="142" t="str">
        <f t="shared" si="3459"/>
        <v>X</v>
      </c>
      <c r="CR352" s="142" t="str">
        <f t="shared" si="3460"/>
        <v>Y</v>
      </c>
      <c r="CS352" s="142" t="str">
        <f t="shared" si="3461"/>
        <v>Z</v>
      </c>
      <c r="CT352" s="142" t="str">
        <f t="shared" si="3462"/>
        <v>AA</v>
      </c>
      <c r="CU352" s="142" t="str">
        <f t="shared" si="3463"/>
        <v>AB</v>
      </c>
      <c r="CV352" s="142" t="str">
        <f t="shared" si="3464"/>
        <v>AC</v>
      </c>
      <c r="CW352" s="142" t="str">
        <f t="shared" si="3465"/>
        <v>AD</v>
      </c>
      <c r="CX352" s="142" t="str">
        <f t="shared" si="3466"/>
        <v>AE</v>
      </c>
      <c r="CY352" s="142" t="str">
        <f t="shared" si="3467"/>
        <v>AF</v>
      </c>
      <c r="CZ352" s="142" t="str">
        <f t="shared" si="3468"/>
        <v>AG</v>
      </c>
      <c r="DA352" s="142" t="str">
        <f t="shared" si="3469"/>
        <v>AH</v>
      </c>
      <c r="DB352" s="142" t="str">
        <f t="shared" si="3470"/>
        <v>AI</v>
      </c>
      <c r="DC352" s="142" t="str">
        <f t="shared" si="3471"/>
        <v>AJ</v>
      </c>
      <c r="DD352" s="142" t="str">
        <f t="shared" si="3472"/>
        <v>AK</v>
      </c>
      <c r="DE352" s="142" t="str">
        <f t="shared" si="3473"/>
        <v>AL</v>
      </c>
      <c r="DF352" s="142" t="str">
        <f t="shared" si="3474"/>
        <v>AM</v>
      </c>
      <c r="DG352" s="142" t="str">
        <f t="shared" si="3475"/>
        <v>AN</v>
      </c>
      <c r="DH352" s="142" t="str">
        <f t="shared" si="3476"/>
        <v>AO</v>
      </c>
      <c r="DI352" s="142" t="str">
        <f t="shared" si="3477"/>
        <v>AP</v>
      </c>
      <c r="DJ352" s="142" t="str">
        <f t="shared" si="3478"/>
        <v>AQ</v>
      </c>
      <c r="DK352" s="142" t="str">
        <f t="shared" si="3479"/>
        <v>AR</v>
      </c>
      <c r="DL352" s="142" t="str">
        <f t="shared" si="3480"/>
        <v>AS</v>
      </c>
    </row>
    <row r="353" spans="1:116" ht="16">
      <c r="B353" t="str">
        <f t="shared" si="3385"/>
        <v>Chem_Ammonia</v>
      </c>
      <c r="C353" s="12" t="s">
        <v>103</v>
      </c>
      <c r="D353" s="12" t="s">
        <v>326</v>
      </c>
      <c r="E353" s="12" t="s">
        <v>155</v>
      </c>
      <c r="F353" s="12" t="s">
        <v>284</v>
      </c>
      <c r="G353" s="12" t="s">
        <v>300</v>
      </c>
      <c r="H353" s="12" t="s">
        <v>78</v>
      </c>
      <c r="I353" s="12" t="s">
        <v>80</v>
      </c>
      <c r="J353" s="12"/>
      <c r="K353" t="str">
        <f>INDEX('Unit list'!$D:$D,MATCH($I353,'Unit list'!$C:$C,0))</f>
        <v>GJ/t</v>
      </c>
      <c r="L353" s="15">
        <f>INDEX('Unit list'!$E:$E,MATCH($I353,'Unit list'!$C:$C,0))</f>
        <v>1</v>
      </c>
      <c r="M353" t="str">
        <f t="shared" si="3289"/>
        <v>GJ/tNH3</v>
      </c>
      <c r="N353" s="15">
        <f>INDEX('Unit list'!$F:$F,MATCH($I353,'Unit list'!$C:$C,0))</f>
        <v>0</v>
      </c>
      <c r="P353" s="84">
        <f t="shared" ca="1" si="3386"/>
        <v>21.176470588235297</v>
      </c>
      <c r="Q353" s="84">
        <f t="shared" ca="1" si="3387"/>
        <v>21.176470588235297</v>
      </c>
      <c r="R353" s="84">
        <f t="shared" ca="1" si="3388"/>
        <v>21.176470588235297</v>
      </c>
      <c r="S353" s="84">
        <f t="shared" ca="1" si="3389"/>
        <v>21.176470588235297</v>
      </c>
      <c r="T353" s="84">
        <f t="shared" ca="1" si="3390"/>
        <v>21.176470588235297</v>
      </c>
      <c r="U353" s="84">
        <f t="shared" ca="1" si="3391"/>
        <v>21.176470588235297</v>
      </c>
      <c r="V353" s="84">
        <f t="shared" ca="1" si="3392"/>
        <v>21.176470588235297</v>
      </c>
      <c r="W353" s="84">
        <f t="shared" ca="1" si="3393"/>
        <v>21.176470588235297</v>
      </c>
      <c r="X353" s="84">
        <f t="shared" ca="1" si="3394"/>
        <v>21.176470588235297</v>
      </c>
      <c r="Y353" s="84">
        <f t="shared" ca="1" si="3395"/>
        <v>21.176470588235297</v>
      </c>
      <c r="Z353" s="84">
        <f t="shared" ca="1" si="3396"/>
        <v>21.176470588235297</v>
      </c>
      <c r="AA353" s="84">
        <f t="shared" ca="1" si="3397"/>
        <v>21.176470588235297</v>
      </c>
      <c r="AB353" s="84">
        <f t="shared" ca="1" si="3398"/>
        <v>21.176470588235297</v>
      </c>
      <c r="AC353" s="84">
        <f t="shared" ca="1" si="3399"/>
        <v>21.176470588235297</v>
      </c>
      <c r="AD353" s="84">
        <f t="shared" ca="1" si="3400"/>
        <v>21.176470588235297</v>
      </c>
      <c r="AE353" s="84">
        <f t="shared" ca="1" si="3401"/>
        <v>21.176470588235297</v>
      </c>
      <c r="AF353" s="84">
        <f t="shared" ca="1" si="3402"/>
        <v>21.176470588235297</v>
      </c>
      <c r="AG353" s="84">
        <f t="shared" ca="1" si="3403"/>
        <v>21.176470588235297</v>
      </c>
      <c r="AH353" s="84">
        <f t="shared" ca="1" si="3404"/>
        <v>21.176470588235297</v>
      </c>
      <c r="AI353" s="84">
        <f t="shared" ca="1" si="3405"/>
        <v>21.176470588235297</v>
      </c>
      <c r="AJ353" s="84">
        <f t="shared" ca="1" si="3406"/>
        <v>21.176470588235297</v>
      </c>
      <c r="AK353" s="84">
        <f t="shared" ca="1" si="3407"/>
        <v>21.176470588235297</v>
      </c>
      <c r="AL353" s="84">
        <f t="shared" ca="1" si="3408"/>
        <v>21.176470588235297</v>
      </c>
      <c r="AM353" s="84">
        <f t="shared" ca="1" si="3409"/>
        <v>21.176470588235297</v>
      </c>
      <c r="AN353" s="84">
        <f t="shared" ca="1" si="3410"/>
        <v>21.176470588235297</v>
      </c>
      <c r="AO353" s="84">
        <f t="shared" ca="1" si="3411"/>
        <v>21.176470588235297</v>
      </c>
      <c r="AP353" s="84">
        <f t="shared" ca="1" si="3412"/>
        <v>21.176470588235297</v>
      </c>
      <c r="AQ353" s="84">
        <f t="shared" ca="1" si="3413"/>
        <v>21.176470588235297</v>
      </c>
      <c r="AR353" s="84">
        <f t="shared" ca="1" si="3414"/>
        <v>21.176470588235297</v>
      </c>
      <c r="AS353" s="84">
        <f t="shared" ca="1" si="3415"/>
        <v>21.176470588235297</v>
      </c>
      <c r="AT353" s="84">
        <f t="shared" ca="1" si="3416"/>
        <v>21.176470588235297</v>
      </c>
      <c r="AW353" s="140" t="s">
        <v>327</v>
      </c>
      <c r="AX353" s="140">
        <f t="shared" si="3125"/>
        <v>58</v>
      </c>
      <c r="AY353" s="141" t="str" cm="1">
        <f t="array" ref="AY353">D353&amp;"_"&amp;INDEX(Table18[Calcultion sheet],MATCH(1,('Business case OPEX &amp; CAPEX'!$E353=Table18[Technology])*($C353=Table18[Chemical]),0))</f>
        <v>NH3_Electrolyser - VRE + pip H2</v>
      </c>
      <c r="AZ353" s="141" t="str">
        <f t="shared" si="3417"/>
        <v>N58</v>
      </c>
      <c r="BA353" s="141" t="str">
        <f t="shared" si="3418"/>
        <v>O58</v>
      </c>
      <c r="BB353" s="141" t="str">
        <f t="shared" si="3419"/>
        <v>P58</v>
      </c>
      <c r="BC353" s="141" t="str">
        <f t="shared" si="3420"/>
        <v>Q58</v>
      </c>
      <c r="BD353" s="141" t="str">
        <f t="shared" si="3421"/>
        <v>R58</v>
      </c>
      <c r="BE353" s="141" t="str">
        <f t="shared" si="3422"/>
        <v>S58</v>
      </c>
      <c r="BF353" s="141" t="str">
        <f t="shared" si="3423"/>
        <v>T58</v>
      </c>
      <c r="BG353" s="141" t="str">
        <f t="shared" si="3424"/>
        <v>U58</v>
      </c>
      <c r="BH353" s="141" t="str">
        <f t="shared" si="3425"/>
        <v>V58</v>
      </c>
      <c r="BI353" s="141" t="str">
        <f t="shared" si="3426"/>
        <v>W58</v>
      </c>
      <c r="BJ353" s="141" t="str">
        <f t="shared" si="3427"/>
        <v>X58</v>
      </c>
      <c r="BK353" s="141" t="str">
        <f t="shared" si="3428"/>
        <v>Y58</v>
      </c>
      <c r="BL353" s="141" t="str">
        <f t="shared" si="3429"/>
        <v>Z58</v>
      </c>
      <c r="BM353" s="141" t="str">
        <f t="shared" si="3430"/>
        <v>AA58</v>
      </c>
      <c r="BN353" s="141" t="str">
        <f t="shared" si="3431"/>
        <v>AB58</v>
      </c>
      <c r="BO353" s="141" t="str">
        <f t="shared" si="3432"/>
        <v>AC58</v>
      </c>
      <c r="BP353" s="141" t="str">
        <f t="shared" si="3433"/>
        <v>AD58</v>
      </c>
      <c r="BQ353" s="141" t="str">
        <f t="shared" si="3434"/>
        <v>AE58</v>
      </c>
      <c r="BR353" s="141" t="str">
        <f t="shared" si="3435"/>
        <v>AF58</v>
      </c>
      <c r="BS353" s="141" t="str">
        <f t="shared" si="3436"/>
        <v>AG58</v>
      </c>
      <c r="BT353" s="141" t="str">
        <f t="shared" si="3437"/>
        <v>AH58</v>
      </c>
      <c r="BU353" s="141" t="str">
        <f t="shared" si="3438"/>
        <v>AI58</v>
      </c>
      <c r="BV353" s="141" t="str">
        <f t="shared" si="3439"/>
        <v>AJ58</v>
      </c>
      <c r="BW353" s="141" t="str">
        <f t="shared" si="3440"/>
        <v>AK58</v>
      </c>
      <c r="BX353" s="141" t="str">
        <f t="shared" si="3441"/>
        <v>AL58</v>
      </c>
      <c r="BY353" s="141" t="str">
        <f t="shared" si="3442"/>
        <v>AM58</v>
      </c>
      <c r="BZ353" s="141" t="str">
        <f t="shared" si="3443"/>
        <v>AN58</v>
      </c>
      <c r="CA353" s="141" t="str">
        <f t="shared" si="3444"/>
        <v>AO58</v>
      </c>
      <c r="CB353" s="141" t="str">
        <f t="shared" si="3445"/>
        <v>AP58</v>
      </c>
      <c r="CC353" s="141" t="str">
        <f t="shared" si="3446"/>
        <v>AQ58</v>
      </c>
      <c r="CD353" s="141" t="str">
        <f t="shared" si="3447"/>
        <v>AR58</v>
      </c>
      <c r="CE353" s="141" t="str">
        <f t="shared" si="3448"/>
        <v>AS58</v>
      </c>
      <c r="CF353" s="140"/>
      <c r="CG353" s="142" t="str">
        <f t="shared" si="3449"/>
        <v>N</v>
      </c>
      <c r="CH353" s="142" t="str">
        <f t="shared" si="3450"/>
        <v>O</v>
      </c>
      <c r="CI353" s="142" t="str">
        <f t="shared" si="3451"/>
        <v>P</v>
      </c>
      <c r="CJ353" s="142" t="str">
        <f t="shared" si="3452"/>
        <v>Q</v>
      </c>
      <c r="CK353" s="142" t="str">
        <f t="shared" si="3453"/>
        <v>R</v>
      </c>
      <c r="CL353" s="142" t="str">
        <f t="shared" si="3454"/>
        <v>S</v>
      </c>
      <c r="CM353" s="142" t="str">
        <f t="shared" si="3455"/>
        <v>T</v>
      </c>
      <c r="CN353" s="142" t="str">
        <f t="shared" si="3456"/>
        <v>U</v>
      </c>
      <c r="CO353" s="142" t="str">
        <f t="shared" si="3457"/>
        <v>V</v>
      </c>
      <c r="CP353" s="142" t="str">
        <f t="shared" si="3458"/>
        <v>W</v>
      </c>
      <c r="CQ353" s="142" t="str">
        <f t="shared" si="3459"/>
        <v>X</v>
      </c>
      <c r="CR353" s="142" t="str">
        <f t="shared" si="3460"/>
        <v>Y</v>
      </c>
      <c r="CS353" s="142" t="str">
        <f t="shared" si="3461"/>
        <v>Z</v>
      </c>
      <c r="CT353" s="142" t="str">
        <f t="shared" si="3462"/>
        <v>AA</v>
      </c>
      <c r="CU353" s="142" t="str">
        <f t="shared" si="3463"/>
        <v>AB</v>
      </c>
      <c r="CV353" s="142" t="str">
        <f t="shared" si="3464"/>
        <v>AC</v>
      </c>
      <c r="CW353" s="142" t="str">
        <f t="shared" si="3465"/>
        <v>AD</v>
      </c>
      <c r="CX353" s="142" t="str">
        <f t="shared" si="3466"/>
        <v>AE</v>
      </c>
      <c r="CY353" s="142" t="str">
        <f t="shared" si="3467"/>
        <v>AF</v>
      </c>
      <c r="CZ353" s="142" t="str">
        <f t="shared" si="3468"/>
        <v>AG</v>
      </c>
      <c r="DA353" s="142" t="str">
        <f t="shared" si="3469"/>
        <v>AH</v>
      </c>
      <c r="DB353" s="142" t="str">
        <f t="shared" si="3470"/>
        <v>AI</v>
      </c>
      <c r="DC353" s="142" t="str">
        <f t="shared" si="3471"/>
        <v>AJ</v>
      </c>
      <c r="DD353" s="142" t="str">
        <f t="shared" si="3472"/>
        <v>AK</v>
      </c>
      <c r="DE353" s="142" t="str">
        <f t="shared" si="3473"/>
        <v>AL</v>
      </c>
      <c r="DF353" s="142" t="str">
        <f t="shared" si="3474"/>
        <v>AM</v>
      </c>
      <c r="DG353" s="142" t="str">
        <f t="shared" si="3475"/>
        <v>AN</v>
      </c>
      <c r="DH353" s="142" t="str">
        <f t="shared" si="3476"/>
        <v>AO</v>
      </c>
      <c r="DI353" s="142" t="str">
        <f t="shared" si="3477"/>
        <v>AP</v>
      </c>
      <c r="DJ353" s="142" t="str">
        <f t="shared" si="3478"/>
        <v>AQ</v>
      </c>
      <c r="DK353" s="142" t="str">
        <f t="shared" si="3479"/>
        <v>AR</v>
      </c>
      <c r="DL353" s="142" t="str">
        <f t="shared" si="3480"/>
        <v>AS</v>
      </c>
    </row>
    <row r="354" spans="1:116" ht="16">
      <c r="B354" t="str">
        <f t="shared" si="3288"/>
        <v>Chem_Ammonia</v>
      </c>
      <c r="C354" s="12" t="s">
        <v>103</v>
      </c>
      <c r="D354" s="12" t="s">
        <v>326</v>
      </c>
      <c r="E354" s="12" t="str">
        <f>E349</f>
        <v>Electrolyser - dedicated VRES + H2 storage - pipeline + ammonia synthesis</v>
      </c>
      <c r="F354" s="12" t="s">
        <v>284</v>
      </c>
      <c r="G354" s="12"/>
      <c r="H354" s="12" t="s">
        <v>69</v>
      </c>
      <c r="I354" s="28" t="s">
        <v>74</v>
      </c>
      <c r="J354" s="28"/>
      <c r="K354" t="str">
        <f>INDEX('Unit list'!$D:$D,MATCH($I354,'Unit list'!$C:$C,0))</f>
        <v>GJ/t</v>
      </c>
      <c r="L354" s="15">
        <f>INDEX('Unit list'!$E:$E,MATCH($I354,'Unit list'!$C:$C,0))</f>
        <v>1</v>
      </c>
      <c r="M354" t="str">
        <f t="shared" si="3289"/>
        <v>GJ/tNH3</v>
      </c>
      <c r="N354" s="15">
        <f>INDEX('Unit list'!$F:$F,MATCH($I354,'Unit list'!$C:$C,0))</f>
        <v>0</v>
      </c>
      <c r="O354" s="82"/>
      <c r="P354" s="84">
        <f t="shared" ca="1" si="3290"/>
        <v>-1.6</v>
      </c>
      <c r="Q354" s="84">
        <f t="shared" ca="1" si="3291"/>
        <v>-1.6</v>
      </c>
      <c r="R354" s="84">
        <f t="shared" ca="1" si="3292"/>
        <v>-1.6</v>
      </c>
      <c r="S354" s="84">
        <f t="shared" ca="1" si="3293"/>
        <v>-1.6</v>
      </c>
      <c r="T354" s="84">
        <f t="shared" ca="1" si="3294"/>
        <v>-1.6</v>
      </c>
      <c r="U354" s="84">
        <f t="shared" ca="1" si="3295"/>
        <v>-1.6</v>
      </c>
      <c r="V354" s="84">
        <f t="shared" ca="1" si="3296"/>
        <v>-1.6</v>
      </c>
      <c r="W354" s="84">
        <f t="shared" ca="1" si="3297"/>
        <v>-1.6</v>
      </c>
      <c r="X354" s="84">
        <f t="shared" ca="1" si="3298"/>
        <v>-1.6</v>
      </c>
      <c r="Y354" s="84">
        <f t="shared" ca="1" si="3299"/>
        <v>-1.6</v>
      </c>
      <c r="Z354" s="84">
        <f t="shared" ca="1" si="3300"/>
        <v>-1.6</v>
      </c>
      <c r="AA354" s="84">
        <f t="shared" ca="1" si="3301"/>
        <v>-1.6</v>
      </c>
      <c r="AB354" s="84">
        <f t="shared" ca="1" si="3302"/>
        <v>-1.6</v>
      </c>
      <c r="AC354" s="84">
        <f t="shared" ca="1" si="3303"/>
        <v>-1.6</v>
      </c>
      <c r="AD354" s="84">
        <f t="shared" ca="1" si="3304"/>
        <v>-1.6</v>
      </c>
      <c r="AE354" s="84">
        <f t="shared" ca="1" si="3305"/>
        <v>-1.6</v>
      </c>
      <c r="AF354" s="84">
        <f t="shared" ca="1" si="3306"/>
        <v>-1.6</v>
      </c>
      <c r="AG354" s="84">
        <f t="shared" ca="1" si="3307"/>
        <v>-1.6</v>
      </c>
      <c r="AH354" s="84">
        <f t="shared" ca="1" si="3308"/>
        <v>-1.6</v>
      </c>
      <c r="AI354" s="84">
        <f t="shared" ca="1" si="3309"/>
        <v>-1.6</v>
      </c>
      <c r="AJ354" s="84">
        <f t="shared" ca="1" si="3310"/>
        <v>-1.6</v>
      </c>
      <c r="AK354" s="84">
        <f t="shared" ca="1" si="3311"/>
        <v>-1.6</v>
      </c>
      <c r="AL354" s="84">
        <f t="shared" ca="1" si="3312"/>
        <v>-1.6</v>
      </c>
      <c r="AM354" s="84">
        <f t="shared" ca="1" si="3313"/>
        <v>-1.6</v>
      </c>
      <c r="AN354" s="84">
        <f t="shared" ca="1" si="3314"/>
        <v>-1.6</v>
      </c>
      <c r="AO354" s="84">
        <f t="shared" ca="1" si="3315"/>
        <v>-1.6</v>
      </c>
      <c r="AP354" s="84">
        <f t="shared" ca="1" si="3316"/>
        <v>-1.6</v>
      </c>
      <c r="AQ354" s="84">
        <f t="shared" ca="1" si="3317"/>
        <v>-1.6</v>
      </c>
      <c r="AR354" s="84">
        <f t="shared" ca="1" si="3318"/>
        <v>-1.6</v>
      </c>
      <c r="AS354" s="84">
        <f t="shared" ca="1" si="3319"/>
        <v>-1.6</v>
      </c>
      <c r="AT354" s="84">
        <f t="shared" ca="1" si="3320"/>
        <v>-1.6</v>
      </c>
      <c r="AW354" s="140" t="s">
        <v>327</v>
      </c>
      <c r="AX354" s="140">
        <f t="shared" si="3125"/>
        <v>59</v>
      </c>
      <c r="AY354" s="141" t="str" cm="1">
        <f t="array" ref="AY354">D354&amp;"_"&amp;INDEX(Table18[Calcultion sheet],MATCH(1,('Business case OPEX &amp; CAPEX'!$E354=Table18[Technology])*($C354=Table18[Chemical]),0))</f>
        <v>NH3_Electrolyser - VRE + pip H2</v>
      </c>
      <c r="AZ354" s="141" t="str">
        <f t="shared" si="3321"/>
        <v>N59</v>
      </c>
      <c r="BA354" s="141" t="str">
        <f t="shared" si="3322"/>
        <v>O59</v>
      </c>
      <c r="BB354" s="141" t="str">
        <f t="shared" si="3323"/>
        <v>P59</v>
      </c>
      <c r="BC354" s="141" t="str">
        <f t="shared" si="3324"/>
        <v>Q59</v>
      </c>
      <c r="BD354" s="141" t="str">
        <f t="shared" si="3325"/>
        <v>R59</v>
      </c>
      <c r="BE354" s="141" t="str">
        <f t="shared" si="3326"/>
        <v>S59</v>
      </c>
      <c r="BF354" s="141" t="str">
        <f t="shared" si="3327"/>
        <v>T59</v>
      </c>
      <c r="BG354" s="141" t="str">
        <f t="shared" si="3328"/>
        <v>U59</v>
      </c>
      <c r="BH354" s="141" t="str">
        <f t="shared" si="3329"/>
        <v>V59</v>
      </c>
      <c r="BI354" s="141" t="str">
        <f t="shared" si="3330"/>
        <v>W59</v>
      </c>
      <c r="BJ354" s="141" t="str">
        <f t="shared" si="3331"/>
        <v>X59</v>
      </c>
      <c r="BK354" s="141" t="str">
        <f t="shared" si="3332"/>
        <v>Y59</v>
      </c>
      <c r="BL354" s="141" t="str">
        <f t="shared" si="3333"/>
        <v>Z59</v>
      </c>
      <c r="BM354" s="141" t="str">
        <f t="shared" si="3334"/>
        <v>AA59</v>
      </c>
      <c r="BN354" s="141" t="str">
        <f t="shared" si="3335"/>
        <v>AB59</v>
      </c>
      <c r="BO354" s="141" t="str">
        <f t="shared" si="3336"/>
        <v>AC59</v>
      </c>
      <c r="BP354" s="141" t="str">
        <f t="shared" si="3337"/>
        <v>AD59</v>
      </c>
      <c r="BQ354" s="141" t="str">
        <f t="shared" si="3338"/>
        <v>AE59</v>
      </c>
      <c r="BR354" s="141" t="str">
        <f t="shared" si="3339"/>
        <v>AF59</v>
      </c>
      <c r="BS354" s="141" t="str">
        <f t="shared" si="3340"/>
        <v>AG59</v>
      </c>
      <c r="BT354" s="141" t="str">
        <f t="shared" si="3341"/>
        <v>AH59</v>
      </c>
      <c r="BU354" s="141" t="str">
        <f t="shared" si="3342"/>
        <v>AI59</v>
      </c>
      <c r="BV354" s="141" t="str">
        <f t="shared" si="3343"/>
        <v>AJ59</v>
      </c>
      <c r="BW354" s="141" t="str">
        <f t="shared" si="3344"/>
        <v>AK59</v>
      </c>
      <c r="BX354" s="141" t="str">
        <f t="shared" si="3345"/>
        <v>AL59</v>
      </c>
      <c r="BY354" s="141" t="str">
        <f t="shared" si="3346"/>
        <v>AM59</v>
      </c>
      <c r="BZ354" s="141" t="str">
        <f t="shared" si="3347"/>
        <v>AN59</v>
      </c>
      <c r="CA354" s="141" t="str">
        <f t="shared" si="3348"/>
        <v>AO59</v>
      </c>
      <c r="CB354" s="141" t="str">
        <f t="shared" si="3349"/>
        <v>AP59</v>
      </c>
      <c r="CC354" s="141" t="str">
        <f t="shared" si="3350"/>
        <v>AQ59</v>
      </c>
      <c r="CD354" s="141" t="str">
        <f t="shared" si="3351"/>
        <v>AR59</v>
      </c>
      <c r="CE354" s="141" t="str">
        <f t="shared" si="3352"/>
        <v>AS59</v>
      </c>
      <c r="CF354" s="140"/>
      <c r="CG354" s="142" t="str">
        <f t="shared" si="3353"/>
        <v>N</v>
      </c>
      <c r="CH354" s="142" t="str">
        <f t="shared" si="3354"/>
        <v>O</v>
      </c>
      <c r="CI354" s="142" t="str">
        <f t="shared" si="3355"/>
        <v>P</v>
      </c>
      <c r="CJ354" s="142" t="str">
        <f t="shared" si="3356"/>
        <v>Q</v>
      </c>
      <c r="CK354" s="142" t="str">
        <f t="shared" si="3357"/>
        <v>R</v>
      </c>
      <c r="CL354" s="142" t="str">
        <f t="shared" si="3358"/>
        <v>S</v>
      </c>
      <c r="CM354" s="142" t="str">
        <f t="shared" si="3359"/>
        <v>T</v>
      </c>
      <c r="CN354" s="142" t="str">
        <f t="shared" si="3360"/>
        <v>U</v>
      </c>
      <c r="CO354" s="142" t="str">
        <f t="shared" si="3361"/>
        <v>V</v>
      </c>
      <c r="CP354" s="142" t="str">
        <f t="shared" si="3362"/>
        <v>W</v>
      </c>
      <c r="CQ354" s="142" t="str">
        <f t="shared" si="3363"/>
        <v>X</v>
      </c>
      <c r="CR354" s="142" t="str">
        <f t="shared" si="3364"/>
        <v>Y</v>
      </c>
      <c r="CS354" s="142" t="str">
        <f t="shared" si="3365"/>
        <v>Z</v>
      </c>
      <c r="CT354" s="142" t="str">
        <f t="shared" si="3366"/>
        <v>AA</v>
      </c>
      <c r="CU354" s="142" t="str">
        <f t="shared" si="3367"/>
        <v>AB</v>
      </c>
      <c r="CV354" s="142" t="str">
        <f t="shared" si="3368"/>
        <v>AC</v>
      </c>
      <c r="CW354" s="142" t="str">
        <f t="shared" si="3369"/>
        <v>AD</v>
      </c>
      <c r="CX354" s="142" t="str">
        <f t="shared" si="3370"/>
        <v>AE</v>
      </c>
      <c r="CY354" s="142" t="str">
        <f t="shared" si="3371"/>
        <v>AF</v>
      </c>
      <c r="CZ354" s="142" t="str">
        <f t="shared" si="3372"/>
        <v>AG</v>
      </c>
      <c r="DA354" s="142" t="str">
        <f t="shared" si="3373"/>
        <v>AH</v>
      </c>
      <c r="DB354" s="142" t="str">
        <f t="shared" si="3374"/>
        <v>AI</v>
      </c>
      <c r="DC354" s="142" t="str">
        <f t="shared" si="3375"/>
        <v>AJ</v>
      </c>
      <c r="DD354" s="142" t="str">
        <f t="shared" si="3376"/>
        <v>AK</v>
      </c>
      <c r="DE354" s="142" t="str">
        <f t="shared" si="3377"/>
        <v>AL</v>
      </c>
      <c r="DF354" s="142" t="str">
        <f t="shared" si="3378"/>
        <v>AM</v>
      </c>
      <c r="DG354" s="142" t="str">
        <f t="shared" si="3379"/>
        <v>AN</v>
      </c>
      <c r="DH354" s="142" t="str">
        <f t="shared" si="3380"/>
        <v>AO</v>
      </c>
      <c r="DI354" s="142" t="str">
        <f t="shared" si="3381"/>
        <v>AP</v>
      </c>
      <c r="DJ354" s="142" t="str">
        <f t="shared" si="3382"/>
        <v>AQ</v>
      </c>
      <c r="DK354" s="142" t="str">
        <f t="shared" si="3383"/>
        <v>AR</v>
      </c>
      <c r="DL354" s="142" t="str">
        <f t="shared" si="3384"/>
        <v>AS</v>
      </c>
    </row>
    <row r="355" spans="1:116" ht="16">
      <c r="A355" s="136"/>
      <c r="B355" t="str">
        <f t="shared" ref="B355:B417" si="3481">"Chem_"&amp;C355</f>
        <v>Chem_Ammonia</v>
      </c>
      <c r="C355" s="12" t="s">
        <v>103</v>
      </c>
      <c r="D355" s="12" t="s">
        <v>326</v>
      </c>
      <c r="E355" s="12" t="s">
        <v>168</v>
      </c>
      <c r="F355" s="12" t="s">
        <v>284</v>
      </c>
      <c r="G355" s="12"/>
      <c r="H355" s="12" t="s">
        <v>42</v>
      </c>
      <c r="I355" s="12" t="s">
        <v>43</v>
      </c>
      <c r="J355" s="12"/>
      <c r="K355" t="str">
        <f>INDEX('Unit list'!$D:$D,MATCH($I355,'Unit list'!$C:$C,0))</f>
        <v>%</v>
      </c>
      <c r="L355" s="15">
        <f>INDEX('Unit list'!$E:$E,MATCH($I355,'Unit list'!$C:$C,0))</f>
        <v>0</v>
      </c>
      <c r="M355" t="str">
        <f t="shared" si="3289"/>
        <v>%</v>
      </c>
      <c r="N355" s="15">
        <f>INDEX('Unit list'!$F:$F,MATCH($I355,'Unit list'!$C:$C,0))</f>
        <v>1</v>
      </c>
      <c r="O355" s="82">
        <f ca="1">INDIRECT("'"&amp;$AY355&amp;"'!"&amp;AZ355)</f>
        <v>0.95</v>
      </c>
      <c r="P355" s="84"/>
      <c r="Q355" s="84"/>
      <c r="R355" s="84"/>
      <c r="S355" s="84"/>
      <c r="T355" s="84"/>
      <c r="U355" s="84"/>
      <c r="V355" s="84"/>
      <c r="W355" s="84"/>
      <c r="X355" s="84"/>
      <c r="Y355" s="84"/>
      <c r="Z355" s="84"/>
      <c r="AA355" s="84"/>
      <c r="AB355" s="84"/>
      <c r="AC355" s="84"/>
      <c r="AD355" s="84"/>
      <c r="AE355" s="84"/>
      <c r="AF355" s="84"/>
      <c r="AG355" s="84"/>
      <c r="AH355" s="84"/>
      <c r="AI355" s="84"/>
      <c r="AJ355" s="84"/>
      <c r="AK355" s="84"/>
      <c r="AL355" s="84"/>
      <c r="AM355" s="84"/>
      <c r="AN355" s="84"/>
      <c r="AO355" s="84"/>
      <c r="AP355" s="84"/>
      <c r="AQ355" s="84"/>
      <c r="AR355" s="84"/>
      <c r="AS355" s="84"/>
      <c r="AT355" s="84"/>
      <c r="AW355" s="140" t="s">
        <v>327</v>
      </c>
      <c r="AX355" s="145">
        <f>'NH3_Natural Gas SMR'!$A$8</f>
        <v>8</v>
      </c>
      <c r="AY355" s="141" t="str" cm="1">
        <f t="array" ref="AY355">D355&amp;"_"&amp;INDEX(Table18[Calcultion sheet],MATCH(1,('Business case OPEX &amp; CAPEX'!$E355=Table18[Technology])*($C355=Table18[Chemical]),0))</f>
        <v>NH3_waste to ammonia</v>
      </c>
      <c r="AZ355" s="141" t="str">
        <f>CG355&amp;$AX355</f>
        <v>N8</v>
      </c>
      <c r="BA355" s="141" t="str">
        <f t="shared" ref="BA355:BA365" si="3482">CH355&amp;$AX355</f>
        <v>O8</v>
      </c>
      <c r="BB355" s="141" t="str">
        <f t="shared" ref="BB355:BB365" si="3483">CI355&amp;$AX355</f>
        <v>P8</v>
      </c>
      <c r="BC355" s="141" t="str">
        <f t="shared" ref="BC355:BC365" si="3484">CJ355&amp;$AX355</f>
        <v>Q8</v>
      </c>
      <c r="BD355" s="141" t="str">
        <f t="shared" ref="BD355:BD365" si="3485">CK355&amp;$AX355</f>
        <v>R8</v>
      </c>
      <c r="BE355" s="141" t="str">
        <f t="shared" ref="BE355:BE365" si="3486">CL355&amp;$AX355</f>
        <v>S8</v>
      </c>
      <c r="BF355" s="141" t="str">
        <f t="shared" ref="BF355:BF365" si="3487">CM355&amp;$AX355</f>
        <v>T8</v>
      </c>
      <c r="BG355" s="141" t="str">
        <f t="shared" ref="BG355:BG365" si="3488">CN355&amp;$AX355</f>
        <v>U8</v>
      </c>
      <c r="BH355" s="141" t="str">
        <f t="shared" ref="BH355:BH365" si="3489">CO355&amp;$AX355</f>
        <v>V8</v>
      </c>
      <c r="BI355" s="141" t="str">
        <f t="shared" ref="BI355:BI365" si="3490">CP355&amp;$AX355</f>
        <v>W8</v>
      </c>
      <c r="BJ355" s="141" t="str">
        <f t="shared" ref="BJ355:BJ365" si="3491">CQ355&amp;$AX355</f>
        <v>X8</v>
      </c>
      <c r="BK355" s="141" t="str">
        <f t="shared" ref="BK355:BK365" si="3492">CR355&amp;$AX355</f>
        <v>Y8</v>
      </c>
      <c r="BL355" s="141" t="str">
        <f t="shared" ref="BL355:BL365" si="3493">CS355&amp;$AX355</f>
        <v>Z8</v>
      </c>
      <c r="BM355" s="141" t="str">
        <f t="shared" ref="BM355:BM365" si="3494">CT355&amp;$AX355</f>
        <v>AA8</v>
      </c>
      <c r="BN355" s="141" t="str">
        <f t="shared" ref="BN355:BN365" si="3495">CU355&amp;$AX355</f>
        <v>AB8</v>
      </c>
      <c r="BO355" s="141" t="str">
        <f t="shared" ref="BO355:BO365" si="3496">CV355&amp;$AX355</f>
        <v>AC8</v>
      </c>
      <c r="BP355" s="141" t="str">
        <f t="shared" ref="BP355:BP365" si="3497">CW355&amp;$AX355</f>
        <v>AD8</v>
      </c>
      <c r="BQ355" s="141" t="str">
        <f t="shared" ref="BQ355:BQ365" si="3498">CX355&amp;$AX355</f>
        <v>AE8</v>
      </c>
      <c r="BR355" s="141" t="str">
        <f t="shared" ref="BR355:BR365" si="3499">CY355&amp;$AX355</f>
        <v>AF8</v>
      </c>
      <c r="BS355" s="141" t="str">
        <f t="shared" ref="BS355:BS365" si="3500">CZ355&amp;$AX355</f>
        <v>AG8</v>
      </c>
      <c r="BT355" s="141" t="str">
        <f t="shared" ref="BT355:BT365" si="3501">DA355&amp;$AX355</f>
        <v>AH8</v>
      </c>
      <c r="BU355" s="141" t="str">
        <f t="shared" ref="BU355:BU365" si="3502">DB355&amp;$AX355</f>
        <v>AI8</v>
      </c>
      <c r="BV355" s="141" t="str">
        <f t="shared" ref="BV355:BV365" si="3503">DC355&amp;$AX355</f>
        <v>AJ8</v>
      </c>
      <c r="BW355" s="141" t="str">
        <f t="shared" ref="BW355:BW365" si="3504">DD355&amp;$AX355</f>
        <v>AK8</v>
      </c>
      <c r="BX355" s="141" t="str">
        <f t="shared" ref="BX355:BX365" si="3505">DE355&amp;$AX355</f>
        <v>AL8</v>
      </c>
      <c r="BY355" s="141" t="str">
        <f t="shared" ref="BY355:BY365" si="3506">DF355&amp;$AX355</f>
        <v>AM8</v>
      </c>
      <c r="BZ355" s="141" t="str">
        <f t="shared" ref="BZ355:BZ365" si="3507">DG355&amp;$AX355</f>
        <v>AN8</v>
      </c>
      <c r="CA355" s="141" t="str">
        <f t="shared" ref="CA355:CA365" si="3508">DH355&amp;$AX355</f>
        <v>AO8</v>
      </c>
      <c r="CB355" s="141" t="str">
        <f t="shared" ref="CB355:CB365" si="3509">DI355&amp;$AX355</f>
        <v>AP8</v>
      </c>
      <c r="CC355" s="141" t="str">
        <f t="shared" ref="CC355:CC365" si="3510">DJ355&amp;$AX355</f>
        <v>AQ8</v>
      </c>
      <c r="CD355" s="141" t="str">
        <f t="shared" ref="CD355:CD365" si="3511">DK355&amp;$AX355</f>
        <v>AR8</v>
      </c>
      <c r="CE355" s="141" t="str">
        <f t="shared" ref="CE355:CE365" si="3512">DL355&amp;$AX355</f>
        <v>AS8</v>
      </c>
      <c r="CF355" s="140"/>
      <c r="CG355" s="142" t="str">
        <f>AW355</f>
        <v>N</v>
      </c>
      <c r="CH355" s="142" t="str">
        <f>IF(AND(LEN(CG355)=1,CG355&lt;&gt;"Z"),CHAR(CODE(CG355)+1),IF(RIGHT(CG355,1)="Z", CHAR(65+MOD(CODE(LEFT(CG355,1))+1-65,26)),LEFT(CG355,1)) &amp; CHAR(65+MOD(CODE(RIGHT(CG355,1))+1-65,26)))</f>
        <v>O</v>
      </c>
      <c r="CI355" s="142" t="str">
        <f t="shared" ref="CI355:CI365" si="3513">IF(AND(LEN(CH355)=1,CH355&lt;&gt;"Z"),CHAR(CODE(CH355)+1),IF(RIGHT(CH355,1)="Z", CHAR(65+MOD(CODE(LEFT(CH355,1))+1-65,26)),LEFT(CH355,1)) &amp; CHAR(65+MOD(CODE(RIGHT(CH355,1))+1-65,26)))</f>
        <v>P</v>
      </c>
      <c r="CJ355" s="142" t="str">
        <f t="shared" ref="CJ355:CJ365" si="3514">IF(AND(LEN(CI355)=1,CI355&lt;&gt;"Z"),CHAR(CODE(CI355)+1),IF(RIGHT(CI355,1)="Z", CHAR(65+MOD(CODE(LEFT(CI355,1))+1-65,26)),LEFT(CI355,1)) &amp; CHAR(65+MOD(CODE(RIGHT(CI355,1))+1-65,26)))</f>
        <v>Q</v>
      </c>
      <c r="CK355" s="142" t="str">
        <f t="shared" ref="CK355:CK365" si="3515">IF(AND(LEN(CJ355)=1,CJ355&lt;&gt;"Z"),CHAR(CODE(CJ355)+1),IF(RIGHT(CJ355,1)="Z", CHAR(65+MOD(CODE(LEFT(CJ355,1))+1-65,26)),LEFT(CJ355,1)) &amp; CHAR(65+MOD(CODE(RIGHT(CJ355,1))+1-65,26)))</f>
        <v>R</v>
      </c>
      <c r="CL355" s="142" t="str">
        <f t="shared" ref="CL355:CL365" si="3516">IF(AND(LEN(CK355)=1,CK355&lt;&gt;"Z"),CHAR(CODE(CK355)+1),IF(RIGHT(CK355,1)="Z", CHAR(65+MOD(CODE(LEFT(CK355,1))+1-65,26)),LEFT(CK355,1)) &amp; CHAR(65+MOD(CODE(RIGHT(CK355,1))+1-65,26)))</f>
        <v>S</v>
      </c>
      <c r="CM355" s="142" t="str">
        <f t="shared" ref="CM355:CM365" si="3517">IF(AND(LEN(CL355)=1,CL355&lt;&gt;"Z"),CHAR(CODE(CL355)+1),IF(RIGHT(CL355,1)="Z", CHAR(65+MOD(CODE(LEFT(CL355,1))+1-65,26)),LEFT(CL355,1)) &amp; CHAR(65+MOD(CODE(RIGHT(CL355,1))+1-65,26)))</f>
        <v>T</v>
      </c>
      <c r="CN355" s="142" t="str">
        <f t="shared" ref="CN355:CN365" si="3518">IF(AND(LEN(CM355)=1,CM355&lt;&gt;"Z"),CHAR(CODE(CM355)+1),IF(RIGHT(CM355,1)="Z", CHAR(65+MOD(CODE(LEFT(CM355,1))+1-65,26)),LEFT(CM355,1)) &amp; CHAR(65+MOD(CODE(RIGHT(CM355,1))+1-65,26)))</f>
        <v>U</v>
      </c>
      <c r="CO355" s="142" t="str">
        <f t="shared" ref="CO355:CO365" si="3519">IF(AND(LEN(CN355)=1,CN355&lt;&gt;"Z"),CHAR(CODE(CN355)+1),IF(RIGHT(CN355,1)="Z", CHAR(65+MOD(CODE(LEFT(CN355,1))+1-65,26)),LEFT(CN355,1)) &amp; CHAR(65+MOD(CODE(RIGHT(CN355,1))+1-65,26)))</f>
        <v>V</v>
      </c>
      <c r="CP355" s="142" t="str">
        <f t="shared" ref="CP355:CP365" si="3520">IF(AND(LEN(CO355)=1,CO355&lt;&gt;"Z"),CHAR(CODE(CO355)+1),IF(RIGHT(CO355,1)="Z", CHAR(65+MOD(CODE(LEFT(CO355,1))+1-65,26)),LEFT(CO355,1)) &amp; CHAR(65+MOD(CODE(RIGHT(CO355,1))+1-65,26)))</f>
        <v>W</v>
      </c>
      <c r="CQ355" s="142" t="str">
        <f t="shared" ref="CQ355:CQ365" si="3521">IF(AND(LEN(CP355)=1,CP355&lt;&gt;"Z"),CHAR(CODE(CP355)+1),IF(RIGHT(CP355,1)="Z", CHAR(65+MOD(CODE(LEFT(CP355,1))+1-65,26)),LEFT(CP355,1)) &amp; CHAR(65+MOD(CODE(RIGHT(CP355,1))+1-65,26)))</f>
        <v>X</v>
      </c>
      <c r="CR355" s="142" t="str">
        <f t="shared" ref="CR355:CR365" si="3522">IF(AND(LEN(CQ355)=1,CQ355&lt;&gt;"Z"),CHAR(CODE(CQ355)+1),IF(RIGHT(CQ355,1)="Z", CHAR(65+MOD(CODE(LEFT(CQ355,1))+1-65,26)),LEFT(CQ355,1)) &amp; CHAR(65+MOD(CODE(RIGHT(CQ355,1))+1-65,26)))</f>
        <v>Y</v>
      </c>
      <c r="CS355" s="142" t="str">
        <f t="shared" ref="CS355:CS365" si="3523">IF(AND(LEN(CR355)=1,CR355&lt;&gt;"Z"),CHAR(CODE(CR355)+1),IF(RIGHT(CR355,1)="Z", CHAR(65+MOD(CODE(LEFT(CR355,1))+1-65,26)),LEFT(CR355,1)) &amp; CHAR(65+MOD(CODE(RIGHT(CR355,1))+1-65,26)))</f>
        <v>Z</v>
      </c>
      <c r="CT355" s="142" t="str">
        <f t="shared" ref="CT355:CT365" si="3524">IF(AND(LEN(CS355)=1,CS355&lt;&gt;"Z"),CHAR(CODE(CS355)+1),IF(RIGHT(CS355,1)="Z", CHAR(65+MOD(CODE(LEFT(CS355,1))+1-65,26)),LEFT(CS355,1)) &amp; CHAR(65+MOD(CODE(RIGHT(CS355,1))+1-65,26)))</f>
        <v>AA</v>
      </c>
      <c r="CU355" s="142" t="str">
        <f t="shared" ref="CU355:CU365" si="3525">IF(AND(LEN(CT355)=1,CT355&lt;&gt;"Z"),CHAR(CODE(CT355)+1),IF(RIGHT(CT355,1)="Z", CHAR(65+MOD(CODE(LEFT(CT355,1))+1-65,26)),LEFT(CT355,1)) &amp; CHAR(65+MOD(CODE(RIGHT(CT355,1))+1-65,26)))</f>
        <v>AB</v>
      </c>
      <c r="CV355" s="142" t="str">
        <f t="shared" ref="CV355:CV365" si="3526">IF(AND(LEN(CU355)=1,CU355&lt;&gt;"Z"),CHAR(CODE(CU355)+1),IF(RIGHT(CU355,1)="Z", CHAR(65+MOD(CODE(LEFT(CU355,1))+1-65,26)),LEFT(CU355,1)) &amp; CHAR(65+MOD(CODE(RIGHT(CU355,1))+1-65,26)))</f>
        <v>AC</v>
      </c>
      <c r="CW355" s="142" t="str">
        <f t="shared" ref="CW355:CW365" si="3527">IF(AND(LEN(CV355)=1,CV355&lt;&gt;"Z"),CHAR(CODE(CV355)+1),IF(RIGHT(CV355,1)="Z", CHAR(65+MOD(CODE(LEFT(CV355,1))+1-65,26)),LEFT(CV355,1)) &amp; CHAR(65+MOD(CODE(RIGHT(CV355,1))+1-65,26)))</f>
        <v>AD</v>
      </c>
      <c r="CX355" s="142" t="str">
        <f t="shared" ref="CX355:CX365" si="3528">IF(AND(LEN(CW355)=1,CW355&lt;&gt;"Z"),CHAR(CODE(CW355)+1),IF(RIGHT(CW355,1)="Z", CHAR(65+MOD(CODE(LEFT(CW355,1))+1-65,26)),LEFT(CW355,1)) &amp; CHAR(65+MOD(CODE(RIGHT(CW355,1))+1-65,26)))</f>
        <v>AE</v>
      </c>
      <c r="CY355" s="142" t="str">
        <f t="shared" ref="CY355:CY365" si="3529">IF(AND(LEN(CX355)=1,CX355&lt;&gt;"Z"),CHAR(CODE(CX355)+1),IF(RIGHT(CX355,1)="Z", CHAR(65+MOD(CODE(LEFT(CX355,1))+1-65,26)),LEFT(CX355,1)) &amp; CHAR(65+MOD(CODE(RIGHT(CX355,1))+1-65,26)))</f>
        <v>AF</v>
      </c>
      <c r="CZ355" s="142" t="str">
        <f t="shared" ref="CZ355:CZ365" si="3530">IF(AND(LEN(CY355)=1,CY355&lt;&gt;"Z"),CHAR(CODE(CY355)+1),IF(RIGHT(CY355,1)="Z", CHAR(65+MOD(CODE(LEFT(CY355,1))+1-65,26)),LEFT(CY355,1)) &amp; CHAR(65+MOD(CODE(RIGHT(CY355,1))+1-65,26)))</f>
        <v>AG</v>
      </c>
      <c r="DA355" s="142" t="str">
        <f t="shared" ref="DA355:DA365" si="3531">IF(AND(LEN(CZ355)=1,CZ355&lt;&gt;"Z"),CHAR(CODE(CZ355)+1),IF(RIGHT(CZ355,1)="Z", CHAR(65+MOD(CODE(LEFT(CZ355,1))+1-65,26)),LEFT(CZ355,1)) &amp; CHAR(65+MOD(CODE(RIGHT(CZ355,1))+1-65,26)))</f>
        <v>AH</v>
      </c>
      <c r="DB355" s="142" t="str">
        <f t="shared" ref="DB355:DB365" si="3532">IF(AND(LEN(DA355)=1,DA355&lt;&gt;"Z"),CHAR(CODE(DA355)+1),IF(RIGHT(DA355,1)="Z", CHAR(65+MOD(CODE(LEFT(DA355,1))+1-65,26)),LEFT(DA355,1)) &amp; CHAR(65+MOD(CODE(RIGHT(DA355,1))+1-65,26)))</f>
        <v>AI</v>
      </c>
      <c r="DC355" s="142" t="str">
        <f t="shared" ref="DC355:DC365" si="3533">IF(AND(LEN(DB355)=1,DB355&lt;&gt;"Z"),CHAR(CODE(DB355)+1),IF(RIGHT(DB355,1)="Z", CHAR(65+MOD(CODE(LEFT(DB355,1))+1-65,26)),LEFT(DB355,1)) &amp; CHAR(65+MOD(CODE(RIGHT(DB355,1))+1-65,26)))</f>
        <v>AJ</v>
      </c>
      <c r="DD355" s="142" t="str">
        <f t="shared" ref="DD355:DD365" si="3534">IF(AND(LEN(DC355)=1,DC355&lt;&gt;"Z"),CHAR(CODE(DC355)+1),IF(RIGHT(DC355,1)="Z", CHAR(65+MOD(CODE(LEFT(DC355,1))+1-65,26)),LEFT(DC355,1)) &amp; CHAR(65+MOD(CODE(RIGHT(DC355,1))+1-65,26)))</f>
        <v>AK</v>
      </c>
      <c r="DE355" s="142" t="str">
        <f t="shared" ref="DE355:DE365" si="3535">IF(AND(LEN(DD355)=1,DD355&lt;&gt;"Z"),CHAR(CODE(DD355)+1),IF(RIGHT(DD355,1)="Z", CHAR(65+MOD(CODE(LEFT(DD355,1))+1-65,26)),LEFT(DD355,1)) &amp; CHAR(65+MOD(CODE(RIGHT(DD355,1))+1-65,26)))</f>
        <v>AL</v>
      </c>
      <c r="DF355" s="142" t="str">
        <f t="shared" ref="DF355:DF365" si="3536">IF(AND(LEN(DE355)=1,DE355&lt;&gt;"Z"),CHAR(CODE(DE355)+1),IF(RIGHT(DE355,1)="Z", CHAR(65+MOD(CODE(LEFT(DE355,1))+1-65,26)),LEFT(DE355,1)) &amp; CHAR(65+MOD(CODE(RIGHT(DE355,1))+1-65,26)))</f>
        <v>AM</v>
      </c>
      <c r="DG355" s="142" t="str">
        <f t="shared" ref="DG355:DG365" si="3537">IF(AND(LEN(DF355)=1,DF355&lt;&gt;"Z"),CHAR(CODE(DF355)+1),IF(RIGHT(DF355,1)="Z", CHAR(65+MOD(CODE(LEFT(DF355,1))+1-65,26)),LEFT(DF355,1)) &amp; CHAR(65+MOD(CODE(RIGHT(DF355,1))+1-65,26)))</f>
        <v>AN</v>
      </c>
      <c r="DH355" s="142" t="str">
        <f t="shared" ref="DH355:DH365" si="3538">IF(AND(LEN(DG355)=1,DG355&lt;&gt;"Z"),CHAR(CODE(DG355)+1),IF(RIGHT(DG355,1)="Z", CHAR(65+MOD(CODE(LEFT(DG355,1))+1-65,26)),LEFT(DG355,1)) &amp; CHAR(65+MOD(CODE(RIGHT(DG355,1))+1-65,26)))</f>
        <v>AO</v>
      </c>
      <c r="DI355" s="142" t="str">
        <f t="shared" ref="DI355:DI365" si="3539">IF(AND(LEN(DH355)=1,DH355&lt;&gt;"Z"),CHAR(CODE(DH355)+1),IF(RIGHT(DH355,1)="Z", CHAR(65+MOD(CODE(LEFT(DH355,1))+1-65,26)),LEFT(DH355,1)) &amp; CHAR(65+MOD(CODE(RIGHT(DH355,1))+1-65,26)))</f>
        <v>AP</v>
      </c>
      <c r="DJ355" s="142" t="str">
        <f t="shared" ref="DJ355:DJ365" si="3540">IF(AND(LEN(DI355)=1,DI355&lt;&gt;"Z"),CHAR(CODE(DI355)+1),IF(RIGHT(DI355,1)="Z", CHAR(65+MOD(CODE(LEFT(DI355,1))+1-65,26)),LEFT(DI355,1)) &amp; CHAR(65+MOD(CODE(RIGHT(DI355,1))+1-65,26)))</f>
        <v>AQ</v>
      </c>
      <c r="DK355" s="142" t="str">
        <f t="shared" ref="DK355:DK365" si="3541">IF(AND(LEN(DJ355)=1,DJ355&lt;&gt;"Z"),CHAR(CODE(DJ355)+1),IF(RIGHT(DJ355,1)="Z", CHAR(65+MOD(CODE(LEFT(DJ355,1))+1-65,26)),LEFT(DJ355,1)) &amp; CHAR(65+MOD(CODE(RIGHT(DJ355,1))+1-65,26)))</f>
        <v>AR</v>
      </c>
      <c r="DL355" s="142" t="str">
        <f t="shared" ref="DL355:DL365" si="3542">IF(AND(LEN(DK355)=1,DK355&lt;&gt;"Z"),CHAR(CODE(DK355)+1),IF(RIGHT(DK355,1)="Z", CHAR(65+MOD(CODE(LEFT(DK355,1))+1-65,26)),LEFT(DK355,1)) &amp; CHAR(65+MOD(CODE(RIGHT(DK355,1))+1-65,26)))</f>
        <v>AS</v>
      </c>
    </row>
    <row r="356" spans="1:116" ht="16">
      <c r="A356" s="136"/>
      <c r="B356" t="str">
        <f t="shared" si="3481"/>
        <v>Chem_Ammonia</v>
      </c>
      <c r="C356" s="12" t="s">
        <v>103</v>
      </c>
      <c r="D356" s="12" t="s">
        <v>326</v>
      </c>
      <c r="E356" s="12" t="s">
        <v>168</v>
      </c>
      <c r="F356" s="12" t="s">
        <v>284</v>
      </c>
      <c r="G356" s="12"/>
      <c r="H356" s="12" t="s">
        <v>45</v>
      </c>
      <c r="I356" s="12" t="s">
        <v>46</v>
      </c>
      <c r="J356" s="12"/>
      <c r="K356" t="str">
        <f>INDEX('Unit list'!$D:$D,MATCH($I356,'Unit list'!$C:$C,0))</f>
        <v>%​</v>
      </c>
      <c r="L356" s="15">
        <f>INDEX('Unit list'!$E:$E,MATCH($I356,'Unit list'!$C:$C,0))</f>
        <v>0</v>
      </c>
      <c r="M356" t="str">
        <f t="shared" si="3289"/>
        <v>%​</v>
      </c>
      <c r="N356" s="15">
        <f>INDEX('Unit list'!$F:$F,MATCH($I356,'Unit list'!$C:$C,0))</f>
        <v>1</v>
      </c>
      <c r="O356" s="82">
        <f t="shared" ref="O356" ca="1" si="3543">INDIRECT("'"&amp;$AY356&amp;"'!"&amp;AZ356)</f>
        <v>0.08</v>
      </c>
      <c r="P356" s="84"/>
      <c r="Q356" s="84"/>
      <c r="R356" s="84"/>
      <c r="S356" s="84"/>
      <c r="T356" s="84"/>
      <c r="U356" s="84"/>
      <c r="V356" s="84"/>
      <c r="W356" s="84"/>
      <c r="X356" s="84"/>
      <c r="Y356" s="84"/>
      <c r="Z356" s="84"/>
      <c r="AA356" s="84"/>
      <c r="AB356" s="84"/>
      <c r="AC356" s="84"/>
      <c r="AD356" s="84"/>
      <c r="AE356" s="84"/>
      <c r="AF356" s="84"/>
      <c r="AG356" s="84"/>
      <c r="AH356" s="84"/>
      <c r="AI356" s="84"/>
      <c r="AJ356" s="84"/>
      <c r="AK356" s="84"/>
      <c r="AL356" s="84"/>
      <c r="AM356" s="84"/>
      <c r="AN356" s="84"/>
      <c r="AO356" s="84"/>
      <c r="AP356" s="84"/>
      <c r="AQ356" s="84"/>
      <c r="AR356" s="84"/>
      <c r="AS356" s="84"/>
      <c r="AT356" s="84"/>
      <c r="AW356" s="140" t="s">
        <v>327</v>
      </c>
      <c r="AX356" s="140">
        <f>AX355+1</f>
        <v>9</v>
      </c>
      <c r="AY356" s="141" t="str" cm="1">
        <f t="array" ref="AY356">D356&amp;"_"&amp;INDEX(Table18[Calcultion sheet],MATCH(1,('Business case OPEX &amp; CAPEX'!$E356=Table18[Technology])*($C356=Table18[Chemical]),0))</f>
        <v>NH3_waste to ammonia</v>
      </c>
      <c r="AZ356" s="141" t="str">
        <f>CG356&amp;$AX356</f>
        <v>N9</v>
      </c>
      <c r="BA356" s="141" t="str">
        <f t="shared" si="3482"/>
        <v>O9</v>
      </c>
      <c r="BB356" s="141" t="str">
        <f t="shared" si="3483"/>
        <v>P9</v>
      </c>
      <c r="BC356" s="141" t="str">
        <f t="shared" si="3484"/>
        <v>Q9</v>
      </c>
      <c r="BD356" s="141" t="str">
        <f t="shared" si="3485"/>
        <v>R9</v>
      </c>
      <c r="BE356" s="141" t="str">
        <f t="shared" si="3486"/>
        <v>S9</v>
      </c>
      <c r="BF356" s="141" t="str">
        <f t="shared" si="3487"/>
        <v>T9</v>
      </c>
      <c r="BG356" s="141" t="str">
        <f t="shared" si="3488"/>
        <v>U9</v>
      </c>
      <c r="BH356" s="141" t="str">
        <f t="shared" si="3489"/>
        <v>V9</v>
      </c>
      <c r="BI356" s="141" t="str">
        <f t="shared" si="3490"/>
        <v>W9</v>
      </c>
      <c r="BJ356" s="141" t="str">
        <f t="shared" si="3491"/>
        <v>X9</v>
      </c>
      <c r="BK356" s="141" t="str">
        <f t="shared" si="3492"/>
        <v>Y9</v>
      </c>
      <c r="BL356" s="141" t="str">
        <f t="shared" si="3493"/>
        <v>Z9</v>
      </c>
      <c r="BM356" s="141" t="str">
        <f t="shared" si="3494"/>
        <v>AA9</v>
      </c>
      <c r="BN356" s="141" t="str">
        <f t="shared" si="3495"/>
        <v>AB9</v>
      </c>
      <c r="BO356" s="141" t="str">
        <f t="shared" si="3496"/>
        <v>AC9</v>
      </c>
      <c r="BP356" s="141" t="str">
        <f t="shared" si="3497"/>
        <v>AD9</v>
      </c>
      <c r="BQ356" s="141" t="str">
        <f t="shared" si="3498"/>
        <v>AE9</v>
      </c>
      <c r="BR356" s="141" t="str">
        <f t="shared" si="3499"/>
        <v>AF9</v>
      </c>
      <c r="BS356" s="141" t="str">
        <f t="shared" si="3500"/>
        <v>AG9</v>
      </c>
      <c r="BT356" s="141" t="str">
        <f t="shared" si="3501"/>
        <v>AH9</v>
      </c>
      <c r="BU356" s="141" t="str">
        <f t="shared" si="3502"/>
        <v>AI9</v>
      </c>
      <c r="BV356" s="141" t="str">
        <f t="shared" si="3503"/>
        <v>AJ9</v>
      </c>
      <c r="BW356" s="141" t="str">
        <f t="shared" si="3504"/>
        <v>AK9</v>
      </c>
      <c r="BX356" s="141" t="str">
        <f t="shared" si="3505"/>
        <v>AL9</v>
      </c>
      <c r="BY356" s="141" t="str">
        <f t="shared" si="3506"/>
        <v>AM9</v>
      </c>
      <c r="BZ356" s="141" t="str">
        <f t="shared" si="3507"/>
        <v>AN9</v>
      </c>
      <c r="CA356" s="141" t="str">
        <f t="shared" si="3508"/>
        <v>AO9</v>
      </c>
      <c r="CB356" s="141" t="str">
        <f t="shared" si="3509"/>
        <v>AP9</v>
      </c>
      <c r="CC356" s="141" t="str">
        <f t="shared" si="3510"/>
        <v>AQ9</v>
      </c>
      <c r="CD356" s="141" t="str">
        <f t="shared" si="3511"/>
        <v>AR9</v>
      </c>
      <c r="CE356" s="141" t="str">
        <f t="shared" si="3512"/>
        <v>AS9</v>
      </c>
      <c r="CF356" s="140"/>
      <c r="CG356" s="142" t="str">
        <f>AW356</f>
        <v>N</v>
      </c>
      <c r="CH356" s="142" t="str">
        <f>IF(AND(LEN(CG356)=1,CG356&lt;&gt;"Z"),CHAR(CODE(CG356)+1),IF(RIGHT(CG356,1)="Z", CHAR(65+MOD(CODE(LEFT(CG356,1))+1-65,26)),LEFT(CG356,1)) &amp; CHAR(65+MOD(CODE(RIGHT(CG356,1))+1-65,26)))</f>
        <v>O</v>
      </c>
      <c r="CI356" s="142" t="str">
        <f t="shared" si="3513"/>
        <v>P</v>
      </c>
      <c r="CJ356" s="142" t="str">
        <f t="shared" si="3514"/>
        <v>Q</v>
      </c>
      <c r="CK356" s="142" t="str">
        <f t="shared" si="3515"/>
        <v>R</v>
      </c>
      <c r="CL356" s="142" t="str">
        <f t="shared" si="3516"/>
        <v>S</v>
      </c>
      <c r="CM356" s="142" t="str">
        <f t="shared" si="3517"/>
        <v>T</v>
      </c>
      <c r="CN356" s="142" t="str">
        <f t="shared" si="3518"/>
        <v>U</v>
      </c>
      <c r="CO356" s="142" t="str">
        <f t="shared" si="3519"/>
        <v>V</v>
      </c>
      <c r="CP356" s="142" t="str">
        <f t="shared" si="3520"/>
        <v>W</v>
      </c>
      <c r="CQ356" s="142" t="str">
        <f t="shared" si="3521"/>
        <v>X</v>
      </c>
      <c r="CR356" s="142" t="str">
        <f t="shared" si="3522"/>
        <v>Y</v>
      </c>
      <c r="CS356" s="142" t="str">
        <f t="shared" si="3523"/>
        <v>Z</v>
      </c>
      <c r="CT356" s="142" t="str">
        <f t="shared" si="3524"/>
        <v>AA</v>
      </c>
      <c r="CU356" s="142" t="str">
        <f t="shared" si="3525"/>
        <v>AB</v>
      </c>
      <c r="CV356" s="142" t="str">
        <f t="shared" si="3526"/>
        <v>AC</v>
      </c>
      <c r="CW356" s="142" t="str">
        <f t="shared" si="3527"/>
        <v>AD</v>
      </c>
      <c r="CX356" s="142" t="str">
        <f t="shared" si="3528"/>
        <v>AE</v>
      </c>
      <c r="CY356" s="142" t="str">
        <f t="shared" si="3529"/>
        <v>AF</v>
      </c>
      <c r="CZ356" s="142" t="str">
        <f t="shared" si="3530"/>
        <v>AG</v>
      </c>
      <c r="DA356" s="142" t="str">
        <f t="shared" si="3531"/>
        <v>AH</v>
      </c>
      <c r="DB356" s="142" t="str">
        <f t="shared" si="3532"/>
        <v>AI</v>
      </c>
      <c r="DC356" s="142" t="str">
        <f t="shared" si="3533"/>
        <v>AJ</v>
      </c>
      <c r="DD356" s="142" t="str">
        <f t="shared" si="3534"/>
        <v>AK</v>
      </c>
      <c r="DE356" s="142" t="str">
        <f t="shared" si="3535"/>
        <v>AL</v>
      </c>
      <c r="DF356" s="142" t="str">
        <f t="shared" si="3536"/>
        <v>AM</v>
      </c>
      <c r="DG356" s="142" t="str">
        <f t="shared" si="3537"/>
        <v>AN</v>
      </c>
      <c r="DH356" s="142" t="str">
        <f t="shared" si="3538"/>
        <v>AO</v>
      </c>
      <c r="DI356" s="142" t="str">
        <f t="shared" si="3539"/>
        <v>AP</v>
      </c>
      <c r="DJ356" s="142" t="str">
        <f t="shared" si="3540"/>
        <v>AQ</v>
      </c>
      <c r="DK356" s="142" t="str">
        <f t="shared" si="3541"/>
        <v>AR</v>
      </c>
      <c r="DL356" s="142" t="str">
        <f t="shared" si="3542"/>
        <v>AS</v>
      </c>
    </row>
    <row r="357" spans="1:116" ht="16">
      <c r="A357" s="136"/>
      <c r="B357" t="str">
        <f t="shared" si="3481"/>
        <v>Chem_Ammonia</v>
      </c>
      <c r="C357" s="12" t="s">
        <v>103</v>
      </c>
      <c r="D357" s="12" t="s">
        <v>326</v>
      </c>
      <c r="E357" s="12" t="s">
        <v>168</v>
      </c>
      <c r="F357" s="12" t="s">
        <v>284</v>
      </c>
      <c r="G357" s="12"/>
      <c r="H357" s="12" t="s">
        <v>50</v>
      </c>
      <c r="I357" s="12" t="s">
        <v>51</v>
      </c>
      <c r="J357" s="12"/>
      <c r="K357" t="str">
        <f>INDEX('Unit list'!$D:$D,MATCH($I357,'Unit list'!$C:$C,0))</f>
        <v>t/day</v>
      </c>
      <c r="L357" s="15">
        <f>INDEX('Unit list'!$E:$E,MATCH($I357,'Unit list'!$C:$C,0))</f>
        <v>0</v>
      </c>
      <c r="M357" t="str">
        <f t="shared" si="3289"/>
        <v>t/day</v>
      </c>
      <c r="N357" s="15">
        <f>INDEX('Unit list'!$F:$F,MATCH($I357,'Unit list'!$C:$C,0))</f>
        <v>1</v>
      </c>
      <c r="O357" s="144">
        <f ca="1">INDIRECT("'"&amp;$AY357&amp;"'!"&amp;AZ357)</f>
        <v>282.86189683860232</v>
      </c>
      <c r="P357" s="84"/>
      <c r="Q357" s="84"/>
      <c r="R357" s="84"/>
      <c r="S357" s="84"/>
      <c r="T357" s="84"/>
      <c r="U357" s="84"/>
      <c r="V357" s="84"/>
      <c r="W357" s="84"/>
      <c r="X357" s="84"/>
      <c r="Y357" s="84"/>
      <c r="Z357" s="84"/>
      <c r="AA357" s="84"/>
      <c r="AB357" s="84"/>
      <c r="AC357" s="84"/>
      <c r="AD357" s="84"/>
      <c r="AE357" s="84"/>
      <c r="AF357" s="84"/>
      <c r="AG357" s="84"/>
      <c r="AH357" s="84"/>
      <c r="AI357" s="84"/>
      <c r="AJ357" s="84"/>
      <c r="AK357" s="84"/>
      <c r="AL357" s="84"/>
      <c r="AM357" s="84"/>
      <c r="AN357" s="84"/>
      <c r="AO357" s="84"/>
      <c r="AP357" s="84"/>
      <c r="AQ357" s="84"/>
      <c r="AR357" s="84"/>
      <c r="AS357" s="84"/>
      <c r="AT357" s="84"/>
      <c r="AW357" s="140" t="s">
        <v>327</v>
      </c>
      <c r="AX357" s="140">
        <f t="shared" ref="AX357:AX618" si="3544">AX356+1</f>
        <v>10</v>
      </c>
      <c r="AY357" s="141" t="str" cm="1">
        <f t="array" ref="AY357">D357&amp;"_"&amp;INDEX(Table18[Calcultion sheet],MATCH(1,('Business case OPEX &amp; CAPEX'!$E357=Table18[Technology])*($C357=Table18[Chemical]),0))</f>
        <v>NH3_waste to ammonia</v>
      </c>
      <c r="AZ357" s="141" t="str">
        <f>CG357&amp;$AX357</f>
        <v>N10</v>
      </c>
      <c r="BA357" s="141" t="str">
        <f t="shared" si="3482"/>
        <v>O10</v>
      </c>
      <c r="BB357" s="141" t="str">
        <f t="shared" si="3483"/>
        <v>P10</v>
      </c>
      <c r="BC357" s="141" t="str">
        <f t="shared" si="3484"/>
        <v>Q10</v>
      </c>
      <c r="BD357" s="141" t="str">
        <f t="shared" si="3485"/>
        <v>R10</v>
      </c>
      <c r="BE357" s="141" t="str">
        <f t="shared" si="3486"/>
        <v>S10</v>
      </c>
      <c r="BF357" s="141" t="str">
        <f t="shared" si="3487"/>
        <v>T10</v>
      </c>
      <c r="BG357" s="141" t="str">
        <f t="shared" si="3488"/>
        <v>U10</v>
      </c>
      <c r="BH357" s="141" t="str">
        <f t="shared" si="3489"/>
        <v>V10</v>
      </c>
      <c r="BI357" s="141" t="str">
        <f t="shared" si="3490"/>
        <v>W10</v>
      </c>
      <c r="BJ357" s="141" t="str">
        <f t="shared" si="3491"/>
        <v>X10</v>
      </c>
      <c r="BK357" s="141" t="str">
        <f t="shared" si="3492"/>
        <v>Y10</v>
      </c>
      <c r="BL357" s="141" t="str">
        <f t="shared" si="3493"/>
        <v>Z10</v>
      </c>
      <c r="BM357" s="141" t="str">
        <f t="shared" si="3494"/>
        <v>AA10</v>
      </c>
      <c r="BN357" s="141" t="str">
        <f t="shared" si="3495"/>
        <v>AB10</v>
      </c>
      <c r="BO357" s="141" t="str">
        <f t="shared" si="3496"/>
        <v>AC10</v>
      </c>
      <c r="BP357" s="141" t="str">
        <f t="shared" si="3497"/>
        <v>AD10</v>
      </c>
      <c r="BQ357" s="141" t="str">
        <f t="shared" si="3498"/>
        <v>AE10</v>
      </c>
      <c r="BR357" s="141" t="str">
        <f t="shared" si="3499"/>
        <v>AF10</v>
      </c>
      <c r="BS357" s="141" t="str">
        <f t="shared" si="3500"/>
        <v>AG10</v>
      </c>
      <c r="BT357" s="141" t="str">
        <f t="shared" si="3501"/>
        <v>AH10</v>
      </c>
      <c r="BU357" s="141" t="str">
        <f t="shared" si="3502"/>
        <v>AI10</v>
      </c>
      <c r="BV357" s="141" t="str">
        <f t="shared" si="3503"/>
        <v>AJ10</v>
      </c>
      <c r="BW357" s="141" t="str">
        <f t="shared" si="3504"/>
        <v>AK10</v>
      </c>
      <c r="BX357" s="141" t="str">
        <f t="shared" si="3505"/>
        <v>AL10</v>
      </c>
      <c r="BY357" s="141" t="str">
        <f t="shared" si="3506"/>
        <v>AM10</v>
      </c>
      <c r="BZ357" s="141" t="str">
        <f t="shared" si="3507"/>
        <v>AN10</v>
      </c>
      <c r="CA357" s="141" t="str">
        <f t="shared" si="3508"/>
        <v>AO10</v>
      </c>
      <c r="CB357" s="141" t="str">
        <f t="shared" si="3509"/>
        <v>AP10</v>
      </c>
      <c r="CC357" s="141" t="str">
        <f t="shared" si="3510"/>
        <v>AQ10</v>
      </c>
      <c r="CD357" s="141" t="str">
        <f t="shared" si="3511"/>
        <v>AR10</v>
      </c>
      <c r="CE357" s="141" t="str">
        <f t="shared" si="3512"/>
        <v>AS10</v>
      </c>
      <c r="CF357" s="140"/>
      <c r="CG357" s="142" t="str">
        <f>AW357</f>
        <v>N</v>
      </c>
      <c r="CH357" s="142" t="str">
        <f>IF(AND(LEN(CG357)=1,CG357&lt;&gt;"Z"),CHAR(CODE(CG357)+1),IF(RIGHT(CG357,1)="Z", CHAR(65+MOD(CODE(LEFT(CG357,1))+1-65,26)),LEFT(CG357,1)) &amp; CHAR(65+MOD(CODE(RIGHT(CG357,1))+1-65,26)))</f>
        <v>O</v>
      </c>
      <c r="CI357" s="142" t="str">
        <f t="shared" si="3513"/>
        <v>P</v>
      </c>
      <c r="CJ357" s="142" t="str">
        <f t="shared" si="3514"/>
        <v>Q</v>
      </c>
      <c r="CK357" s="142" t="str">
        <f t="shared" si="3515"/>
        <v>R</v>
      </c>
      <c r="CL357" s="142" t="str">
        <f t="shared" si="3516"/>
        <v>S</v>
      </c>
      <c r="CM357" s="142" t="str">
        <f t="shared" si="3517"/>
        <v>T</v>
      </c>
      <c r="CN357" s="142" t="str">
        <f t="shared" si="3518"/>
        <v>U</v>
      </c>
      <c r="CO357" s="142" t="str">
        <f t="shared" si="3519"/>
        <v>V</v>
      </c>
      <c r="CP357" s="142" t="str">
        <f t="shared" si="3520"/>
        <v>W</v>
      </c>
      <c r="CQ357" s="142" t="str">
        <f t="shared" si="3521"/>
        <v>X</v>
      </c>
      <c r="CR357" s="142" t="str">
        <f t="shared" si="3522"/>
        <v>Y</v>
      </c>
      <c r="CS357" s="142" t="str">
        <f t="shared" si="3523"/>
        <v>Z</v>
      </c>
      <c r="CT357" s="142" t="str">
        <f t="shared" si="3524"/>
        <v>AA</v>
      </c>
      <c r="CU357" s="142" t="str">
        <f t="shared" si="3525"/>
        <v>AB</v>
      </c>
      <c r="CV357" s="142" t="str">
        <f t="shared" si="3526"/>
        <v>AC</v>
      </c>
      <c r="CW357" s="142" t="str">
        <f t="shared" si="3527"/>
        <v>AD</v>
      </c>
      <c r="CX357" s="142" t="str">
        <f t="shared" si="3528"/>
        <v>AE</v>
      </c>
      <c r="CY357" s="142" t="str">
        <f t="shared" si="3529"/>
        <v>AF</v>
      </c>
      <c r="CZ357" s="142" t="str">
        <f t="shared" si="3530"/>
        <v>AG</v>
      </c>
      <c r="DA357" s="142" t="str">
        <f t="shared" si="3531"/>
        <v>AH</v>
      </c>
      <c r="DB357" s="142" t="str">
        <f t="shared" si="3532"/>
        <v>AI</v>
      </c>
      <c r="DC357" s="142" t="str">
        <f t="shared" si="3533"/>
        <v>AJ</v>
      </c>
      <c r="DD357" s="142" t="str">
        <f t="shared" si="3534"/>
        <v>AK</v>
      </c>
      <c r="DE357" s="142" t="str">
        <f t="shared" si="3535"/>
        <v>AL</v>
      </c>
      <c r="DF357" s="142" t="str">
        <f t="shared" si="3536"/>
        <v>AM</v>
      </c>
      <c r="DG357" s="142" t="str">
        <f t="shared" si="3537"/>
        <v>AN</v>
      </c>
      <c r="DH357" s="142" t="str">
        <f t="shared" si="3538"/>
        <v>AO</v>
      </c>
      <c r="DI357" s="142" t="str">
        <f t="shared" si="3539"/>
        <v>AP</v>
      </c>
      <c r="DJ357" s="142" t="str">
        <f t="shared" si="3540"/>
        <v>AQ</v>
      </c>
      <c r="DK357" s="142" t="str">
        <f t="shared" si="3541"/>
        <v>AR</v>
      </c>
      <c r="DL357" s="142" t="str">
        <f t="shared" si="3542"/>
        <v>AS</v>
      </c>
    </row>
    <row r="358" spans="1:116" ht="16">
      <c r="A358" s="136"/>
      <c r="B358" t="str">
        <f t="shared" si="3481"/>
        <v>Chem_Ammonia</v>
      </c>
      <c r="C358" s="12" t="s">
        <v>103</v>
      </c>
      <c r="D358" s="12" t="s">
        <v>326</v>
      </c>
      <c r="E358" s="12" t="s">
        <v>168</v>
      </c>
      <c r="F358" s="12" t="s">
        <v>284</v>
      </c>
      <c r="G358" s="12"/>
      <c r="H358" s="12" t="s">
        <v>48</v>
      </c>
      <c r="I358" s="12" t="s">
        <v>48</v>
      </c>
      <c r="J358" s="12"/>
      <c r="K358" t="str">
        <f>INDEX('Unit list'!$D:$D,MATCH($I358,'Unit list'!$C:$C,0))</f>
        <v>years</v>
      </c>
      <c r="L358" s="15">
        <f>INDEX('Unit list'!$E:$E,MATCH($I358,'Unit list'!$C:$C,0))</f>
        <v>0</v>
      </c>
      <c r="M358" t="str">
        <f t="shared" si="3289"/>
        <v>years</v>
      </c>
      <c r="N358" s="15">
        <f>INDEX('Unit list'!$F:$F,MATCH($I358,'Unit list'!$C:$C,0))</f>
        <v>1</v>
      </c>
      <c r="O358" s="179">
        <f t="shared" ref="O358:O361" ca="1" si="3545">INDIRECT("'"&amp;$AY358&amp;"'!"&amp;AZ358)</f>
        <v>30</v>
      </c>
      <c r="P358" s="84"/>
      <c r="Q358" s="84"/>
      <c r="R358" s="84"/>
      <c r="S358" s="84"/>
      <c r="T358" s="84"/>
      <c r="U358" s="84"/>
      <c r="V358" s="84"/>
      <c r="W358" s="84"/>
      <c r="X358" s="84"/>
      <c r="Y358" s="84"/>
      <c r="Z358" s="84"/>
      <c r="AA358" s="84"/>
      <c r="AB358" s="84"/>
      <c r="AC358" s="84"/>
      <c r="AD358" s="84"/>
      <c r="AE358" s="84"/>
      <c r="AF358" s="84"/>
      <c r="AG358" s="84"/>
      <c r="AH358" s="84"/>
      <c r="AI358" s="84"/>
      <c r="AJ358" s="84"/>
      <c r="AK358" s="84"/>
      <c r="AL358" s="84"/>
      <c r="AM358" s="84"/>
      <c r="AN358" s="84"/>
      <c r="AO358" s="84"/>
      <c r="AP358" s="84"/>
      <c r="AQ358" s="84"/>
      <c r="AR358" s="84"/>
      <c r="AS358" s="84"/>
      <c r="AT358" s="84"/>
      <c r="AW358" s="140" t="s">
        <v>327</v>
      </c>
      <c r="AX358" s="140">
        <f t="shared" si="3544"/>
        <v>11</v>
      </c>
      <c r="AY358" s="141" t="str" cm="1">
        <f t="array" ref="AY358">D358&amp;"_"&amp;INDEX(Table18[Calcultion sheet],MATCH(1,('Business case OPEX &amp; CAPEX'!$E358=Table18[Technology])*($C358=Table18[Chemical]),0))</f>
        <v>NH3_waste to ammonia</v>
      </c>
      <c r="AZ358" s="141" t="str">
        <f t="shared" ref="AZ358:AZ365" si="3546">CG358&amp;$AX358</f>
        <v>N11</v>
      </c>
      <c r="BA358" s="141" t="str">
        <f t="shared" si="3482"/>
        <v>O11</v>
      </c>
      <c r="BB358" s="141" t="str">
        <f t="shared" si="3483"/>
        <v>P11</v>
      </c>
      <c r="BC358" s="141" t="str">
        <f t="shared" si="3484"/>
        <v>Q11</v>
      </c>
      <c r="BD358" s="141" t="str">
        <f t="shared" si="3485"/>
        <v>R11</v>
      </c>
      <c r="BE358" s="141" t="str">
        <f t="shared" si="3486"/>
        <v>S11</v>
      </c>
      <c r="BF358" s="141" t="str">
        <f t="shared" si="3487"/>
        <v>T11</v>
      </c>
      <c r="BG358" s="141" t="str">
        <f t="shared" si="3488"/>
        <v>U11</v>
      </c>
      <c r="BH358" s="141" t="str">
        <f t="shared" si="3489"/>
        <v>V11</v>
      </c>
      <c r="BI358" s="141" t="str">
        <f t="shared" si="3490"/>
        <v>W11</v>
      </c>
      <c r="BJ358" s="141" t="str">
        <f t="shared" si="3491"/>
        <v>X11</v>
      </c>
      <c r="BK358" s="141" t="str">
        <f t="shared" si="3492"/>
        <v>Y11</v>
      </c>
      <c r="BL358" s="141" t="str">
        <f t="shared" si="3493"/>
        <v>Z11</v>
      </c>
      <c r="BM358" s="141" t="str">
        <f t="shared" si="3494"/>
        <v>AA11</v>
      </c>
      <c r="BN358" s="141" t="str">
        <f t="shared" si="3495"/>
        <v>AB11</v>
      </c>
      <c r="BO358" s="141" t="str">
        <f t="shared" si="3496"/>
        <v>AC11</v>
      </c>
      <c r="BP358" s="141" t="str">
        <f t="shared" si="3497"/>
        <v>AD11</v>
      </c>
      <c r="BQ358" s="141" t="str">
        <f t="shared" si="3498"/>
        <v>AE11</v>
      </c>
      <c r="BR358" s="141" t="str">
        <f t="shared" si="3499"/>
        <v>AF11</v>
      </c>
      <c r="BS358" s="141" t="str">
        <f t="shared" si="3500"/>
        <v>AG11</v>
      </c>
      <c r="BT358" s="141" t="str">
        <f t="shared" si="3501"/>
        <v>AH11</v>
      </c>
      <c r="BU358" s="141" t="str">
        <f t="shared" si="3502"/>
        <v>AI11</v>
      </c>
      <c r="BV358" s="141" t="str">
        <f t="shared" si="3503"/>
        <v>AJ11</v>
      </c>
      <c r="BW358" s="141" t="str">
        <f t="shared" si="3504"/>
        <v>AK11</v>
      </c>
      <c r="BX358" s="141" t="str">
        <f t="shared" si="3505"/>
        <v>AL11</v>
      </c>
      <c r="BY358" s="141" t="str">
        <f t="shared" si="3506"/>
        <v>AM11</v>
      </c>
      <c r="BZ358" s="141" t="str">
        <f t="shared" si="3507"/>
        <v>AN11</v>
      </c>
      <c r="CA358" s="141" t="str">
        <f t="shared" si="3508"/>
        <v>AO11</v>
      </c>
      <c r="CB358" s="141" t="str">
        <f t="shared" si="3509"/>
        <v>AP11</v>
      </c>
      <c r="CC358" s="141" t="str">
        <f t="shared" si="3510"/>
        <v>AQ11</v>
      </c>
      <c r="CD358" s="141" t="str">
        <f t="shared" si="3511"/>
        <v>AR11</v>
      </c>
      <c r="CE358" s="141" t="str">
        <f t="shared" si="3512"/>
        <v>AS11</v>
      </c>
      <c r="CF358" s="140"/>
      <c r="CG358" s="142" t="str">
        <f t="shared" ref="CG358:CG365" si="3547">AW358</f>
        <v>N</v>
      </c>
      <c r="CH358" s="142" t="str">
        <f t="shared" ref="CH358:CH365" si="3548">IF(AND(LEN(CG358)=1,CG358&lt;&gt;"Z"),CHAR(CODE(CG358)+1),IF(RIGHT(CG358,1)="Z", CHAR(65+MOD(CODE(LEFT(CG358,1))+1-65,26)),LEFT(CG358,1)) &amp; CHAR(65+MOD(CODE(RIGHT(CG358,1))+1-65,26)))</f>
        <v>O</v>
      </c>
      <c r="CI358" s="142" t="str">
        <f t="shared" si="3513"/>
        <v>P</v>
      </c>
      <c r="CJ358" s="142" t="str">
        <f t="shared" si="3514"/>
        <v>Q</v>
      </c>
      <c r="CK358" s="142" t="str">
        <f t="shared" si="3515"/>
        <v>R</v>
      </c>
      <c r="CL358" s="142" t="str">
        <f t="shared" si="3516"/>
        <v>S</v>
      </c>
      <c r="CM358" s="142" t="str">
        <f t="shared" si="3517"/>
        <v>T</v>
      </c>
      <c r="CN358" s="142" t="str">
        <f t="shared" si="3518"/>
        <v>U</v>
      </c>
      <c r="CO358" s="142" t="str">
        <f t="shared" si="3519"/>
        <v>V</v>
      </c>
      <c r="CP358" s="142" t="str">
        <f t="shared" si="3520"/>
        <v>W</v>
      </c>
      <c r="CQ358" s="142" t="str">
        <f t="shared" si="3521"/>
        <v>X</v>
      </c>
      <c r="CR358" s="142" t="str">
        <f t="shared" si="3522"/>
        <v>Y</v>
      </c>
      <c r="CS358" s="142" t="str">
        <f t="shared" si="3523"/>
        <v>Z</v>
      </c>
      <c r="CT358" s="142" t="str">
        <f t="shared" si="3524"/>
        <v>AA</v>
      </c>
      <c r="CU358" s="142" t="str">
        <f t="shared" si="3525"/>
        <v>AB</v>
      </c>
      <c r="CV358" s="142" t="str">
        <f t="shared" si="3526"/>
        <v>AC</v>
      </c>
      <c r="CW358" s="142" t="str">
        <f t="shared" si="3527"/>
        <v>AD</v>
      </c>
      <c r="CX358" s="142" t="str">
        <f t="shared" si="3528"/>
        <v>AE</v>
      </c>
      <c r="CY358" s="142" t="str">
        <f t="shared" si="3529"/>
        <v>AF</v>
      </c>
      <c r="CZ358" s="142" t="str">
        <f t="shared" si="3530"/>
        <v>AG</v>
      </c>
      <c r="DA358" s="142" t="str">
        <f t="shared" si="3531"/>
        <v>AH</v>
      </c>
      <c r="DB358" s="142" t="str">
        <f t="shared" si="3532"/>
        <v>AI</v>
      </c>
      <c r="DC358" s="142" t="str">
        <f t="shared" si="3533"/>
        <v>AJ</v>
      </c>
      <c r="DD358" s="142" t="str">
        <f t="shared" si="3534"/>
        <v>AK</v>
      </c>
      <c r="DE358" s="142" t="str">
        <f t="shared" si="3535"/>
        <v>AL</v>
      </c>
      <c r="DF358" s="142" t="str">
        <f t="shared" si="3536"/>
        <v>AM</v>
      </c>
      <c r="DG358" s="142" t="str">
        <f t="shared" si="3537"/>
        <v>AN</v>
      </c>
      <c r="DH358" s="142" t="str">
        <f t="shared" si="3538"/>
        <v>AO</v>
      </c>
      <c r="DI358" s="142" t="str">
        <f t="shared" si="3539"/>
        <v>AP</v>
      </c>
      <c r="DJ358" s="142" t="str">
        <f t="shared" si="3540"/>
        <v>AQ</v>
      </c>
      <c r="DK358" s="142" t="str">
        <f t="shared" si="3541"/>
        <v>AR</v>
      </c>
      <c r="DL358" s="142" t="str">
        <f t="shared" si="3542"/>
        <v>AS</v>
      </c>
    </row>
    <row r="359" spans="1:116" ht="16">
      <c r="A359" s="136"/>
      <c r="B359" t="str">
        <f t="shared" si="3481"/>
        <v>Chem_Ammonia</v>
      </c>
      <c r="C359" s="12" t="s">
        <v>103</v>
      </c>
      <c r="D359" s="12" t="s">
        <v>326</v>
      </c>
      <c r="E359" s="12" t="s">
        <v>168</v>
      </c>
      <c r="F359" s="12" t="s">
        <v>284</v>
      </c>
      <c r="G359" s="12"/>
      <c r="H359" s="12" t="s">
        <v>53</v>
      </c>
      <c r="I359" s="12" t="s">
        <v>54</v>
      </c>
      <c r="J359" s="12"/>
      <c r="K359" t="str">
        <f>INDEX('Unit list'!$D:$D,MATCH($I359,'Unit list'!$C:$C,0))</f>
        <v>TRL#_2022</v>
      </c>
      <c r="L359" s="15">
        <f>INDEX('Unit list'!$E:$E,MATCH($I359,'Unit list'!$C:$C,0))</f>
        <v>0</v>
      </c>
      <c r="M359" t="str">
        <f t="shared" si="3289"/>
        <v>TRL#_2022</v>
      </c>
      <c r="N359" s="15">
        <f>INDEX('Unit list'!$F:$F,MATCH($I359,'Unit list'!$C:$C,0))</f>
        <v>1</v>
      </c>
      <c r="O359" s="179">
        <f t="shared" ca="1" si="3545"/>
        <v>8</v>
      </c>
      <c r="P359" s="84"/>
      <c r="Q359" s="84"/>
      <c r="R359" s="84"/>
      <c r="S359" s="84"/>
      <c r="T359" s="84"/>
      <c r="U359" s="84"/>
      <c r="V359" s="84"/>
      <c r="W359" s="84"/>
      <c r="X359" s="84"/>
      <c r="Y359" s="84"/>
      <c r="Z359" s="84"/>
      <c r="AA359" s="84"/>
      <c r="AB359" s="84"/>
      <c r="AC359" s="84"/>
      <c r="AD359" s="84"/>
      <c r="AE359" s="84"/>
      <c r="AF359" s="84"/>
      <c r="AG359" s="84"/>
      <c r="AH359" s="84"/>
      <c r="AI359" s="84"/>
      <c r="AJ359" s="84"/>
      <c r="AK359" s="84"/>
      <c r="AL359" s="84"/>
      <c r="AM359" s="84"/>
      <c r="AN359" s="84"/>
      <c r="AO359" s="84"/>
      <c r="AP359" s="84"/>
      <c r="AQ359" s="84"/>
      <c r="AR359" s="84"/>
      <c r="AS359" s="84"/>
      <c r="AT359" s="84"/>
      <c r="AW359" s="140" t="s">
        <v>327</v>
      </c>
      <c r="AX359" s="140">
        <f t="shared" si="3544"/>
        <v>12</v>
      </c>
      <c r="AY359" s="141" t="str" cm="1">
        <f t="array" ref="AY359">D359&amp;"_"&amp;INDEX(Table18[Calcultion sheet],MATCH(1,('Business case OPEX &amp; CAPEX'!$E359=Table18[Technology])*($C359=Table18[Chemical]),0))</f>
        <v>NH3_waste to ammonia</v>
      </c>
      <c r="AZ359" s="141" t="str">
        <f t="shared" si="3546"/>
        <v>N12</v>
      </c>
      <c r="BA359" s="141" t="str">
        <f t="shared" si="3482"/>
        <v>O12</v>
      </c>
      <c r="BB359" s="141" t="str">
        <f t="shared" si="3483"/>
        <v>P12</v>
      </c>
      <c r="BC359" s="141" t="str">
        <f t="shared" si="3484"/>
        <v>Q12</v>
      </c>
      <c r="BD359" s="141" t="str">
        <f t="shared" si="3485"/>
        <v>R12</v>
      </c>
      <c r="BE359" s="141" t="str">
        <f t="shared" si="3486"/>
        <v>S12</v>
      </c>
      <c r="BF359" s="141" t="str">
        <f t="shared" si="3487"/>
        <v>T12</v>
      </c>
      <c r="BG359" s="141" t="str">
        <f t="shared" si="3488"/>
        <v>U12</v>
      </c>
      <c r="BH359" s="141" t="str">
        <f t="shared" si="3489"/>
        <v>V12</v>
      </c>
      <c r="BI359" s="141" t="str">
        <f t="shared" si="3490"/>
        <v>W12</v>
      </c>
      <c r="BJ359" s="141" t="str">
        <f t="shared" si="3491"/>
        <v>X12</v>
      </c>
      <c r="BK359" s="141" t="str">
        <f t="shared" si="3492"/>
        <v>Y12</v>
      </c>
      <c r="BL359" s="141" t="str">
        <f t="shared" si="3493"/>
        <v>Z12</v>
      </c>
      <c r="BM359" s="141" t="str">
        <f t="shared" si="3494"/>
        <v>AA12</v>
      </c>
      <c r="BN359" s="141" t="str">
        <f t="shared" si="3495"/>
        <v>AB12</v>
      </c>
      <c r="BO359" s="141" t="str">
        <f t="shared" si="3496"/>
        <v>AC12</v>
      </c>
      <c r="BP359" s="141" t="str">
        <f t="shared" si="3497"/>
        <v>AD12</v>
      </c>
      <c r="BQ359" s="141" t="str">
        <f t="shared" si="3498"/>
        <v>AE12</v>
      </c>
      <c r="BR359" s="141" t="str">
        <f t="shared" si="3499"/>
        <v>AF12</v>
      </c>
      <c r="BS359" s="141" t="str">
        <f t="shared" si="3500"/>
        <v>AG12</v>
      </c>
      <c r="BT359" s="141" t="str">
        <f t="shared" si="3501"/>
        <v>AH12</v>
      </c>
      <c r="BU359" s="141" t="str">
        <f t="shared" si="3502"/>
        <v>AI12</v>
      </c>
      <c r="BV359" s="141" t="str">
        <f t="shared" si="3503"/>
        <v>AJ12</v>
      </c>
      <c r="BW359" s="141" t="str">
        <f t="shared" si="3504"/>
        <v>AK12</v>
      </c>
      <c r="BX359" s="141" t="str">
        <f t="shared" si="3505"/>
        <v>AL12</v>
      </c>
      <c r="BY359" s="141" t="str">
        <f t="shared" si="3506"/>
        <v>AM12</v>
      </c>
      <c r="BZ359" s="141" t="str">
        <f t="shared" si="3507"/>
        <v>AN12</v>
      </c>
      <c r="CA359" s="141" t="str">
        <f t="shared" si="3508"/>
        <v>AO12</v>
      </c>
      <c r="CB359" s="141" t="str">
        <f t="shared" si="3509"/>
        <v>AP12</v>
      </c>
      <c r="CC359" s="141" t="str">
        <f t="shared" si="3510"/>
        <v>AQ12</v>
      </c>
      <c r="CD359" s="141" t="str">
        <f t="shared" si="3511"/>
        <v>AR12</v>
      </c>
      <c r="CE359" s="141" t="str">
        <f t="shared" si="3512"/>
        <v>AS12</v>
      </c>
      <c r="CF359" s="140"/>
      <c r="CG359" s="142" t="str">
        <f t="shared" si="3547"/>
        <v>N</v>
      </c>
      <c r="CH359" s="142" t="str">
        <f t="shared" si="3548"/>
        <v>O</v>
      </c>
      <c r="CI359" s="142" t="str">
        <f t="shared" si="3513"/>
        <v>P</v>
      </c>
      <c r="CJ359" s="142" t="str">
        <f t="shared" si="3514"/>
        <v>Q</v>
      </c>
      <c r="CK359" s="142" t="str">
        <f t="shared" si="3515"/>
        <v>R</v>
      </c>
      <c r="CL359" s="142" t="str">
        <f t="shared" si="3516"/>
        <v>S</v>
      </c>
      <c r="CM359" s="142" t="str">
        <f t="shared" si="3517"/>
        <v>T</v>
      </c>
      <c r="CN359" s="142" t="str">
        <f t="shared" si="3518"/>
        <v>U</v>
      </c>
      <c r="CO359" s="142" t="str">
        <f t="shared" si="3519"/>
        <v>V</v>
      </c>
      <c r="CP359" s="142" t="str">
        <f t="shared" si="3520"/>
        <v>W</v>
      </c>
      <c r="CQ359" s="142" t="str">
        <f t="shared" si="3521"/>
        <v>X</v>
      </c>
      <c r="CR359" s="142" t="str">
        <f t="shared" si="3522"/>
        <v>Y</v>
      </c>
      <c r="CS359" s="142" t="str">
        <f t="shared" si="3523"/>
        <v>Z</v>
      </c>
      <c r="CT359" s="142" t="str">
        <f t="shared" si="3524"/>
        <v>AA</v>
      </c>
      <c r="CU359" s="142" t="str">
        <f t="shared" si="3525"/>
        <v>AB</v>
      </c>
      <c r="CV359" s="142" t="str">
        <f t="shared" si="3526"/>
        <v>AC</v>
      </c>
      <c r="CW359" s="142" t="str">
        <f t="shared" si="3527"/>
        <v>AD</v>
      </c>
      <c r="CX359" s="142" t="str">
        <f t="shared" si="3528"/>
        <v>AE</v>
      </c>
      <c r="CY359" s="142" t="str">
        <f t="shared" si="3529"/>
        <v>AF</v>
      </c>
      <c r="CZ359" s="142" t="str">
        <f t="shared" si="3530"/>
        <v>AG</v>
      </c>
      <c r="DA359" s="142" t="str">
        <f t="shared" si="3531"/>
        <v>AH</v>
      </c>
      <c r="DB359" s="142" t="str">
        <f t="shared" si="3532"/>
        <v>AI</v>
      </c>
      <c r="DC359" s="142" t="str">
        <f t="shared" si="3533"/>
        <v>AJ</v>
      </c>
      <c r="DD359" s="142" t="str">
        <f t="shared" si="3534"/>
        <v>AK</v>
      </c>
      <c r="DE359" s="142" t="str">
        <f t="shared" si="3535"/>
        <v>AL</v>
      </c>
      <c r="DF359" s="142" t="str">
        <f t="shared" si="3536"/>
        <v>AM</v>
      </c>
      <c r="DG359" s="142" t="str">
        <f t="shared" si="3537"/>
        <v>AN</v>
      </c>
      <c r="DH359" s="142" t="str">
        <f t="shared" si="3538"/>
        <v>AO</v>
      </c>
      <c r="DI359" s="142" t="str">
        <f t="shared" si="3539"/>
        <v>AP</v>
      </c>
      <c r="DJ359" s="142" t="str">
        <f t="shared" si="3540"/>
        <v>AQ</v>
      </c>
      <c r="DK359" s="142" t="str">
        <f t="shared" si="3541"/>
        <v>AR</v>
      </c>
      <c r="DL359" s="142" t="str">
        <f t="shared" si="3542"/>
        <v>AS</v>
      </c>
    </row>
    <row r="360" spans="1:116" ht="16">
      <c r="A360" s="136"/>
      <c r="B360" t="str">
        <f t="shared" si="3481"/>
        <v>Chem_Ammonia</v>
      </c>
      <c r="C360" s="12" t="s">
        <v>103</v>
      </c>
      <c r="D360" s="12" t="s">
        <v>326</v>
      </c>
      <c r="E360" s="12" t="s">
        <v>168</v>
      </c>
      <c r="F360" s="12" t="s">
        <v>284</v>
      </c>
      <c r="G360" s="12"/>
      <c r="H360" s="12" t="s">
        <v>53</v>
      </c>
      <c r="I360" s="12" t="s">
        <v>56</v>
      </c>
      <c r="J360" s="12"/>
      <c r="K360" t="str">
        <f>INDEX('Unit list'!$D:$D,MATCH($I360,'Unit list'!$C:$C,0))</f>
        <v>TRL8_year</v>
      </c>
      <c r="L360" s="15">
        <f>INDEX('Unit list'!$E:$E,MATCH($I360,'Unit list'!$C:$C,0))</f>
        <v>0</v>
      </c>
      <c r="M360" t="str">
        <f t="shared" si="3289"/>
        <v>TRL8_year</v>
      </c>
      <c r="N360" s="15">
        <f>INDEX('Unit list'!$F:$F,MATCH($I360,'Unit list'!$C:$C,0))</f>
        <v>1</v>
      </c>
      <c r="O360" s="179">
        <f t="shared" ca="1" si="3545"/>
        <v>2050</v>
      </c>
      <c r="P360" s="84"/>
      <c r="Q360" s="84"/>
      <c r="R360" s="84"/>
      <c r="S360" s="84"/>
      <c r="T360" s="84"/>
      <c r="U360" s="84"/>
      <c r="V360" s="84"/>
      <c r="W360" s="84"/>
      <c r="X360" s="84"/>
      <c r="Y360" s="84"/>
      <c r="Z360" s="84"/>
      <c r="AA360" s="84"/>
      <c r="AB360" s="84"/>
      <c r="AC360" s="84"/>
      <c r="AD360" s="84"/>
      <c r="AE360" s="84"/>
      <c r="AF360" s="84"/>
      <c r="AG360" s="84"/>
      <c r="AH360" s="84"/>
      <c r="AI360" s="84"/>
      <c r="AJ360" s="84"/>
      <c r="AK360" s="84"/>
      <c r="AL360" s="84"/>
      <c r="AM360" s="84"/>
      <c r="AN360" s="84"/>
      <c r="AO360" s="84"/>
      <c r="AP360" s="84"/>
      <c r="AQ360" s="84"/>
      <c r="AR360" s="84"/>
      <c r="AS360" s="84"/>
      <c r="AT360" s="84"/>
      <c r="AW360" s="140" t="s">
        <v>327</v>
      </c>
      <c r="AX360" s="140">
        <f t="shared" si="3544"/>
        <v>13</v>
      </c>
      <c r="AY360" s="141" t="str" cm="1">
        <f t="array" ref="AY360">D360&amp;"_"&amp;INDEX(Table18[Calcultion sheet],MATCH(1,('Business case OPEX &amp; CAPEX'!$E360=Table18[Technology])*($C360=Table18[Chemical]),0))</f>
        <v>NH3_waste to ammonia</v>
      </c>
      <c r="AZ360" s="141" t="str">
        <f t="shared" si="3546"/>
        <v>N13</v>
      </c>
      <c r="BA360" s="141" t="str">
        <f t="shared" si="3482"/>
        <v>O13</v>
      </c>
      <c r="BB360" s="141" t="str">
        <f t="shared" si="3483"/>
        <v>P13</v>
      </c>
      <c r="BC360" s="141" t="str">
        <f t="shared" si="3484"/>
        <v>Q13</v>
      </c>
      <c r="BD360" s="141" t="str">
        <f t="shared" si="3485"/>
        <v>R13</v>
      </c>
      <c r="BE360" s="141" t="str">
        <f t="shared" si="3486"/>
        <v>S13</v>
      </c>
      <c r="BF360" s="141" t="str">
        <f t="shared" si="3487"/>
        <v>T13</v>
      </c>
      <c r="BG360" s="141" t="str">
        <f t="shared" si="3488"/>
        <v>U13</v>
      </c>
      <c r="BH360" s="141" t="str">
        <f t="shared" si="3489"/>
        <v>V13</v>
      </c>
      <c r="BI360" s="141" t="str">
        <f t="shared" si="3490"/>
        <v>W13</v>
      </c>
      <c r="BJ360" s="141" t="str">
        <f t="shared" si="3491"/>
        <v>X13</v>
      </c>
      <c r="BK360" s="141" t="str">
        <f t="shared" si="3492"/>
        <v>Y13</v>
      </c>
      <c r="BL360" s="141" t="str">
        <f t="shared" si="3493"/>
        <v>Z13</v>
      </c>
      <c r="BM360" s="141" t="str">
        <f t="shared" si="3494"/>
        <v>AA13</v>
      </c>
      <c r="BN360" s="141" t="str">
        <f t="shared" si="3495"/>
        <v>AB13</v>
      </c>
      <c r="BO360" s="141" t="str">
        <f t="shared" si="3496"/>
        <v>AC13</v>
      </c>
      <c r="BP360" s="141" t="str">
        <f t="shared" si="3497"/>
        <v>AD13</v>
      </c>
      <c r="BQ360" s="141" t="str">
        <f t="shared" si="3498"/>
        <v>AE13</v>
      </c>
      <c r="BR360" s="141" t="str">
        <f t="shared" si="3499"/>
        <v>AF13</v>
      </c>
      <c r="BS360" s="141" t="str">
        <f t="shared" si="3500"/>
        <v>AG13</v>
      </c>
      <c r="BT360" s="141" t="str">
        <f t="shared" si="3501"/>
        <v>AH13</v>
      </c>
      <c r="BU360" s="141" t="str">
        <f t="shared" si="3502"/>
        <v>AI13</v>
      </c>
      <c r="BV360" s="141" t="str">
        <f t="shared" si="3503"/>
        <v>AJ13</v>
      </c>
      <c r="BW360" s="141" t="str">
        <f t="shared" si="3504"/>
        <v>AK13</v>
      </c>
      <c r="BX360" s="141" t="str">
        <f t="shared" si="3505"/>
        <v>AL13</v>
      </c>
      <c r="BY360" s="141" t="str">
        <f t="shared" si="3506"/>
        <v>AM13</v>
      </c>
      <c r="BZ360" s="141" t="str">
        <f t="shared" si="3507"/>
        <v>AN13</v>
      </c>
      <c r="CA360" s="141" t="str">
        <f t="shared" si="3508"/>
        <v>AO13</v>
      </c>
      <c r="CB360" s="141" t="str">
        <f t="shared" si="3509"/>
        <v>AP13</v>
      </c>
      <c r="CC360" s="141" t="str">
        <f t="shared" si="3510"/>
        <v>AQ13</v>
      </c>
      <c r="CD360" s="141" t="str">
        <f t="shared" si="3511"/>
        <v>AR13</v>
      </c>
      <c r="CE360" s="141" t="str">
        <f t="shared" si="3512"/>
        <v>AS13</v>
      </c>
      <c r="CF360" s="140"/>
      <c r="CG360" s="142" t="str">
        <f t="shared" si="3547"/>
        <v>N</v>
      </c>
      <c r="CH360" s="142" t="str">
        <f t="shared" si="3548"/>
        <v>O</v>
      </c>
      <c r="CI360" s="142" t="str">
        <f t="shared" si="3513"/>
        <v>P</v>
      </c>
      <c r="CJ360" s="142" t="str">
        <f t="shared" si="3514"/>
        <v>Q</v>
      </c>
      <c r="CK360" s="142" t="str">
        <f t="shared" si="3515"/>
        <v>R</v>
      </c>
      <c r="CL360" s="142" t="str">
        <f t="shared" si="3516"/>
        <v>S</v>
      </c>
      <c r="CM360" s="142" t="str">
        <f t="shared" si="3517"/>
        <v>T</v>
      </c>
      <c r="CN360" s="142" t="str">
        <f t="shared" si="3518"/>
        <v>U</v>
      </c>
      <c r="CO360" s="142" t="str">
        <f t="shared" si="3519"/>
        <v>V</v>
      </c>
      <c r="CP360" s="142" t="str">
        <f t="shared" si="3520"/>
        <v>W</v>
      </c>
      <c r="CQ360" s="142" t="str">
        <f t="shared" si="3521"/>
        <v>X</v>
      </c>
      <c r="CR360" s="142" t="str">
        <f t="shared" si="3522"/>
        <v>Y</v>
      </c>
      <c r="CS360" s="142" t="str">
        <f t="shared" si="3523"/>
        <v>Z</v>
      </c>
      <c r="CT360" s="142" t="str">
        <f t="shared" si="3524"/>
        <v>AA</v>
      </c>
      <c r="CU360" s="142" t="str">
        <f t="shared" si="3525"/>
        <v>AB</v>
      </c>
      <c r="CV360" s="142" t="str">
        <f t="shared" si="3526"/>
        <v>AC</v>
      </c>
      <c r="CW360" s="142" t="str">
        <f t="shared" si="3527"/>
        <v>AD</v>
      </c>
      <c r="CX360" s="142" t="str">
        <f t="shared" si="3528"/>
        <v>AE</v>
      </c>
      <c r="CY360" s="142" t="str">
        <f t="shared" si="3529"/>
        <v>AF</v>
      </c>
      <c r="CZ360" s="142" t="str">
        <f t="shared" si="3530"/>
        <v>AG</v>
      </c>
      <c r="DA360" s="142" t="str">
        <f t="shared" si="3531"/>
        <v>AH</v>
      </c>
      <c r="DB360" s="142" t="str">
        <f t="shared" si="3532"/>
        <v>AI</v>
      </c>
      <c r="DC360" s="142" t="str">
        <f t="shared" si="3533"/>
        <v>AJ</v>
      </c>
      <c r="DD360" s="142" t="str">
        <f t="shared" si="3534"/>
        <v>AK</v>
      </c>
      <c r="DE360" s="142" t="str">
        <f t="shared" si="3535"/>
        <v>AL</v>
      </c>
      <c r="DF360" s="142" t="str">
        <f t="shared" si="3536"/>
        <v>AM</v>
      </c>
      <c r="DG360" s="142" t="str">
        <f t="shared" si="3537"/>
        <v>AN</v>
      </c>
      <c r="DH360" s="142" t="str">
        <f t="shared" si="3538"/>
        <v>AO</v>
      </c>
      <c r="DI360" s="142" t="str">
        <f t="shared" si="3539"/>
        <v>AP</v>
      </c>
      <c r="DJ360" s="142" t="str">
        <f t="shared" si="3540"/>
        <v>AQ</v>
      </c>
      <c r="DK360" s="142" t="str">
        <f t="shared" si="3541"/>
        <v>AR</v>
      </c>
      <c r="DL360" s="142" t="str">
        <f t="shared" si="3542"/>
        <v>AS</v>
      </c>
    </row>
    <row r="361" spans="1:116" ht="16">
      <c r="A361" s="136"/>
      <c r="B361" t="str">
        <f t="shared" si="3481"/>
        <v>Chem_Ammonia</v>
      </c>
      <c r="C361" s="12" t="s">
        <v>103</v>
      </c>
      <c r="D361" s="12" t="s">
        <v>326</v>
      </c>
      <c r="E361" s="12" t="s">
        <v>168</v>
      </c>
      <c r="F361" s="12" t="s">
        <v>284</v>
      </c>
      <c r="G361" s="12"/>
      <c r="H361" s="12" t="s">
        <v>58</v>
      </c>
      <c r="I361" s="12" t="s">
        <v>59</v>
      </c>
      <c r="J361" s="12"/>
      <c r="K361" t="str">
        <f>INDEX('Unit list'!$D:$D,MATCH($I361,'Unit list'!$C:$C,0))</f>
        <v>Tech_class</v>
      </c>
      <c r="L361" s="15">
        <f>INDEX('Unit list'!$E:$E,MATCH($I361,'Unit list'!$C:$C,0))</f>
        <v>0</v>
      </c>
      <c r="M361" t="str">
        <f t="shared" si="3289"/>
        <v>Tech_class</v>
      </c>
      <c r="N361" s="15">
        <f>INDEX('Unit list'!$F:$F,MATCH($I361,'Unit list'!$C:$C,0))</f>
        <v>1</v>
      </c>
      <c r="O361" s="179" t="str">
        <f t="shared" ca="1" si="3545"/>
        <v>End-state</v>
      </c>
      <c r="P361" s="84"/>
      <c r="Q361" s="84"/>
      <c r="R361" s="84"/>
      <c r="S361" s="84"/>
      <c r="T361" s="84"/>
      <c r="U361" s="84"/>
      <c r="V361" s="84"/>
      <c r="W361" s="84"/>
      <c r="X361" s="84"/>
      <c r="Y361" s="84"/>
      <c r="Z361" s="84"/>
      <c r="AA361" s="84"/>
      <c r="AB361" s="84"/>
      <c r="AC361" s="84"/>
      <c r="AD361" s="84"/>
      <c r="AE361" s="84"/>
      <c r="AF361" s="84"/>
      <c r="AG361" s="84"/>
      <c r="AH361" s="84"/>
      <c r="AI361" s="84"/>
      <c r="AJ361" s="84"/>
      <c r="AK361" s="84"/>
      <c r="AL361" s="84"/>
      <c r="AM361" s="84"/>
      <c r="AN361" s="84"/>
      <c r="AO361" s="84"/>
      <c r="AP361" s="84"/>
      <c r="AQ361" s="84"/>
      <c r="AR361" s="84"/>
      <c r="AS361" s="84"/>
      <c r="AT361" s="84"/>
      <c r="AW361" s="140" t="s">
        <v>327</v>
      </c>
      <c r="AX361" s="140">
        <f t="shared" si="3544"/>
        <v>14</v>
      </c>
      <c r="AY361" s="141" t="str" cm="1">
        <f t="array" ref="AY361">D361&amp;"_"&amp;INDEX(Table18[Calcultion sheet],MATCH(1,('Business case OPEX &amp; CAPEX'!$E361=Table18[Technology])*($C361=Table18[Chemical]),0))</f>
        <v>NH3_waste to ammonia</v>
      </c>
      <c r="AZ361" s="141" t="str">
        <f t="shared" si="3546"/>
        <v>N14</v>
      </c>
      <c r="BA361" s="141" t="str">
        <f t="shared" si="3482"/>
        <v>O14</v>
      </c>
      <c r="BB361" s="141" t="str">
        <f t="shared" si="3483"/>
        <v>P14</v>
      </c>
      <c r="BC361" s="141" t="str">
        <f t="shared" si="3484"/>
        <v>Q14</v>
      </c>
      <c r="BD361" s="141" t="str">
        <f t="shared" si="3485"/>
        <v>R14</v>
      </c>
      <c r="BE361" s="141" t="str">
        <f t="shared" si="3486"/>
        <v>S14</v>
      </c>
      <c r="BF361" s="141" t="str">
        <f t="shared" si="3487"/>
        <v>T14</v>
      </c>
      <c r="BG361" s="141" t="str">
        <f t="shared" si="3488"/>
        <v>U14</v>
      </c>
      <c r="BH361" s="141" t="str">
        <f t="shared" si="3489"/>
        <v>V14</v>
      </c>
      <c r="BI361" s="141" t="str">
        <f t="shared" si="3490"/>
        <v>W14</v>
      </c>
      <c r="BJ361" s="141" t="str">
        <f t="shared" si="3491"/>
        <v>X14</v>
      </c>
      <c r="BK361" s="141" t="str">
        <f t="shared" si="3492"/>
        <v>Y14</v>
      </c>
      <c r="BL361" s="141" t="str">
        <f t="shared" si="3493"/>
        <v>Z14</v>
      </c>
      <c r="BM361" s="141" t="str">
        <f t="shared" si="3494"/>
        <v>AA14</v>
      </c>
      <c r="BN361" s="141" t="str">
        <f t="shared" si="3495"/>
        <v>AB14</v>
      </c>
      <c r="BO361" s="141" t="str">
        <f t="shared" si="3496"/>
        <v>AC14</v>
      </c>
      <c r="BP361" s="141" t="str">
        <f t="shared" si="3497"/>
        <v>AD14</v>
      </c>
      <c r="BQ361" s="141" t="str">
        <f t="shared" si="3498"/>
        <v>AE14</v>
      </c>
      <c r="BR361" s="141" t="str">
        <f t="shared" si="3499"/>
        <v>AF14</v>
      </c>
      <c r="BS361" s="141" t="str">
        <f t="shared" si="3500"/>
        <v>AG14</v>
      </c>
      <c r="BT361" s="141" t="str">
        <f t="shared" si="3501"/>
        <v>AH14</v>
      </c>
      <c r="BU361" s="141" t="str">
        <f t="shared" si="3502"/>
        <v>AI14</v>
      </c>
      <c r="BV361" s="141" t="str">
        <f t="shared" si="3503"/>
        <v>AJ14</v>
      </c>
      <c r="BW361" s="141" t="str">
        <f t="shared" si="3504"/>
        <v>AK14</v>
      </c>
      <c r="BX361" s="141" t="str">
        <f t="shared" si="3505"/>
        <v>AL14</v>
      </c>
      <c r="BY361" s="141" t="str">
        <f t="shared" si="3506"/>
        <v>AM14</v>
      </c>
      <c r="BZ361" s="141" t="str">
        <f t="shared" si="3507"/>
        <v>AN14</v>
      </c>
      <c r="CA361" s="141" t="str">
        <f t="shared" si="3508"/>
        <v>AO14</v>
      </c>
      <c r="CB361" s="141" t="str">
        <f t="shared" si="3509"/>
        <v>AP14</v>
      </c>
      <c r="CC361" s="141" t="str">
        <f t="shared" si="3510"/>
        <v>AQ14</v>
      </c>
      <c r="CD361" s="141" t="str">
        <f t="shared" si="3511"/>
        <v>AR14</v>
      </c>
      <c r="CE361" s="141" t="str">
        <f t="shared" si="3512"/>
        <v>AS14</v>
      </c>
      <c r="CF361" s="140"/>
      <c r="CG361" s="142" t="str">
        <f t="shared" si="3547"/>
        <v>N</v>
      </c>
      <c r="CH361" s="142" t="str">
        <f t="shared" si="3548"/>
        <v>O</v>
      </c>
      <c r="CI361" s="142" t="str">
        <f t="shared" si="3513"/>
        <v>P</v>
      </c>
      <c r="CJ361" s="142" t="str">
        <f t="shared" si="3514"/>
        <v>Q</v>
      </c>
      <c r="CK361" s="142" t="str">
        <f t="shared" si="3515"/>
        <v>R</v>
      </c>
      <c r="CL361" s="142" t="str">
        <f t="shared" si="3516"/>
        <v>S</v>
      </c>
      <c r="CM361" s="142" t="str">
        <f t="shared" si="3517"/>
        <v>T</v>
      </c>
      <c r="CN361" s="142" t="str">
        <f t="shared" si="3518"/>
        <v>U</v>
      </c>
      <c r="CO361" s="142" t="str">
        <f t="shared" si="3519"/>
        <v>V</v>
      </c>
      <c r="CP361" s="142" t="str">
        <f t="shared" si="3520"/>
        <v>W</v>
      </c>
      <c r="CQ361" s="142" t="str">
        <f t="shared" si="3521"/>
        <v>X</v>
      </c>
      <c r="CR361" s="142" t="str">
        <f t="shared" si="3522"/>
        <v>Y</v>
      </c>
      <c r="CS361" s="142" t="str">
        <f t="shared" si="3523"/>
        <v>Z</v>
      </c>
      <c r="CT361" s="142" t="str">
        <f t="shared" si="3524"/>
        <v>AA</v>
      </c>
      <c r="CU361" s="142" t="str">
        <f t="shared" si="3525"/>
        <v>AB</v>
      </c>
      <c r="CV361" s="142" t="str">
        <f t="shared" si="3526"/>
        <v>AC</v>
      </c>
      <c r="CW361" s="142" t="str">
        <f t="shared" si="3527"/>
        <v>AD</v>
      </c>
      <c r="CX361" s="142" t="str">
        <f t="shared" si="3528"/>
        <v>AE</v>
      </c>
      <c r="CY361" s="142" t="str">
        <f t="shared" si="3529"/>
        <v>AF</v>
      </c>
      <c r="CZ361" s="142" t="str">
        <f t="shared" si="3530"/>
        <v>AG</v>
      </c>
      <c r="DA361" s="142" t="str">
        <f t="shared" si="3531"/>
        <v>AH</v>
      </c>
      <c r="DB361" s="142" t="str">
        <f t="shared" si="3532"/>
        <v>AI</v>
      </c>
      <c r="DC361" s="142" t="str">
        <f t="shared" si="3533"/>
        <v>AJ</v>
      </c>
      <c r="DD361" s="142" t="str">
        <f t="shared" si="3534"/>
        <v>AK</v>
      </c>
      <c r="DE361" s="142" t="str">
        <f t="shared" si="3535"/>
        <v>AL</v>
      </c>
      <c r="DF361" s="142" t="str">
        <f t="shared" si="3536"/>
        <v>AM</v>
      </c>
      <c r="DG361" s="142" t="str">
        <f t="shared" si="3537"/>
        <v>AN</v>
      </c>
      <c r="DH361" s="142" t="str">
        <f t="shared" si="3538"/>
        <v>AO</v>
      </c>
      <c r="DI361" s="142" t="str">
        <f t="shared" si="3539"/>
        <v>AP</v>
      </c>
      <c r="DJ361" s="142" t="str">
        <f t="shared" si="3540"/>
        <v>AQ</v>
      </c>
      <c r="DK361" s="142" t="str">
        <f t="shared" si="3541"/>
        <v>AR</v>
      </c>
      <c r="DL361" s="142" t="str">
        <f t="shared" si="3542"/>
        <v>AS</v>
      </c>
    </row>
    <row r="362" spans="1:116" ht="16">
      <c r="A362" s="136"/>
      <c r="B362" t="str">
        <f t="shared" si="3481"/>
        <v>Chem_Ammonia</v>
      </c>
      <c r="C362" s="12" t="s">
        <v>103</v>
      </c>
      <c r="D362" s="12" t="s">
        <v>326</v>
      </c>
      <c r="E362" s="12" t="s">
        <v>168</v>
      </c>
      <c r="F362" s="12" t="s">
        <v>284</v>
      </c>
      <c r="G362" s="12"/>
      <c r="H362" s="12" t="s">
        <v>32</v>
      </c>
      <c r="I362" s="12" t="s">
        <v>33</v>
      </c>
      <c r="J362" s="12"/>
      <c r="K362" t="str">
        <f>INDEX('Unit list'!$D:$D,MATCH($I362,'Unit list'!$C:$C,0))</f>
        <v>total USD/tpA</v>
      </c>
      <c r="L362" s="15">
        <f>INDEX('Unit list'!$E:$E,MATCH($I362,'Unit list'!$C:$C,0))</f>
        <v>1</v>
      </c>
      <c r="M362" t="str">
        <f t="shared" si="3289"/>
        <v>total USD/tpANH3</v>
      </c>
      <c r="N362" s="15">
        <f>INDEX('Unit list'!$F:$F,MATCH($I362,'Unit list'!$C:$C,0))</f>
        <v>0</v>
      </c>
      <c r="P362" s="84">
        <f t="shared" ref="P362" ca="1" si="3549">INDIRECT("'"&amp;$AY362&amp;"'!"&amp;BA362)</f>
        <v>3180.9017323687608</v>
      </c>
      <c r="Q362" s="84">
        <f t="shared" ref="Q362" ca="1" si="3550">INDIRECT("'"&amp;$AY362&amp;"'!"&amp;BB362)</f>
        <v>3180.9017323687608</v>
      </c>
      <c r="R362" s="84">
        <f t="shared" ref="R362" ca="1" si="3551">INDIRECT("'"&amp;$AY362&amp;"'!"&amp;BC362)</f>
        <v>3180.9017323687608</v>
      </c>
      <c r="S362" s="84">
        <f t="shared" ref="S362" ca="1" si="3552">INDIRECT("'"&amp;$AY362&amp;"'!"&amp;BD362)</f>
        <v>3180.9017323687608</v>
      </c>
      <c r="T362" s="84">
        <f t="shared" ref="T362" ca="1" si="3553">INDIRECT("'"&amp;$AY362&amp;"'!"&amp;BE362)</f>
        <v>3180.9017323687608</v>
      </c>
      <c r="U362" s="84">
        <f t="shared" ref="U362" ca="1" si="3554">INDIRECT("'"&amp;$AY362&amp;"'!"&amp;BF362)</f>
        <v>3180.9017323687608</v>
      </c>
      <c r="V362" s="84">
        <f t="shared" ref="V362" ca="1" si="3555">INDIRECT("'"&amp;$AY362&amp;"'!"&amp;BG362)</f>
        <v>3180.9017323687608</v>
      </c>
      <c r="W362" s="84">
        <f t="shared" ref="W362" ca="1" si="3556">INDIRECT("'"&amp;$AY362&amp;"'!"&amp;BH362)</f>
        <v>3180.9017323687608</v>
      </c>
      <c r="X362" s="84">
        <f t="shared" ref="X362" ca="1" si="3557">INDIRECT("'"&amp;$AY362&amp;"'!"&amp;BI362)</f>
        <v>3180.9017323687608</v>
      </c>
      <c r="Y362" s="84">
        <f t="shared" ref="Y362" ca="1" si="3558">INDIRECT("'"&amp;$AY362&amp;"'!"&amp;BJ362)</f>
        <v>3180.9017323687608</v>
      </c>
      <c r="Z362" s="84">
        <f t="shared" ref="Z362" ca="1" si="3559">INDIRECT("'"&amp;$AY362&amp;"'!"&amp;BK362)</f>
        <v>3180.9017323687608</v>
      </c>
      <c r="AA362" s="84">
        <f t="shared" ref="AA362" ca="1" si="3560">INDIRECT("'"&amp;$AY362&amp;"'!"&amp;BL362)</f>
        <v>3180.9017323687608</v>
      </c>
      <c r="AB362" s="84">
        <f t="shared" ref="AB362" ca="1" si="3561">INDIRECT("'"&amp;$AY362&amp;"'!"&amp;BM362)</f>
        <v>3180.9017323687608</v>
      </c>
      <c r="AC362" s="84">
        <f t="shared" ref="AC362" ca="1" si="3562">INDIRECT("'"&amp;$AY362&amp;"'!"&amp;BN362)</f>
        <v>3180.9017323687608</v>
      </c>
      <c r="AD362" s="84">
        <f t="shared" ref="AD362" ca="1" si="3563">INDIRECT("'"&amp;$AY362&amp;"'!"&amp;BO362)</f>
        <v>3180.9017323687608</v>
      </c>
      <c r="AE362" s="84">
        <f t="shared" ref="AE362" ca="1" si="3564">INDIRECT("'"&amp;$AY362&amp;"'!"&amp;BP362)</f>
        <v>3180.9017323687608</v>
      </c>
      <c r="AF362" s="84">
        <f t="shared" ref="AF362" ca="1" si="3565">INDIRECT("'"&amp;$AY362&amp;"'!"&amp;BQ362)</f>
        <v>3180.9017323687608</v>
      </c>
      <c r="AG362" s="84">
        <f t="shared" ref="AG362" ca="1" si="3566">INDIRECT("'"&amp;$AY362&amp;"'!"&amp;BR362)</f>
        <v>3180.9017323687608</v>
      </c>
      <c r="AH362" s="84">
        <f t="shared" ref="AH362" ca="1" si="3567">INDIRECT("'"&amp;$AY362&amp;"'!"&amp;BS362)</f>
        <v>3180.9017323687608</v>
      </c>
      <c r="AI362" s="84">
        <f t="shared" ref="AI362" ca="1" si="3568">INDIRECT("'"&amp;$AY362&amp;"'!"&amp;BT362)</f>
        <v>3180.9017323687608</v>
      </c>
      <c r="AJ362" s="84">
        <f t="shared" ref="AJ362" ca="1" si="3569">INDIRECT("'"&amp;$AY362&amp;"'!"&amp;BU362)</f>
        <v>3180.9017323687608</v>
      </c>
      <c r="AK362" s="84">
        <f t="shared" ref="AK362" ca="1" si="3570">INDIRECT("'"&amp;$AY362&amp;"'!"&amp;BV362)</f>
        <v>3180.9017323687608</v>
      </c>
      <c r="AL362" s="84">
        <f t="shared" ref="AL362" ca="1" si="3571">INDIRECT("'"&amp;$AY362&amp;"'!"&amp;BW362)</f>
        <v>3180.9017323687608</v>
      </c>
      <c r="AM362" s="84">
        <f t="shared" ref="AM362" ca="1" si="3572">INDIRECT("'"&amp;$AY362&amp;"'!"&amp;BX362)</f>
        <v>3180.9017323687608</v>
      </c>
      <c r="AN362" s="84">
        <f t="shared" ref="AN362" ca="1" si="3573">INDIRECT("'"&amp;$AY362&amp;"'!"&amp;BY362)</f>
        <v>3180.9017323687608</v>
      </c>
      <c r="AO362" s="84">
        <f t="shared" ref="AO362" ca="1" si="3574">INDIRECT("'"&amp;$AY362&amp;"'!"&amp;BZ362)</f>
        <v>3180.9017323687608</v>
      </c>
      <c r="AP362" s="84">
        <f t="shared" ref="AP362" ca="1" si="3575">INDIRECT("'"&amp;$AY362&amp;"'!"&amp;CA362)</f>
        <v>3180.9017323687608</v>
      </c>
      <c r="AQ362" s="84">
        <f t="shared" ref="AQ362" ca="1" si="3576">INDIRECT("'"&amp;$AY362&amp;"'!"&amp;CB362)</f>
        <v>3180.9017323687608</v>
      </c>
      <c r="AR362" s="84">
        <f t="shared" ref="AR362" ca="1" si="3577">INDIRECT("'"&amp;$AY362&amp;"'!"&amp;CC362)</f>
        <v>3180.9017323687608</v>
      </c>
      <c r="AS362" s="84">
        <f t="shared" ref="AS362" ca="1" si="3578">INDIRECT("'"&amp;$AY362&amp;"'!"&amp;CD362)</f>
        <v>3180.9017323687608</v>
      </c>
      <c r="AT362" s="84">
        <f t="shared" ref="AT362" ca="1" si="3579">INDIRECT("'"&amp;$AY362&amp;"'!"&amp;CE362)</f>
        <v>3180.9017323687608</v>
      </c>
      <c r="AW362" s="140" t="s">
        <v>327</v>
      </c>
      <c r="AX362" s="140">
        <f t="shared" si="3544"/>
        <v>15</v>
      </c>
      <c r="AY362" s="141" t="str" cm="1">
        <f t="array" ref="AY362">D362&amp;"_"&amp;INDEX(Table18[Calcultion sheet],MATCH(1,('Business case OPEX &amp; CAPEX'!$E362=Table18[Technology])*($C362=Table18[Chemical]),0))</f>
        <v>NH3_waste to ammonia</v>
      </c>
      <c r="AZ362" s="141" t="str">
        <f t="shared" si="3546"/>
        <v>N15</v>
      </c>
      <c r="BA362" s="141" t="str">
        <f t="shared" si="3482"/>
        <v>O15</v>
      </c>
      <c r="BB362" s="141" t="str">
        <f t="shared" si="3483"/>
        <v>P15</v>
      </c>
      <c r="BC362" s="141" t="str">
        <f t="shared" si="3484"/>
        <v>Q15</v>
      </c>
      <c r="BD362" s="141" t="str">
        <f t="shared" si="3485"/>
        <v>R15</v>
      </c>
      <c r="BE362" s="141" t="str">
        <f t="shared" si="3486"/>
        <v>S15</v>
      </c>
      <c r="BF362" s="141" t="str">
        <f t="shared" si="3487"/>
        <v>T15</v>
      </c>
      <c r="BG362" s="141" t="str">
        <f t="shared" si="3488"/>
        <v>U15</v>
      </c>
      <c r="BH362" s="141" t="str">
        <f t="shared" si="3489"/>
        <v>V15</v>
      </c>
      <c r="BI362" s="141" t="str">
        <f t="shared" si="3490"/>
        <v>W15</v>
      </c>
      <c r="BJ362" s="141" t="str">
        <f t="shared" si="3491"/>
        <v>X15</v>
      </c>
      <c r="BK362" s="141" t="str">
        <f t="shared" si="3492"/>
        <v>Y15</v>
      </c>
      <c r="BL362" s="141" t="str">
        <f t="shared" si="3493"/>
        <v>Z15</v>
      </c>
      <c r="BM362" s="141" t="str">
        <f t="shared" si="3494"/>
        <v>AA15</v>
      </c>
      <c r="BN362" s="141" t="str">
        <f t="shared" si="3495"/>
        <v>AB15</v>
      </c>
      <c r="BO362" s="141" t="str">
        <f t="shared" si="3496"/>
        <v>AC15</v>
      </c>
      <c r="BP362" s="141" t="str">
        <f t="shared" si="3497"/>
        <v>AD15</v>
      </c>
      <c r="BQ362" s="141" t="str">
        <f t="shared" si="3498"/>
        <v>AE15</v>
      </c>
      <c r="BR362" s="141" t="str">
        <f t="shared" si="3499"/>
        <v>AF15</v>
      </c>
      <c r="BS362" s="141" t="str">
        <f t="shared" si="3500"/>
        <v>AG15</v>
      </c>
      <c r="BT362" s="141" t="str">
        <f t="shared" si="3501"/>
        <v>AH15</v>
      </c>
      <c r="BU362" s="141" t="str">
        <f t="shared" si="3502"/>
        <v>AI15</v>
      </c>
      <c r="BV362" s="141" t="str">
        <f t="shared" si="3503"/>
        <v>AJ15</v>
      </c>
      <c r="BW362" s="141" t="str">
        <f t="shared" si="3504"/>
        <v>AK15</v>
      </c>
      <c r="BX362" s="141" t="str">
        <f t="shared" si="3505"/>
        <v>AL15</v>
      </c>
      <c r="BY362" s="141" t="str">
        <f t="shared" si="3506"/>
        <v>AM15</v>
      </c>
      <c r="BZ362" s="141" t="str">
        <f t="shared" si="3507"/>
        <v>AN15</v>
      </c>
      <c r="CA362" s="141" t="str">
        <f t="shared" si="3508"/>
        <v>AO15</v>
      </c>
      <c r="CB362" s="141" t="str">
        <f t="shared" si="3509"/>
        <v>AP15</v>
      </c>
      <c r="CC362" s="141" t="str">
        <f t="shared" si="3510"/>
        <v>AQ15</v>
      </c>
      <c r="CD362" s="141" t="str">
        <f t="shared" si="3511"/>
        <v>AR15</v>
      </c>
      <c r="CE362" s="141" t="str">
        <f t="shared" si="3512"/>
        <v>AS15</v>
      </c>
      <c r="CF362" s="140"/>
      <c r="CG362" s="142" t="str">
        <f t="shared" si="3547"/>
        <v>N</v>
      </c>
      <c r="CH362" s="142" t="str">
        <f t="shared" si="3548"/>
        <v>O</v>
      </c>
      <c r="CI362" s="142" t="str">
        <f t="shared" si="3513"/>
        <v>P</v>
      </c>
      <c r="CJ362" s="142" t="str">
        <f t="shared" si="3514"/>
        <v>Q</v>
      </c>
      <c r="CK362" s="142" t="str">
        <f t="shared" si="3515"/>
        <v>R</v>
      </c>
      <c r="CL362" s="142" t="str">
        <f t="shared" si="3516"/>
        <v>S</v>
      </c>
      <c r="CM362" s="142" t="str">
        <f t="shared" si="3517"/>
        <v>T</v>
      </c>
      <c r="CN362" s="142" t="str">
        <f t="shared" si="3518"/>
        <v>U</v>
      </c>
      <c r="CO362" s="142" t="str">
        <f t="shared" si="3519"/>
        <v>V</v>
      </c>
      <c r="CP362" s="142" t="str">
        <f t="shared" si="3520"/>
        <v>W</v>
      </c>
      <c r="CQ362" s="142" t="str">
        <f t="shared" si="3521"/>
        <v>X</v>
      </c>
      <c r="CR362" s="142" t="str">
        <f t="shared" si="3522"/>
        <v>Y</v>
      </c>
      <c r="CS362" s="142" t="str">
        <f t="shared" si="3523"/>
        <v>Z</v>
      </c>
      <c r="CT362" s="142" t="str">
        <f t="shared" si="3524"/>
        <v>AA</v>
      </c>
      <c r="CU362" s="142" t="str">
        <f t="shared" si="3525"/>
        <v>AB</v>
      </c>
      <c r="CV362" s="142" t="str">
        <f t="shared" si="3526"/>
        <v>AC</v>
      </c>
      <c r="CW362" s="142" t="str">
        <f t="shared" si="3527"/>
        <v>AD</v>
      </c>
      <c r="CX362" s="142" t="str">
        <f t="shared" si="3528"/>
        <v>AE</v>
      </c>
      <c r="CY362" s="142" t="str">
        <f t="shared" si="3529"/>
        <v>AF</v>
      </c>
      <c r="CZ362" s="142" t="str">
        <f t="shared" si="3530"/>
        <v>AG</v>
      </c>
      <c r="DA362" s="142" t="str">
        <f t="shared" si="3531"/>
        <v>AH</v>
      </c>
      <c r="DB362" s="142" t="str">
        <f t="shared" si="3532"/>
        <v>AI</v>
      </c>
      <c r="DC362" s="142" t="str">
        <f t="shared" si="3533"/>
        <v>AJ</v>
      </c>
      <c r="DD362" s="142" t="str">
        <f t="shared" si="3534"/>
        <v>AK</v>
      </c>
      <c r="DE362" s="142" t="str">
        <f t="shared" si="3535"/>
        <v>AL</v>
      </c>
      <c r="DF362" s="142" t="str">
        <f t="shared" si="3536"/>
        <v>AM</v>
      </c>
      <c r="DG362" s="142" t="str">
        <f t="shared" si="3537"/>
        <v>AN</v>
      </c>
      <c r="DH362" s="142" t="str">
        <f t="shared" si="3538"/>
        <v>AO</v>
      </c>
      <c r="DI362" s="142" t="str">
        <f t="shared" si="3539"/>
        <v>AP</v>
      </c>
      <c r="DJ362" s="142" t="str">
        <f t="shared" si="3540"/>
        <v>AQ</v>
      </c>
      <c r="DK362" s="142" t="str">
        <f t="shared" si="3541"/>
        <v>AR</v>
      </c>
      <c r="DL362" s="142" t="str">
        <f t="shared" si="3542"/>
        <v>AS</v>
      </c>
    </row>
    <row r="363" spans="1:116" ht="16">
      <c r="A363" s="136"/>
      <c r="B363" t="str">
        <f t="shared" si="3481"/>
        <v>Chem_Ammonia</v>
      </c>
      <c r="C363" s="12" t="s">
        <v>103</v>
      </c>
      <c r="D363" s="12" t="s">
        <v>326</v>
      </c>
      <c r="E363" s="12" t="s">
        <v>168</v>
      </c>
      <c r="F363" s="12" t="s">
        <v>284</v>
      </c>
      <c r="G363" s="12"/>
      <c r="H363" s="12" t="s">
        <v>38</v>
      </c>
      <c r="I363" s="12" t="s">
        <v>328</v>
      </c>
      <c r="J363" s="12"/>
      <c r="K363" t="str">
        <f>INDEX('Unit list'!$D:$D,MATCH($I363,'Unit list'!$C:$C,0))</f>
        <v>USD/tpA</v>
      </c>
      <c r="L363" s="15">
        <f>INDEX('Unit list'!$E:$E,MATCH($I363,'Unit list'!$C:$C,0))</f>
        <v>1</v>
      </c>
      <c r="M363" t="str">
        <f t="shared" si="3289"/>
        <v>USD/tpANH3</v>
      </c>
      <c r="N363" s="15">
        <f>INDEX('Unit list'!$F:$F,MATCH($I363,'Unit list'!$C:$C,0))</f>
        <v>0</v>
      </c>
      <c r="P363" s="84">
        <f t="shared" ref="P363:P365" ca="1" si="3580">INDIRECT("'"&amp;$AY363&amp;"'!"&amp;BA363)</f>
        <v>116.912129325932</v>
      </c>
      <c r="Q363" s="84">
        <f t="shared" ref="Q363:Q365" ca="1" si="3581">INDIRECT("'"&amp;$AY363&amp;"'!"&amp;BB363)</f>
        <v>116.912129325932</v>
      </c>
      <c r="R363" s="84">
        <f t="shared" ref="R363:R365" ca="1" si="3582">INDIRECT("'"&amp;$AY363&amp;"'!"&amp;BC363)</f>
        <v>116.912129325932</v>
      </c>
      <c r="S363" s="84">
        <f t="shared" ref="S363:S365" ca="1" si="3583">INDIRECT("'"&amp;$AY363&amp;"'!"&amp;BD363)</f>
        <v>116.912129325932</v>
      </c>
      <c r="T363" s="84">
        <f t="shared" ref="T363:T365" ca="1" si="3584">INDIRECT("'"&amp;$AY363&amp;"'!"&amp;BE363)</f>
        <v>116.912129325932</v>
      </c>
      <c r="U363" s="84">
        <f t="shared" ref="U363:U365" ca="1" si="3585">INDIRECT("'"&amp;$AY363&amp;"'!"&amp;BF363)</f>
        <v>116.912129325932</v>
      </c>
      <c r="V363" s="84">
        <f t="shared" ref="V363:V365" ca="1" si="3586">INDIRECT("'"&amp;$AY363&amp;"'!"&amp;BG363)</f>
        <v>116.912129325932</v>
      </c>
      <c r="W363" s="84">
        <f t="shared" ref="W363:W365" ca="1" si="3587">INDIRECT("'"&amp;$AY363&amp;"'!"&amp;BH363)</f>
        <v>116.912129325932</v>
      </c>
      <c r="X363" s="84">
        <f t="shared" ref="X363:X365" ca="1" si="3588">INDIRECT("'"&amp;$AY363&amp;"'!"&amp;BI363)</f>
        <v>116.912129325932</v>
      </c>
      <c r="Y363" s="84">
        <f t="shared" ref="Y363:Y365" ca="1" si="3589">INDIRECT("'"&amp;$AY363&amp;"'!"&amp;BJ363)</f>
        <v>116.912129325932</v>
      </c>
      <c r="Z363" s="84">
        <f t="shared" ref="Z363:Z365" ca="1" si="3590">INDIRECT("'"&amp;$AY363&amp;"'!"&amp;BK363)</f>
        <v>116.912129325932</v>
      </c>
      <c r="AA363" s="84">
        <f t="shared" ref="AA363:AA365" ca="1" si="3591">INDIRECT("'"&amp;$AY363&amp;"'!"&amp;BL363)</f>
        <v>116.912129325932</v>
      </c>
      <c r="AB363" s="84">
        <f t="shared" ref="AB363:AB365" ca="1" si="3592">INDIRECT("'"&amp;$AY363&amp;"'!"&amp;BM363)</f>
        <v>116.912129325932</v>
      </c>
      <c r="AC363" s="84">
        <f t="shared" ref="AC363:AC365" ca="1" si="3593">INDIRECT("'"&amp;$AY363&amp;"'!"&amp;BN363)</f>
        <v>116.912129325932</v>
      </c>
      <c r="AD363" s="84">
        <f t="shared" ref="AD363:AD365" ca="1" si="3594">INDIRECT("'"&amp;$AY363&amp;"'!"&amp;BO363)</f>
        <v>116.912129325932</v>
      </c>
      <c r="AE363" s="84">
        <f t="shared" ref="AE363:AE365" ca="1" si="3595">INDIRECT("'"&amp;$AY363&amp;"'!"&amp;BP363)</f>
        <v>116.912129325932</v>
      </c>
      <c r="AF363" s="84">
        <f t="shared" ref="AF363:AF365" ca="1" si="3596">INDIRECT("'"&amp;$AY363&amp;"'!"&amp;BQ363)</f>
        <v>116.912129325932</v>
      </c>
      <c r="AG363" s="84">
        <f t="shared" ref="AG363:AG365" ca="1" si="3597">INDIRECT("'"&amp;$AY363&amp;"'!"&amp;BR363)</f>
        <v>116.912129325932</v>
      </c>
      <c r="AH363" s="84">
        <f t="shared" ref="AH363:AH365" ca="1" si="3598">INDIRECT("'"&amp;$AY363&amp;"'!"&amp;BS363)</f>
        <v>116.912129325932</v>
      </c>
      <c r="AI363" s="84">
        <f t="shared" ref="AI363:AI365" ca="1" si="3599">INDIRECT("'"&amp;$AY363&amp;"'!"&amp;BT363)</f>
        <v>116.912129325932</v>
      </c>
      <c r="AJ363" s="84">
        <f t="shared" ref="AJ363:AJ365" ca="1" si="3600">INDIRECT("'"&amp;$AY363&amp;"'!"&amp;BU363)</f>
        <v>116.912129325932</v>
      </c>
      <c r="AK363" s="84">
        <f t="shared" ref="AK363:AK365" ca="1" si="3601">INDIRECT("'"&amp;$AY363&amp;"'!"&amp;BV363)</f>
        <v>116.912129325932</v>
      </c>
      <c r="AL363" s="84">
        <f t="shared" ref="AL363:AL365" ca="1" si="3602">INDIRECT("'"&amp;$AY363&amp;"'!"&amp;BW363)</f>
        <v>116.912129325932</v>
      </c>
      <c r="AM363" s="84">
        <f t="shared" ref="AM363:AM365" ca="1" si="3603">INDIRECT("'"&amp;$AY363&amp;"'!"&amp;BX363)</f>
        <v>116.912129325932</v>
      </c>
      <c r="AN363" s="84">
        <f t="shared" ref="AN363:AN365" ca="1" si="3604">INDIRECT("'"&amp;$AY363&amp;"'!"&amp;BY363)</f>
        <v>116.912129325932</v>
      </c>
      <c r="AO363" s="84">
        <f t="shared" ref="AO363:AO365" ca="1" si="3605">INDIRECT("'"&amp;$AY363&amp;"'!"&amp;BZ363)</f>
        <v>116.912129325932</v>
      </c>
      <c r="AP363" s="84">
        <f t="shared" ref="AP363:AP365" ca="1" si="3606">INDIRECT("'"&amp;$AY363&amp;"'!"&amp;CA363)</f>
        <v>116.912129325932</v>
      </c>
      <c r="AQ363" s="84">
        <f t="shared" ref="AQ363:AQ365" ca="1" si="3607">INDIRECT("'"&amp;$AY363&amp;"'!"&amp;CB363)</f>
        <v>116.912129325932</v>
      </c>
      <c r="AR363" s="84">
        <f t="shared" ref="AR363:AR365" ca="1" si="3608">INDIRECT("'"&amp;$AY363&amp;"'!"&amp;CC363)</f>
        <v>116.912129325932</v>
      </c>
      <c r="AS363" s="84">
        <f t="shared" ref="AS363:AS365" ca="1" si="3609">INDIRECT("'"&amp;$AY363&amp;"'!"&amp;CD363)</f>
        <v>116.912129325932</v>
      </c>
      <c r="AT363" s="84">
        <f t="shared" ref="AT363:AT365" ca="1" si="3610">INDIRECT("'"&amp;$AY363&amp;"'!"&amp;CE363)</f>
        <v>116.912129325932</v>
      </c>
      <c r="AW363" s="140" t="s">
        <v>327</v>
      </c>
      <c r="AX363" s="140">
        <f t="shared" si="3544"/>
        <v>16</v>
      </c>
      <c r="AY363" s="141" t="str" cm="1">
        <f t="array" ref="AY363">D363&amp;"_"&amp;INDEX(Table18[Calcultion sheet],MATCH(1,('Business case OPEX &amp; CAPEX'!$E363=Table18[Technology])*($C363=Table18[Chemical]),0))</f>
        <v>NH3_waste to ammonia</v>
      </c>
      <c r="AZ363" s="141" t="str">
        <f t="shared" si="3546"/>
        <v>N16</v>
      </c>
      <c r="BA363" s="141" t="str">
        <f t="shared" si="3482"/>
        <v>O16</v>
      </c>
      <c r="BB363" s="141" t="str">
        <f t="shared" si="3483"/>
        <v>P16</v>
      </c>
      <c r="BC363" s="141" t="str">
        <f t="shared" si="3484"/>
        <v>Q16</v>
      </c>
      <c r="BD363" s="141" t="str">
        <f t="shared" si="3485"/>
        <v>R16</v>
      </c>
      <c r="BE363" s="141" t="str">
        <f t="shared" si="3486"/>
        <v>S16</v>
      </c>
      <c r="BF363" s="141" t="str">
        <f t="shared" si="3487"/>
        <v>T16</v>
      </c>
      <c r="BG363" s="141" t="str">
        <f t="shared" si="3488"/>
        <v>U16</v>
      </c>
      <c r="BH363" s="141" t="str">
        <f t="shared" si="3489"/>
        <v>V16</v>
      </c>
      <c r="BI363" s="141" t="str">
        <f t="shared" si="3490"/>
        <v>W16</v>
      </c>
      <c r="BJ363" s="141" t="str">
        <f t="shared" si="3491"/>
        <v>X16</v>
      </c>
      <c r="BK363" s="141" t="str">
        <f t="shared" si="3492"/>
        <v>Y16</v>
      </c>
      <c r="BL363" s="141" t="str">
        <f t="shared" si="3493"/>
        <v>Z16</v>
      </c>
      <c r="BM363" s="141" t="str">
        <f t="shared" si="3494"/>
        <v>AA16</v>
      </c>
      <c r="BN363" s="141" t="str">
        <f t="shared" si="3495"/>
        <v>AB16</v>
      </c>
      <c r="BO363" s="141" t="str">
        <f t="shared" si="3496"/>
        <v>AC16</v>
      </c>
      <c r="BP363" s="141" t="str">
        <f t="shared" si="3497"/>
        <v>AD16</v>
      </c>
      <c r="BQ363" s="141" t="str">
        <f t="shared" si="3498"/>
        <v>AE16</v>
      </c>
      <c r="BR363" s="141" t="str">
        <f t="shared" si="3499"/>
        <v>AF16</v>
      </c>
      <c r="BS363" s="141" t="str">
        <f t="shared" si="3500"/>
        <v>AG16</v>
      </c>
      <c r="BT363" s="141" t="str">
        <f t="shared" si="3501"/>
        <v>AH16</v>
      </c>
      <c r="BU363" s="141" t="str">
        <f t="shared" si="3502"/>
        <v>AI16</v>
      </c>
      <c r="BV363" s="141" t="str">
        <f t="shared" si="3503"/>
        <v>AJ16</v>
      </c>
      <c r="BW363" s="141" t="str">
        <f t="shared" si="3504"/>
        <v>AK16</v>
      </c>
      <c r="BX363" s="141" t="str">
        <f t="shared" si="3505"/>
        <v>AL16</v>
      </c>
      <c r="BY363" s="141" t="str">
        <f t="shared" si="3506"/>
        <v>AM16</v>
      </c>
      <c r="BZ363" s="141" t="str">
        <f t="shared" si="3507"/>
        <v>AN16</v>
      </c>
      <c r="CA363" s="141" t="str">
        <f t="shared" si="3508"/>
        <v>AO16</v>
      </c>
      <c r="CB363" s="141" t="str">
        <f t="shared" si="3509"/>
        <v>AP16</v>
      </c>
      <c r="CC363" s="141" t="str">
        <f t="shared" si="3510"/>
        <v>AQ16</v>
      </c>
      <c r="CD363" s="141" t="str">
        <f t="shared" si="3511"/>
        <v>AR16</v>
      </c>
      <c r="CE363" s="141" t="str">
        <f t="shared" si="3512"/>
        <v>AS16</v>
      </c>
      <c r="CF363" s="140"/>
      <c r="CG363" s="142" t="str">
        <f t="shared" si="3547"/>
        <v>N</v>
      </c>
      <c r="CH363" s="142" t="str">
        <f t="shared" si="3548"/>
        <v>O</v>
      </c>
      <c r="CI363" s="142" t="str">
        <f t="shared" si="3513"/>
        <v>P</v>
      </c>
      <c r="CJ363" s="142" t="str">
        <f t="shared" si="3514"/>
        <v>Q</v>
      </c>
      <c r="CK363" s="142" t="str">
        <f t="shared" si="3515"/>
        <v>R</v>
      </c>
      <c r="CL363" s="142" t="str">
        <f t="shared" si="3516"/>
        <v>S</v>
      </c>
      <c r="CM363" s="142" t="str">
        <f t="shared" si="3517"/>
        <v>T</v>
      </c>
      <c r="CN363" s="142" t="str">
        <f t="shared" si="3518"/>
        <v>U</v>
      </c>
      <c r="CO363" s="142" t="str">
        <f t="shared" si="3519"/>
        <v>V</v>
      </c>
      <c r="CP363" s="142" t="str">
        <f t="shared" si="3520"/>
        <v>W</v>
      </c>
      <c r="CQ363" s="142" t="str">
        <f t="shared" si="3521"/>
        <v>X</v>
      </c>
      <c r="CR363" s="142" t="str">
        <f t="shared" si="3522"/>
        <v>Y</v>
      </c>
      <c r="CS363" s="142" t="str">
        <f t="shared" si="3523"/>
        <v>Z</v>
      </c>
      <c r="CT363" s="142" t="str">
        <f t="shared" si="3524"/>
        <v>AA</v>
      </c>
      <c r="CU363" s="142" t="str">
        <f t="shared" si="3525"/>
        <v>AB</v>
      </c>
      <c r="CV363" s="142" t="str">
        <f t="shared" si="3526"/>
        <v>AC</v>
      </c>
      <c r="CW363" s="142" t="str">
        <f t="shared" si="3527"/>
        <v>AD</v>
      </c>
      <c r="CX363" s="142" t="str">
        <f t="shared" si="3528"/>
        <v>AE</v>
      </c>
      <c r="CY363" s="142" t="str">
        <f t="shared" si="3529"/>
        <v>AF</v>
      </c>
      <c r="CZ363" s="142" t="str">
        <f t="shared" si="3530"/>
        <v>AG</v>
      </c>
      <c r="DA363" s="142" t="str">
        <f t="shared" si="3531"/>
        <v>AH</v>
      </c>
      <c r="DB363" s="142" t="str">
        <f t="shared" si="3532"/>
        <v>AI</v>
      </c>
      <c r="DC363" s="142" t="str">
        <f t="shared" si="3533"/>
        <v>AJ</v>
      </c>
      <c r="DD363" s="142" t="str">
        <f t="shared" si="3534"/>
        <v>AK</v>
      </c>
      <c r="DE363" s="142" t="str">
        <f t="shared" si="3535"/>
        <v>AL</v>
      </c>
      <c r="DF363" s="142" t="str">
        <f t="shared" si="3536"/>
        <v>AM</v>
      </c>
      <c r="DG363" s="142" t="str">
        <f t="shared" si="3537"/>
        <v>AN</v>
      </c>
      <c r="DH363" s="142" t="str">
        <f t="shared" si="3538"/>
        <v>AO</v>
      </c>
      <c r="DI363" s="142" t="str">
        <f t="shared" si="3539"/>
        <v>AP</v>
      </c>
      <c r="DJ363" s="142" t="str">
        <f t="shared" si="3540"/>
        <v>AQ</v>
      </c>
      <c r="DK363" s="142" t="str">
        <f t="shared" si="3541"/>
        <v>AR</v>
      </c>
      <c r="DL363" s="142" t="str">
        <f t="shared" si="3542"/>
        <v>AS</v>
      </c>
    </row>
    <row r="364" spans="1:116" ht="16">
      <c r="A364" s="136"/>
      <c r="B364" t="str">
        <f t="shared" si="3481"/>
        <v>Chem_Ammonia</v>
      </c>
      <c r="C364" s="12" t="s">
        <v>103</v>
      </c>
      <c r="D364" s="12" t="s">
        <v>326</v>
      </c>
      <c r="E364" s="12" t="s">
        <v>168</v>
      </c>
      <c r="F364" s="12" t="s">
        <v>284</v>
      </c>
      <c r="G364" s="12"/>
      <c r="H364" s="12" t="s">
        <v>81</v>
      </c>
      <c r="I364" s="12" t="s">
        <v>90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3289"/>
        <v>GJ/tNH3</v>
      </c>
      <c r="N364" s="15">
        <f>INDEX('Unit list'!$F:$F,MATCH($I364,'Unit list'!$C:$C,0))</f>
        <v>0</v>
      </c>
      <c r="P364" s="84">
        <f t="shared" ca="1" si="3580"/>
        <v>19.797647058823529</v>
      </c>
      <c r="Q364" s="84">
        <f t="shared" ca="1" si="3581"/>
        <v>19.797647058823529</v>
      </c>
      <c r="R364" s="84">
        <f t="shared" ca="1" si="3582"/>
        <v>19.797647058823529</v>
      </c>
      <c r="S364" s="84">
        <f t="shared" ca="1" si="3583"/>
        <v>19.797647058823529</v>
      </c>
      <c r="T364" s="84">
        <f t="shared" ca="1" si="3584"/>
        <v>19.797647058823529</v>
      </c>
      <c r="U364" s="84">
        <f t="shared" ca="1" si="3585"/>
        <v>19.797647058823529</v>
      </c>
      <c r="V364" s="84">
        <f t="shared" ca="1" si="3586"/>
        <v>19.797647058823529</v>
      </c>
      <c r="W364" s="84">
        <f t="shared" ca="1" si="3587"/>
        <v>19.797647058823529</v>
      </c>
      <c r="X364" s="84">
        <f t="shared" ca="1" si="3588"/>
        <v>19.797647058823529</v>
      </c>
      <c r="Y364" s="84">
        <f t="shared" ca="1" si="3589"/>
        <v>19.797647058823529</v>
      </c>
      <c r="Z364" s="84">
        <f t="shared" ca="1" si="3590"/>
        <v>19.797647058823529</v>
      </c>
      <c r="AA364" s="84">
        <f t="shared" ca="1" si="3591"/>
        <v>19.797647058823529</v>
      </c>
      <c r="AB364" s="84">
        <f t="shared" ca="1" si="3592"/>
        <v>19.797647058823529</v>
      </c>
      <c r="AC364" s="84">
        <f t="shared" ca="1" si="3593"/>
        <v>19.797647058823529</v>
      </c>
      <c r="AD364" s="84">
        <f t="shared" ca="1" si="3594"/>
        <v>19.797647058823529</v>
      </c>
      <c r="AE364" s="84">
        <f t="shared" ca="1" si="3595"/>
        <v>19.797647058823529</v>
      </c>
      <c r="AF364" s="84">
        <f t="shared" ca="1" si="3596"/>
        <v>19.797647058823529</v>
      </c>
      <c r="AG364" s="84">
        <f t="shared" ca="1" si="3597"/>
        <v>19.797647058823529</v>
      </c>
      <c r="AH364" s="84">
        <f t="shared" ca="1" si="3598"/>
        <v>19.797647058823529</v>
      </c>
      <c r="AI364" s="84">
        <f t="shared" ca="1" si="3599"/>
        <v>19.797647058823529</v>
      </c>
      <c r="AJ364" s="84">
        <f t="shared" ca="1" si="3600"/>
        <v>19.797647058823529</v>
      </c>
      <c r="AK364" s="84">
        <f t="shared" ca="1" si="3601"/>
        <v>19.797647058823529</v>
      </c>
      <c r="AL364" s="84">
        <f t="shared" ca="1" si="3602"/>
        <v>19.797647058823529</v>
      </c>
      <c r="AM364" s="84">
        <f t="shared" ca="1" si="3603"/>
        <v>19.797647058823529</v>
      </c>
      <c r="AN364" s="84">
        <f t="shared" ca="1" si="3604"/>
        <v>19.797647058823529</v>
      </c>
      <c r="AO364" s="84">
        <f t="shared" ca="1" si="3605"/>
        <v>19.797647058823529</v>
      </c>
      <c r="AP364" s="84">
        <f t="shared" ca="1" si="3606"/>
        <v>19.797647058823529</v>
      </c>
      <c r="AQ364" s="84">
        <f t="shared" ca="1" si="3607"/>
        <v>19.797647058823529</v>
      </c>
      <c r="AR364" s="84">
        <f t="shared" ca="1" si="3608"/>
        <v>19.797647058823529</v>
      </c>
      <c r="AS364" s="84">
        <f t="shared" ca="1" si="3609"/>
        <v>19.797647058823529</v>
      </c>
      <c r="AT364" s="84">
        <f t="shared" ca="1" si="3610"/>
        <v>19.797647058823529</v>
      </c>
      <c r="AW364" s="140" t="s">
        <v>327</v>
      </c>
      <c r="AX364" s="140">
        <f t="shared" si="3544"/>
        <v>17</v>
      </c>
      <c r="AY364" s="141" t="str" cm="1">
        <f t="array" ref="AY364">D364&amp;"_"&amp;INDEX(Table18[Calcultion sheet],MATCH(1,('Business case OPEX &amp; CAPEX'!$E364=Table18[Technology])*($C364=Table18[Chemical]),0))</f>
        <v>NH3_waste to ammonia</v>
      </c>
      <c r="AZ364" s="141" t="str">
        <f t="shared" si="3546"/>
        <v>N17</v>
      </c>
      <c r="BA364" s="141" t="str">
        <f t="shared" si="3482"/>
        <v>O17</v>
      </c>
      <c r="BB364" s="141" t="str">
        <f t="shared" si="3483"/>
        <v>P17</v>
      </c>
      <c r="BC364" s="141" t="str">
        <f t="shared" si="3484"/>
        <v>Q17</v>
      </c>
      <c r="BD364" s="141" t="str">
        <f t="shared" si="3485"/>
        <v>R17</v>
      </c>
      <c r="BE364" s="141" t="str">
        <f t="shared" si="3486"/>
        <v>S17</v>
      </c>
      <c r="BF364" s="141" t="str">
        <f t="shared" si="3487"/>
        <v>T17</v>
      </c>
      <c r="BG364" s="141" t="str">
        <f t="shared" si="3488"/>
        <v>U17</v>
      </c>
      <c r="BH364" s="141" t="str">
        <f t="shared" si="3489"/>
        <v>V17</v>
      </c>
      <c r="BI364" s="141" t="str">
        <f t="shared" si="3490"/>
        <v>W17</v>
      </c>
      <c r="BJ364" s="141" t="str">
        <f t="shared" si="3491"/>
        <v>X17</v>
      </c>
      <c r="BK364" s="141" t="str">
        <f t="shared" si="3492"/>
        <v>Y17</v>
      </c>
      <c r="BL364" s="141" t="str">
        <f t="shared" si="3493"/>
        <v>Z17</v>
      </c>
      <c r="BM364" s="141" t="str">
        <f t="shared" si="3494"/>
        <v>AA17</v>
      </c>
      <c r="BN364" s="141" t="str">
        <f t="shared" si="3495"/>
        <v>AB17</v>
      </c>
      <c r="BO364" s="141" t="str">
        <f t="shared" si="3496"/>
        <v>AC17</v>
      </c>
      <c r="BP364" s="141" t="str">
        <f t="shared" si="3497"/>
        <v>AD17</v>
      </c>
      <c r="BQ364" s="141" t="str">
        <f t="shared" si="3498"/>
        <v>AE17</v>
      </c>
      <c r="BR364" s="141" t="str">
        <f t="shared" si="3499"/>
        <v>AF17</v>
      </c>
      <c r="BS364" s="141" t="str">
        <f t="shared" si="3500"/>
        <v>AG17</v>
      </c>
      <c r="BT364" s="141" t="str">
        <f t="shared" si="3501"/>
        <v>AH17</v>
      </c>
      <c r="BU364" s="141" t="str">
        <f t="shared" si="3502"/>
        <v>AI17</v>
      </c>
      <c r="BV364" s="141" t="str">
        <f t="shared" si="3503"/>
        <v>AJ17</v>
      </c>
      <c r="BW364" s="141" t="str">
        <f t="shared" si="3504"/>
        <v>AK17</v>
      </c>
      <c r="BX364" s="141" t="str">
        <f t="shared" si="3505"/>
        <v>AL17</v>
      </c>
      <c r="BY364" s="141" t="str">
        <f t="shared" si="3506"/>
        <v>AM17</v>
      </c>
      <c r="BZ364" s="141" t="str">
        <f t="shared" si="3507"/>
        <v>AN17</v>
      </c>
      <c r="CA364" s="141" t="str">
        <f t="shared" si="3508"/>
        <v>AO17</v>
      </c>
      <c r="CB364" s="141" t="str">
        <f t="shared" si="3509"/>
        <v>AP17</v>
      </c>
      <c r="CC364" s="141" t="str">
        <f t="shared" si="3510"/>
        <v>AQ17</v>
      </c>
      <c r="CD364" s="141" t="str">
        <f t="shared" si="3511"/>
        <v>AR17</v>
      </c>
      <c r="CE364" s="141" t="str">
        <f t="shared" si="3512"/>
        <v>AS17</v>
      </c>
      <c r="CF364" s="140"/>
      <c r="CG364" s="142" t="str">
        <f t="shared" si="3547"/>
        <v>N</v>
      </c>
      <c r="CH364" s="142" t="str">
        <f t="shared" si="3548"/>
        <v>O</v>
      </c>
      <c r="CI364" s="142" t="str">
        <f t="shared" si="3513"/>
        <v>P</v>
      </c>
      <c r="CJ364" s="142" t="str">
        <f t="shared" si="3514"/>
        <v>Q</v>
      </c>
      <c r="CK364" s="142" t="str">
        <f t="shared" si="3515"/>
        <v>R</v>
      </c>
      <c r="CL364" s="142" t="str">
        <f t="shared" si="3516"/>
        <v>S</v>
      </c>
      <c r="CM364" s="142" t="str">
        <f t="shared" si="3517"/>
        <v>T</v>
      </c>
      <c r="CN364" s="142" t="str">
        <f t="shared" si="3518"/>
        <v>U</v>
      </c>
      <c r="CO364" s="142" t="str">
        <f t="shared" si="3519"/>
        <v>V</v>
      </c>
      <c r="CP364" s="142" t="str">
        <f t="shared" si="3520"/>
        <v>W</v>
      </c>
      <c r="CQ364" s="142" t="str">
        <f t="shared" si="3521"/>
        <v>X</v>
      </c>
      <c r="CR364" s="142" t="str">
        <f t="shared" si="3522"/>
        <v>Y</v>
      </c>
      <c r="CS364" s="142" t="str">
        <f t="shared" si="3523"/>
        <v>Z</v>
      </c>
      <c r="CT364" s="142" t="str">
        <f t="shared" si="3524"/>
        <v>AA</v>
      </c>
      <c r="CU364" s="142" t="str">
        <f t="shared" si="3525"/>
        <v>AB</v>
      </c>
      <c r="CV364" s="142" t="str">
        <f t="shared" si="3526"/>
        <v>AC</v>
      </c>
      <c r="CW364" s="142" t="str">
        <f t="shared" si="3527"/>
        <v>AD</v>
      </c>
      <c r="CX364" s="142" t="str">
        <f t="shared" si="3528"/>
        <v>AE</v>
      </c>
      <c r="CY364" s="142" t="str">
        <f t="shared" si="3529"/>
        <v>AF</v>
      </c>
      <c r="CZ364" s="142" t="str">
        <f t="shared" si="3530"/>
        <v>AG</v>
      </c>
      <c r="DA364" s="142" t="str">
        <f t="shared" si="3531"/>
        <v>AH</v>
      </c>
      <c r="DB364" s="142" t="str">
        <f t="shared" si="3532"/>
        <v>AI</v>
      </c>
      <c r="DC364" s="142" t="str">
        <f t="shared" si="3533"/>
        <v>AJ</v>
      </c>
      <c r="DD364" s="142" t="str">
        <f t="shared" si="3534"/>
        <v>AK</v>
      </c>
      <c r="DE364" s="142" t="str">
        <f t="shared" si="3535"/>
        <v>AL</v>
      </c>
      <c r="DF364" s="142" t="str">
        <f t="shared" si="3536"/>
        <v>AM</v>
      </c>
      <c r="DG364" s="142" t="str">
        <f t="shared" si="3537"/>
        <v>AN</v>
      </c>
      <c r="DH364" s="142" t="str">
        <f t="shared" si="3538"/>
        <v>AO</v>
      </c>
      <c r="DI364" s="142" t="str">
        <f t="shared" si="3539"/>
        <v>AP</v>
      </c>
      <c r="DJ364" s="142" t="str">
        <f t="shared" si="3540"/>
        <v>AQ</v>
      </c>
      <c r="DK364" s="142" t="str">
        <f t="shared" si="3541"/>
        <v>AR</v>
      </c>
      <c r="DL364" s="142" t="str">
        <f t="shared" si="3542"/>
        <v>AS</v>
      </c>
    </row>
    <row r="365" spans="1:116" ht="16">
      <c r="A365" s="136"/>
      <c r="B365" t="str">
        <f t="shared" si="3481"/>
        <v>Chem_Ammonia</v>
      </c>
      <c r="C365" s="12" t="s">
        <v>103</v>
      </c>
      <c r="D365" s="12" t="s">
        <v>326</v>
      </c>
      <c r="E365" s="12" t="s">
        <v>168</v>
      </c>
      <c r="F365" s="12" t="s">
        <v>284</v>
      </c>
      <c r="G365" s="12"/>
      <c r="H365" s="12" t="s">
        <v>69</v>
      </c>
      <c r="I365" s="28" t="s">
        <v>76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3289"/>
        <v>GJ/tNH3</v>
      </c>
      <c r="N365" s="15">
        <f>INDEX('Unit list'!$F:$F,MATCH($I365,'Unit list'!$C:$C,0))</f>
        <v>0</v>
      </c>
      <c r="P365" s="84">
        <f t="shared" ca="1" si="3580"/>
        <v>0.31817647058823528</v>
      </c>
      <c r="Q365" s="84">
        <f t="shared" ca="1" si="3581"/>
        <v>0.31817647058823528</v>
      </c>
      <c r="R365" s="84">
        <f t="shared" ca="1" si="3582"/>
        <v>0.31817647058823528</v>
      </c>
      <c r="S365" s="84">
        <f t="shared" ca="1" si="3583"/>
        <v>0.31817647058823528</v>
      </c>
      <c r="T365" s="84">
        <f t="shared" ca="1" si="3584"/>
        <v>0.31817647058823528</v>
      </c>
      <c r="U365" s="84">
        <f t="shared" ca="1" si="3585"/>
        <v>0.31817647058823528</v>
      </c>
      <c r="V365" s="84">
        <f t="shared" ca="1" si="3586"/>
        <v>0.31817647058823528</v>
      </c>
      <c r="W365" s="84">
        <f t="shared" ca="1" si="3587"/>
        <v>0.31817647058823528</v>
      </c>
      <c r="X365" s="84">
        <f t="shared" ca="1" si="3588"/>
        <v>0.31817647058823528</v>
      </c>
      <c r="Y365" s="84">
        <f t="shared" ca="1" si="3589"/>
        <v>0.31817647058823528</v>
      </c>
      <c r="Z365" s="84">
        <f t="shared" ca="1" si="3590"/>
        <v>0.31817647058823528</v>
      </c>
      <c r="AA365" s="84">
        <f t="shared" ca="1" si="3591"/>
        <v>0.31817647058823528</v>
      </c>
      <c r="AB365" s="84">
        <f t="shared" ca="1" si="3592"/>
        <v>0.31817647058823528</v>
      </c>
      <c r="AC365" s="84">
        <f t="shared" ca="1" si="3593"/>
        <v>0.31817647058823528</v>
      </c>
      <c r="AD365" s="84">
        <f t="shared" ca="1" si="3594"/>
        <v>0.31817647058823528</v>
      </c>
      <c r="AE365" s="84">
        <f t="shared" ca="1" si="3595"/>
        <v>0.31817647058823528</v>
      </c>
      <c r="AF365" s="84">
        <f t="shared" ca="1" si="3596"/>
        <v>0.31817647058823528</v>
      </c>
      <c r="AG365" s="84">
        <f t="shared" ca="1" si="3597"/>
        <v>0.31817647058823528</v>
      </c>
      <c r="AH365" s="84">
        <f t="shared" ca="1" si="3598"/>
        <v>0.31817647058823528</v>
      </c>
      <c r="AI365" s="84">
        <f t="shared" ca="1" si="3599"/>
        <v>0.31817647058823528</v>
      </c>
      <c r="AJ365" s="84">
        <f t="shared" ca="1" si="3600"/>
        <v>0.31817647058823528</v>
      </c>
      <c r="AK365" s="84">
        <f t="shared" ca="1" si="3601"/>
        <v>0.31817647058823528</v>
      </c>
      <c r="AL365" s="84">
        <f t="shared" ca="1" si="3602"/>
        <v>0.31817647058823528</v>
      </c>
      <c r="AM365" s="84">
        <f t="shared" ca="1" si="3603"/>
        <v>0.31817647058823528</v>
      </c>
      <c r="AN365" s="84">
        <f t="shared" ca="1" si="3604"/>
        <v>0.31817647058823528</v>
      </c>
      <c r="AO365" s="84">
        <f t="shared" ca="1" si="3605"/>
        <v>0.31817647058823528</v>
      </c>
      <c r="AP365" s="84">
        <f t="shared" ca="1" si="3606"/>
        <v>0.31817647058823528</v>
      </c>
      <c r="AQ365" s="84">
        <f t="shared" ca="1" si="3607"/>
        <v>0.31817647058823528</v>
      </c>
      <c r="AR365" s="84">
        <f t="shared" ca="1" si="3608"/>
        <v>0.31817647058823528</v>
      </c>
      <c r="AS365" s="84">
        <f t="shared" ca="1" si="3609"/>
        <v>0.31817647058823528</v>
      </c>
      <c r="AT365" s="84">
        <f t="shared" ca="1" si="3610"/>
        <v>0.31817647058823528</v>
      </c>
      <c r="AW365" s="140" t="s">
        <v>327</v>
      </c>
      <c r="AX365" s="140">
        <f t="shared" si="3544"/>
        <v>18</v>
      </c>
      <c r="AY365" s="141" t="str" cm="1">
        <f t="array" ref="AY365">D365&amp;"_"&amp;INDEX(Table18[Calcultion sheet],MATCH(1,('Business case OPEX &amp; CAPEX'!$E365=Table18[Technology])*($C365=Table18[Chemical]),0))</f>
        <v>NH3_waste to ammonia</v>
      </c>
      <c r="AZ365" s="141" t="str">
        <f t="shared" si="3546"/>
        <v>N18</v>
      </c>
      <c r="BA365" s="141" t="str">
        <f t="shared" si="3482"/>
        <v>O18</v>
      </c>
      <c r="BB365" s="141" t="str">
        <f t="shared" si="3483"/>
        <v>P18</v>
      </c>
      <c r="BC365" s="141" t="str">
        <f t="shared" si="3484"/>
        <v>Q18</v>
      </c>
      <c r="BD365" s="141" t="str">
        <f t="shared" si="3485"/>
        <v>R18</v>
      </c>
      <c r="BE365" s="141" t="str">
        <f t="shared" si="3486"/>
        <v>S18</v>
      </c>
      <c r="BF365" s="141" t="str">
        <f t="shared" si="3487"/>
        <v>T18</v>
      </c>
      <c r="BG365" s="141" t="str">
        <f t="shared" si="3488"/>
        <v>U18</v>
      </c>
      <c r="BH365" s="141" t="str">
        <f t="shared" si="3489"/>
        <v>V18</v>
      </c>
      <c r="BI365" s="141" t="str">
        <f t="shared" si="3490"/>
        <v>W18</v>
      </c>
      <c r="BJ365" s="141" t="str">
        <f t="shared" si="3491"/>
        <v>X18</v>
      </c>
      <c r="BK365" s="141" t="str">
        <f t="shared" si="3492"/>
        <v>Y18</v>
      </c>
      <c r="BL365" s="141" t="str">
        <f t="shared" si="3493"/>
        <v>Z18</v>
      </c>
      <c r="BM365" s="141" t="str">
        <f t="shared" si="3494"/>
        <v>AA18</v>
      </c>
      <c r="BN365" s="141" t="str">
        <f t="shared" si="3495"/>
        <v>AB18</v>
      </c>
      <c r="BO365" s="141" t="str">
        <f t="shared" si="3496"/>
        <v>AC18</v>
      </c>
      <c r="BP365" s="141" t="str">
        <f t="shared" si="3497"/>
        <v>AD18</v>
      </c>
      <c r="BQ365" s="141" t="str">
        <f t="shared" si="3498"/>
        <v>AE18</v>
      </c>
      <c r="BR365" s="141" t="str">
        <f t="shared" si="3499"/>
        <v>AF18</v>
      </c>
      <c r="BS365" s="141" t="str">
        <f t="shared" si="3500"/>
        <v>AG18</v>
      </c>
      <c r="BT365" s="141" t="str">
        <f t="shared" si="3501"/>
        <v>AH18</v>
      </c>
      <c r="BU365" s="141" t="str">
        <f t="shared" si="3502"/>
        <v>AI18</v>
      </c>
      <c r="BV365" s="141" t="str">
        <f t="shared" si="3503"/>
        <v>AJ18</v>
      </c>
      <c r="BW365" s="141" t="str">
        <f t="shared" si="3504"/>
        <v>AK18</v>
      </c>
      <c r="BX365" s="141" t="str">
        <f t="shared" si="3505"/>
        <v>AL18</v>
      </c>
      <c r="BY365" s="141" t="str">
        <f t="shared" si="3506"/>
        <v>AM18</v>
      </c>
      <c r="BZ365" s="141" t="str">
        <f t="shared" si="3507"/>
        <v>AN18</v>
      </c>
      <c r="CA365" s="141" t="str">
        <f t="shared" si="3508"/>
        <v>AO18</v>
      </c>
      <c r="CB365" s="141" t="str">
        <f t="shared" si="3509"/>
        <v>AP18</v>
      </c>
      <c r="CC365" s="141" t="str">
        <f t="shared" si="3510"/>
        <v>AQ18</v>
      </c>
      <c r="CD365" s="141" t="str">
        <f t="shared" si="3511"/>
        <v>AR18</v>
      </c>
      <c r="CE365" s="141" t="str">
        <f t="shared" si="3512"/>
        <v>AS18</v>
      </c>
      <c r="CF365" s="140"/>
      <c r="CG365" s="142" t="str">
        <f t="shared" si="3547"/>
        <v>N</v>
      </c>
      <c r="CH365" s="142" t="str">
        <f t="shared" si="3548"/>
        <v>O</v>
      </c>
      <c r="CI365" s="142" t="str">
        <f t="shared" si="3513"/>
        <v>P</v>
      </c>
      <c r="CJ365" s="142" t="str">
        <f t="shared" si="3514"/>
        <v>Q</v>
      </c>
      <c r="CK365" s="142" t="str">
        <f t="shared" si="3515"/>
        <v>R</v>
      </c>
      <c r="CL365" s="142" t="str">
        <f t="shared" si="3516"/>
        <v>S</v>
      </c>
      <c r="CM365" s="142" t="str">
        <f t="shared" si="3517"/>
        <v>T</v>
      </c>
      <c r="CN365" s="142" t="str">
        <f t="shared" si="3518"/>
        <v>U</v>
      </c>
      <c r="CO365" s="142" t="str">
        <f t="shared" si="3519"/>
        <v>V</v>
      </c>
      <c r="CP365" s="142" t="str">
        <f t="shared" si="3520"/>
        <v>W</v>
      </c>
      <c r="CQ365" s="142" t="str">
        <f t="shared" si="3521"/>
        <v>X</v>
      </c>
      <c r="CR365" s="142" t="str">
        <f t="shared" si="3522"/>
        <v>Y</v>
      </c>
      <c r="CS365" s="142" t="str">
        <f t="shared" si="3523"/>
        <v>Z</v>
      </c>
      <c r="CT365" s="142" t="str">
        <f t="shared" si="3524"/>
        <v>AA</v>
      </c>
      <c r="CU365" s="142" t="str">
        <f t="shared" si="3525"/>
        <v>AB</v>
      </c>
      <c r="CV365" s="142" t="str">
        <f t="shared" si="3526"/>
        <v>AC</v>
      </c>
      <c r="CW365" s="142" t="str">
        <f t="shared" si="3527"/>
        <v>AD</v>
      </c>
      <c r="CX365" s="142" t="str">
        <f t="shared" si="3528"/>
        <v>AE</v>
      </c>
      <c r="CY365" s="142" t="str">
        <f t="shared" si="3529"/>
        <v>AF</v>
      </c>
      <c r="CZ365" s="142" t="str">
        <f t="shared" si="3530"/>
        <v>AG</v>
      </c>
      <c r="DA365" s="142" t="str">
        <f t="shared" si="3531"/>
        <v>AH</v>
      </c>
      <c r="DB365" s="142" t="str">
        <f t="shared" si="3532"/>
        <v>AI</v>
      </c>
      <c r="DC365" s="142" t="str">
        <f t="shared" si="3533"/>
        <v>AJ</v>
      </c>
      <c r="DD365" s="142" t="str">
        <f t="shared" si="3534"/>
        <v>AK</v>
      </c>
      <c r="DE365" s="142" t="str">
        <f t="shared" si="3535"/>
        <v>AL</v>
      </c>
      <c r="DF365" s="142" t="str">
        <f t="shared" si="3536"/>
        <v>AM</v>
      </c>
      <c r="DG365" s="142" t="str">
        <f t="shared" si="3537"/>
        <v>AN</v>
      </c>
      <c r="DH365" s="142" t="str">
        <f t="shared" si="3538"/>
        <v>AO</v>
      </c>
      <c r="DI365" s="142" t="str">
        <f t="shared" si="3539"/>
        <v>AP</v>
      </c>
      <c r="DJ365" s="142" t="str">
        <f t="shared" si="3540"/>
        <v>AQ</v>
      </c>
      <c r="DK365" s="142" t="str">
        <f t="shared" si="3541"/>
        <v>AR</v>
      </c>
      <c r="DL365" s="142" t="str">
        <f t="shared" si="3542"/>
        <v>AS</v>
      </c>
    </row>
    <row r="366" spans="1:116" ht="16">
      <c r="B366" t="str">
        <f t="shared" si="3481"/>
        <v>Chem_Urea</v>
      </c>
      <c r="C366" s="12" t="s">
        <v>94</v>
      </c>
      <c r="D366" s="12" t="s">
        <v>94</v>
      </c>
      <c r="E366" s="12" t="s">
        <v>122</v>
      </c>
      <c r="F366" s="12" t="s">
        <v>284</v>
      </c>
      <c r="G366" s="12"/>
      <c r="H366" s="12" t="s">
        <v>42</v>
      </c>
      <c r="I366" s="12" t="s">
        <v>43</v>
      </c>
      <c r="J366" s="12"/>
      <c r="K366" t="str">
        <f>INDEX('Unit list'!$D:$D,MATCH($I366,'Unit list'!$C:$C,0))</f>
        <v>%</v>
      </c>
      <c r="L366" s="15">
        <f>INDEX('Unit list'!$E:$E,MATCH($I366,'Unit list'!$C:$C,0))</f>
        <v>0</v>
      </c>
      <c r="M366" t="str">
        <f t="shared" si="3289"/>
        <v>%</v>
      </c>
      <c r="N366" s="15">
        <f>INDEX('Unit list'!$F:$F,MATCH($I366,'Unit list'!$C:$C,0))</f>
        <v>1</v>
      </c>
      <c r="O366" s="82">
        <f ca="1">INDIRECT("'"&amp;$AY366&amp;"'!"&amp;AZ366)</f>
        <v>0.95</v>
      </c>
      <c r="P366" s="84"/>
      <c r="Q366" s="84"/>
      <c r="R366" s="84"/>
      <c r="S366" s="84"/>
      <c r="T366" s="84"/>
      <c r="U366" s="84"/>
      <c r="V366" s="84"/>
      <c r="W366" s="84"/>
      <c r="X366" s="84"/>
      <c r="Y366" s="84"/>
      <c r="Z366" s="84"/>
      <c r="AA366" s="84"/>
      <c r="AB366" s="84"/>
      <c r="AC366" s="84"/>
      <c r="AD366" s="84"/>
      <c r="AE366" s="84"/>
      <c r="AF366" s="84"/>
      <c r="AG366" s="84"/>
      <c r="AH366" s="84"/>
      <c r="AI366" s="84"/>
      <c r="AJ366" s="84"/>
      <c r="AK366" s="84"/>
      <c r="AL366" s="84"/>
      <c r="AM366" s="84"/>
      <c r="AN366" s="84"/>
      <c r="AO366" s="84"/>
      <c r="AP366" s="84"/>
      <c r="AQ366" s="84"/>
      <c r="AR366" s="84"/>
      <c r="AS366" s="84"/>
      <c r="AT366" s="84"/>
      <c r="AW366" s="140" t="s">
        <v>327</v>
      </c>
      <c r="AX366" s="145">
        <v>11</v>
      </c>
      <c r="AY366" s="141" t="str" cm="1">
        <f t="array" ref="AY366">D366&amp;"_"&amp;INDEX(Table18[Calcultion sheet],MATCH(1,('Business case OPEX &amp; CAPEX'!$E366=Table18[Technology])*($C366=Table18[Chemical]),0))</f>
        <v>Urea_conventional</v>
      </c>
      <c r="AZ366" s="141" t="str">
        <f t="shared" ref="AZ366:AZ394" si="3611">CG366&amp;$AX366</f>
        <v>N11</v>
      </c>
      <c r="BA366" s="141" t="str">
        <f t="shared" si="3322"/>
        <v>O11</v>
      </c>
      <c r="BB366" s="141" t="str">
        <f t="shared" si="3323"/>
        <v>P11</v>
      </c>
      <c r="BC366" s="141" t="str">
        <f t="shared" si="3324"/>
        <v>Q11</v>
      </c>
      <c r="BD366" s="141" t="str">
        <f t="shared" si="3325"/>
        <v>R11</v>
      </c>
      <c r="BE366" s="141" t="str">
        <f t="shared" si="3326"/>
        <v>S11</v>
      </c>
      <c r="BF366" s="141" t="str">
        <f t="shared" si="3327"/>
        <v>T11</v>
      </c>
      <c r="BG366" s="141" t="str">
        <f t="shared" si="3328"/>
        <v>U11</v>
      </c>
      <c r="BH366" s="141" t="str">
        <f t="shared" si="3329"/>
        <v>V11</v>
      </c>
      <c r="BI366" s="141" t="str">
        <f t="shared" si="3330"/>
        <v>W11</v>
      </c>
      <c r="BJ366" s="141" t="str">
        <f t="shared" si="3331"/>
        <v>X11</v>
      </c>
      <c r="BK366" s="141" t="str">
        <f t="shared" si="3332"/>
        <v>Y11</v>
      </c>
      <c r="BL366" s="141" t="str">
        <f t="shared" si="3333"/>
        <v>Z11</v>
      </c>
      <c r="BM366" s="141" t="str">
        <f t="shared" si="3334"/>
        <v>AA11</v>
      </c>
      <c r="BN366" s="141" t="str">
        <f t="shared" si="3335"/>
        <v>AB11</v>
      </c>
      <c r="BO366" s="141" t="str">
        <f t="shared" si="3336"/>
        <v>AC11</v>
      </c>
      <c r="BP366" s="141" t="str">
        <f t="shared" si="3337"/>
        <v>AD11</v>
      </c>
      <c r="BQ366" s="141" t="str">
        <f t="shared" si="3338"/>
        <v>AE11</v>
      </c>
      <c r="BR366" s="141" t="str">
        <f t="shared" si="3339"/>
        <v>AF11</v>
      </c>
      <c r="BS366" s="141" t="str">
        <f t="shared" si="3340"/>
        <v>AG11</v>
      </c>
      <c r="BT366" s="141" t="str">
        <f t="shared" si="3341"/>
        <v>AH11</v>
      </c>
      <c r="BU366" s="141" t="str">
        <f t="shared" si="3342"/>
        <v>AI11</v>
      </c>
      <c r="BV366" s="141" t="str">
        <f t="shared" si="3343"/>
        <v>AJ11</v>
      </c>
      <c r="BW366" s="141" t="str">
        <f t="shared" si="3344"/>
        <v>AK11</v>
      </c>
      <c r="BX366" s="141" t="str">
        <f t="shared" si="3345"/>
        <v>AL11</v>
      </c>
      <c r="BY366" s="141" t="str">
        <f t="shared" si="3346"/>
        <v>AM11</v>
      </c>
      <c r="BZ366" s="141" t="str">
        <f t="shared" si="3347"/>
        <v>AN11</v>
      </c>
      <c r="CA366" s="141" t="str">
        <f t="shared" si="3348"/>
        <v>AO11</v>
      </c>
      <c r="CB366" s="141" t="str">
        <f t="shared" si="3349"/>
        <v>AP11</v>
      </c>
      <c r="CC366" s="141" t="str">
        <f t="shared" si="3350"/>
        <v>AQ11</v>
      </c>
      <c r="CD366" s="141" t="str">
        <f t="shared" si="3351"/>
        <v>AR11</v>
      </c>
      <c r="CE366" s="141" t="str">
        <f t="shared" si="3352"/>
        <v>AS11</v>
      </c>
      <c r="CF366" s="140"/>
      <c r="CG366" s="142" t="str">
        <f t="shared" ref="CG366:CG394" si="3612">AW366</f>
        <v>N</v>
      </c>
      <c r="CH366" s="142" t="str">
        <f t="shared" ref="CH366:CH394" si="3613">IF(AND(LEN(CG366)=1,CG366&lt;&gt;"Z"),CHAR(CODE(CG366)+1),IF(RIGHT(CG366,1)="Z", CHAR(65+MOD(CODE(LEFT(CG366,1))+1-65,26)),LEFT(CG366,1)) &amp; CHAR(65+MOD(CODE(RIGHT(CG366,1))+1-65,26)))</f>
        <v>O</v>
      </c>
      <c r="CI366" s="142" t="str">
        <f t="shared" si="3355"/>
        <v>P</v>
      </c>
      <c r="CJ366" s="142" t="str">
        <f t="shared" si="3356"/>
        <v>Q</v>
      </c>
      <c r="CK366" s="142" t="str">
        <f t="shared" si="3357"/>
        <v>R</v>
      </c>
      <c r="CL366" s="142" t="str">
        <f t="shared" si="3358"/>
        <v>S</v>
      </c>
      <c r="CM366" s="142" t="str">
        <f t="shared" si="3359"/>
        <v>T</v>
      </c>
      <c r="CN366" s="142" t="str">
        <f t="shared" si="3360"/>
        <v>U</v>
      </c>
      <c r="CO366" s="142" t="str">
        <f t="shared" si="3361"/>
        <v>V</v>
      </c>
      <c r="CP366" s="142" t="str">
        <f t="shared" si="3362"/>
        <v>W</v>
      </c>
      <c r="CQ366" s="142" t="str">
        <f t="shared" si="3363"/>
        <v>X</v>
      </c>
      <c r="CR366" s="142" t="str">
        <f t="shared" si="3364"/>
        <v>Y</v>
      </c>
      <c r="CS366" s="142" t="str">
        <f t="shared" si="3365"/>
        <v>Z</v>
      </c>
      <c r="CT366" s="142" t="str">
        <f t="shared" si="3366"/>
        <v>AA</v>
      </c>
      <c r="CU366" s="142" t="str">
        <f t="shared" si="3367"/>
        <v>AB</v>
      </c>
      <c r="CV366" s="142" t="str">
        <f t="shared" si="3368"/>
        <v>AC</v>
      </c>
      <c r="CW366" s="142" t="str">
        <f t="shared" si="3369"/>
        <v>AD</v>
      </c>
      <c r="CX366" s="142" t="str">
        <f t="shared" si="3370"/>
        <v>AE</v>
      </c>
      <c r="CY366" s="142" t="str">
        <f t="shared" si="3371"/>
        <v>AF</v>
      </c>
      <c r="CZ366" s="142" t="str">
        <f t="shared" si="3372"/>
        <v>AG</v>
      </c>
      <c r="DA366" s="142" t="str">
        <f t="shared" si="3373"/>
        <v>AH</v>
      </c>
      <c r="DB366" s="142" t="str">
        <f t="shared" si="3374"/>
        <v>AI</v>
      </c>
      <c r="DC366" s="142" t="str">
        <f t="shared" si="3375"/>
        <v>AJ</v>
      </c>
      <c r="DD366" s="142" t="str">
        <f t="shared" si="3376"/>
        <v>AK</v>
      </c>
      <c r="DE366" s="142" t="str">
        <f t="shared" si="3377"/>
        <v>AL</v>
      </c>
      <c r="DF366" s="142" t="str">
        <f t="shared" si="3378"/>
        <v>AM</v>
      </c>
      <c r="DG366" s="142" t="str">
        <f t="shared" si="3379"/>
        <v>AN</v>
      </c>
      <c r="DH366" s="142" t="str">
        <f t="shared" si="3380"/>
        <v>AO</v>
      </c>
      <c r="DI366" s="142" t="str">
        <f t="shared" si="3381"/>
        <v>AP</v>
      </c>
      <c r="DJ366" s="142" t="str">
        <f t="shared" si="3382"/>
        <v>AQ</v>
      </c>
      <c r="DK366" s="142" t="str">
        <f t="shared" si="3383"/>
        <v>AR</v>
      </c>
      <c r="DL366" s="142" t="str">
        <f t="shared" si="3384"/>
        <v>AS</v>
      </c>
    </row>
    <row r="367" spans="1:116" ht="16">
      <c r="B367" t="str">
        <f t="shared" si="3481"/>
        <v>Chem_Urea</v>
      </c>
      <c r="C367" s="12" t="s">
        <v>94</v>
      </c>
      <c r="D367" s="12" t="s">
        <v>94</v>
      </c>
      <c r="E367" s="12" t="s">
        <v>122</v>
      </c>
      <c r="F367" s="12" t="s">
        <v>284</v>
      </c>
      <c r="G367" s="12"/>
      <c r="H367" s="12" t="s">
        <v>45</v>
      </c>
      <c r="I367" s="12" t="s">
        <v>46</v>
      </c>
      <c r="J367" s="12"/>
      <c r="K367" t="str">
        <f>INDEX('Unit list'!$D:$D,MATCH($I367,'Unit list'!$C:$C,0))</f>
        <v>%​</v>
      </c>
      <c r="L367" s="15">
        <f>INDEX('Unit list'!$E:$E,MATCH($I367,'Unit list'!$C:$C,0))</f>
        <v>0</v>
      </c>
      <c r="M367" t="str">
        <f t="shared" si="3289"/>
        <v>%​</v>
      </c>
      <c r="N367" s="15">
        <f>INDEX('Unit list'!$F:$F,MATCH($I367,'Unit list'!$C:$C,0))</f>
        <v>1</v>
      </c>
      <c r="O367" s="82">
        <f t="shared" ref="O367" ca="1" si="3614">INDIRECT("'"&amp;$AY367&amp;"'!"&amp;AZ367)</f>
        <v>0.08</v>
      </c>
      <c r="P367" s="84"/>
      <c r="Q367" s="84"/>
      <c r="R367" s="84"/>
      <c r="S367" s="84"/>
      <c r="T367" s="84"/>
      <c r="U367" s="84"/>
      <c r="V367" s="84"/>
      <c r="W367" s="84"/>
      <c r="X367" s="84"/>
      <c r="Y367" s="84"/>
      <c r="Z367" s="84"/>
      <c r="AA367" s="84"/>
      <c r="AB367" s="84"/>
      <c r="AC367" s="84"/>
      <c r="AD367" s="84"/>
      <c r="AE367" s="84"/>
      <c r="AF367" s="84"/>
      <c r="AG367" s="84"/>
      <c r="AH367" s="84"/>
      <c r="AI367" s="84"/>
      <c r="AJ367" s="84"/>
      <c r="AK367" s="84"/>
      <c r="AL367" s="84"/>
      <c r="AM367" s="84"/>
      <c r="AN367" s="84"/>
      <c r="AO367" s="84"/>
      <c r="AP367" s="84"/>
      <c r="AQ367" s="84"/>
      <c r="AR367" s="84"/>
      <c r="AS367" s="84"/>
      <c r="AT367" s="84"/>
      <c r="AW367" s="140" t="s">
        <v>327</v>
      </c>
      <c r="AX367" s="140">
        <f t="shared" si="3544"/>
        <v>12</v>
      </c>
      <c r="AY367" s="141" t="str" cm="1">
        <f t="array" ref="AY367">D367&amp;"_"&amp;INDEX(Table18[Calcultion sheet],MATCH(1,('Business case OPEX &amp; CAPEX'!$E367=Table18[Technology])*($C367=Table18[Chemical]),0))</f>
        <v>Urea_conventional</v>
      </c>
      <c r="AZ367" s="141" t="str">
        <f t="shared" si="3611"/>
        <v>N12</v>
      </c>
      <c r="BA367" s="141" t="str">
        <f t="shared" si="3322"/>
        <v>O12</v>
      </c>
      <c r="BB367" s="141" t="str">
        <f t="shared" si="3323"/>
        <v>P12</v>
      </c>
      <c r="BC367" s="141" t="str">
        <f t="shared" si="3324"/>
        <v>Q12</v>
      </c>
      <c r="BD367" s="141" t="str">
        <f t="shared" si="3325"/>
        <v>R12</v>
      </c>
      <c r="BE367" s="141" t="str">
        <f t="shared" si="3326"/>
        <v>S12</v>
      </c>
      <c r="BF367" s="141" t="str">
        <f t="shared" si="3327"/>
        <v>T12</v>
      </c>
      <c r="BG367" s="141" t="str">
        <f t="shared" si="3328"/>
        <v>U12</v>
      </c>
      <c r="BH367" s="141" t="str">
        <f t="shared" si="3329"/>
        <v>V12</v>
      </c>
      <c r="BI367" s="141" t="str">
        <f t="shared" si="3330"/>
        <v>W12</v>
      </c>
      <c r="BJ367" s="141" t="str">
        <f t="shared" si="3331"/>
        <v>X12</v>
      </c>
      <c r="BK367" s="141" t="str">
        <f t="shared" si="3332"/>
        <v>Y12</v>
      </c>
      <c r="BL367" s="141" t="str">
        <f t="shared" si="3333"/>
        <v>Z12</v>
      </c>
      <c r="BM367" s="141" t="str">
        <f t="shared" si="3334"/>
        <v>AA12</v>
      </c>
      <c r="BN367" s="141" t="str">
        <f t="shared" si="3335"/>
        <v>AB12</v>
      </c>
      <c r="BO367" s="141" t="str">
        <f t="shared" si="3336"/>
        <v>AC12</v>
      </c>
      <c r="BP367" s="141" t="str">
        <f t="shared" si="3337"/>
        <v>AD12</v>
      </c>
      <c r="BQ367" s="141" t="str">
        <f t="shared" si="3338"/>
        <v>AE12</v>
      </c>
      <c r="BR367" s="141" t="str">
        <f t="shared" si="3339"/>
        <v>AF12</v>
      </c>
      <c r="BS367" s="141" t="str">
        <f t="shared" si="3340"/>
        <v>AG12</v>
      </c>
      <c r="BT367" s="141" t="str">
        <f t="shared" si="3341"/>
        <v>AH12</v>
      </c>
      <c r="BU367" s="141" t="str">
        <f t="shared" si="3342"/>
        <v>AI12</v>
      </c>
      <c r="BV367" s="141" t="str">
        <f t="shared" si="3343"/>
        <v>AJ12</v>
      </c>
      <c r="BW367" s="141" t="str">
        <f t="shared" si="3344"/>
        <v>AK12</v>
      </c>
      <c r="BX367" s="141" t="str">
        <f t="shared" si="3345"/>
        <v>AL12</v>
      </c>
      <c r="BY367" s="141" t="str">
        <f t="shared" si="3346"/>
        <v>AM12</v>
      </c>
      <c r="BZ367" s="141" t="str">
        <f t="shared" si="3347"/>
        <v>AN12</v>
      </c>
      <c r="CA367" s="141" t="str">
        <f t="shared" si="3348"/>
        <v>AO12</v>
      </c>
      <c r="CB367" s="141" t="str">
        <f t="shared" si="3349"/>
        <v>AP12</v>
      </c>
      <c r="CC367" s="141" t="str">
        <f t="shared" si="3350"/>
        <v>AQ12</v>
      </c>
      <c r="CD367" s="141" t="str">
        <f t="shared" si="3351"/>
        <v>AR12</v>
      </c>
      <c r="CE367" s="141" t="str">
        <f t="shared" si="3352"/>
        <v>AS12</v>
      </c>
      <c r="CF367" s="140"/>
      <c r="CG367" s="142" t="str">
        <f t="shared" si="3612"/>
        <v>N</v>
      </c>
      <c r="CH367" s="142" t="str">
        <f t="shared" si="3613"/>
        <v>O</v>
      </c>
      <c r="CI367" s="142" t="str">
        <f t="shared" si="3355"/>
        <v>P</v>
      </c>
      <c r="CJ367" s="142" t="str">
        <f t="shared" si="3356"/>
        <v>Q</v>
      </c>
      <c r="CK367" s="142" t="str">
        <f t="shared" si="3357"/>
        <v>R</v>
      </c>
      <c r="CL367" s="142" t="str">
        <f t="shared" si="3358"/>
        <v>S</v>
      </c>
      <c r="CM367" s="142" t="str">
        <f t="shared" si="3359"/>
        <v>T</v>
      </c>
      <c r="CN367" s="142" t="str">
        <f t="shared" si="3360"/>
        <v>U</v>
      </c>
      <c r="CO367" s="142" t="str">
        <f t="shared" si="3361"/>
        <v>V</v>
      </c>
      <c r="CP367" s="142" t="str">
        <f t="shared" si="3362"/>
        <v>W</v>
      </c>
      <c r="CQ367" s="142" t="str">
        <f t="shared" si="3363"/>
        <v>X</v>
      </c>
      <c r="CR367" s="142" t="str">
        <f t="shared" si="3364"/>
        <v>Y</v>
      </c>
      <c r="CS367" s="142" t="str">
        <f t="shared" si="3365"/>
        <v>Z</v>
      </c>
      <c r="CT367" s="142" t="str">
        <f t="shared" si="3366"/>
        <v>AA</v>
      </c>
      <c r="CU367" s="142" t="str">
        <f t="shared" si="3367"/>
        <v>AB</v>
      </c>
      <c r="CV367" s="142" t="str">
        <f t="shared" si="3368"/>
        <v>AC</v>
      </c>
      <c r="CW367" s="142" t="str">
        <f t="shared" si="3369"/>
        <v>AD</v>
      </c>
      <c r="CX367" s="142" t="str">
        <f t="shared" si="3370"/>
        <v>AE</v>
      </c>
      <c r="CY367" s="142" t="str">
        <f t="shared" si="3371"/>
        <v>AF</v>
      </c>
      <c r="CZ367" s="142" t="str">
        <f t="shared" si="3372"/>
        <v>AG</v>
      </c>
      <c r="DA367" s="142" t="str">
        <f t="shared" si="3373"/>
        <v>AH</v>
      </c>
      <c r="DB367" s="142" t="str">
        <f t="shared" si="3374"/>
        <v>AI</v>
      </c>
      <c r="DC367" s="142" t="str">
        <f t="shared" si="3375"/>
        <v>AJ</v>
      </c>
      <c r="DD367" s="142" t="str">
        <f t="shared" si="3376"/>
        <v>AK</v>
      </c>
      <c r="DE367" s="142" t="str">
        <f t="shared" si="3377"/>
        <v>AL</v>
      </c>
      <c r="DF367" s="142" t="str">
        <f t="shared" si="3378"/>
        <v>AM</v>
      </c>
      <c r="DG367" s="142" t="str">
        <f t="shared" si="3379"/>
        <v>AN</v>
      </c>
      <c r="DH367" s="142" t="str">
        <f t="shared" si="3380"/>
        <v>AO</v>
      </c>
      <c r="DI367" s="142" t="str">
        <f t="shared" si="3381"/>
        <v>AP</v>
      </c>
      <c r="DJ367" s="142" t="str">
        <f t="shared" si="3382"/>
        <v>AQ</v>
      </c>
      <c r="DK367" s="142" t="str">
        <f t="shared" si="3383"/>
        <v>AR</v>
      </c>
      <c r="DL367" s="142" t="str">
        <f t="shared" si="3384"/>
        <v>AS</v>
      </c>
    </row>
    <row r="368" spans="1:116" ht="16">
      <c r="B368" t="str">
        <f t="shared" si="3481"/>
        <v>Chem_Urea</v>
      </c>
      <c r="C368" s="12" t="s">
        <v>94</v>
      </c>
      <c r="D368" s="12" t="s">
        <v>94</v>
      </c>
      <c r="E368" s="12" t="s">
        <v>122</v>
      </c>
      <c r="F368" s="12" t="s">
        <v>284</v>
      </c>
      <c r="G368" s="12"/>
      <c r="H368" s="12" t="s">
        <v>50</v>
      </c>
      <c r="I368" s="12" t="s">
        <v>51</v>
      </c>
      <c r="J368" s="12"/>
      <c r="K368" t="str">
        <f>INDEX('Unit list'!$D:$D,MATCH($I368,'Unit list'!$C:$C,0))</f>
        <v>t/day</v>
      </c>
      <c r="L368" s="15">
        <f>INDEX('Unit list'!$E:$E,MATCH($I368,'Unit list'!$C:$C,0))</f>
        <v>0</v>
      </c>
      <c r="M368" t="str">
        <f t="shared" si="3289"/>
        <v>t/day</v>
      </c>
      <c r="N368" s="15">
        <f>INDEX('Unit list'!$F:$F,MATCH($I368,'Unit list'!$C:$C,0))</f>
        <v>1</v>
      </c>
      <c r="O368" s="144">
        <f ca="1">INDIRECT("'"&amp;$AY368&amp;"'!"&amp;AZ368)</f>
        <v>2500</v>
      </c>
      <c r="P368" s="84"/>
      <c r="Q368" s="84"/>
      <c r="R368" s="84"/>
      <c r="S368" s="84"/>
      <c r="T368" s="84"/>
      <c r="U368" s="84"/>
      <c r="V368" s="84"/>
      <c r="W368" s="84"/>
      <c r="X368" s="84"/>
      <c r="Y368" s="84"/>
      <c r="Z368" s="84"/>
      <c r="AA368" s="84"/>
      <c r="AB368" s="84"/>
      <c r="AC368" s="84"/>
      <c r="AD368" s="84"/>
      <c r="AE368" s="84"/>
      <c r="AF368" s="84"/>
      <c r="AG368" s="84"/>
      <c r="AH368" s="84"/>
      <c r="AI368" s="84"/>
      <c r="AJ368" s="84"/>
      <c r="AK368" s="84"/>
      <c r="AL368" s="84"/>
      <c r="AM368" s="84"/>
      <c r="AN368" s="84"/>
      <c r="AO368" s="84"/>
      <c r="AP368" s="84"/>
      <c r="AQ368" s="84"/>
      <c r="AR368" s="84"/>
      <c r="AS368" s="84"/>
      <c r="AT368" s="84"/>
      <c r="AW368" s="140" t="s">
        <v>327</v>
      </c>
      <c r="AX368" s="140">
        <f t="shared" si="3544"/>
        <v>13</v>
      </c>
      <c r="AY368" s="141" t="str" cm="1">
        <f t="array" ref="AY368">D368&amp;"_"&amp;INDEX(Table18[Calcultion sheet],MATCH(1,('Business case OPEX &amp; CAPEX'!$E368=Table18[Technology])*($C368=Table18[Chemical]),0))</f>
        <v>Urea_conventional</v>
      </c>
      <c r="AZ368" s="141" t="str">
        <f t="shared" si="3611"/>
        <v>N13</v>
      </c>
      <c r="BA368" s="141" t="str">
        <f t="shared" si="3322"/>
        <v>O13</v>
      </c>
      <c r="BB368" s="141" t="str">
        <f t="shared" si="3323"/>
        <v>P13</v>
      </c>
      <c r="BC368" s="141" t="str">
        <f t="shared" si="3324"/>
        <v>Q13</v>
      </c>
      <c r="BD368" s="141" t="str">
        <f t="shared" si="3325"/>
        <v>R13</v>
      </c>
      <c r="BE368" s="141" t="str">
        <f t="shared" si="3326"/>
        <v>S13</v>
      </c>
      <c r="BF368" s="141" t="str">
        <f t="shared" si="3327"/>
        <v>T13</v>
      </c>
      <c r="BG368" s="141" t="str">
        <f t="shared" si="3328"/>
        <v>U13</v>
      </c>
      <c r="BH368" s="141" t="str">
        <f t="shared" si="3329"/>
        <v>V13</v>
      </c>
      <c r="BI368" s="141" t="str">
        <f t="shared" si="3330"/>
        <v>W13</v>
      </c>
      <c r="BJ368" s="141" t="str">
        <f t="shared" si="3331"/>
        <v>X13</v>
      </c>
      <c r="BK368" s="141" t="str">
        <f t="shared" si="3332"/>
        <v>Y13</v>
      </c>
      <c r="BL368" s="141" t="str">
        <f t="shared" si="3333"/>
        <v>Z13</v>
      </c>
      <c r="BM368" s="141" t="str">
        <f t="shared" si="3334"/>
        <v>AA13</v>
      </c>
      <c r="BN368" s="141" t="str">
        <f t="shared" si="3335"/>
        <v>AB13</v>
      </c>
      <c r="BO368" s="141" t="str">
        <f t="shared" si="3336"/>
        <v>AC13</v>
      </c>
      <c r="BP368" s="141" t="str">
        <f t="shared" si="3337"/>
        <v>AD13</v>
      </c>
      <c r="BQ368" s="141" t="str">
        <f t="shared" si="3338"/>
        <v>AE13</v>
      </c>
      <c r="BR368" s="141" t="str">
        <f t="shared" si="3339"/>
        <v>AF13</v>
      </c>
      <c r="BS368" s="141" t="str">
        <f t="shared" si="3340"/>
        <v>AG13</v>
      </c>
      <c r="BT368" s="141" t="str">
        <f t="shared" si="3341"/>
        <v>AH13</v>
      </c>
      <c r="BU368" s="141" t="str">
        <f t="shared" si="3342"/>
        <v>AI13</v>
      </c>
      <c r="BV368" s="141" t="str">
        <f t="shared" si="3343"/>
        <v>AJ13</v>
      </c>
      <c r="BW368" s="141" t="str">
        <f t="shared" si="3344"/>
        <v>AK13</v>
      </c>
      <c r="BX368" s="141" t="str">
        <f t="shared" si="3345"/>
        <v>AL13</v>
      </c>
      <c r="BY368" s="141" t="str">
        <f t="shared" si="3346"/>
        <v>AM13</v>
      </c>
      <c r="BZ368" s="141" t="str">
        <f t="shared" si="3347"/>
        <v>AN13</v>
      </c>
      <c r="CA368" s="141" t="str">
        <f t="shared" si="3348"/>
        <v>AO13</v>
      </c>
      <c r="CB368" s="141" t="str">
        <f t="shared" si="3349"/>
        <v>AP13</v>
      </c>
      <c r="CC368" s="141" t="str">
        <f t="shared" si="3350"/>
        <v>AQ13</v>
      </c>
      <c r="CD368" s="141" t="str">
        <f t="shared" si="3351"/>
        <v>AR13</v>
      </c>
      <c r="CE368" s="141" t="str">
        <f t="shared" si="3352"/>
        <v>AS13</v>
      </c>
      <c r="CF368" s="140"/>
      <c r="CG368" s="142" t="str">
        <f t="shared" si="3612"/>
        <v>N</v>
      </c>
      <c r="CH368" s="142" t="str">
        <f t="shared" si="3613"/>
        <v>O</v>
      </c>
      <c r="CI368" s="142" t="str">
        <f t="shared" si="3355"/>
        <v>P</v>
      </c>
      <c r="CJ368" s="142" t="str">
        <f t="shared" si="3356"/>
        <v>Q</v>
      </c>
      <c r="CK368" s="142" t="str">
        <f t="shared" si="3357"/>
        <v>R</v>
      </c>
      <c r="CL368" s="142" t="str">
        <f t="shared" si="3358"/>
        <v>S</v>
      </c>
      <c r="CM368" s="142" t="str">
        <f t="shared" si="3359"/>
        <v>T</v>
      </c>
      <c r="CN368" s="142" t="str">
        <f t="shared" si="3360"/>
        <v>U</v>
      </c>
      <c r="CO368" s="142" t="str">
        <f t="shared" si="3361"/>
        <v>V</v>
      </c>
      <c r="CP368" s="142" t="str">
        <f t="shared" si="3362"/>
        <v>W</v>
      </c>
      <c r="CQ368" s="142" t="str">
        <f t="shared" si="3363"/>
        <v>X</v>
      </c>
      <c r="CR368" s="142" t="str">
        <f t="shared" si="3364"/>
        <v>Y</v>
      </c>
      <c r="CS368" s="142" t="str">
        <f t="shared" si="3365"/>
        <v>Z</v>
      </c>
      <c r="CT368" s="142" t="str">
        <f t="shared" si="3366"/>
        <v>AA</v>
      </c>
      <c r="CU368" s="142" t="str">
        <f t="shared" si="3367"/>
        <v>AB</v>
      </c>
      <c r="CV368" s="142" t="str">
        <f t="shared" si="3368"/>
        <v>AC</v>
      </c>
      <c r="CW368" s="142" t="str">
        <f t="shared" si="3369"/>
        <v>AD</v>
      </c>
      <c r="CX368" s="142" t="str">
        <f t="shared" si="3370"/>
        <v>AE</v>
      </c>
      <c r="CY368" s="142" t="str">
        <f t="shared" si="3371"/>
        <v>AF</v>
      </c>
      <c r="CZ368" s="142" t="str">
        <f t="shared" si="3372"/>
        <v>AG</v>
      </c>
      <c r="DA368" s="142" t="str">
        <f t="shared" si="3373"/>
        <v>AH</v>
      </c>
      <c r="DB368" s="142" t="str">
        <f t="shared" si="3374"/>
        <v>AI</v>
      </c>
      <c r="DC368" s="142" t="str">
        <f t="shared" si="3375"/>
        <v>AJ</v>
      </c>
      <c r="DD368" s="142" t="str">
        <f t="shared" si="3376"/>
        <v>AK</v>
      </c>
      <c r="DE368" s="142" t="str">
        <f t="shared" si="3377"/>
        <v>AL</v>
      </c>
      <c r="DF368" s="142" t="str">
        <f t="shared" si="3378"/>
        <v>AM</v>
      </c>
      <c r="DG368" s="142" t="str">
        <f t="shared" si="3379"/>
        <v>AN</v>
      </c>
      <c r="DH368" s="142" t="str">
        <f t="shared" si="3380"/>
        <v>AO</v>
      </c>
      <c r="DI368" s="142" t="str">
        <f t="shared" si="3381"/>
        <v>AP</v>
      </c>
      <c r="DJ368" s="142" t="str">
        <f t="shared" si="3382"/>
        <v>AQ</v>
      </c>
      <c r="DK368" s="142" t="str">
        <f t="shared" si="3383"/>
        <v>AR</v>
      </c>
      <c r="DL368" s="142" t="str">
        <f t="shared" si="3384"/>
        <v>AS</v>
      </c>
    </row>
    <row r="369" spans="2:116" ht="16">
      <c r="B369" t="str">
        <f t="shared" si="3481"/>
        <v>Chem_Urea</v>
      </c>
      <c r="C369" s="12" t="s">
        <v>94</v>
      </c>
      <c r="D369" s="12" t="s">
        <v>94</v>
      </c>
      <c r="E369" s="12" t="s">
        <v>122</v>
      </c>
      <c r="F369" s="12" t="s">
        <v>284</v>
      </c>
      <c r="G369" s="12"/>
      <c r="H369" s="12" t="s">
        <v>48</v>
      </c>
      <c r="I369" s="12" t="s">
        <v>48</v>
      </c>
      <c r="J369" s="12"/>
      <c r="K369" t="str">
        <f>INDEX('Unit list'!$D:$D,MATCH($I369,'Unit list'!$C:$C,0))</f>
        <v>years</v>
      </c>
      <c r="L369" s="15">
        <f>INDEX('Unit list'!$E:$E,MATCH($I369,'Unit list'!$C:$C,0))</f>
        <v>0</v>
      </c>
      <c r="M369" t="str">
        <f t="shared" si="3289"/>
        <v>years</v>
      </c>
      <c r="N369" s="15">
        <f>INDEX('Unit list'!$F:$F,MATCH($I369,'Unit list'!$C:$C,0))</f>
        <v>1</v>
      </c>
      <c r="O369" s="179">
        <f t="shared" ref="O369:O372" ca="1" si="3615">INDIRECT("'"&amp;$AY369&amp;"'!"&amp;AZ369)</f>
        <v>30</v>
      </c>
      <c r="P369" s="84"/>
      <c r="Q369" s="84"/>
      <c r="R369" s="84"/>
      <c r="S369" s="84"/>
      <c r="T369" s="84"/>
      <c r="U369" s="84"/>
      <c r="V369" s="84"/>
      <c r="W369" s="84"/>
      <c r="X369" s="84"/>
      <c r="Y369" s="84"/>
      <c r="Z369" s="84"/>
      <c r="AA369" s="84"/>
      <c r="AB369" s="84"/>
      <c r="AC369" s="84"/>
      <c r="AD369" s="84"/>
      <c r="AE369" s="84"/>
      <c r="AF369" s="84"/>
      <c r="AG369" s="84"/>
      <c r="AH369" s="84"/>
      <c r="AI369" s="84"/>
      <c r="AJ369" s="84"/>
      <c r="AK369" s="84"/>
      <c r="AL369" s="84"/>
      <c r="AM369" s="84"/>
      <c r="AN369" s="84"/>
      <c r="AO369" s="84"/>
      <c r="AP369" s="84"/>
      <c r="AQ369" s="84"/>
      <c r="AR369" s="84"/>
      <c r="AS369" s="84"/>
      <c r="AT369" s="84"/>
      <c r="AW369" s="140" t="s">
        <v>327</v>
      </c>
      <c r="AX369" s="140">
        <f t="shared" si="3544"/>
        <v>14</v>
      </c>
      <c r="AY369" s="141" t="str" cm="1">
        <f t="array" ref="AY369">D369&amp;"_"&amp;INDEX(Table18[Calcultion sheet],MATCH(1,('Business case OPEX &amp; CAPEX'!$E369=Table18[Technology])*($C369=Table18[Chemical]),0))</f>
        <v>Urea_conventional</v>
      </c>
      <c r="AZ369" s="141" t="str">
        <f t="shared" si="3611"/>
        <v>N14</v>
      </c>
      <c r="BA369" s="141" t="str">
        <f t="shared" si="3322"/>
        <v>O14</v>
      </c>
      <c r="BB369" s="141" t="str">
        <f t="shared" si="3323"/>
        <v>P14</v>
      </c>
      <c r="BC369" s="141" t="str">
        <f t="shared" si="3324"/>
        <v>Q14</v>
      </c>
      <c r="BD369" s="141" t="str">
        <f t="shared" si="3325"/>
        <v>R14</v>
      </c>
      <c r="BE369" s="141" t="str">
        <f t="shared" si="3326"/>
        <v>S14</v>
      </c>
      <c r="BF369" s="141" t="str">
        <f t="shared" si="3327"/>
        <v>T14</v>
      </c>
      <c r="BG369" s="141" t="str">
        <f t="shared" si="3328"/>
        <v>U14</v>
      </c>
      <c r="BH369" s="141" t="str">
        <f t="shared" si="3329"/>
        <v>V14</v>
      </c>
      <c r="BI369" s="141" t="str">
        <f t="shared" si="3330"/>
        <v>W14</v>
      </c>
      <c r="BJ369" s="141" t="str">
        <f t="shared" si="3331"/>
        <v>X14</v>
      </c>
      <c r="BK369" s="141" t="str">
        <f t="shared" si="3332"/>
        <v>Y14</v>
      </c>
      <c r="BL369" s="141" t="str">
        <f t="shared" si="3333"/>
        <v>Z14</v>
      </c>
      <c r="BM369" s="141" t="str">
        <f t="shared" si="3334"/>
        <v>AA14</v>
      </c>
      <c r="BN369" s="141" t="str">
        <f t="shared" si="3335"/>
        <v>AB14</v>
      </c>
      <c r="BO369" s="141" t="str">
        <f t="shared" si="3336"/>
        <v>AC14</v>
      </c>
      <c r="BP369" s="141" t="str">
        <f t="shared" si="3337"/>
        <v>AD14</v>
      </c>
      <c r="BQ369" s="141" t="str">
        <f t="shared" si="3338"/>
        <v>AE14</v>
      </c>
      <c r="BR369" s="141" t="str">
        <f t="shared" si="3339"/>
        <v>AF14</v>
      </c>
      <c r="BS369" s="141" t="str">
        <f t="shared" si="3340"/>
        <v>AG14</v>
      </c>
      <c r="BT369" s="141" t="str">
        <f t="shared" si="3341"/>
        <v>AH14</v>
      </c>
      <c r="BU369" s="141" t="str">
        <f t="shared" si="3342"/>
        <v>AI14</v>
      </c>
      <c r="BV369" s="141" t="str">
        <f t="shared" si="3343"/>
        <v>AJ14</v>
      </c>
      <c r="BW369" s="141" t="str">
        <f t="shared" si="3344"/>
        <v>AK14</v>
      </c>
      <c r="BX369" s="141" t="str">
        <f t="shared" si="3345"/>
        <v>AL14</v>
      </c>
      <c r="BY369" s="141" t="str">
        <f t="shared" si="3346"/>
        <v>AM14</v>
      </c>
      <c r="BZ369" s="141" t="str">
        <f t="shared" si="3347"/>
        <v>AN14</v>
      </c>
      <c r="CA369" s="141" t="str">
        <f t="shared" si="3348"/>
        <v>AO14</v>
      </c>
      <c r="CB369" s="141" t="str">
        <f t="shared" si="3349"/>
        <v>AP14</v>
      </c>
      <c r="CC369" s="141" t="str">
        <f t="shared" si="3350"/>
        <v>AQ14</v>
      </c>
      <c r="CD369" s="141" t="str">
        <f t="shared" si="3351"/>
        <v>AR14</v>
      </c>
      <c r="CE369" s="141" t="str">
        <f t="shared" si="3352"/>
        <v>AS14</v>
      </c>
      <c r="CF369" s="140"/>
      <c r="CG369" s="142" t="str">
        <f t="shared" si="3612"/>
        <v>N</v>
      </c>
      <c r="CH369" s="142" t="str">
        <f t="shared" si="3613"/>
        <v>O</v>
      </c>
      <c r="CI369" s="142" t="str">
        <f t="shared" si="3355"/>
        <v>P</v>
      </c>
      <c r="CJ369" s="142" t="str">
        <f t="shared" si="3356"/>
        <v>Q</v>
      </c>
      <c r="CK369" s="142" t="str">
        <f t="shared" si="3357"/>
        <v>R</v>
      </c>
      <c r="CL369" s="142" t="str">
        <f t="shared" si="3358"/>
        <v>S</v>
      </c>
      <c r="CM369" s="142" t="str">
        <f t="shared" si="3359"/>
        <v>T</v>
      </c>
      <c r="CN369" s="142" t="str">
        <f t="shared" si="3360"/>
        <v>U</v>
      </c>
      <c r="CO369" s="142" t="str">
        <f t="shared" si="3361"/>
        <v>V</v>
      </c>
      <c r="CP369" s="142" t="str">
        <f t="shared" si="3362"/>
        <v>W</v>
      </c>
      <c r="CQ369" s="142" t="str">
        <f t="shared" si="3363"/>
        <v>X</v>
      </c>
      <c r="CR369" s="142" t="str">
        <f t="shared" si="3364"/>
        <v>Y</v>
      </c>
      <c r="CS369" s="142" t="str">
        <f t="shared" si="3365"/>
        <v>Z</v>
      </c>
      <c r="CT369" s="142" t="str">
        <f t="shared" si="3366"/>
        <v>AA</v>
      </c>
      <c r="CU369" s="142" t="str">
        <f t="shared" si="3367"/>
        <v>AB</v>
      </c>
      <c r="CV369" s="142" t="str">
        <f t="shared" si="3368"/>
        <v>AC</v>
      </c>
      <c r="CW369" s="142" t="str">
        <f t="shared" si="3369"/>
        <v>AD</v>
      </c>
      <c r="CX369" s="142" t="str">
        <f t="shared" si="3370"/>
        <v>AE</v>
      </c>
      <c r="CY369" s="142" t="str">
        <f t="shared" si="3371"/>
        <v>AF</v>
      </c>
      <c r="CZ369" s="142" t="str">
        <f t="shared" si="3372"/>
        <v>AG</v>
      </c>
      <c r="DA369" s="142" t="str">
        <f t="shared" si="3373"/>
        <v>AH</v>
      </c>
      <c r="DB369" s="142" t="str">
        <f t="shared" si="3374"/>
        <v>AI</v>
      </c>
      <c r="DC369" s="142" t="str">
        <f t="shared" si="3375"/>
        <v>AJ</v>
      </c>
      <c r="DD369" s="142" t="str">
        <f t="shared" si="3376"/>
        <v>AK</v>
      </c>
      <c r="DE369" s="142" t="str">
        <f t="shared" si="3377"/>
        <v>AL</v>
      </c>
      <c r="DF369" s="142" t="str">
        <f t="shared" si="3378"/>
        <v>AM</v>
      </c>
      <c r="DG369" s="142" t="str">
        <f t="shared" si="3379"/>
        <v>AN</v>
      </c>
      <c r="DH369" s="142" t="str">
        <f t="shared" si="3380"/>
        <v>AO</v>
      </c>
      <c r="DI369" s="142" t="str">
        <f t="shared" si="3381"/>
        <v>AP</v>
      </c>
      <c r="DJ369" s="142" t="str">
        <f t="shared" si="3382"/>
        <v>AQ</v>
      </c>
      <c r="DK369" s="142" t="str">
        <f t="shared" si="3383"/>
        <v>AR</v>
      </c>
      <c r="DL369" s="142" t="str">
        <f t="shared" si="3384"/>
        <v>AS</v>
      </c>
    </row>
    <row r="370" spans="2:116" ht="16">
      <c r="B370" t="str">
        <f t="shared" si="3481"/>
        <v>Chem_Urea</v>
      </c>
      <c r="C370" s="12" t="s">
        <v>94</v>
      </c>
      <c r="D370" s="12" t="s">
        <v>94</v>
      </c>
      <c r="E370" s="12" t="s">
        <v>122</v>
      </c>
      <c r="F370" s="12" t="s">
        <v>284</v>
      </c>
      <c r="G370" s="12"/>
      <c r="H370" s="12" t="s">
        <v>53</v>
      </c>
      <c r="I370" s="12" t="s">
        <v>54</v>
      </c>
      <c r="J370" s="12"/>
      <c r="K370" t="str">
        <f>INDEX('Unit list'!$D:$D,MATCH($I370,'Unit list'!$C:$C,0))</f>
        <v>TRL#_2022</v>
      </c>
      <c r="L370" s="15">
        <f>INDEX('Unit list'!$E:$E,MATCH($I370,'Unit list'!$C:$C,0))</f>
        <v>0</v>
      </c>
      <c r="M370" t="str">
        <f t="shared" si="3289"/>
        <v>TRL#_2022</v>
      </c>
      <c r="N370" s="15">
        <f>INDEX('Unit list'!$F:$F,MATCH($I370,'Unit list'!$C:$C,0))</f>
        <v>1</v>
      </c>
      <c r="O370" s="179">
        <f t="shared" ca="1" si="3615"/>
        <v>9</v>
      </c>
      <c r="P370" s="84"/>
      <c r="Q370" s="84"/>
      <c r="R370" s="84"/>
      <c r="S370" s="84"/>
      <c r="T370" s="84"/>
      <c r="U370" s="84"/>
      <c r="V370" s="84"/>
      <c r="W370" s="84"/>
      <c r="X370" s="84"/>
      <c r="Y370" s="84"/>
      <c r="Z370" s="84"/>
      <c r="AA370" s="84"/>
      <c r="AB370" s="84"/>
      <c r="AC370" s="84"/>
      <c r="AD370" s="84"/>
      <c r="AE370" s="84"/>
      <c r="AF370" s="84"/>
      <c r="AG370" s="84"/>
      <c r="AH370" s="84"/>
      <c r="AI370" s="84"/>
      <c r="AJ370" s="84"/>
      <c r="AK370" s="84"/>
      <c r="AL370" s="84"/>
      <c r="AM370" s="84"/>
      <c r="AN370" s="84"/>
      <c r="AO370" s="84"/>
      <c r="AP370" s="84"/>
      <c r="AQ370" s="84"/>
      <c r="AR370" s="84"/>
      <c r="AS370" s="84"/>
      <c r="AT370" s="84"/>
      <c r="AW370" s="140" t="s">
        <v>327</v>
      </c>
      <c r="AX370" s="140">
        <f t="shared" si="3544"/>
        <v>15</v>
      </c>
      <c r="AY370" s="141" t="str" cm="1">
        <f t="array" ref="AY370">D370&amp;"_"&amp;INDEX(Table18[Calcultion sheet],MATCH(1,('Business case OPEX &amp; CAPEX'!$E370=Table18[Technology])*($C370=Table18[Chemical]),0))</f>
        <v>Urea_conventional</v>
      </c>
      <c r="AZ370" s="141" t="str">
        <f t="shared" si="3611"/>
        <v>N15</v>
      </c>
      <c r="BA370" s="141" t="str">
        <f t="shared" si="3322"/>
        <v>O15</v>
      </c>
      <c r="BB370" s="141" t="str">
        <f t="shared" si="3323"/>
        <v>P15</v>
      </c>
      <c r="BC370" s="141" t="str">
        <f t="shared" si="3324"/>
        <v>Q15</v>
      </c>
      <c r="BD370" s="141" t="str">
        <f t="shared" si="3325"/>
        <v>R15</v>
      </c>
      <c r="BE370" s="141" t="str">
        <f t="shared" si="3326"/>
        <v>S15</v>
      </c>
      <c r="BF370" s="141" t="str">
        <f t="shared" si="3327"/>
        <v>T15</v>
      </c>
      <c r="BG370" s="141" t="str">
        <f t="shared" si="3328"/>
        <v>U15</v>
      </c>
      <c r="BH370" s="141" t="str">
        <f t="shared" si="3329"/>
        <v>V15</v>
      </c>
      <c r="BI370" s="141" t="str">
        <f t="shared" si="3330"/>
        <v>W15</v>
      </c>
      <c r="BJ370" s="141" t="str">
        <f t="shared" si="3331"/>
        <v>X15</v>
      </c>
      <c r="BK370" s="141" t="str">
        <f t="shared" si="3332"/>
        <v>Y15</v>
      </c>
      <c r="BL370" s="141" t="str">
        <f t="shared" si="3333"/>
        <v>Z15</v>
      </c>
      <c r="BM370" s="141" t="str">
        <f t="shared" si="3334"/>
        <v>AA15</v>
      </c>
      <c r="BN370" s="141" t="str">
        <f t="shared" si="3335"/>
        <v>AB15</v>
      </c>
      <c r="BO370" s="141" t="str">
        <f t="shared" si="3336"/>
        <v>AC15</v>
      </c>
      <c r="BP370" s="141" t="str">
        <f t="shared" si="3337"/>
        <v>AD15</v>
      </c>
      <c r="BQ370" s="141" t="str">
        <f t="shared" si="3338"/>
        <v>AE15</v>
      </c>
      <c r="BR370" s="141" t="str">
        <f t="shared" si="3339"/>
        <v>AF15</v>
      </c>
      <c r="BS370" s="141" t="str">
        <f t="shared" si="3340"/>
        <v>AG15</v>
      </c>
      <c r="BT370" s="141" t="str">
        <f t="shared" si="3341"/>
        <v>AH15</v>
      </c>
      <c r="BU370" s="141" t="str">
        <f t="shared" si="3342"/>
        <v>AI15</v>
      </c>
      <c r="BV370" s="141" t="str">
        <f t="shared" si="3343"/>
        <v>AJ15</v>
      </c>
      <c r="BW370" s="141" t="str">
        <f t="shared" si="3344"/>
        <v>AK15</v>
      </c>
      <c r="BX370" s="141" t="str">
        <f t="shared" si="3345"/>
        <v>AL15</v>
      </c>
      <c r="BY370" s="141" t="str">
        <f t="shared" si="3346"/>
        <v>AM15</v>
      </c>
      <c r="BZ370" s="141" t="str">
        <f t="shared" si="3347"/>
        <v>AN15</v>
      </c>
      <c r="CA370" s="141" t="str">
        <f t="shared" si="3348"/>
        <v>AO15</v>
      </c>
      <c r="CB370" s="141" t="str">
        <f t="shared" si="3349"/>
        <v>AP15</v>
      </c>
      <c r="CC370" s="141" t="str">
        <f t="shared" si="3350"/>
        <v>AQ15</v>
      </c>
      <c r="CD370" s="141" t="str">
        <f t="shared" si="3351"/>
        <v>AR15</v>
      </c>
      <c r="CE370" s="141" t="str">
        <f t="shared" si="3352"/>
        <v>AS15</v>
      </c>
      <c r="CF370" s="140"/>
      <c r="CG370" s="142" t="str">
        <f t="shared" si="3612"/>
        <v>N</v>
      </c>
      <c r="CH370" s="142" t="str">
        <f t="shared" si="3613"/>
        <v>O</v>
      </c>
      <c r="CI370" s="142" t="str">
        <f t="shared" si="3355"/>
        <v>P</v>
      </c>
      <c r="CJ370" s="142" t="str">
        <f t="shared" si="3356"/>
        <v>Q</v>
      </c>
      <c r="CK370" s="142" t="str">
        <f t="shared" si="3357"/>
        <v>R</v>
      </c>
      <c r="CL370" s="142" t="str">
        <f t="shared" si="3358"/>
        <v>S</v>
      </c>
      <c r="CM370" s="142" t="str">
        <f t="shared" si="3359"/>
        <v>T</v>
      </c>
      <c r="CN370" s="142" t="str">
        <f t="shared" si="3360"/>
        <v>U</v>
      </c>
      <c r="CO370" s="142" t="str">
        <f t="shared" si="3361"/>
        <v>V</v>
      </c>
      <c r="CP370" s="142" t="str">
        <f t="shared" si="3362"/>
        <v>W</v>
      </c>
      <c r="CQ370" s="142" t="str">
        <f t="shared" si="3363"/>
        <v>X</v>
      </c>
      <c r="CR370" s="142" t="str">
        <f t="shared" si="3364"/>
        <v>Y</v>
      </c>
      <c r="CS370" s="142" t="str">
        <f t="shared" si="3365"/>
        <v>Z</v>
      </c>
      <c r="CT370" s="142" t="str">
        <f t="shared" si="3366"/>
        <v>AA</v>
      </c>
      <c r="CU370" s="142" t="str">
        <f t="shared" si="3367"/>
        <v>AB</v>
      </c>
      <c r="CV370" s="142" t="str">
        <f t="shared" si="3368"/>
        <v>AC</v>
      </c>
      <c r="CW370" s="142" t="str">
        <f t="shared" si="3369"/>
        <v>AD</v>
      </c>
      <c r="CX370" s="142" t="str">
        <f t="shared" si="3370"/>
        <v>AE</v>
      </c>
      <c r="CY370" s="142" t="str">
        <f t="shared" si="3371"/>
        <v>AF</v>
      </c>
      <c r="CZ370" s="142" t="str">
        <f t="shared" si="3372"/>
        <v>AG</v>
      </c>
      <c r="DA370" s="142" t="str">
        <f t="shared" si="3373"/>
        <v>AH</v>
      </c>
      <c r="DB370" s="142" t="str">
        <f t="shared" si="3374"/>
        <v>AI</v>
      </c>
      <c r="DC370" s="142" t="str">
        <f t="shared" si="3375"/>
        <v>AJ</v>
      </c>
      <c r="DD370" s="142" t="str">
        <f t="shared" si="3376"/>
        <v>AK</v>
      </c>
      <c r="DE370" s="142" t="str">
        <f t="shared" si="3377"/>
        <v>AL</v>
      </c>
      <c r="DF370" s="142" t="str">
        <f t="shared" si="3378"/>
        <v>AM</v>
      </c>
      <c r="DG370" s="142" t="str">
        <f t="shared" si="3379"/>
        <v>AN</v>
      </c>
      <c r="DH370" s="142" t="str">
        <f t="shared" si="3380"/>
        <v>AO</v>
      </c>
      <c r="DI370" s="142" t="str">
        <f t="shared" si="3381"/>
        <v>AP</v>
      </c>
      <c r="DJ370" s="142" t="str">
        <f t="shared" si="3382"/>
        <v>AQ</v>
      </c>
      <c r="DK370" s="142" t="str">
        <f t="shared" si="3383"/>
        <v>AR</v>
      </c>
      <c r="DL370" s="142" t="str">
        <f t="shared" si="3384"/>
        <v>AS</v>
      </c>
    </row>
    <row r="371" spans="2:116" ht="16">
      <c r="B371" t="str">
        <f t="shared" si="3481"/>
        <v>Chem_Urea</v>
      </c>
      <c r="C371" s="12" t="s">
        <v>94</v>
      </c>
      <c r="D371" s="12" t="s">
        <v>94</v>
      </c>
      <c r="E371" s="12" t="s">
        <v>122</v>
      </c>
      <c r="F371" s="12" t="s">
        <v>284</v>
      </c>
      <c r="G371" s="12"/>
      <c r="H371" s="12" t="s">
        <v>53</v>
      </c>
      <c r="I371" s="12" t="s">
        <v>56</v>
      </c>
      <c r="J371" s="12"/>
      <c r="K371" t="str">
        <f>INDEX('Unit list'!$D:$D,MATCH($I371,'Unit list'!$C:$C,0))</f>
        <v>TRL8_year</v>
      </c>
      <c r="L371" s="15">
        <f>INDEX('Unit list'!$E:$E,MATCH($I371,'Unit list'!$C:$C,0))</f>
        <v>0</v>
      </c>
      <c r="M371" t="str">
        <f t="shared" si="3289"/>
        <v>TRL8_year</v>
      </c>
      <c r="N371" s="15">
        <f>INDEX('Unit list'!$F:$F,MATCH($I371,'Unit list'!$C:$C,0))</f>
        <v>1</v>
      </c>
      <c r="O371" s="179">
        <f t="shared" ca="1" si="3615"/>
        <v>2020</v>
      </c>
      <c r="P371" s="84"/>
      <c r="Q371" s="84"/>
      <c r="R371" s="84"/>
      <c r="S371" s="84"/>
      <c r="T371" s="84"/>
      <c r="U371" s="84"/>
      <c r="V371" s="84"/>
      <c r="W371" s="84"/>
      <c r="X371" s="84"/>
      <c r="Y371" s="84"/>
      <c r="Z371" s="84"/>
      <c r="AA371" s="84"/>
      <c r="AB371" s="84"/>
      <c r="AC371" s="84"/>
      <c r="AD371" s="84"/>
      <c r="AE371" s="84"/>
      <c r="AF371" s="84"/>
      <c r="AG371" s="84"/>
      <c r="AH371" s="84"/>
      <c r="AI371" s="84"/>
      <c r="AJ371" s="84"/>
      <c r="AK371" s="84"/>
      <c r="AL371" s="84"/>
      <c r="AM371" s="84"/>
      <c r="AN371" s="84"/>
      <c r="AO371" s="84"/>
      <c r="AP371" s="84"/>
      <c r="AQ371" s="84"/>
      <c r="AR371" s="84"/>
      <c r="AS371" s="84"/>
      <c r="AT371" s="84"/>
      <c r="AW371" s="140" t="s">
        <v>327</v>
      </c>
      <c r="AX371" s="140">
        <f t="shared" si="3544"/>
        <v>16</v>
      </c>
      <c r="AY371" s="141" t="str" cm="1">
        <f t="array" ref="AY371">D371&amp;"_"&amp;INDEX(Table18[Calcultion sheet],MATCH(1,('Business case OPEX &amp; CAPEX'!$E371=Table18[Technology])*($C371=Table18[Chemical]),0))</f>
        <v>Urea_conventional</v>
      </c>
      <c r="AZ371" s="141" t="str">
        <f t="shared" si="3611"/>
        <v>N16</v>
      </c>
      <c r="BA371" s="141" t="str">
        <f t="shared" si="3322"/>
        <v>O16</v>
      </c>
      <c r="BB371" s="141" t="str">
        <f t="shared" si="3323"/>
        <v>P16</v>
      </c>
      <c r="BC371" s="141" t="str">
        <f t="shared" si="3324"/>
        <v>Q16</v>
      </c>
      <c r="BD371" s="141" t="str">
        <f t="shared" si="3325"/>
        <v>R16</v>
      </c>
      <c r="BE371" s="141" t="str">
        <f t="shared" si="3326"/>
        <v>S16</v>
      </c>
      <c r="BF371" s="141" t="str">
        <f t="shared" si="3327"/>
        <v>T16</v>
      </c>
      <c r="BG371" s="141" t="str">
        <f t="shared" si="3328"/>
        <v>U16</v>
      </c>
      <c r="BH371" s="141" t="str">
        <f t="shared" si="3329"/>
        <v>V16</v>
      </c>
      <c r="BI371" s="141" t="str">
        <f t="shared" si="3330"/>
        <v>W16</v>
      </c>
      <c r="BJ371" s="141" t="str">
        <f t="shared" si="3331"/>
        <v>X16</v>
      </c>
      <c r="BK371" s="141" t="str">
        <f t="shared" si="3332"/>
        <v>Y16</v>
      </c>
      <c r="BL371" s="141" t="str">
        <f t="shared" si="3333"/>
        <v>Z16</v>
      </c>
      <c r="BM371" s="141" t="str">
        <f t="shared" si="3334"/>
        <v>AA16</v>
      </c>
      <c r="BN371" s="141" t="str">
        <f t="shared" si="3335"/>
        <v>AB16</v>
      </c>
      <c r="BO371" s="141" t="str">
        <f t="shared" si="3336"/>
        <v>AC16</v>
      </c>
      <c r="BP371" s="141" t="str">
        <f t="shared" si="3337"/>
        <v>AD16</v>
      </c>
      <c r="BQ371" s="141" t="str">
        <f t="shared" si="3338"/>
        <v>AE16</v>
      </c>
      <c r="BR371" s="141" t="str">
        <f t="shared" si="3339"/>
        <v>AF16</v>
      </c>
      <c r="BS371" s="141" t="str">
        <f t="shared" si="3340"/>
        <v>AG16</v>
      </c>
      <c r="BT371" s="141" t="str">
        <f t="shared" si="3341"/>
        <v>AH16</v>
      </c>
      <c r="BU371" s="141" t="str">
        <f t="shared" si="3342"/>
        <v>AI16</v>
      </c>
      <c r="BV371" s="141" t="str">
        <f t="shared" si="3343"/>
        <v>AJ16</v>
      </c>
      <c r="BW371" s="141" t="str">
        <f t="shared" si="3344"/>
        <v>AK16</v>
      </c>
      <c r="BX371" s="141" t="str">
        <f t="shared" si="3345"/>
        <v>AL16</v>
      </c>
      <c r="BY371" s="141" t="str">
        <f t="shared" si="3346"/>
        <v>AM16</v>
      </c>
      <c r="BZ371" s="141" t="str">
        <f t="shared" si="3347"/>
        <v>AN16</v>
      </c>
      <c r="CA371" s="141" t="str">
        <f t="shared" si="3348"/>
        <v>AO16</v>
      </c>
      <c r="CB371" s="141" t="str">
        <f t="shared" si="3349"/>
        <v>AP16</v>
      </c>
      <c r="CC371" s="141" t="str">
        <f t="shared" si="3350"/>
        <v>AQ16</v>
      </c>
      <c r="CD371" s="141" t="str">
        <f t="shared" si="3351"/>
        <v>AR16</v>
      </c>
      <c r="CE371" s="141" t="str">
        <f t="shared" si="3352"/>
        <v>AS16</v>
      </c>
      <c r="CF371" s="140"/>
      <c r="CG371" s="142" t="str">
        <f t="shared" si="3612"/>
        <v>N</v>
      </c>
      <c r="CH371" s="142" t="str">
        <f t="shared" si="3613"/>
        <v>O</v>
      </c>
      <c r="CI371" s="142" t="str">
        <f t="shared" si="3355"/>
        <v>P</v>
      </c>
      <c r="CJ371" s="142" t="str">
        <f t="shared" si="3356"/>
        <v>Q</v>
      </c>
      <c r="CK371" s="142" t="str">
        <f t="shared" si="3357"/>
        <v>R</v>
      </c>
      <c r="CL371" s="142" t="str">
        <f t="shared" si="3358"/>
        <v>S</v>
      </c>
      <c r="CM371" s="142" t="str">
        <f t="shared" si="3359"/>
        <v>T</v>
      </c>
      <c r="CN371" s="142" t="str">
        <f t="shared" si="3360"/>
        <v>U</v>
      </c>
      <c r="CO371" s="142" t="str">
        <f t="shared" si="3361"/>
        <v>V</v>
      </c>
      <c r="CP371" s="142" t="str">
        <f t="shared" si="3362"/>
        <v>W</v>
      </c>
      <c r="CQ371" s="142" t="str">
        <f t="shared" si="3363"/>
        <v>X</v>
      </c>
      <c r="CR371" s="142" t="str">
        <f t="shared" si="3364"/>
        <v>Y</v>
      </c>
      <c r="CS371" s="142" t="str">
        <f t="shared" si="3365"/>
        <v>Z</v>
      </c>
      <c r="CT371" s="142" t="str">
        <f t="shared" si="3366"/>
        <v>AA</v>
      </c>
      <c r="CU371" s="142" t="str">
        <f t="shared" si="3367"/>
        <v>AB</v>
      </c>
      <c r="CV371" s="142" t="str">
        <f t="shared" si="3368"/>
        <v>AC</v>
      </c>
      <c r="CW371" s="142" t="str">
        <f t="shared" si="3369"/>
        <v>AD</v>
      </c>
      <c r="CX371" s="142" t="str">
        <f t="shared" si="3370"/>
        <v>AE</v>
      </c>
      <c r="CY371" s="142" t="str">
        <f t="shared" si="3371"/>
        <v>AF</v>
      </c>
      <c r="CZ371" s="142" t="str">
        <f t="shared" si="3372"/>
        <v>AG</v>
      </c>
      <c r="DA371" s="142" t="str">
        <f t="shared" si="3373"/>
        <v>AH</v>
      </c>
      <c r="DB371" s="142" t="str">
        <f t="shared" si="3374"/>
        <v>AI</v>
      </c>
      <c r="DC371" s="142" t="str">
        <f t="shared" si="3375"/>
        <v>AJ</v>
      </c>
      <c r="DD371" s="142" t="str">
        <f t="shared" si="3376"/>
        <v>AK</v>
      </c>
      <c r="DE371" s="142" t="str">
        <f t="shared" si="3377"/>
        <v>AL</v>
      </c>
      <c r="DF371" s="142" t="str">
        <f t="shared" si="3378"/>
        <v>AM</v>
      </c>
      <c r="DG371" s="142" t="str">
        <f t="shared" si="3379"/>
        <v>AN</v>
      </c>
      <c r="DH371" s="142" t="str">
        <f t="shared" si="3380"/>
        <v>AO</v>
      </c>
      <c r="DI371" s="142" t="str">
        <f t="shared" si="3381"/>
        <v>AP</v>
      </c>
      <c r="DJ371" s="142" t="str">
        <f t="shared" si="3382"/>
        <v>AQ</v>
      </c>
      <c r="DK371" s="142" t="str">
        <f t="shared" si="3383"/>
        <v>AR</v>
      </c>
      <c r="DL371" s="142" t="str">
        <f t="shared" si="3384"/>
        <v>AS</v>
      </c>
    </row>
    <row r="372" spans="2:116" ht="16">
      <c r="B372" t="str">
        <f t="shared" si="3481"/>
        <v>Chem_Urea</v>
      </c>
      <c r="C372" s="12" t="s">
        <v>94</v>
      </c>
      <c r="D372" s="12" t="s">
        <v>94</v>
      </c>
      <c r="E372" s="12" t="s">
        <v>122</v>
      </c>
      <c r="F372" s="12" t="s">
        <v>284</v>
      </c>
      <c r="G372" s="12"/>
      <c r="H372" s="12" t="s">
        <v>58</v>
      </c>
      <c r="I372" s="12" t="s">
        <v>59</v>
      </c>
      <c r="J372" s="12"/>
      <c r="K372" t="str">
        <f>INDEX('Unit list'!$D:$D,MATCH($I372,'Unit list'!$C:$C,0))</f>
        <v>Tech_class</v>
      </c>
      <c r="L372" s="15">
        <f>INDEX('Unit list'!$E:$E,MATCH($I372,'Unit list'!$C:$C,0))</f>
        <v>0</v>
      </c>
      <c r="M372" t="str">
        <f t="shared" si="3289"/>
        <v>Tech_class</v>
      </c>
      <c r="N372" s="15">
        <f>INDEX('Unit list'!$F:$F,MATCH($I372,'Unit list'!$C:$C,0))</f>
        <v>1</v>
      </c>
      <c r="O372" s="179" t="str">
        <f t="shared" ca="1" si="3615"/>
        <v>Conventional</v>
      </c>
      <c r="P372" s="84"/>
      <c r="Q372" s="84"/>
      <c r="R372" s="84"/>
      <c r="S372" s="84"/>
      <c r="T372" s="84"/>
      <c r="U372" s="84"/>
      <c r="V372" s="84"/>
      <c r="W372" s="84"/>
      <c r="X372" s="84"/>
      <c r="Y372" s="84"/>
      <c r="Z372" s="84"/>
      <c r="AA372" s="84"/>
      <c r="AB372" s="84"/>
      <c r="AC372" s="84"/>
      <c r="AD372" s="84"/>
      <c r="AE372" s="84"/>
      <c r="AF372" s="84"/>
      <c r="AG372" s="84"/>
      <c r="AH372" s="84"/>
      <c r="AI372" s="84"/>
      <c r="AJ372" s="84"/>
      <c r="AK372" s="84"/>
      <c r="AL372" s="84"/>
      <c r="AM372" s="84"/>
      <c r="AN372" s="84"/>
      <c r="AO372" s="84"/>
      <c r="AP372" s="84"/>
      <c r="AQ372" s="84"/>
      <c r="AR372" s="84"/>
      <c r="AS372" s="84"/>
      <c r="AT372" s="84"/>
      <c r="AW372" s="140" t="s">
        <v>327</v>
      </c>
      <c r="AX372" s="140">
        <f t="shared" si="3544"/>
        <v>17</v>
      </c>
      <c r="AY372" s="141" t="str" cm="1">
        <f t="array" ref="AY372">D372&amp;"_"&amp;INDEX(Table18[Calcultion sheet],MATCH(1,('Business case OPEX &amp; CAPEX'!$E372=Table18[Technology])*($C372=Table18[Chemical]),0))</f>
        <v>Urea_conventional</v>
      </c>
      <c r="AZ372" s="141" t="str">
        <f t="shared" si="3611"/>
        <v>N17</v>
      </c>
      <c r="BA372" s="141" t="str">
        <f t="shared" ref="BA372:BA394" si="3616">CH372&amp;$AX372</f>
        <v>O17</v>
      </c>
      <c r="BB372" s="141" t="str">
        <f t="shared" ref="BB372:BB394" si="3617">CI372&amp;$AX372</f>
        <v>P17</v>
      </c>
      <c r="BC372" s="141" t="str">
        <f t="shared" ref="BC372:BC394" si="3618">CJ372&amp;$AX372</f>
        <v>Q17</v>
      </c>
      <c r="BD372" s="141" t="str">
        <f t="shared" ref="BD372:BD394" si="3619">CK372&amp;$AX372</f>
        <v>R17</v>
      </c>
      <c r="BE372" s="141" t="str">
        <f t="shared" ref="BE372:BE394" si="3620">CL372&amp;$AX372</f>
        <v>S17</v>
      </c>
      <c r="BF372" s="141" t="str">
        <f t="shared" ref="BF372:BF394" si="3621">CM372&amp;$AX372</f>
        <v>T17</v>
      </c>
      <c r="BG372" s="141" t="str">
        <f t="shared" ref="BG372:BG394" si="3622">CN372&amp;$AX372</f>
        <v>U17</v>
      </c>
      <c r="BH372" s="141" t="str">
        <f t="shared" ref="BH372:BH394" si="3623">CO372&amp;$AX372</f>
        <v>V17</v>
      </c>
      <c r="BI372" s="141" t="str">
        <f t="shared" ref="BI372:BI394" si="3624">CP372&amp;$AX372</f>
        <v>W17</v>
      </c>
      <c r="BJ372" s="141" t="str">
        <f t="shared" ref="BJ372:BJ394" si="3625">CQ372&amp;$AX372</f>
        <v>X17</v>
      </c>
      <c r="BK372" s="141" t="str">
        <f t="shared" ref="BK372:BK394" si="3626">CR372&amp;$AX372</f>
        <v>Y17</v>
      </c>
      <c r="BL372" s="141" t="str">
        <f t="shared" ref="BL372:BL394" si="3627">CS372&amp;$AX372</f>
        <v>Z17</v>
      </c>
      <c r="BM372" s="141" t="str">
        <f t="shared" ref="BM372:BM394" si="3628">CT372&amp;$AX372</f>
        <v>AA17</v>
      </c>
      <c r="BN372" s="141" t="str">
        <f t="shared" ref="BN372:BN394" si="3629">CU372&amp;$AX372</f>
        <v>AB17</v>
      </c>
      <c r="BO372" s="141" t="str">
        <f t="shared" ref="BO372:BO394" si="3630">CV372&amp;$AX372</f>
        <v>AC17</v>
      </c>
      <c r="BP372" s="141" t="str">
        <f t="shared" ref="BP372:BP394" si="3631">CW372&amp;$AX372</f>
        <v>AD17</v>
      </c>
      <c r="BQ372" s="141" t="str">
        <f t="shared" ref="BQ372:BQ394" si="3632">CX372&amp;$AX372</f>
        <v>AE17</v>
      </c>
      <c r="BR372" s="141" t="str">
        <f t="shared" ref="BR372:BR394" si="3633">CY372&amp;$AX372</f>
        <v>AF17</v>
      </c>
      <c r="BS372" s="141" t="str">
        <f t="shared" ref="BS372:BS394" si="3634">CZ372&amp;$AX372</f>
        <v>AG17</v>
      </c>
      <c r="BT372" s="141" t="str">
        <f t="shared" ref="BT372:BT394" si="3635">DA372&amp;$AX372</f>
        <v>AH17</v>
      </c>
      <c r="BU372" s="141" t="str">
        <f t="shared" ref="BU372:BU394" si="3636">DB372&amp;$AX372</f>
        <v>AI17</v>
      </c>
      <c r="BV372" s="141" t="str">
        <f t="shared" ref="BV372:BV394" si="3637">DC372&amp;$AX372</f>
        <v>AJ17</v>
      </c>
      <c r="BW372" s="141" t="str">
        <f t="shared" ref="BW372:BW394" si="3638">DD372&amp;$AX372</f>
        <v>AK17</v>
      </c>
      <c r="BX372" s="141" t="str">
        <f t="shared" ref="BX372:BX394" si="3639">DE372&amp;$AX372</f>
        <v>AL17</v>
      </c>
      <c r="BY372" s="141" t="str">
        <f t="shared" ref="BY372:BY394" si="3640">DF372&amp;$AX372</f>
        <v>AM17</v>
      </c>
      <c r="BZ372" s="141" t="str">
        <f t="shared" ref="BZ372:BZ394" si="3641">DG372&amp;$AX372</f>
        <v>AN17</v>
      </c>
      <c r="CA372" s="141" t="str">
        <f t="shared" ref="CA372:CA394" si="3642">DH372&amp;$AX372</f>
        <v>AO17</v>
      </c>
      <c r="CB372" s="141" t="str">
        <f t="shared" ref="CB372:CB394" si="3643">DI372&amp;$AX372</f>
        <v>AP17</v>
      </c>
      <c r="CC372" s="141" t="str">
        <f t="shared" ref="CC372:CC394" si="3644">DJ372&amp;$AX372</f>
        <v>AQ17</v>
      </c>
      <c r="CD372" s="141" t="str">
        <f t="shared" ref="CD372:CD394" si="3645">DK372&amp;$AX372</f>
        <v>AR17</v>
      </c>
      <c r="CE372" s="141" t="str">
        <f t="shared" ref="CE372:CE394" si="3646">DL372&amp;$AX372</f>
        <v>AS17</v>
      </c>
      <c r="CF372" s="140"/>
      <c r="CG372" s="142" t="str">
        <f t="shared" si="3612"/>
        <v>N</v>
      </c>
      <c r="CH372" s="142" t="str">
        <f t="shared" si="3613"/>
        <v>O</v>
      </c>
      <c r="CI372" s="142" t="str">
        <f t="shared" ref="CI372:CI394" si="3647">IF(AND(LEN(CH372)=1,CH372&lt;&gt;"Z"),CHAR(CODE(CH372)+1),IF(RIGHT(CH372,1)="Z", CHAR(65+MOD(CODE(LEFT(CH372,1))+1-65,26)),LEFT(CH372,1)) &amp; CHAR(65+MOD(CODE(RIGHT(CH372,1))+1-65,26)))</f>
        <v>P</v>
      </c>
      <c r="CJ372" s="142" t="str">
        <f t="shared" ref="CJ372:CJ394" si="3648">IF(AND(LEN(CI372)=1,CI372&lt;&gt;"Z"),CHAR(CODE(CI372)+1),IF(RIGHT(CI372,1)="Z", CHAR(65+MOD(CODE(LEFT(CI372,1))+1-65,26)),LEFT(CI372,1)) &amp; CHAR(65+MOD(CODE(RIGHT(CI372,1))+1-65,26)))</f>
        <v>Q</v>
      </c>
      <c r="CK372" s="142" t="str">
        <f t="shared" ref="CK372:CK394" si="3649">IF(AND(LEN(CJ372)=1,CJ372&lt;&gt;"Z"),CHAR(CODE(CJ372)+1),IF(RIGHT(CJ372,1)="Z", CHAR(65+MOD(CODE(LEFT(CJ372,1))+1-65,26)),LEFT(CJ372,1)) &amp; CHAR(65+MOD(CODE(RIGHT(CJ372,1))+1-65,26)))</f>
        <v>R</v>
      </c>
      <c r="CL372" s="142" t="str">
        <f t="shared" ref="CL372:CL394" si="3650">IF(AND(LEN(CK372)=1,CK372&lt;&gt;"Z"),CHAR(CODE(CK372)+1),IF(RIGHT(CK372,1)="Z", CHAR(65+MOD(CODE(LEFT(CK372,1))+1-65,26)),LEFT(CK372,1)) &amp; CHAR(65+MOD(CODE(RIGHT(CK372,1))+1-65,26)))</f>
        <v>S</v>
      </c>
      <c r="CM372" s="142" t="str">
        <f t="shared" ref="CM372:CM394" si="3651">IF(AND(LEN(CL372)=1,CL372&lt;&gt;"Z"),CHAR(CODE(CL372)+1),IF(RIGHT(CL372,1)="Z", CHAR(65+MOD(CODE(LEFT(CL372,1))+1-65,26)),LEFT(CL372,1)) &amp; CHAR(65+MOD(CODE(RIGHT(CL372,1))+1-65,26)))</f>
        <v>T</v>
      </c>
      <c r="CN372" s="142" t="str">
        <f t="shared" ref="CN372:CN394" si="3652">IF(AND(LEN(CM372)=1,CM372&lt;&gt;"Z"),CHAR(CODE(CM372)+1),IF(RIGHT(CM372,1)="Z", CHAR(65+MOD(CODE(LEFT(CM372,1))+1-65,26)),LEFT(CM372,1)) &amp; CHAR(65+MOD(CODE(RIGHT(CM372,1))+1-65,26)))</f>
        <v>U</v>
      </c>
      <c r="CO372" s="142" t="str">
        <f t="shared" ref="CO372:CO394" si="3653">IF(AND(LEN(CN372)=1,CN372&lt;&gt;"Z"),CHAR(CODE(CN372)+1),IF(RIGHT(CN372,1)="Z", CHAR(65+MOD(CODE(LEFT(CN372,1))+1-65,26)),LEFT(CN372,1)) &amp; CHAR(65+MOD(CODE(RIGHT(CN372,1))+1-65,26)))</f>
        <v>V</v>
      </c>
      <c r="CP372" s="142" t="str">
        <f t="shared" ref="CP372:CP394" si="3654">IF(AND(LEN(CO372)=1,CO372&lt;&gt;"Z"),CHAR(CODE(CO372)+1),IF(RIGHT(CO372,1)="Z", CHAR(65+MOD(CODE(LEFT(CO372,1))+1-65,26)),LEFT(CO372,1)) &amp; CHAR(65+MOD(CODE(RIGHT(CO372,1))+1-65,26)))</f>
        <v>W</v>
      </c>
      <c r="CQ372" s="142" t="str">
        <f t="shared" ref="CQ372:CQ394" si="3655">IF(AND(LEN(CP372)=1,CP372&lt;&gt;"Z"),CHAR(CODE(CP372)+1),IF(RIGHT(CP372,1)="Z", CHAR(65+MOD(CODE(LEFT(CP372,1))+1-65,26)),LEFT(CP372,1)) &amp; CHAR(65+MOD(CODE(RIGHT(CP372,1))+1-65,26)))</f>
        <v>X</v>
      </c>
      <c r="CR372" s="142" t="str">
        <f t="shared" ref="CR372:CR394" si="3656">IF(AND(LEN(CQ372)=1,CQ372&lt;&gt;"Z"),CHAR(CODE(CQ372)+1),IF(RIGHT(CQ372,1)="Z", CHAR(65+MOD(CODE(LEFT(CQ372,1))+1-65,26)),LEFT(CQ372,1)) &amp; CHAR(65+MOD(CODE(RIGHT(CQ372,1))+1-65,26)))</f>
        <v>Y</v>
      </c>
      <c r="CS372" s="142" t="str">
        <f t="shared" ref="CS372:CS394" si="3657">IF(AND(LEN(CR372)=1,CR372&lt;&gt;"Z"),CHAR(CODE(CR372)+1),IF(RIGHT(CR372,1)="Z", CHAR(65+MOD(CODE(LEFT(CR372,1))+1-65,26)),LEFT(CR372,1)) &amp; CHAR(65+MOD(CODE(RIGHT(CR372,1))+1-65,26)))</f>
        <v>Z</v>
      </c>
      <c r="CT372" s="142" t="str">
        <f t="shared" ref="CT372:CT394" si="3658">IF(AND(LEN(CS372)=1,CS372&lt;&gt;"Z"),CHAR(CODE(CS372)+1),IF(RIGHT(CS372,1)="Z", CHAR(65+MOD(CODE(LEFT(CS372,1))+1-65,26)),LEFT(CS372,1)) &amp; CHAR(65+MOD(CODE(RIGHT(CS372,1))+1-65,26)))</f>
        <v>AA</v>
      </c>
      <c r="CU372" s="142" t="str">
        <f t="shared" ref="CU372:CU394" si="3659">IF(AND(LEN(CT372)=1,CT372&lt;&gt;"Z"),CHAR(CODE(CT372)+1),IF(RIGHT(CT372,1)="Z", CHAR(65+MOD(CODE(LEFT(CT372,1))+1-65,26)),LEFT(CT372,1)) &amp; CHAR(65+MOD(CODE(RIGHT(CT372,1))+1-65,26)))</f>
        <v>AB</v>
      </c>
      <c r="CV372" s="142" t="str">
        <f t="shared" ref="CV372:CV394" si="3660">IF(AND(LEN(CU372)=1,CU372&lt;&gt;"Z"),CHAR(CODE(CU372)+1),IF(RIGHT(CU372,1)="Z", CHAR(65+MOD(CODE(LEFT(CU372,1))+1-65,26)),LEFT(CU372,1)) &amp; CHAR(65+MOD(CODE(RIGHT(CU372,1))+1-65,26)))</f>
        <v>AC</v>
      </c>
      <c r="CW372" s="142" t="str">
        <f t="shared" ref="CW372:CW394" si="3661">IF(AND(LEN(CV372)=1,CV372&lt;&gt;"Z"),CHAR(CODE(CV372)+1),IF(RIGHT(CV372,1)="Z", CHAR(65+MOD(CODE(LEFT(CV372,1))+1-65,26)),LEFT(CV372,1)) &amp; CHAR(65+MOD(CODE(RIGHT(CV372,1))+1-65,26)))</f>
        <v>AD</v>
      </c>
      <c r="CX372" s="142" t="str">
        <f t="shared" ref="CX372:CX394" si="3662">IF(AND(LEN(CW372)=1,CW372&lt;&gt;"Z"),CHAR(CODE(CW372)+1),IF(RIGHT(CW372,1)="Z", CHAR(65+MOD(CODE(LEFT(CW372,1))+1-65,26)),LEFT(CW372,1)) &amp; CHAR(65+MOD(CODE(RIGHT(CW372,1))+1-65,26)))</f>
        <v>AE</v>
      </c>
      <c r="CY372" s="142" t="str">
        <f t="shared" ref="CY372:CY394" si="3663">IF(AND(LEN(CX372)=1,CX372&lt;&gt;"Z"),CHAR(CODE(CX372)+1),IF(RIGHT(CX372,1)="Z", CHAR(65+MOD(CODE(LEFT(CX372,1))+1-65,26)),LEFT(CX372,1)) &amp; CHAR(65+MOD(CODE(RIGHT(CX372,1))+1-65,26)))</f>
        <v>AF</v>
      </c>
      <c r="CZ372" s="142" t="str">
        <f t="shared" ref="CZ372:CZ394" si="3664">IF(AND(LEN(CY372)=1,CY372&lt;&gt;"Z"),CHAR(CODE(CY372)+1),IF(RIGHT(CY372,1)="Z", CHAR(65+MOD(CODE(LEFT(CY372,1))+1-65,26)),LEFT(CY372,1)) &amp; CHAR(65+MOD(CODE(RIGHT(CY372,1))+1-65,26)))</f>
        <v>AG</v>
      </c>
      <c r="DA372" s="142" t="str">
        <f t="shared" ref="DA372:DA394" si="3665">IF(AND(LEN(CZ372)=1,CZ372&lt;&gt;"Z"),CHAR(CODE(CZ372)+1),IF(RIGHT(CZ372,1)="Z", CHAR(65+MOD(CODE(LEFT(CZ372,1))+1-65,26)),LEFT(CZ372,1)) &amp; CHAR(65+MOD(CODE(RIGHT(CZ372,1))+1-65,26)))</f>
        <v>AH</v>
      </c>
      <c r="DB372" s="142" t="str">
        <f t="shared" ref="DB372:DB394" si="3666">IF(AND(LEN(DA372)=1,DA372&lt;&gt;"Z"),CHAR(CODE(DA372)+1),IF(RIGHT(DA372,1)="Z", CHAR(65+MOD(CODE(LEFT(DA372,1))+1-65,26)),LEFT(DA372,1)) &amp; CHAR(65+MOD(CODE(RIGHT(DA372,1))+1-65,26)))</f>
        <v>AI</v>
      </c>
      <c r="DC372" s="142" t="str">
        <f t="shared" ref="DC372:DC394" si="3667">IF(AND(LEN(DB372)=1,DB372&lt;&gt;"Z"),CHAR(CODE(DB372)+1),IF(RIGHT(DB372,1)="Z", CHAR(65+MOD(CODE(LEFT(DB372,1))+1-65,26)),LEFT(DB372,1)) &amp; CHAR(65+MOD(CODE(RIGHT(DB372,1))+1-65,26)))</f>
        <v>AJ</v>
      </c>
      <c r="DD372" s="142" t="str">
        <f t="shared" ref="DD372:DD394" si="3668">IF(AND(LEN(DC372)=1,DC372&lt;&gt;"Z"),CHAR(CODE(DC372)+1),IF(RIGHT(DC372,1)="Z", CHAR(65+MOD(CODE(LEFT(DC372,1))+1-65,26)),LEFT(DC372,1)) &amp; CHAR(65+MOD(CODE(RIGHT(DC372,1))+1-65,26)))</f>
        <v>AK</v>
      </c>
      <c r="DE372" s="142" t="str">
        <f t="shared" ref="DE372:DE394" si="3669">IF(AND(LEN(DD372)=1,DD372&lt;&gt;"Z"),CHAR(CODE(DD372)+1),IF(RIGHT(DD372,1)="Z", CHAR(65+MOD(CODE(LEFT(DD372,1))+1-65,26)),LEFT(DD372,1)) &amp; CHAR(65+MOD(CODE(RIGHT(DD372,1))+1-65,26)))</f>
        <v>AL</v>
      </c>
      <c r="DF372" s="142" t="str">
        <f t="shared" ref="DF372:DF394" si="3670">IF(AND(LEN(DE372)=1,DE372&lt;&gt;"Z"),CHAR(CODE(DE372)+1),IF(RIGHT(DE372,1)="Z", CHAR(65+MOD(CODE(LEFT(DE372,1))+1-65,26)),LEFT(DE372,1)) &amp; CHAR(65+MOD(CODE(RIGHT(DE372,1))+1-65,26)))</f>
        <v>AM</v>
      </c>
      <c r="DG372" s="142" t="str">
        <f t="shared" ref="DG372:DG394" si="3671">IF(AND(LEN(DF372)=1,DF372&lt;&gt;"Z"),CHAR(CODE(DF372)+1),IF(RIGHT(DF372,1)="Z", CHAR(65+MOD(CODE(LEFT(DF372,1))+1-65,26)),LEFT(DF372,1)) &amp; CHAR(65+MOD(CODE(RIGHT(DF372,1))+1-65,26)))</f>
        <v>AN</v>
      </c>
      <c r="DH372" s="142" t="str">
        <f t="shared" ref="DH372:DH394" si="3672">IF(AND(LEN(DG372)=1,DG372&lt;&gt;"Z"),CHAR(CODE(DG372)+1),IF(RIGHT(DG372,1)="Z", CHAR(65+MOD(CODE(LEFT(DG372,1))+1-65,26)),LEFT(DG372,1)) &amp; CHAR(65+MOD(CODE(RIGHT(DG372,1))+1-65,26)))</f>
        <v>AO</v>
      </c>
      <c r="DI372" s="142" t="str">
        <f t="shared" ref="DI372:DI394" si="3673">IF(AND(LEN(DH372)=1,DH372&lt;&gt;"Z"),CHAR(CODE(DH372)+1),IF(RIGHT(DH372,1)="Z", CHAR(65+MOD(CODE(LEFT(DH372,1))+1-65,26)),LEFT(DH372,1)) &amp; CHAR(65+MOD(CODE(RIGHT(DH372,1))+1-65,26)))</f>
        <v>AP</v>
      </c>
      <c r="DJ372" s="142" t="str">
        <f t="shared" ref="DJ372:DJ394" si="3674">IF(AND(LEN(DI372)=1,DI372&lt;&gt;"Z"),CHAR(CODE(DI372)+1),IF(RIGHT(DI372,1)="Z", CHAR(65+MOD(CODE(LEFT(DI372,1))+1-65,26)),LEFT(DI372,1)) &amp; CHAR(65+MOD(CODE(RIGHT(DI372,1))+1-65,26)))</f>
        <v>AQ</v>
      </c>
      <c r="DK372" s="142" t="str">
        <f t="shared" ref="DK372:DK394" si="3675">IF(AND(LEN(DJ372)=1,DJ372&lt;&gt;"Z"),CHAR(CODE(DJ372)+1),IF(RIGHT(DJ372,1)="Z", CHAR(65+MOD(CODE(LEFT(DJ372,1))+1-65,26)),LEFT(DJ372,1)) &amp; CHAR(65+MOD(CODE(RIGHT(DJ372,1))+1-65,26)))</f>
        <v>AR</v>
      </c>
      <c r="DL372" s="142" t="str">
        <f t="shared" ref="DL372:DL394" si="3676">IF(AND(LEN(DK372)=1,DK372&lt;&gt;"Z"),CHAR(CODE(DK372)+1),IF(RIGHT(DK372,1)="Z", CHAR(65+MOD(CODE(LEFT(DK372,1))+1-65,26)),LEFT(DK372,1)) &amp; CHAR(65+MOD(CODE(RIGHT(DK372,1))+1-65,26)))</f>
        <v>AS</v>
      </c>
    </row>
    <row r="373" spans="2:116" ht="16">
      <c r="B373" t="str">
        <f t="shared" si="3481"/>
        <v>Chem_Urea</v>
      </c>
      <c r="C373" s="12" t="s">
        <v>94</v>
      </c>
      <c r="D373" s="12" t="s">
        <v>94</v>
      </c>
      <c r="E373" s="12" t="s">
        <v>122</v>
      </c>
      <c r="F373" s="12" t="s">
        <v>284</v>
      </c>
      <c r="G373" s="12"/>
      <c r="H373" s="12" t="s">
        <v>32</v>
      </c>
      <c r="I373" s="12" t="s">
        <v>33</v>
      </c>
      <c r="J373" s="12"/>
      <c r="K373" t="str">
        <f>INDEX('Unit list'!$D:$D,MATCH($I373,'Unit list'!$C:$C,0))</f>
        <v>total USD/tpA</v>
      </c>
      <c r="L373" s="15">
        <f>INDEX('Unit list'!$E:$E,MATCH($I373,'Unit list'!$C:$C,0))</f>
        <v>1</v>
      </c>
      <c r="M373" t="str">
        <f t="shared" si="3289"/>
        <v>total USD/tpAUrea</v>
      </c>
      <c r="N373" s="15">
        <f>INDEX('Unit list'!$F:$F,MATCH($I373,'Unit list'!$C:$C,0))</f>
        <v>0</v>
      </c>
      <c r="P373" s="84">
        <f t="shared" ref="P373:P422" ca="1" si="3677">INDIRECT("'"&amp;$AY373&amp;"'!"&amp;BA373)</f>
        <v>1142.8571428571429</v>
      </c>
      <c r="Q373" s="84">
        <f t="shared" ref="Q373:Q422" ca="1" si="3678">INDIRECT("'"&amp;$AY373&amp;"'!"&amp;BB373)</f>
        <v>1142.8571428571429</v>
      </c>
      <c r="R373" s="84">
        <f t="shared" ref="R373:R422" ca="1" si="3679">INDIRECT("'"&amp;$AY373&amp;"'!"&amp;BC373)</f>
        <v>1142.8571428571429</v>
      </c>
      <c r="S373" s="84">
        <f t="shared" ref="S373:S422" ca="1" si="3680">INDIRECT("'"&amp;$AY373&amp;"'!"&amp;BD373)</f>
        <v>1142.8571428571429</v>
      </c>
      <c r="T373" s="84">
        <f t="shared" ref="T373:T422" ca="1" si="3681">INDIRECT("'"&amp;$AY373&amp;"'!"&amp;BE373)</f>
        <v>1142.8571428571429</v>
      </c>
      <c r="U373" s="84">
        <f t="shared" ref="U373:U422" ca="1" si="3682">INDIRECT("'"&amp;$AY373&amp;"'!"&amp;BF373)</f>
        <v>1142.8571428571429</v>
      </c>
      <c r="V373" s="84">
        <f t="shared" ref="V373:V422" ca="1" si="3683">INDIRECT("'"&amp;$AY373&amp;"'!"&amp;BG373)</f>
        <v>1142.8571428571429</v>
      </c>
      <c r="W373" s="84">
        <f t="shared" ref="W373:W422" ca="1" si="3684">INDIRECT("'"&amp;$AY373&amp;"'!"&amp;BH373)</f>
        <v>1142.8571428571429</v>
      </c>
      <c r="X373" s="84">
        <f t="shared" ref="X373:X422" ca="1" si="3685">INDIRECT("'"&amp;$AY373&amp;"'!"&amp;BI373)</f>
        <v>1142.8571428571429</v>
      </c>
      <c r="Y373" s="84">
        <f t="shared" ref="Y373:Y422" ca="1" si="3686">INDIRECT("'"&amp;$AY373&amp;"'!"&amp;BJ373)</f>
        <v>1142.8571428571429</v>
      </c>
      <c r="Z373" s="84">
        <f t="shared" ref="Z373:Z422" ca="1" si="3687">INDIRECT("'"&amp;$AY373&amp;"'!"&amp;BK373)</f>
        <v>1142.8571428571429</v>
      </c>
      <c r="AA373" s="84">
        <f t="shared" ref="AA373:AA422" ca="1" si="3688">INDIRECT("'"&amp;$AY373&amp;"'!"&amp;BL373)</f>
        <v>1142.8571428571429</v>
      </c>
      <c r="AB373" s="84">
        <f t="shared" ref="AB373:AB422" ca="1" si="3689">INDIRECT("'"&amp;$AY373&amp;"'!"&amp;BM373)</f>
        <v>1142.8571428571429</v>
      </c>
      <c r="AC373" s="84">
        <f t="shared" ref="AC373:AC422" ca="1" si="3690">INDIRECT("'"&amp;$AY373&amp;"'!"&amp;BN373)</f>
        <v>1142.8571428571429</v>
      </c>
      <c r="AD373" s="84">
        <f t="shared" ref="AD373:AD422" ca="1" si="3691">INDIRECT("'"&amp;$AY373&amp;"'!"&amp;BO373)</f>
        <v>1142.8571428571429</v>
      </c>
      <c r="AE373" s="84">
        <f t="shared" ref="AE373:AE422" ca="1" si="3692">INDIRECT("'"&amp;$AY373&amp;"'!"&amp;BP373)</f>
        <v>1142.8571428571429</v>
      </c>
      <c r="AF373" s="84">
        <f t="shared" ref="AF373:AF422" ca="1" si="3693">INDIRECT("'"&amp;$AY373&amp;"'!"&amp;BQ373)</f>
        <v>1142.8571428571429</v>
      </c>
      <c r="AG373" s="84">
        <f t="shared" ref="AG373:AG422" ca="1" si="3694">INDIRECT("'"&amp;$AY373&amp;"'!"&amp;BR373)</f>
        <v>1142.8571428571429</v>
      </c>
      <c r="AH373" s="84">
        <f t="shared" ref="AH373:AH422" ca="1" si="3695">INDIRECT("'"&amp;$AY373&amp;"'!"&amp;BS373)</f>
        <v>1142.8571428571429</v>
      </c>
      <c r="AI373" s="84">
        <f t="shared" ref="AI373:AI422" ca="1" si="3696">INDIRECT("'"&amp;$AY373&amp;"'!"&amp;BT373)</f>
        <v>1142.8571428571429</v>
      </c>
      <c r="AJ373" s="84">
        <f t="shared" ref="AJ373:AJ422" ca="1" si="3697">INDIRECT("'"&amp;$AY373&amp;"'!"&amp;BU373)</f>
        <v>1142.8571428571429</v>
      </c>
      <c r="AK373" s="84">
        <f t="shared" ref="AK373:AK422" ca="1" si="3698">INDIRECT("'"&amp;$AY373&amp;"'!"&amp;BV373)</f>
        <v>1142.8571428571429</v>
      </c>
      <c r="AL373" s="84">
        <f t="shared" ref="AL373:AL422" ca="1" si="3699">INDIRECT("'"&amp;$AY373&amp;"'!"&amp;BW373)</f>
        <v>1142.8571428571429</v>
      </c>
      <c r="AM373" s="84">
        <f t="shared" ref="AM373:AM422" ca="1" si="3700">INDIRECT("'"&amp;$AY373&amp;"'!"&amp;BX373)</f>
        <v>1142.8571428571429</v>
      </c>
      <c r="AN373" s="84">
        <f t="shared" ref="AN373:AN422" ca="1" si="3701">INDIRECT("'"&amp;$AY373&amp;"'!"&amp;BY373)</f>
        <v>1142.8571428571429</v>
      </c>
      <c r="AO373" s="84">
        <f t="shared" ref="AO373:AO422" ca="1" si="3702">INDIRECT("'"&amp;$AY373&amp;"'!"&amp;BZ373)</f>
        <v>1142.8571428571429</v>
      </c>
      <c r="AP373" s="84">
        <f t="shared" ref="AP373:AP422" ca="1" si="3703">INDIRECT("'"&amp;$AY373&amp;"'!"&amp;CA373)</f>
        <v>1142.8571428571429</v>
      </c>
      <c r="AQ373" s="84">
        <f t="shared" ref="AQ373:AQ422" ca="1" si="3704">INDIRECT("'"&amp;$AY373&amp;"'!"&amp;CB373)</f>
        <v>1142.8571428571429</v>
      </c>
      <c r="AR373" s="84">
        <f t="shared" ref="AR373:AR422" ca="1" si="3705">INDIRECT("'"&amp;$AY373&amp;"'!"&amp;CC373)</f>
        <v>1142.8571428571429</v>
      </c>
      <c r="AS373" s="84">
        <f t="shared" ref="AS373:AS422" ca="1" si="3706">INDIRECT("'"&amp;$AY373&amp;"'!"&amp;CD373)</f>
        <v>1142.8571428571429</v>
      </c>
      <c r="AT373" s="84">
        <f t="shared" ref="AT373:AT422" ca="1" si="3707">INDIRECT("'"&amp;$AY373&amp;"'!"&amp;CE373)</f>
        <v>1142.8571428571429</v>
      </c>
      <c r="AW373" s="140" t="s">
        <v>327</v>
      </c>
      <c r="AX373" s="140">
        <f t="shared" si="3544"/>
        <v>18</v>
      </c>
      <c r="AY373" s="141" t="str" cm="1">
        <f t="array" ref="AY373">D373&amp;"_"&amp;INDEX(Table18[Calcultion sheet],MATCH(1,('Business case OPEX &amp; CAPEX'!$E373=Table18[Technology])*($C373=Table18[Chemical]),0))</f>
        <v>Urea_conventional</v>
      </c>
      <c r="AZ373" s="141" t="str">
        <f t="shared" si="3611"/>
        <v>N18</v>
      </c>
      <c r="BA373" s="141" t="str">
        <f t="shared" si="3616"/>
        <v>O18</v>
      </c>
      <c r="BB373" s="141" t="str">
        <f t="shared" si="3617"/>
        <v>P18</v>
      </c>
      <c r="BC373" s="141" t="str">
        <f t="shared" si="3618"/>
        <v>Q18</v>
      </c>
      <c r="BD373" s="141" t="str">
        <f t="shared" si="3619"/>
        <v>R18</v>
      </c>
      <c r="BE373" s="141" t="str">
        <f t="shared" si="3620"/>
        <v>S18</v>
      </c>
      <c r="BF373" s="141" t="str">
        <f t="shared" si="3621"/>
        <v>T18</v>
      </c>
      <c r="BG373" s="141" t="str">
        <f t="shared" si="3622"/>
        <v>U18</v>
      </c>
      <c r="BH373" s="141" t="str">
        <f t="shared" si="3623"/>
        <v>V18</v>
      </c>
      <c r="BI373" s="141" t="str">
        <f t="shared" si="3624"/>
        <v>W18</v>
      </c>
      <c r="BJ373" s="141" t="str">
        <f t="shared" si="3625"/>
        <v>X18</v>
      </c>
      <c r="BK373" s="141" t="str">
        <f t="shared" si="3626"/>
        <v>Y18</v>
      </c>
      <c r="BL373" s="141" t="str">
        <f t="shared" si="3627"/>
        <v>Z18</v>
      </c>
      <c r="BM373" s="141" t="str">
        <f t="shared" si="3628"/>
        <v>AA18</v>
      </c>
      <c r="BN373" s="141" t="str">
        <f t="shared" si="3629"/>
        <v>AB18</v>
      </c>
      <c r="BO373" s="141" t="str">
        <f t="shared" si="3630"/>
        <v>AC18</v>
      </c>
      <c r="BP373" s="141" t="str">
        <f t="shared" si="3631"/>
        <v>AD18</v>
      </c>
      <c r="BQ373" s="141" t="str">
        <f t="shared" si="3632"/>
        <v>AE18</v>
      </c>
      <c r="BR373" s="141" t="str">
        <f t="shared" si="3633"/>
        <v>AF18</v>
      </c>
      <c r="BS373" s="141" t="str">
        <f t="shared" si="3634"/>
        <v>AG18</v>
      </c>
      <c r="BT373" s="141" t="str">
        <f t="shared" si="3635"/>
        <v>AH18</v>
      </c>
      <c r="BU373" s="141" t="str">
        <f t="shared" si="3636"/>
        <v>AI18</v>
      </c>
      <c r="BV373" s="141" t="str">
        <f t="shared" si="3637"/>
        <v>AJ18</v>
      </c>
      <c r="BW373" s="141" t="str">
        <f t="shared" si="3638"/>
        <v>AK18</v>
      </c>
      <c r="BX373" s="141" t="str">
        <f t="shared" si="3639"/>
        <v>AL18</v>
      </c>
      <c r="BY373" s="141" t="str">
        <f t="shared" si="3640"/>
        <v>AM18</v>
      </c>
      <c r="BZ373" s="141" t="str">
        <f t="shared" si="3641"/>
        <v>AN18</v>
      </c>
      <c r="CA373" s="141" t="str">
        <f t="shared" si="3642"/>
        <v>AO18</v>
      </c>
      <c r="CB373" s="141" t="str">
        <f t="shared" si="3643"/>
        <v>AP18</v>
      </c>
      <c r="CC373" s="141" t="str">
        <f t="shared" si="3644"/>
        <v>AQ18</v>
      </c>
      <c r="CD373" s="141" t="str">
        <f t="shared" si="3645"/>
        <v>AR18</v>
      </c>
      <c r="CE373" s="141" t="str">
        <f t="shared" si="3646"/>
        <v>AS18</v>
      </c>
      <c r="CF373" s="140"/>
      <c r="CG373" s="142" t="str">
        <f t="shared" si="3612"/>
        <v>N</v>
      </c>
      <c r="CH373" s="142" t="str">
        <f t="shared" si="3613"/>
        <v>O</v>
      </c>
      <c r="CI373" s="142" t="str">
        <f t="shared" si="3647"/>
        <v>P</v>
      </c>
      <c r="CJ373" s="142" t="str">
        <f t="shared" si="3648"/>
        <v>Q</v>
      </c>
      <c r="CK373" s="142" t="str">
        <f t="shared" si="3649"/>
        <v>R</v>
      </c>
      <c r="CL373" s="142" t="str">
        <f t="shared" si="3650"/>
        <v>S</v>
      </c>
      <c r="CM373" s="142" t="str">
        <f t="shared" si="3651"/>
        <v>T</v>
      </c>
      <c r="CN373" s="142" t="str">
        <f t="shared" si="3652"/>
        <v>U</v>
      </c>
      <c r="CO373" s="142" t="str">
        <f t="shared" si="3653"/>
        <v>V</v>
      </c>
      <c r="CP373" s="142" t="str">
        <f t="shared" si="3654"/>
        <v>W</v>
      </c>
      <c r="CQ373" s="142" t="str">
        <f t="shared" si="3655"/>
        <v>X</v>
      </c>
      <c r="CR373" s="142" t="str">
        <f t="shared" si="3656"/>
        <v>Y</v>
      </c>
      <c r="CS373" s="142" t="str">
        <f t="shared" si="3657"/>
        <v>Z</v>
      </c>
      <c r="CT373" s="142" t="str">
        <f t="shared" si="3658"/>
        <v>AA</v>
      </c>
      <c r="CU373" s="142" t="str">
        <f t="shared" si="3659"/>
        <v>AB</v>
      </c>
      <c r="CV373" s="142" t="str">
        <f t="shared" si="3660"/>
        <v>AC</v>
      </c>
      <c r="CW373" s="142" t="str">
        <f t="shared" si="3661"/>
        <v>AD</v>
      </c>
      <c r="CX373" s="142" t="str">
        <f t="shared" si="3662"/>
        <v>AE</v>
      </c>
      <c r="CY373" s="142" t="str">
        <f t="shared" si="3663"/>
        <v>AF</v>
      </c>
      <c r="CZ373" s="142" t="str">
        <f t="shared" si="3664"/>
        <v>AG</v>
      </c>
      <c r="DA373" s="142" t="str">
        <f t="shared" si="3665"/>
        <v>AH</v>
      </c>
      <c r="DB373" s="142" t="str">
        <f t="shared" si="3666"/>
        <v>AI</v>
      </c>
      <c r="DC373" s="142" t="str">
        <f t="shared" si="3667"/>
        <v>AJ</v>
      </c>
      <c r="DD373" s="142" t="str">
        <f t="shared" si="3668"/>
        <v>AK</v>
      </c>
      <c r="DE373" s="142" t="str">
        <f t="shared" si="3669"/>
        <v>AL</v>
      </c>
      <c r="DF373" s="142" t="str">
        <f t="shared" si="3670"/>
        <v>AM</v>
      </c>
      <c r="DG373" s="142" t="str">
        <f t="shared" si="3671"/>
        <v>AN</v>
      </c>
      <c r="DH373" s="142" t="str">
        <f t="shared" si="3672"/>
        <v>AO</v>
      </c>
      <c r="DI373" s="142" t="str">
        <f t="shared" si="3673"/>
        <v>AP</v>
      </c>
      <c r="DJ373" s="142" t="str">
        <f t="shared" si="3674"/>
        <v>AQ</v>
      </c>
      <c r="DK373" s="142" t="str">
        <f t="shared" si="3675"/>
        <v>AR</v>
      </c>
      <c r="DL373" s="142" t="str">
        <f t="shared" si="3676"/>
        <v>AS</v>
      </c>
    </row>
    <row r="374" spans="2:116" ht="16">
      <c r="B374" t="str">
        <f t="shared" si="3481"/>
        <v>Chem_Urea</v>
      </c>
      <c r="C374" s="12" t="s">
        <v>94</v>
      </c>
      <c r="D374" s="12" t="s">
        <v>94</v>
      </c>
      <c r="E374" s="12" t="s">
        <v>122</v>
      </c>
      <c r="F374" s="12" t="s">
        <v>284</v>
      </c>
      <c r="G374" s="12"/>
      <c r="H374" s="12" t="s">
        <v>38</v>
      </c>
      <c r="I374" s="12" t="s">
        <v>328</v>
      </c>
      <c r="J374" s="12"/>
      <c r="K374" t="str">
        <f>INDEX('Unit list'!$D:$D,MATCH($I374,'Unit list'!$C:$C,0))</f>
        <v>USD/tpA</v>
      </c>
      <c r="L374" s="15">
        <f>INDEX('Unit list'!$E:$E,MATCH($I374,'Unit list'!$C:$C,0))</f>
        <v>1</v>
      </c>
      <c r="M374" t="str">
        <f t="shared" si="3289"/>
        <v>USD/tpAUrea</v>
      </c>
      <c r="N374" s="15">
        <f>INDEX('Unit list'!$F:$F,MATCH($I374,'Unit list'!$C:$C,0))</f>
        <v>0</v>
      </c>
      <c r="P374" s="84">
        <f t="shared" ca="1" si="3677"/>
        <v>57.19285714285715</v>
      </c>
      <c r="Q374" s="84">
        <f t="shared" ca="1" si="3678"/>
        <v>57.19285714285715</v>
      </c>
      <c r="R374" s="84">
        <f t="shared" ca="1" si="3679"/>
        <v>57.19285714285715</v>
      </c>
      <c r="S374" s="84">
        <f t="shared" ca="1" si="3680"/>
        <v>57.19285714285715</v>
      </c>
      <c r="T374" s="84">
        <f t="shared" ca="1" si="3681"/>
        <v>57.19285714285715</v>
      </c>
      <c r="U374" s="84">
        <f t="shared" ca="1" si="3682"/>
        <v>57.19285714285715</v>
      </c>
      <c r="V374" s="84">
        <f t="shared" ca="1" si="3683"/>
        <v>57.19285714285715</v>
      </c>
      <c r="W374" s="84">
        <f t="shared" ca="1" si="3684"/>
        <v>57.19285714285715</v>
      </c>
      <c r="X374" s="84">
        <f t="shared" ca="1" si="3685"/>
        <v>57.19285714285715</v>
      </c>
      <c r="Y374" s="84">
        <f t="shared" ca="1" si="3686"/>
        <v>57.19285714285715</v>
      </c>
      <c r="Z374" s="84">
        <f t="shared" ca="1" si="3687"/>
        <v>57.19285714285715</v>
      </c>
      <c r="AA374" s="84">
        <f t="shared" ca="1" si="3688"/>
        <v>57.19285714285715</v>
      </c>
      <c r="AB374" s="84">
        <f t="shared" ca="1" si="3689"/>
        <v>57.19285714285715</v>
      </c>
      <c r="AC374" s="84">
        <f t="shared" ca="1" si="3690"/>
        <v>57.19285714285715</v>
      </c>
      <c r="AD374" s="84">
        <f t="shared" ca="1" si="3691"/>
        <v>57.19285714285715</v>
      </c>
      <c r="AE374" s="84">
        <f t="shared" ca="1" si="3692"/>
        <v>57.19285714285715</v>
      </c>
      <c r="AF374" s="84">
        <f t="shared" ca="1" si="3693"/>
        <v>57.19285714285715</v>
      </c>
      <c r="AG374" s="84">
        <f t="shared" ca="1" si="3694"/>
        <v>57.19285714285715</v>
      </c>
      <c r="AH374" s="84">
        <f t="shared" ca="1" si="3695"/>
        <v>57.19285714285715</v>
      </c>
      <c r="AI374" s="84">
        <f t="shared" ca="1" si="3696"/>
        <v>57.19285714285715</v>
      </c>
      <c r="AJ374" s="84">
        <f t="shared" ca="1" si="3697"/>
        <v>57.19285714285715</v>
      </c>
      <c r="AK374" s="84">
        <f t="shared" ca="1" si="3698"/>
        <v>57.19285714285715</v>
      </c>
      <c r="AL374" s="84">
        <f t="shared" ca="1" si="3699"/>
        <v>57.19285714285715</v>
      </c>
      <c r="AM374" s="84">
        <f t="shared" ca="1" si="3700"/>
        <v>57.19285714285715</v>
      </c>
      <c r="AN374" s="84">
        <f t="shared" ca="1" si="3701"/>
        <v>57.19285714285715</v>
      </c>
      <c r="AO374" s="84">
        <f t="shared" ca="1" si="3702"/>
        <v>57.19285714285715</v>
      </c>
      <c r="AP374" s="84">
        <f t="shared" ca="1" si="3703"/>
        <v>57.19285714285715</v>
      </c>
      <c r="AQ374" s="84">
        <f t="shared" ca="1" si="3704"/>
        <v>57.19285714285715</v>
      </c>
      <c r="AR374" s="84">
        <f t="shared" ca="1" si="3705"/>
        <v>57.19285714285715</v>
      </c>
      <c r="AS374" s="84">
        <f t="shared" ca="1" si="3706"/>
        <v>57.19285714285715</v>
      </c>
      <c r="AT374" s="84">
        <f t="shared" ca="1" si="3707"/>
        <v>57.19285714285715</v>
      </c>
      <c r="AW374" s="140" t="s">
        <v>327</v>
      </c>
      <c r="AX374" s="140">
        <f t="shared" si="3544"/>
        <v>19</v>
      </c>
      <c r="AY374" s="141" t="str" cm="1">
        <f t="array" ref="AY374">D374&amp;"_"&amp;INDEX(Table18[Calcultion sheet],MATCH(1,('Business case OPEX &amp; CAPEX'!$E374=Table18[Technology])*($C374=Table18[Chemical]),0))</f>
        <v>Urea_conventional</v>
      </c>
      <c r="AZ374" s="141" t="str">
        <f t="shared" si="3611"/>
        <v>N19</v>
      </c>
      <c r="BA374" s="141" t="str">
        <f t="shared" si="3616"/>
        <v>O19</v>
      </c>
      <c r="BB374" s="141" t="str">
        <f t="shared" si="3617"/>
        <v>P19</v>
      </c>
      <c r="BC374" s="141" t="str">
        <f t="shared" si="3618"/>
        <v>Q19</v>
      </c>
      <c r="BD374" s="141" t="str">
        <f t="shared" si="3619"/>
        <v>R19</v>
      </c>
      <c r="BE374" s="141" t="str">
        <f t="shared" si="3620"/>
        <v>S19</v>
      </c>
      <c r="BF374" s="141" t="str">
        <f t="shared" si="3621"/>
        <v>T19</v>
      </c>
      <c r="BG374" s="141" t="str">
        <f t="shared" si="3622"/>
        <v>U19</v>
      </c>
      <c r="BH374" s="141" t="str">
        <f t="shared" si="3623"/>
        <v>V19</v>
      </c>
      <c r="BI374" s="141" t="str">
        <f t="shared" si="3624"/>
        <v>W19</v>
      </c>
      <c r="BJ374" s="141" t="str">
        <f t="shared" si="3625"/>
        <v>X19</v>
      </c>
      <c r="BK374" s="141" t="str">
        <f t="shared" si="3626"/>
        <v>Y19</v>
      </c>
      <c r="BL374" s="141" t="str">
        <f t="shared" si="3627"/>
        <v>Z19</v>
      </c>
      <c r="BM374" s="141" t="str">
        <f t="shared" si="3628"/>
        <v>AA19</v>
      </c>
      <c r="BN374" s="141" t="str">
        <f t="shared" si="3629"/>
        <v>AB19</v>
      </c>
      <c r="BO374" s="141" t="str">
        <f t="shared" si="3630"/>
        <v>AC19</v>
      </c>
      <c r="BP374" s="141" t="str">
        <f t="shared" si="3631"/>
        <v>AD19</v>
      </c>
      <c r="BQ374" s="141" t="str">
        <f t="shared" si="3632"/>
        <v>AE19</v>
      </c>
      <c r="BR374" s="141" t="str">
        <f t="shared" si="3633"/>
        <v>AF19</v>
      </c>
      <c r="BS374" s="141" t="str">
        <f t="shared" si="3634"/>
        <v>AG19</v>
      </c>
      <c r="BT374" s="141" t="str">
        <f t="shared" si="3635"/>
        <v>AH19</v>
      </c>
      <c r="BU374" s="141" t="str">
        <f t="shared" si="3636"/>
        <v>AI19</v>
      </c>
      <c r="BV374" s="141" t="str">
        <f t="shared" si="3637"/>
        <v>AJ19</v>
      </c>
      <c r="BW374" s="141" t="str">
        <f t="shared" si="3638"/>
        <v>AK19</v>
      </c>
      <c r="BX374" s="141" t="str">
        <f t="shared" si="3639"/>
        <v>AL19</v>
      </c>
      <c r="BY374" s="141" t="str">
        <f t="shared" si="3640"/>
        <v>AM19</v>
      </c>
      <c r="BZ374" s="141" t="str">
        <f t="shared" si="3641"/>
        <v>AN19</v>
      </c>
      <c r="CA374" s="141" t="str">
        <f t="shared" si="3642"/>
        <v>AO19</v>
      </c>
      <c r="CB374" s="141" t="str">
        <f t="shared" si="3643"/>
        <v>AP19</v>
      </c>
      <c r="CC374" s="141" t="str">
        <f t="shared" si="3644"/>
        <v>AQ19</v>
      </c>
      <c r="CD374" s="141" t="str">
        <f t="shared" si="3645"/>
        <v>AR19</v>
      </c>
      <c r="CE374" s="141" t="str">
        <f t="shared" si="3646"/>
        <v>AS19</v>
      </c>
      <c r="CF374" s="140"/>
      <c r="CG374" s="142" t="str">
        <f t="shared" si="3612"/>
        <v>N</v>
      </c>
      <c r="CH374" s="142" t="str">
        <f t="shared" si="3613"/>
        <v>O</v>
      </c>
      <c r="CI374" s="142" t="str">
        <f t="shared" si="3647"/>
        <v>P</v>
      </c>
      <c r="CJ374" s="142" t="str">
        <f t="shared" si="3648"/>
        <v>Q</v>
      </c>
      <c r="CK374" s="142" t="str">
        <f t="shared" si="3649"/>
        <v>R</v>
      </c>
      <c r="CL374" s="142" t="str">
        <f t="shared" si="3650"/>
        <v>S</v>
      </c>
      <c r="CM374" s="142" t="str">
        <f t="shared" si="3651"/>
        <v>T</v>
      </c>
      <c r="CN374" s="142" t="str">
        <f t="shared" si="3652"/>
        <v>U</v>
      </c>
      <c r="CO374" s="142" t="str">
        <f t="shared" si="3653"/>
        <v>V</v>
      </c>
      <c r="CP374" s="142" t="str">
        <f t="shared" si="3654"/>
        <v>W</v>
      </c>
      <c r="CQ374" s="142" t="str">
        <f t="shared" si="3655"/>
        <v>X</v>
      </c>
      <c r="CR374" s="142" t="str">
        <f t="shared" si="3656"/>
        <v>Y</v>
      </c>
      <c r="CS374" s="142" t="str">
        <f t="shared" si="3657"/>
        <v>Z</v>
      </c>
      <c r="CT374" s="142" t="str">
        <f t="shared" si="3658"/>
        <v>AA</v>
      </c>
      <c r="CU374" s="142" t="str">
        <f t="shared" si="3659"/>
        <v>AB</v>
      </c>
      <c r="CV374" s="142" t="str">
        <f t="shared" si="3660"/>
        <v>AC</v>
      </c>
      <c r="CW374" s="142" t="str">
        <f t="shared" si="3661"/>
        <v>AD</v>
      </c>
      <c r="CX374" s="142" t="str">
        <f t="shared" si="3662"/>
        <v>AE</v>
      </c>
      <c r="CY374" s="142" t="str">
        <f t="shared" si="3663"/>
        <v>AF</v>
      </c>
      <c r="CZ374" s="142" t="str">
        <f t="shared" si="3664"/>
        <v>AG</v>
      </c>
      <c r="DA374" s="142" t="str">
        <f t="shared" si="3665"/>
        <v>AH</v>
      </c>
      <c r="DB374" s="142" t="str">
        <f t="shared" si="3666"/>
        <v>AI</v>
      </c>
      <c r="DC374" s="142" t="str">
        <f t="shared" si="3667"/>
        <v>AJ</v>
      </c>
      <c r="DD374" s="142" t="str">
        <f t="shared" si="3668"/>
        <v>AK</v>
      </c>
      <c r="DE374" s="142" t="str">
        <f t="shared" si="3669"/>
        <v>AL</v>
      </c>
      <c r="DF374" s="142" t="str">
        <f t="shared" si="3670"/>
        <v>AM</v>
      </c>
      <c r="DG374" s="142" t="str">
        <f t="shared" si="3671"/>
        <v>AN</v>
      </c>
      <c r="DH374" s="142" t="str">
        <f t="shared" si="3672"/>
        <v>AO</v>
      </c>
      <c r="DI374" s="142" t="str">
        <f t="shared" si="3673"/>
        <v>AP</v>
      </c>
      <c r="DJ374" s="142" t="str">
        <f t="shared" si="3674"/>
        <v>AQ</v>
      </c>
      <c r="DK374" s="142" t="str">
        <f t="shared" si="3675"/>
        <v>AR</v>
      </c>
      <c r="DL374" s="142" t="str">
        <f t="shared" si="3676"/>
        <v>AS</v>
      </c>
    </row>
    <row r="375" spans="2:116" ht="16">
      <c r="B375" t="str">
        <f t="shared" si="3481"/>
        <v>Chem_Urea</v>
      </c>
      <c r="C375" s="12" t="s">
        <v>94</v>
      </c>
      <c r="D375" s="12" t="s">
        <v>94</v>
      </c>
      <c r="E375" s="12" t="s">
        <v>122</v>
      </c>
      <c r="F375" s="12" t="s">
        <v>284</v>
      </c>
      <c r="G375" s="12"/>
      <c r="H375" s="12" t="s">
        <v>81</v>
      </c>
      <c r="I375" s="28" t="s">
        <v>73</v>
      </c>
      <c r="J375" s="28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3289"/>
        <v>GJ/tUrea</v>
      </c>
      <c r="N375" s="15">
        <f>INDEX('Unit list'!$F:$F,MATCH($I375,'Unit list'!$C:$C,0))</f>
        <v>0</v>
      </c>
      <c r="P375" s="84">
        <f t="shared" ca="1" si="3677"/>
        <v>12.18</v>
      </c>
      <c r="Q375" s="84">
        <f t="shared" ca="1" si="3678"/>
        <v>12.18</v>
      </c>
      <c r="R375" s="84">
        <f t="shared" ca="1" si="3679"/>
        <v>12.18</v>
      </c>
      <c r="S375" s="84">
        <f t="shared" ca="1" si="3680"/>
        <v>12.18</v>
      </c>
      <c r="T375" s="84">
        <f t="shared" ca="1" si="3681"/>
        <v>12.18</v>
      </c>
      <c r="U375" s="84">
        <f t="shared" ca="1" si="3682"/>
        <v>12.18</v>
      </c>
      <c r="V375" s="84">
        <f t="shared" ca="1" si="3683"/>
        <v>12.18</v>
      </c>
      <c r="W375" s="84">
        <f t="shared" ca="1" si="3684"/>
        <v>12.18</v>
      </c>
      <c r="X375" s="84">
        <f t="shared" ca="1" si="3685"/>
        <v>12.18</v>
      </c>
      <c r="Y375" s="84">
        <f t="shared" ca="1" si="3686"/>
        <v>12.18</v>
      </c>
      <c r="Z375" s="84">
        <f t="shared" ca="1" si="3687"/>
        <v>12.18</v>
      </c>
      <c r="AA375" s="84">
        <f t="shared" ca="1" si="3688"/>
        <v>12.18</v>
      </c>
      <c r="AB375" s="84">
        <f t="shared" ca="1" si="3689"/>
        <v>12.18</v>
      </c>
      <c r="AC375" s="84">
        <f t="shared" ca="1" si="3690"/>
        <v>12.18</v>
      </c>
      <c r="AD375" s="84">
        <f t="shared" ca="1" si="3691"/>
        <v>12.18</v>
      </c>
      <c r="AE375" s="84">
        <f t="shared" ca="1" si="3692"/>
        <v>12.18</v>
      </c>
      <c r="AF375" s="84">
        <f t="shared" ca="1" si="3693"/>
        <v>12.18</v>
      </c>
      <c r="AG375" s="84">
        <f t="shared" ca="1" si="3694"/>
        <v>12.18</v>
      </c>
      <c r="AH375" s="84">
        <f t="shared" ca="1" si="3695"/>
        <v>12.18</v>
      </c>
      <c r="AI375" s="84">
        <f t="shared" ca="1" si="3696"/>
        <v>12.18</v>
      </c>
      <c r="AJ375" s="84">
        <f t="shared" ca="1" si="3697"/>
        <v>12.18</v>
      </c>
      <c r="AK375" s="84">
        <f t="shared" ca="1" si="3698"/>
        <v>12.18</v>
      </c>
      <c r="AL375" s="84">
        <f t="shared" ca="1" si="3699"/>
        <v>12.18</v>
      </c>
      <c r="AM375" s="84">
        <f t="shared" ca="1" si="3700"/>
        <v>12.18</v>
      </c>
      <c r="AN375" s="84">
        <f t="shared" ca="1" si="3701"/>
        <v>12.18</v>
      </c>
      <c r="AO375" s="84">
        <f t="shared" ca="1" si="3702"/>
        <v>12.18</v>
      </c>
      <c r="AP375" s="84">
        <f t="shared" ca="1" si="3703"/>
        <v>12.18</v>
      </c>
      <c r="AQ375" s="84">
        <f t="shared" ca="1" si="3704"/>
        <v>12.18</v>
      </c>
      <c r="AR375" s="84">
        <f t="shared" ca="1" si="3705"/>
        <v>12.18</v>
      </c>
      <c r="AS375" s="84">
        <f t="shared" ca="1" si="3706"/>
        <v>12.18</v>
      </c>
      <c r="AT375" s="84">
        <f t="shared" ca="1" si="3707"/>
        <v>12.18</v>
      </c>
      <c r="AW375" s="140" t="s">
        <v>327</v>
      </c>
      <c r="AX375" s="140">
        <f t="shared" si="3544"/>
        <v>20</v>
      </c>
      <c r="AY375" s="141" t="str" cm="1">
        <f t="array" ref="AY375">D375&amp;"_"&amp;INDEX(Table18[Calcultion sheet],MATCH(1,('Business case OPEX &amp; CAPEX'!$E375=Table18[Technology])*($C375=Table18[Chemical]),0))</f>
        <v>Urea_conventional</v>
      </c>
      <c r="AZ375" s="141" t="str">
        <f t="shared" si="3611"/>
        <v>N20</v>
      </c>
      <c r="BA375" s="141" t="str">
        <f t="shared" si="3616"/>
        <v>O20</v>
      </c>
      <c r="BB375" s="141" t="str">
        <f t="shared" si="3617"/>
        <v>P20</v>
      </c>
      <c r="BC375" s="141" t="str">
        <f t="shared" si="3618"/>
        <v>Q20</v>
      </c>
      <c r="BD375" s="141" t="str">
        <f t="shared" si="3619"/>
        <v>R20</v>
      </c>
      <c r="BE375" s="141" t="str">
        <f t="shared" si="3620"/>
        <v>S20</v>
      </c>
      <c r="BF375" s="141" t="str">
        <f t="shared" si="3621"/>
        <v>T20</v>
      </c>
      <c r="BG375" s="141" t="str">
        <f t="shared" si="3622"/>
        <v>U20</v>
      </c>
      <c r="BH375" s="141" t="str">
        <f t="shared" si="3623"/>
        <v>V20</v>
      </c>
      <c r="BI375" s="141" t="str">
        <f t="shared" si="3624"/>
        <v>W20</v>
      </c>
      <c r="BJ375" s="141" t="str">
        <f t="shared" si="3625"/>
        <v>X20</v>
      </c>
      <c r="BK375" s="141" t="str">
        <f t="shared" si="3626"/>
        <v>Y20</v>
      </c>
      <c r="BL375" s="141" t="str">
        <f t="shared" si="3627"/>
        <v>Z20</v>
      </c>
      <c r="BM375" s="141" t="str">
        <f t="shared" si="3628"/>
        <v>AA20</v>
      </c>
      <c r="BN375" s="141" t="str">
        <f t="shared" si="3629"/>
        <v>AB20</v>
      </c>
      <c r="BO375" s="141" t="str">
        <f t="shared" si="3630"/>
        <v>AC20</v>
      </c>
      <c r="BP375" s="141" t="str">
        <f t="shared" si="3631"/>
        <v>AD20</v>
      </c>
      <c r="BQ375" s="141" t="str">
        <f t="shared" si="3632"/>
        <v>AE20</v>
      </c>
      <c r="BR375" s="141" t="str">
        <f t="shared" si="3633"/>
        <v>AF20</v>
      </c>
      <c r="BS375" s="141" t="str">
        <f t="shared" si="3634"/>
        <v>AG20</v>
      </c>
      <c r="BT375" s="141" t="str">
        <f t="shared" si="3635"/>
        <v>AH20</v>
      </c>
      <c r="BU375" s="141" t="str">
        <f t="shared" si="3636"/>
        <v>AI20</v>
      </c>
      <c r="BV375" s="141" t="str">
        <f t="shared" si="3637"/>
        <v>AJ20</v>
      </c>
      <c r="BW375" s="141" t="str">
        <f t="shared" si="3638"/>
        <v>AK20</v>
      </c>
      <c r="BX375" s="141" t="str">
        <f t="shared" si="3639"/>
        <v>AL20</v>
      </c>
      <c r="BY375" s="141" t="str">
        <f t="shared" si="3640"/>
        <v>AM20</v>
      </c>
      <c r="BZ375" s="141" t="str">
        <f t="shared" si="3641"/>
        <v>AN20</v>
      </c>
      <c r="CA375" s="141" t="str">
        <f t="shared" si="3642"/>
        <v>AO20</v>
      </c>
      <c r="CB375" s="141" t="str">
        <f t="shared" si="3643"/>
        <v>AP20</v>
      </c>
      <c r="CC375" s="141" t="str">
        <f t="shared" si="3644"/>
        <v>AQ20</v>
      </c>
      <c r="CD375" s="141" t="str">
        <f t="shared" si="3645"/>
        <v>AR20</v>
      </c>
      <c r="CE375" s="141" t="str">
        <f t="shared" si="3646"/>
        <v>AS20</v>
      </c>
      <c r="CF375" s="140"/>
      <c r="CG375" s="142" t="str">
        <f t="shared" si="3612"/>
        <v>N</v>
      </c>
      <c r="CH375" s="142" t="str">
        <f t="shared" si="3613"/>
        <v>O</v>
      </c>
      <c r="CI375" s="142" t="str">
        <f t="shared" si="3647"/>
        <v>P</v>
      </c>
      <c r="CJ375" s="142" t="str">
        <f t="shared" si="3648"/>
        <v>Q</v>
      </c>
      <c r="CK375" s="142" t="str">
        <f t="shared" si="3649"/>
        <v>R</v>
      </c>
      <c r="CL375" s="142" t="str">
        <f t="shared" si="3650"/>
        <v>S</v>
      </c>
      <c r="CM375" s="142" t="str">
        <f t="shared" si="3651"/>
        <v>T</v>
      </c>
      <c r="CN375" s="142" t="str">
        <f t="shared" si="3652"/>
        <v>U</v>
      </c>
      <c r="CO375" s="142" t="str">
        <f t="shared" si="3653"/>
        <v>V</v>
      </c>
      <c r="CP375" s="142" t="str">
        <f t="shared" si="3654"/>
        <v>W</v>
      </c>
      <c r="CQ375" s="142" t="str">
        <f t="shared" si="3655"/>
        <v>X</v>
      </c>
      <c r="CR375" s="142" t="str">
        <f t="shared" si="3656"/>
        <v>Y</v>
      </c>
      <c r="CS375" s="142" t="str">
        <f t="shared" si="3657"/>
        <v>Z</v>
      </c>
      <c r="CT375" s="142" t="str">
        <f t="shared" si="3658"/>
        <v>AA</v>
      </c>
      <c r="CU375" s="142" t="str">
        <f t="shared" si="3659"/>
        <v>AB</v>
      </c>
      <c r="CV375" s="142" t="str">
        <f t="shared" si="3660"/>
        <v>AC</v>
      </c>
      <c r="CW375" s="142" t="str">
        <f t="shared" si="3661"/>
        <v>AD</v>
      </c>
      <c r="CX375" s="142" t="str">
        <f t="shared" si="3662"/>
        <v>AE</v>
      </c>
      <c r="CY375" s="142" t="str">
        <f t="shared" si="3663"/>
        <v>AF</v>
      </c>
      <c r="CZ375" s="142" t="str">
        <f t="shared" si="3664"/>
        <v>AG</v>
      </c>
      <c r="DA375" s="142" t="str">
        <f t="shared" si="3665"/>
        <v>AH</v>
      </c>
      <c r="DB375" s="142" t="str">
        <f t="shared" si="3666"/>
        <v>AI</v>
      </c>
      <c r="DC375" s="142" t="str">
        <f t="shared" si="3667"/>
        <v>AJ</v>
      </c>
      <c r="DD375" s="142" t="str">
        <f t="shared" si="3668"/>
        <v>AK</v>
      </c>
      <c r="DE375" s="142" t="str">
        <f t="shared" si="3669"/>
        <v>AL</v>
      </c>
      <c r="DF375" s="142" t="str">
        <f t="shared" si="3670"/>
        <v>AM</v>
      </c>
      <c r="DG375" s="142" t="str">
        <f t="shared" si="3671"/>
        <v>AN</v>
      </c>
      <c r="DH375" s="142" t="str">
        <f t="shared" si="3672"/>
        <v>AO</v>
      </c>
      <c r="DI375" s="142" t="str">
        <f t="shared" si="3673"/>
        <v>AP</v>
      </c>
      <c r="DJ375" s="142" t="str">
        <f t="shared" si="3674"/>
        <v>AQ</v>
      </c>
      <c r="DK375" s="142" t="str">
        <f t="shared" si="3675"/>
        <v>AR</v>
      </c>
      <c r="DL375" s="142" t="str">
        <f t="shared" si="3676"/>
        <v>AS</v>
      </c>
    </row>
    <row r="376" spans="2:116" ht="16">
      <c r="B376" t="str">
        <f t="shared" si="3481"/>
        <v>Chem_Urea</v>
      </c>
      <c r="C376" s="12" t="s">
        <v>94</v>
      </c>
      <c r="D376" s="12" t="s">
        <v>94</v>
      </c>
      <c r="E376" s="12" t="s">
        <v>122</v>
      </c>
      <c r="F376" s="12" t="s">
        <v>284</v>
      </c>
      <c r="G376" s="12"/>
      <c r="H376" s="12" t="s">
        <v>69</v>
      </c>
      <c r="I376" s="28" t="s">
        <v>73</v>
      </c>
      <c r="J376" s="28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3289"/>
        <v>GJ/tUrea</v>
      </c>
      <c r="N376" s="15">
        <f>INDEX('Unit list'!$F:$F,MATCH($I376,'Unit list'!$C:$C,0))</f>
        <v>0</v>
      </c>
      <c r="P376" s="84">
        <f t="shared" ca="1" si="3677"/>
        <v>8.5259999999999998</v>
      </c>
      <c r="Q376" s="84">
        <f t="shared" ca="1" si="3678"/>
        <v>8.5259999999999998</v>
      </c>
      <c r="R376" s="84">
        <f t="shared" ca="1" si="3679"/>
        <v>8.5259999999999998</v>
      </c>
      <c r="S376" s="84">
        <f t="shared" ca="1" si="3680"/>
        <v>8.5259999999999998</v>
      </c>
      <c r="T376" s="84">
        <f t="shared" ca="1" si="3681"/>
        <v>8.5259999999999998</v>
      </c>
      <c r="U376" s="84">
        <f t="shared" ca="1" si="3682"/>
        <v>8.5259999999999998</v>
      </c>
      <c r="V376" s="84">
        <f t="shared" ca="1" si="3683"/>
        <v>8.5259999999999998</v>
      </c>
      <c r="W376" s="84">
        <f t="shared" ca="1" si="3684"/>
        <v>8.5259999999999998</v>
      </c>
      <c r="X376" s="84">
        <f t="shared" ca="1" si="3685"/>
        <v>8.5259999999999998</v>
      </c>
      <c r="Y376" s="84">
        <f t="shared" ca="1" si="3686"/>
        <v>8.5259999999999998</v>
      </c>
      <c r="Z376" s="84">
        <f t="shared" ca="1" si="3687"/>
        <v>8.5259999999999998</v>
      </c>
      <c r="AA376" s="84">
        <f t="shared" ca="1" si="3688"/>
        <v>8.5259999999999998</v>
      </c>
      <c r="AB376" s="84">
        <f t="shared" ca="1" si="3689"/>
        <v>8.5259999999999998</v>
      </c>
      <c r="AC376" s="84">
        <f t="shared" ca="1" si="3690"/>
        <v>8.5259999999999998</v>
      </c>
      <c r="AD376" s="84">
        <f t="shared" ca="1" si="3691"/>
        <v>8.5259999999999998</v>
      </c>
      <c r="AE376" s="84">
        <f t="shared" ca="1" si="3692"/>
        <v>8.5259999999999998</v>
      </c>
      <c r="AF376" s="84">
        <f t="shared" ca="1" si="3693"/>
        <v>8.5259999999999998</v>
      </c>
      <c r="AG376" s="84">
        <f t="shared" ca="1" si="3694"/>
        <v>8.5259999999999998</v>
      </c>
      <c r="AH376" s="84">
        <f t="shared" ca="1" si="3695"/>
        <v>8.5259999999999998</v>
      </c>
      <c r="AI376" s="84">
        <f t="shared" ca="1" si="3696"/>
        <v>8.5259999999999998</v>
      </c>
      <c r="AJ376" s="84">
        <f t="shared" ca="1" si="3697"/>
        <v>8.5259999999999998</v>
      </c>
      <c r="AK376" s="84">
        <f t="shared" ca="1" si="3698"/>
        <v>8.5259999999999998</v>
      </c>
      <c r="AL376" s="84">
        <f t="shared" ca="1" si="3699"/>
        <v>8.5259999999999998</v>
      </c>
      <c r="AM376" s="84">
        <f t="shared" ca="1" si="3700"/>
        <v>8.5259999999999998</v>
      </c>
      <c r="AN376" s="84">
        <f t="shared" ca="1" si="3701"/>
        <v>8.5259999999999998</v>
      </c>
      <c r="AO376" s="84">
        <f t="shared" ca="1" si="3702"/>
        <v>8.5259999999999998</v>
      </c>
      <c r="AP376" s="84">
        <f t="shared" ca="1" si="3703"/>
        <v>8.5259999999999998</v>
      </c>
      <c r="AQ376" s="84">
        <f t="shared" ca="1" si="3704"/>
        <v>8.5259999999999998</v>
      </c>
      <c r="AR376" s="84">
        <f t="shared" ca="1" si="3705"/>
        <v>8.5259999999999998</v>
      </c>
      <c r="AS376" s="84">
        <f t="shared" ca="1" si="3706"/>
        <v>8.5259999999999998</v>
      </c>
      <c r="AT376" s="84">
        <f t="shared" ca="1" si="3707"/>
        <v>8.5259999999999998</v>
      </c>
      <c r="AW376" s="140" t="s">
        <v>327</v>
      </c>
      <c r="AX376" s="140">
        <f t="shared" si="3544"/>
        <v>21</v>
      </c>
      <c r="AY376" s="141" t="str" cm="1">
        <f t="array" ref="AY376">D376&amp;"_"&amp;INDEX(Table18[Calcultion sheet],MATCH(1,('Business case OPEX &amp; CAPEX'!$E376=Table18[Technology])*($C376=Table18[Chemical]),0))</f>
        <v>Urea_conventional</v>
      </c>
      <c r="AZ376" s="141" t="str">
        <f t="shared" si="3611"/>
        <v>N21</v>
      </c>
      <c r="BA376" s="141" t="str">
        <f t="shared" si="3616"/>
        <v>O21</v>
      </c>
      <c r="BB376" s="141" t="str">
        <f t="shared" si="3617"/>
        <v>P21</v>
      </c>
      <c r="BC376" s="141" t="str">
        <f t="shared" si="3618"/>
        <v>Q21</v>
      </c>
      <c r="BD376" s="141" t="str">
        <f t="shared" si="3619"/>
        <v>R21</v>
      </c>
      <c r="BE376" s="141" t="str">
        <f t="shared" si="3620"/>
        <v>S21</v>
      </c>
      <c r="BF376" s="141" t="str">
        <f t="shared" si="3621"/>
        <v>T21</v>
      </c>
      <c r="BG376" s="141" t="str">
        <f t="shared" si="3622"/>
        <v>U21</v>
      </c>
      <c r="BH376" s="141" t="str">
        <f t="shared" si="3623"/>
        <v>V21</v>
      </c>
      <c r="BI376" s="141" t="str">
        <f t="shared" si="3624"/>
        <v>W21</v>
      </c>
      <c r="BJ376" s="141" t="str">
        <f t="shared" si="3625"/>
        <v>X21</v>
      </c>
      <c r="BK376" s="141" t="str">
        <f t="shared" si="3626"/>
        <v>Y21</v>
      </c>
      <c r="BL376" s="141" t="str">
        <f t="shared" si="3627"/>
        <v>Z21</v>
      </c>
      <c r="BM376" s="141" t="str">
        <f t="shared" si="3628"/>
        <v>AA21</v>
      </c>
      <c r="BN376" s="141" t="str">
        <f t="shared" si="3629"/>
        <v>AB21</v>
      </c>
      <c r="BO376" s="141" t="str">
        <f t="shared" si="3630"/>
        <v>AC21</v>
      </c>
      <c r="BP376" s="141" t="str">
        <f t="shared" si="3631"/>
        <v>AD21</v>
      </c>
      <c r="BQ376" s="141" t="str">
        <f t="shared" si="3632"/>
        <v>AE21</v>
      </c>
      <c r="BR376" s="141" t="str">
        <f t="shared" si="3633"/>
        <v>AF21</v>
      </c>
      <c r="BS376" s="141" t="str">
        <f t="shared" si="3634"/>
        <v>AG21</v>
      </c>
      <c r="BT376" s="141" t="str">
        <f t="shared" si="3635"/>
        <v>AH21</v>
      </c>
      <c r="BU376" s="141" t="str">
        <f t="shared" si="3636"/>
        <v>AI21</v>
      </c>
      <c r="BV376" s="141" t="str">
        <f t="shared" si="3637"/>
        <v>AJ21</v>
      </c>
      <c r="BW376" s="141" t="str">
        <f t="shared" si="3638"/>
        <v>AK21</v>
      </c>
      <c r="BX376" s="141" t="str">
        <f t="shared" si="3639"/>
        <v>AL21</v>
      </c>
      <c r="BY376" s="141" t="str">
        <f t="shared" si="3640"/>
        <v>AM21</v>
      </c>
      <c r="BZ376" s="141" t="str">
        <f t="shared" si="3641"/>
        <v>AN21</v>
      </c>
      <c r="CA376" s="141" t="str">
        <f t="shared" si="3642"/>
        <v>AO21</v>
      </c>
      <c r="CB376" s="141" t="str">
        <f t="shared" si="3643"/>
        <v>AP21</v>
      </c>
      <c r="CC376" s="141" t="str">
        <f t="shared" si="3644"/>
        <v>AQ21</v>
      </c>
      <c r="CD376" s="141" t="str">
        <f t="shared" si="3645"/>
        <v>AR21</v>
      </c>
      <c r="CE376" s="141" t="str">
        <f t="shared" si="3646"/>
        <v>AS21</v>
      </c>
      <c r="CF376" s="140"/>
      <c r="CG376" s="142" t="str">
        <f t="shared" si="3612"/>
        <v>N</v>
      </c>
      <c r="CH376" s="142" t="str">
        <f t="shared" si="3613"/>
        <v>O</v>
      </c>
      <c r="CI376" s="142" t="str">
        <f t="shared" si="3647"/>
        <v>P</v>
      </c>
      <c r="CJ376" s="142" t="str">
        <f t="shared" si="3648"/>
        <v>Q</v>
      </c>
      <c r="CK376" s="142" t="str">
        <f t="shared" si="3649"/>
        <v>R</v>
      </c>
      <c r="CL376" s="142" t="str">
        <f t="shared" si="3650"/>
        <v>S</v>
      </c>
      <c r="CM376" s="142" t="str">
        <f t="shared" si="3651"/>
        <v>T</v>
      </c>
      <c r="CN376" s="142" t="str">
        <f t="shared" si="3652"/>
        <v>U</v>
      </c>
      <c r="CO376" s="142" t="str">
        <f t="shared" si="3653"/>
        <v>V</v>
      </c>
      <c r="CP376" s="142" t="str">
        <f t="shared" si="3654"/>
        <v>W</v>
      </c>
      <c r="CQ376" s="142" t="str">
        <f t="shared" si="3655"/>
        <v>X</v>
      </c>
      <c r="CR376" s="142" t="str">
        <f t="shared" si="3656"/>
        <v>Y</v>
      </c>
      <c r="CS376" s="142" t="str">
        <f t="shared" si="3657"/>
        <v>Z</v>
      </c>
      <c r="CT376" s="142" t="str">
        <f t="shared" si="3658"/>
        <v>AA</v>
      </c>
      <c r="CU376" s="142" t="str">
        <f t="shared" si="3659"/>
        <v>AB</v>
      </c>
      <c r="CV376" s="142" t="str">
        <f t="shared" si="3660"/>
        <v>AC</v>
      </c>
      <c r="CW376" s="142" t="str">
        <f t="shared" si="3661"/>
        <v>AD</v>
      </c>
      <c r="CX376" s="142" t="str">
        <f t="shared" si="3662"/>
        <v>AE</v>
      </c>
      <c r="CY376" s="142" t="str">
        <f t="shared" si="3663"/>
        <v>AF</v>
      </c>
      <c r="CZ376" s="142" t="str">
        <f t="shared" si="3664"/>
        <v>AG</v>
      </c>
      <c r="DA376" s="142" t="str">
        <f t="shared" si="3665"/>
        <v>AH</v>
      </c>
      <c r="DB376" s="142" t="str">
        <f t="shared" si="3666"/>
        <v>AI</v>
      </c>
      <c r="DC376" s="142" t="str">
        <f t="shared" si="3667"/>
        <v>AJ</v>
      </c>
      <c r="DD376" s="142" t="str">
        <f t="shared" si="3668"/>
        <v>AK</v>
      </c>
      <c r="DE376" s="142" t="str">
        <f t="shared" si="3669"/>
        <v>AL</v>
      </c>
      <c r="DF376" s="142" t="str">
        <f t="shared" si="3670"/>
        <v>AM</v>
      </c>
      <c r="DG376" s="142" t="str">
        <f t="shared" si="3671"/>
        <v>AN</v>
      </c>
      <c r="DH376" s="142" t="str">
        <f t="shared" si="3672"/>
        <v>AO</v>
      </c>
      <c r="DI376" s="142" t="str">
        <f t="shared" si="3673"/>
        <v>AP</v>
      </c>
      <c r="DJ376" s="142" t="str">
        <f t="shared" si="3674"/>
        <v>AQ</v>
      </c>
      <c r="DK376" s="142" t="str">
        <f t="shared" si="3675"/>
        <v>AR</v>
      </c>
      <c r="DL376" s="142" t="str">
        <f t="shared" si="3676"/>
        <v>AS</v>
      </c>
    </row>
    <row r="377" spans="2:116" ht="16">
      <c r="B377" t="str">
        <f t="shared" si="3481"/>
        <v>Chem_Urea</v>
      </c>
      <c r="C377" s="12" t="s">
        <v>94</v>
      </c>
      <c r="D377" s="12" t="s">
        <v>94</v>
      </c>
      <c r="E377" s="12" t="s">
        <v>122</v>
      </c>
      <c r="F377" s="12" t="s">
        <v>284</v>
      </c>
      <c r="G377" s="12"/>
      <c r="H377" s="12" t="s">
        <v>69</v>
      </c>
      <c r="I377" s="28" t="s">
        <v>75</v>
      </c>
      <c r="J377" s="28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3289"/>
        <v>GJ/tUrea</v>
      </c>
      <c r="N377" s="15">
        <f>INDEX('Unit list'!$F:$F,MATCH($I377,'Unit list'!$C:$C,0))</f>
        <v>0</v>
      </c>
      <c r="P377" s="84">
        <f t="shared" ca="1" si="3677"/>
        <v>0.59</v>
      </c>
      <c r="Q377" s="84">
        <f t="shared" ca="1" si="3678"/>
        <v>0.59</v>
      </c>
      <c r="R377" s="84">
        <f t="shared" ca="1" si="3679"/>
        <v>0.59</v>
      </c>
      <c r="S377" s="84">
        <f t="shared" ca="1" si="3680"/>
        <v>0.59</v>
      </c>
      <c r="T377" s="84">
        <f t="shared" ca="1" si="3681"/>
        <v>0.59</v>
      </c>
      <c r="U377" s="84">
        <f t="shared" ca="1" si="3682"/>
        <v>0.59</v>
      </c>
      <c r="V377" s="84">
        <f t="shared" ca="1" si="3683"/>
        <v>0.59</v>
      </c>
      <c r="W377" s="84">
        <f t="shared" ca="1" si="3684"/>
        <v>0.59</v>
      </c>
      <c r="X377" s="84">
        <f t="shared" ca="1" si="3685"/>
        <v>0.59</v>
      </c>
      <c r="Y377" s="84">
        <f t="shared" ca="1" si="3686"/>
        <v>0.59</v>
      </c>
      <c r="Z377" s="84">
        <f t="shared" ca="1" si="3687"/>
        <v>0.59</v>
      </c>
      <c r="AA377" s="84">
        <f t="shared" ca="1" si="3688"/>
        <v>0.59</v>
      </c>
      <c r="AB377" s="84">
        <f t="shared" ca="1" si="3689"/>
        <v>0.59</v>
      </c>
      <c r="AC377" s="84">
        <f t="shared" ca="1" si="3690"/>
        <v>0.59</v>
      </c>
      <c r="AD377" s="84">
        <f t="shared" ca="1" si="3691"/>
        <v>0.59</v>
      </c>
      <c r="AE377" s="84">
        <f t="shared" ca="1" si="3692"/>
        <v>0.59</v>
      </c>
      <c r="AF377" s="84">
        <f t="shared" ca="1" si="3693"/>
        <v>0.59</v>
      </c>
      <c r="AG377" s="84">
        <f t="shared" ca="1" si="3694"/>
        <v>0.59</v>
      </c>
      <c r="AH377" s="84">
        <f t="shared" ca="1" si="3695"/>
        <v>0.59</v>
      </c>
      <c r="AI377" s="84">
        <f t="shared" ca="1" si="3696"/>
        <v>0.59</v>
      </c>
      <c r="AJ377" s="84">
        <f t="shared" ca="1" si="3697"/>
        <v>0.59</v>
      </c>
      <c r="AK377" s="84">
        <f t="shared" ca="1" si="3698"/>
        <v>0.59</v>
      </c>
      <c r="AL377" s="84">
        <f t="shared" ca="1" si="3699"/>
        <v>0.59</v>
      </c>
      <c r="AM377" s="84">
        <f t="shared" ca="1" si="3700"/>
        <v>0.59</v>
      </c>
      <c r="AN377" s="84">
        <f t="shared" ca="1" si="3701"/>
        <v>0.59</v>
      </c>
      <c r="AO377" s="84">
        <f t="shared" ca="1" si="3702"/>
        <v>0.59</v>
      </c>
      <c r="AP377" s="84">
        <f t="shared" ca="1" si="3703"/>
        <v>0.59</v>
      </c>
      <c r="AQ377" s="84">
        <f t="shared" ca="1" si="3704"/>
        <v>0.59</v>
      </c>
      <c r="AR377" s="84">
        <f t="shared" ca="1" si="3705"/>
        <v>0.59</v>
      </c>
      <c r="AS377" s="84">
        <f t="shared" ca="1" si="3706"/>
        <v>0.59</v>
      </c>
      <c r="AT377" s="84">
        <f t="shared" ca="1" si="3707"/>
        <v>0.59</v>
      </c>
      <c r="AW377" s="140" t="s">
        <v>327</v>
      </c>
      <c r="AX377" s="140">
        <f t="shared" si="3544"/>
        <v>22</v>
      </c>
      <c r="AY377" s="141" t="str" cm="1">
        <f t="array" ref="AY377">D377&amp;"_"&amp;INDEX(Table18[Calcultion sheet],MATCH(1,('Business case OPEX &amp; CAPEX'!$E377=Table18[Technology])*($C377=Table18[Chemical]),0))</f>
        <v>Urea_conventional</v>
      </c>
      <c r="AZ377" s="141" t="str">
        <f t="shared" si="3611"/>
        <v>N22</v>
      </c>
      <c r="BA377" s="141" t="str">
        <f t="shared" si="3616"/>
        <v>O22</v>
      </c>
      <c r="BB377" s="141" t="str">
        <f t="shared" si="3617"/>
        <v>P22</v>
      </c>
      <c r="BC377" s="141" t="str">
        <f t="shared" si="3618"/>
        <v>Q22</v>
      </c>
      <c r="BD377" s="141" t="str">
        <f t="shared" si="3619"/>
        <v>R22</v>
      </c>
      <c r="BE377" s="141" t="str">
        <f t="shared" si="3620"/>
        <v>S22</v>
      </c>
      <c r="BF377" s="141" t="str">
        <f t="shared" si="3621"/>
        <v>T22</v>
      </c>
      <c r="BG377" s="141" t="str">
        <f t="shared" si="3622"/>
        <v>U22</v>
      </c>
      <c r="BH377" s="141" t="str">
        <f t="shared" si="3623"/>
        <v>V22</v>
      </c>
      <c r="BI377" s="141" t="str">
        <f t="shared" si="3624"/>
        <v>W22</v>
      </c>
      <c r="BJ377" s="141" t="str">
        <f t="shared" si="3625"/>
        <v>X22</v>
      </c>
      <c r="BK377" s="141" t="str">
        <f t="shared" si="3626"/>
        <v>Y22</v>
      </c>
      <c r="BL377" s="141" t="str">
        <f t="shared" si="3627"/>
        <v>Z22</v>
      </c>
      <c r="BM377" s="141" t="str">
        <f t="shared" si="3628"/>
        <v>AA22</v>
      </c>
      <c r="BN377" s="141" t="str">
        <f t="shared" si="3629"/>
        <v>AB22</v>
      </c>
      <c r="BO377" s="141" t="str">
        <f t="shared" si="3630"/>
        <v>AC22</v>
      </c>
      <c r="BP377" s="141" t="str">
        <f t="shared" si="3631"/>
        <v>AD22</v>
      </c>
      <c r="BQ377" s="141" t="str">
        <f t="shared" si="3632"/>
        <v>AE22</v>
      </c>
      <c r="BR377" s="141" t="str">
        <f t="shared" si="3633"/>
        <v>AF22</v>
      </c>
      <c r="BS377" s="141" t="str">
        <f t="shared" si="3634"/>
        <v>AG22</v>
      </c>
      <c r="BT377" s="141" t="str">
        <f t="shared" si="3635"/>
        <v>AH22</v>
      </c>
      <c r="BU377" s="141" t="str">
        <f t="shared" si="3636"/>
        <v>AI22</v>
      </c>
      <c r="BV377" s="141" t="str">
        <f t="shared" si="3637"/>
        <v>AJ22</v>
      </c>
      <c r="BW377" s="141" t="str">
        <f t="shared" si="3638"/>
        <v>AK22</v>
      </c>
      <c r="BX377" s="141" t="str">
        <f t="shared" si="3639"/>
        <v>AL22</v>
      </c>
      <c r="BY377" s="141" t="str">
        <f t="shared" si="3640"/>
        <v>AM22</v>
      </c>
      <c r="BZ377" s="141" t="str">
        <f t="shared" si="3641"/>
        <v>AN22</v>
      </c>
      <c r="CA377" s="141" t="str">
        <f t="shared" si="3642"/>
        <v>AO22</v>
      </c>
      <c r="CB377" s="141" t="str">
        <f t="shared" si="3643"/>
        <v>AP22</v>
      </c>
      <c r="CC377" s="141" t="str">
        <f t="shared" si="3644"/>
        <v>AQ22</v>
      </c>
      <c r="CD377" s="141" t="str">
        <f t="shared" si="3645"/>
        <v>AR22</v>
      </c>
      <c r="CE377" s="141" t="str">
        <f t="shared" si="3646"/>
        <v>AS22</v>
      </c>
      <c r="CF377" s="140"/>
      <c r="CG377" s="142" t="str">
        <f t="shared" si="3612"/>
        <v>N</v>
      </c>
      <c r="CH377" s="142" t="str">
        <f t="shared" si="3613"/>
        <v>O</v>
      </c>
      <c r="CI377" s="142" t="str">
        <f t="shared" si="3647"/>
        <v>P</v>
      </c>
      <c r="CJ377" s="142" t="str">
        <f t="shared" si="3648"/>
        <v>Q</v>
      </c>
      <c r="CK377" s="142" t="str">
        <f t="shared" si="3649"/>
        <v>R</v>
      </c>
      <c r="CL377" s="142" t="str">
        <f t="shared" si="3650"/>
        <v>S</v>
      </c>
      <c r="CM377" s="142" t="str">
        <f t="shared" si="3651"/>
        <v>T</v>
      </c>
      <c r="CN377" s="142" t="str">
        <f t="shared" si="3652"/>
        <v>U</v>
      </c>
      <c r="CO377" s="142" t="str">
        <f t="shared" si="3653"/>
        <v>V</v>
      </c>
      <c r="CP377" s="142" t="str">
        <f t="shared" si="3654"/>
        <v>W</v>
      </c>
      <c r="CQ377" s="142" t="str">
        <f t="shared" si="3655"/>
        <v>X</v>
      </c>
      <c r="CR377" s="142" t="str">
        <f t="shared" si="3656"/>
        <v>Y</v>
      </c>
      <c r="CS377" s="142" t="str">
        <f t="shared" si="3657"/>
        <v>Z</v>
      </c>
      <c r="CT377" s="142" t="str">
        <f t="shared" si="3658"/>
        <v>AA</v>
      </c>
      <c r="CU377" s="142" t="str">
        <f t="shared" si="3659"/>
        <v>AB</v>
      </c>
      <c r="CV377" s="142" t="str">
        <f t="shared" si="3660"/>
        <v>AC</v>
      </c>
      <c r="CW377" s="142" t="str">
        <f t="shared" si="3661"/>
        <v>AD</v>
      </c>
      <c r="CX377" s="142" t="str">
        <f t="shared" si="3662"/>
        <v>AE</v>
      </c>
      <c r="CY377" s="142" t="str">
        <f t="shared" si="3663"/>
        <v>AF</v>
      </c>
      <c r="CZ377" s="142" t="str">
        <f t="shared" si="3664"/>
        <v>AG</v>
      </c>
      <c r="DA377" s="142" t="str">
        <f t="shared" si="3665"/>
        <v>AH</v>
      </c>
      <c r="DB377" s="142" t="str">
        <f t="shared" si="3666"/>
        <v>AI</v>
      </c>
      <c r="DC377" s="142" t="str">
        <f t="shared" si="3667"/>
        <v>AJ</v>
      </c>
      <c r="DD377" s="142" t="str">
        <f t="shared" si="3668"/>
        <v>AK</v>
      </c>
      <c r="DE377" s="142" t="str">
        <f t="shared" si="3669"/>
        <v>AL</v>
      </c>
      <c r="DF377" s="142" t="str">
        <f t="shared" si="3670"/>
        <v>AM</v>
      </c>
      <c r="DG377" s="142" t="str">
        <f t="shared" si="3671"/>
        <v>AN</v>
      </c>
      <c r="DH377" s="142" t="str">
        <f t="shared" si="3672"/>
        <v>AO</v>
      </c>
      <c r="DI377" s="142" t="str">
        <f t="shared" si="3673"/>
        <v>AP</v>
      </c>
      <c r="DJ377" s="142" t="str">
        <f t="shared" si="3674"/>
        <v>AQ</v>
      </c>
      <c r="DK377" s="142" t="str">
        <f t="shared" si="3675"/>
        <v>AR</v>
      </c>
      <c r="DL377" s="142" t="str">
        <f t="shared" si="3676"/>
        <v>AS</v>
      </c>
    </row>
    <row r="378" spans="2:116" ht="16">
      <c r="B378" t="str">
        <f t="shared" si="3481"/>
        <v>Chem_Urea</v>
      </c>
      <c r="C378" s="12" t="s">
        <v>94</v>
      </c>
      <c r="D378" s="12" t="s">
        <v>94</v>
      </c>
      <c r="E378" s="12" t="s">
        <v>122</v>
      </c>
      <c r="F378" s="12" t="s">
        <v>284</v>
      </c>
      <c r="G378" s="12"/>
      <c r="H378" s="12" t="s">
        <v>69</v>
      </c>
      <c r="I378" s="28" t="s">
        <v>74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3289"/>
        <v>GJ/tUrea</v>
      </c>
      <c r="N378" s="15">
        <f>INDEX('Unit list'!$F:$F,MATCH($I378,'Unit list'!$C:$C,0))</f>
        <v>0</v>
      </c>
      <c r="P378" s="84">
        <f t="shared" ca="1" si="3677"/>
        <v>-0.58399999999999963</v>
      </c>
      <c r="Q378" s="84">
        <f t="shared" ca="1" si="3678"/>
        <v>-0.58399999999999963</v>
      </c>
      <c r="R378" s="84">
        <f t="shared" ca="1" si="3679"/>
        <v>-0.58399999999999963</v>
      </c>
      <c r="S378" s="84">
        <f t="shared" ca="1" si="3680"/>
        <v>-0.58399999999999963</v>
      </c>
      <c r="T378" s="84">
        <f t="shared" ca="1" si="3681"/>
        <v>-0.58399999999999963</v>
      </c>
      <c r="U378" s="84">
        <f t="shared" ca="1" si="3682"/>
        <v>-0.58399999999999963</v>
      </c>
      <c r="V378" s="84">
        <f t="shared" ca="1" si="3683"/>
        <v>-0.58399999999999963</v>
      </c>
      <c r="W378" s="84">
        <f t="shared" ca="1" si="3684"/>
        <v>-0.58399999999999963</v>
      </c>
      <c r="X378" s="84">
        <f t="shared" ca="1" si="3685"/>
        <v>-0.58399999999999963</v>
      </c>
      <c r="Y378" s="84">
        <f t="shared" ca="1" si="3686"/>
        <v>-0.58399999999999963</v>
      </c>
      <c r="Z378" s="84">
        <f t="shared" ca="1" si="3687"/>
        <v>-0.58399999999999963</v>
      </c>
      <c r="AA378" s="84">
        <f t="shared" ca="1" si="3688"/>
        <v>-0.58399999999999963</v>
      </c>
      <c r="AB378" s="84">
        <f t="shared" ca="1" si="3689"/>
        <v>-0.58399999999999963</v>
      </c>
      <c r="AC378" s="84">
        <f t="shared" ca="1" si="3690"/>
        <v>-0.58399999999999963</v>
      </c>
      <c r="AD378" s="84">
        <f t="shared" ca="1" si="3691"/>
        <v>-0.58399999999999963</v>
      </c>
      <c r="AE378" s="84">
        <f t="shared" ca="1" si="3692"/>
        <v>-0.58399999999999963</v>
      </c>
      <c r="AF378" s="84">
        <f t="shared" ca="1" si="3693"/>
        <v>-0.58399999999999963</v>
      </c>
      <c r="AG378" s="84">
        <f t="shared" ca="1" si="3694"/>
        <v>-0.58399999999999963</v>
      </c>
      <c r="AH378" s="84">
        <f t="shared" ca="1" si="3695"/>
        <v>-0.58399999999999963</v>
      </c>
      <c r="AI378" s="84">
        <f t="shared" ca="1" si="3696"/>
        <v>-0.58399999999999963</v>
      </c>
      <c r="AJ378" s="84">
        <f t="shared" ca="1" si="3697"/>
        <v>-0.58399999999999963</v>
      </c>
      <c r="AK378" s="84">
        <f t="shared" ca="1" si="3698"/>
        <v>-0.58399999999999963</v>
      </c>
      <c r="AL378" s="84">
        <f t="shared" ca="1" si="3699"/>
        <v>-0.58399999999999963</v>
      </c>
      <c r="AM378" s="84">
        <f t="shared" ca="1" si="3700"/>
        <v>-0.58399999999999963</v>
      </c>
      <c r="AN378" s="84">
        <f t="shared" ca="1" si="3701"/>
        <v>-0.58399999999999963</v>
      </c>
      <c r="AO378" s="84">
        <f t="shared" ca="1" si="3702"/>
        <v>-0.58399999999999963</v>
      </c>
      <c r="AP378" s="84">
        <f t="shared" ca="1" si="3703"/>
        <v>-0.58399999999999963</v>
      </c>
      <c r="AQ378" s="84">
        <f t="shared" ca="1" si="3704"/>
        <v>-0.58399999999999963</v>
      </c>
      <c r="AR378" s="84">
        <f t="shared" ca="1" si="3705"/>
        <v>-0.58399999999999963</v>
      </c>
      <c r="AS378" s="84">
        <f t="shared" ca="1" si="3706"/>
        <v>-0.58399999999999963</v>
      </c>
      <c r="AT378" s="84">
        <f t="shared" ca="1" si="3707"/>
        <v>-0.58399999999999963</v>
      </c>
      <c r="AW378" s="140" t="s">
        <v>327</v>
      </c>
      <c r="AX378" s="140">
        <f t="shared" si="3544"/>
        <v>23</v>
      </c>
      <c r="AY378" s="141" t="str" cm="1">
        <f t="array" ref="AY378">D378&amp;"_"&amp;INDEX(Table18[Calcultion sheet],MATCH(1,('Business case OPEX &amp; CAPEX'!$E378=Table18[Technology])*($C378=Table18[Chemical]),0))</f>
        <v>Urea_conventional</v>
      </c>
      <c r="AZ378" s="141" t="str">
        <f t="shared" si="3611"/>
        <v>N23</v>
      </c>
      <c r="BA378" s="141" t="str">
        <f t="shared" si="3616"/>
        <v>O23</v>
      </c>
      <c r="BB378" s="141" t="str">
        <f t="shared" si="3617"/>
        <v>P23</v>
      </c>
      <c r="BC378" s="141" t="str">
        <f t="shared" si="3618"/>
        <v>Q23</v>
      </c>
      <c r="BD378" s="141" t="str">
        <f t="shared" si="3619"/>
        <v>R23</v>
      </c>
      <c r="BE378" s="141" t="str">
        <f t="shared" si="3620"/>
        <v>S23</v>
      </c>
      <c r="BF378" s="141" t="str">
        <f t="shared" si="3621"/>
        <v>T23</v>
      </c>
      <c r="BG378" s="141" t="str">
        <f t="shared" si="3622"/>
        <v>U23</v>
      </c>
      <c r="BH378" s="141" t="str">
        <f t="shared" si="3623"/>
        <v>V23</v>
      </c>
      <c r="BI378" s="141" t="str">
        <f t="shared" si="3624"/>
        <v>W23</v>
      </c>
      <c r="BJ378" s="141" t="str">
        <f t="shared" si="3625"/>
        <v>X23</v>
      </c>
      <c r="BK378" s="141" t="str">
        <f t="shared" si="3626"/>
        <v>Y23</v>
      </c>
      <c r="BL378" s="141" t="str">
        <f t="shared" si="3627"/>
        <v>Z23</v>
      </c>
      <c r="BM378" s="141" t="str">
        <f t="shared" si="3628"/>
        <v>AA23</v>
      </c>
      <c r="BN378" s="141" t="str">
        <f t="shared" si="3629"/>
        <v>AB23</v>
      </c>
      <c r="BO378" s="141" t="str">
        <f t="shared" si="3630"/>
        <v>AC23</v>
      </c>
      <c r="BP378" s="141" t="str">
        <f t="shared" si="3631"/>
        <v>AD23</v>
      </c>
      <c r="BQ378" s="141" t="str">
        <f t="shared" si="3632"/>
        <v>AE23</v>
      </c>
      <c r="BR378" s="141" t="str">
        <f t="shared" si="3633"/>
        <v>AF23</v>
      </c>
      <c r="BS378" s="141" t="str">
        <f t="shared" si="3634"/>
        <v>AG23</v>
      </c>
      <c r="BT378" s="141" t="str">
        <f t="shared" si="3635"/>
        <v>AH23</v>
      </c>
      <c r="BU378" s="141" t="str">
        <f t="shared" si="3636"/>
        <v>AI23</v>
      </c>
      <c r="BV378" s="141" t="str">
        <f t="shared" si="3637"/>
        <v>AJ23</v>
      </c>
      <c r="BW378" s="141" t="str">
        <f t="shared" si="3638"/>
        <v>AK23</v>
      </c>
      <c r="BX378" s="141" t="str">
        <f t="shared" si="3639"/>
        <v>AL23</v>
      </c>
      <c r="BY378" s="141" t="str">
        <f t="shared" si="3640"/>
        <v>AM23</v>
      </c>
      <c r="BZ378" s="141" t="str">
        <f t="shared" si="3641"/>
        <v>AN23</v>
      </c>
      <c r="CA378" s="141" t="str">
        <f t="shared" si="3642"/>
        <v>AO23</v>
      </c>
      <c r="CB378" s="141" t="str">
        <f t="shared" si="3643"/>
        <v>AP23</v>
      </c>
      <c r="CC378" s="141" t="str">
        <f t="shared" si="3644"/>
        <v>AQ23</v>
      </c>
      <c r="CD378" s="141" t="str">
        <f t="shared" si="3645"/>
        <v>AR23</v>
      </c>
      <c r="CE378" s="141" t="str">
        <f t="shared" si="3646"/>
        <v>AS23</v>
      </c>
      <c r="CF378" s="140"/>
      <c r="CG378" s="142" t="str">
        <f t="shared" si="3612"/>
        <v>N</v>
      </c>
      <c r="CH378" s="142" t="str">
        <f t="shared" si="3613"/>
        <v>O</v>
      </c>
      <c r="CI378" s="142" t="str">
        <f t="shared" si="3647"/>
        <v>P</v>
      </c>
      <c r="CJ378" s="142" t="str">
        <f t="shared" si="3648"/>
        <v>Q</v>
      </c>
      <c r="CK378" s="142" t="str">
        <f t="shared" si="3649"/>
        <v>R</v>
      </c>
      <c r="CL378" s="142" t="str">
        <f t="shared" si="3650"/>
        <v>S</v>
      </c>
      <c r="CM378" s="142" t="str">
        <f t="shared" si="3651"/>
        <v>T</v>
      </c>
      <c r="CN378" s="142" t="str">
        <f t="shared" si="3652"/>
        <v>U</v>
      </c>
      <c r="CO378" s="142" t="str">
        <f t="shared" si="3653"/>
        <v>V</v>
      </c>
      <c r="CP378" s="142" t="str">
        <f t="shared" si="3654"/>
        <v>W</v>
      </c>
      <c r="CQ378" s="142" t="str">
        <f t="shared" si="3655"/>
        <v>X</v>
      </c>
      <c r="CR378" s="142" t="str">
        <f t="shared" si="3656"/>
        <v>Y</v>
      </c>
      <c r="CS378" s="142" t="str">
        <f t="shared" si="3657"/>
        <v>Z</v>
      </c>
      <c r="CT378" s="142" t="str">
        <f t="shared" si="3658"/>
        <v>AA</v>
      </c>
      <c r="CU378" s="142" t="str">
        <f t="shared" si="3659"/>
        <v>AB</v>
      </c>
      <c r="CV378" s="142" t="str">
        <f t="shared" si="3660"/>
        <v>AC</v>
      </c>
      <c r="CW378" s="142" t="str">
        <f t="shared" si="3661"/>
        <v>AD</v>
      </c>
      <c r="CX378" s="142" t="str">
        <f t="shared" si="3662"/>
        <v>AE</v>
      </c>
      <c r="CY378" s="142" t="str">
        <f t="shared" si="3663"/>
        <v>AF</v>
      </c>
      <c r="CZ378" s="142" t="str">
        <f t="shared" si="3664"/>
        <v>AG</v>
      </c>
      <c r="DA378" s="142" t="str">
        <f t="shared" si="3665"/>
        <v>AH</v>
      </c>
      <c r="DB378" s="142" t="str">
        <f t="shared" si="3666"/>
        <v>AI</v>
      </c>
      <c r="DC378" s="142" t="str">
        <f t="shared" si="3667"/>
        <v>AJ</v>
      </c>
      <c r="DD378" s="142" t="str">
        <f t="shared" si="3668"/>
        <v>AK</v>
      </c>
      <c r="DE378" s="142" t="str">
        <f t="shared" si="3669"/>
        <v>AL</v>
      </c>
      <c r="DF378" s="142" t="str">
        <f t="shared" si="3670"/>
        <v>AM</v>
      </c>
      <c r="DG378" s="142" t="str">
        <f t="shared" si="3671"/>
        <v>AN</v>
      </c>
      <c r="DH378" s="142" t="str">
        <f t="shared" si="3672"/>
        <v>AO</v>
      </c>
      <c r="DI378" s="142" t="str">
        <f t="shared" si="3673"/>
        <v>AP</v>
      </c>
      <c r="DJ378" s="142" t="str">
        <f t="shared" si="3674"/>
        <v>AQ</v>
      </c>
      <c r="DK378" s="142" t="str">
        <f t="shared" si="3675"/>
        <v>AR</v>
      </c>
      <c r="DL378" s="142" t="str">
        <f t="shared" si="3676"/>
        <v>AS</v>
      </c>
    </row>
    <row r="379" spans="2:116" ht="16">
      <c r="B379" t="str">
        <f t="shared" si="3481"/>
        <v>Chem_Urea</v>
      </c>
      <c r="C379" s="12" t="s">
        <v>94</v>
      </c>
      <c r="D379" s="12" t="s">
        <v>94</v>
      </c>
      <c r="E379" s="12" t="s">
        <v>122</v>
      </c>
      <c r="F379" s="12" t="s">
        <v>284</v>
      </c>
      <c r="G379" s="12"/>
      <c r="H379" s="12" t="s">
        <v>81</v>
      </c>
      <c r="I379" s="28" t="s">
        <v>87</v>
      </c>
      <c r="J379" s="28"/>
      <c r="K379" t="str">
        <f>INDEX('Unit list'!$D:$D,MATCH($I379,'Unit list'!$C:$C,0))</f>
        <v>tCO2 /t</v>
      </c>
      <c r="L379" s="15">
        <f>INDEX('Unit list'!$E:$E,MATCH($I379,'Unit list'!$C:$C,0))</f>
        <v>1</v>
      </c>
      <c r="M379" t="str">
        <f t="shared" si="3289"/>
        <v>tCO2 /tUrea</v>
      </c>
      <c r="N379" s="15">
        <f>INDEX('Unit list'!$F:$F,MATCH($I379,'Unit list'!$C:$C,0))</f>
        <v>0</v>
      </c>
      <c r="P379" s="84">
        <f t="shared" ca="1" si="3677"/>
        <v>0.73211314475873546</v>
      </c>
      <c r="Q379" s="84">
        <f t="shared" ca="1" si="3678"/>
        <v>0.73211314475873546</v>
      </c>
      <c r="R379" s="84">
        <f t="shared" ca="1" si="3679"/>
        <v>0.73211314475873546</v>
      </c>
      <c r="S379" s="84">
        <f t="shared" ca="1" si="3680"/>
        <v>0.73211314475873546</v>
      </c>
      <c r="T379" s="84">
        <f t="shared" ca="1" si="3681"/>
        <v>0.73211314475873546</v>
      </c>
      <c r="U379" s="84">
        <f t="shared" ca="1" si="3682"/>
        <v>0.73211314475873546</v>
      </c>
      <c r="V379" s="84">
        <f t="shared" ca="1" si="3683"/>
        <v>0.73211314475873546</v>
      </c>
      <c r="W379" s="84">
        <f t="shared" ca="1" si="3684"/>
        <v>0.73211314475873546</v>
      </c>
      <c r="X379" s="84">
        <f t="shared" ca="1" si="3685"/>
        <v>0.73211314475873546</v>
      </c>
      <c r="Y379" s="84">
        <f t="shared" ca="1" si="3686"/>
        <v>0.73211314475873546</v>
      </c>
      <c r="Z379" s="84">
        <f t="shared" ca="1" si="3687"/>
        <v>0.73211314475873546</v>
      </c>
      <c r="AA379" s="84">
        <f t="shared" ca="1" si="3688"/>
        <v>0.73211314475873546</v>
      </c>
      <c r="AB379" s="84">
        <f t="shared" ca="1" si="3689"/>
        <v>0.73211314475873546</v>
      </c>
      <c r="AC379" s="84">
        <f t="shared" ca="1" si="3690"/>
        <v>0.73211314475873546</v>
      </c>
      <c r="AD379" s="84">
        <f t="shared" ca="1" si="3691"/>
        <v>0.73211314475873546</v>
      </c>
      <c r="AE379" s="84">
        <f t="shared" ca="1" si="3692"/>
        <v>0.73211314475873546</v>
      </c>
      <c r="AF379" s="84">
        <f t="shared" ca="1" si="3693"/>
        <v>0.73211314475873546</v>
      </c>
      <c r="AG379" s="84">
        <f t="shared" ca="1" si="3694"/>
        <v>0.73211314475873546</v>
      </c>
      <c r="AH379" s="84">
        <f t="shared" ca="1" si="3695"/>
        <v>0.73211314475873546</v>
      </c>
      <c r="AI379" s="84">
        <f t="shared" ca="1" si="3696"/>
        <v>0.73211314475873546</v>
      </c>
      <c r="AJ379" s="84">
        <f t="shared" ca="1" si="3697"/>
        <v>0.73211314475873546</v>
      </c>
      <c r="AK379" s="84">
        <f t="shared" ca="1" si="3698"/>
        <v>0.73211314475873546</v>
      </c>
      <c r="AL379" s="84">
        <f t="shared" ca="1" si="3699"/>
        <v>0.73211314475873546</v>
      </c>
      <c r="AM379" s="84">
        <f t="shared" ca="1" si="3700"/>
        <v>0.73211314475873546</v>
      </c>
      <c r="AN379" s="84">
        <f t="shared" ca="1" si="3701"/>
        <v>0.73211314475873546</v>
      </c>
      <c r="AO379" s="84">
        <f t="shared" ca="1" si="3702"/>
        <v>0.73211314475873546</v>
      </c>
      <c r="AP379" s="84">
        <f t="shared" ca="1" si="3703"/>
        <v>0.73211314475873546</v>
      </c>
      <c r="AQ379" s="84">
        <f t="shared" ca="1" si="3704"/>
        <v>0.73211314475873546</v>
      </c>
      <c r="AR379" s="84">
        <f t="shared" ca="1" si="3705"/>
        <v>0.73211314475873546</v>
      </c>
      <c r="AS379" s="84">
        <f t="shared" ca="1" si="3706"/>
        <v>0.73211314475873546</v>
      </c>
      <c r="AT379" s="84">
        <f t="shared" ca="1" si="3707"/>
        <v>0.73211314475873546</v>
      </c>
      <c r="AW379" s="140" t="s">
        <v>327</v>
      </c>
      <c r="AX379" s="140">
        <f t="shared" si="3544"/>
        <v>24</v>
      </c>
      <c r="AY379" s="141" t="str" cm="1">
        <f t="array" ref="AY379">D379&amp;"_"&amp;INDEX(Table18[Calcultion sheet],MATCH(1,('Business case OPEX &amp; CAPEX'!$E379=Table18[Technology])*($C379=Table18[Chemical]),0))</f>
        <v>Urea_conventional</v>
      </c>
      <c r="AZ379" s="141" t="str">
        <f t="shared" si="3611"/>
        <v>N24</v>
      </c>
      <c r="BA379" s="141" t="str">
        <f t="shared" si="3616"/>
        <v>O24</v>
      </c>
      <c r="BB379" s="141" t="str">
        <f t="shared" si="3617"/>
        <v>P24</v>
      </c>
      <c r="BC379" s="141" t="str">
        <f t="shared" si="3618"/>
        <v>Q24</v>
      </c>
      <c r="BD379" s="141" t="str">
        <f t="shared" si="3619"/>
        <v>R24</v>
      </c>
      <c r="BE379" s="141" t="str">
        <f t="shared" si="3620"/>
        <v>S24</v>
      </c>
      <c r="BF379" s="141" t="str">
        <f t="shared" si="3621"/>
        <v>T24</v>
      </c>
      <c r="BG379" s="141" t="str">
        <f t="shared" si="3622"/>
        <v>U24</v>
      </c>
      <c r="BH379" s="141" t="str">
        <f t="shared" si="3623"/>
        <v>V24</v>
      </c>
      <c r="BI379" s="141" t="str">
        <f t="shared" si="3624"/>
        <v>W24</v>
      </c>
      <c r="BJ379" s="141" t="str">
        <f t="shared" si="3625"/>
        <v>X24</v>
      </c>
      <c r="BK379" s="141" t="str">
        <f t="shared" si="3626"/>
        <v>Y24</v>
      </c>
      <c r="BL379" s="141" t="str">
        <f t="shared" si="3627"/>
        <v>Z24</v>
      </c>
      <c r="BM379" s="141" t="str">
        <f t="shared" si="3628"/>
        <v>AA24</v>
      </c>
      <c r="BN379" s="141" t="str">
        <f t="shared" si="3629"/>
        <v>AB24</v>
      </c>
      <c r="BO379" s="141" t="str">
        <f t="shared" si="3630"/>
        <v>AC24</v>
      </c>
      <c r="BP379" s="141" t="str">
        <f t="shared" si="3631"/>
        <v>AD24</v>
      </c>
      <c r="BQ379" s="141" t="str">
        <f t="shared" si="3632"/>
        <v>AE24</v>
      </c>
      <c r="BR379" s="141" t="str">
        <f t="shared" si="3633"/>
        <v>AF24</v>
      </c>
      <c r="BS379" s="141" t="str">
        <f t="shared" si="3634"/>
        <v>AG24</v>
      </c>
      <c r="BT379" s="141" t="str">
        <f t="shared" si="3635"/>
        <v>AH24</v>
      </c>
      <c r="BU379" s="141" t="str">
        <f t="shared" si="3636"/>
        <v>AI24</v>
      </c>
      <c r="BV379" s="141" t="str">
        <f t="shared" si="3637"/>
        <v>AJ24</v>
      </c>
      <c r="BW379" s="141" t="str">
        <f t="shared" si="3638"/>
        <v>AK24</v>
      </c>
      <c r="BX379" s="141" t="str">
        <f t="shared" si="3639"/>
        <v>AL24</v>
      </c>
      <c r="BY379" s="141" t="str">
        <f t="shared" si="3640"/>
        <v>AM24</v>
      </c>
      <c r="BZ379" s="141" t="str">
        <f t="shared" si="3641"/>
        <v>AN24</v>
      </c>
      <c r="CA379" s="141" t="str">
        <f t="shared" si="3642"/>
        <v>AO24</v>
      </c>
      <c r="CB379" s="141" t="str">
        <f t="shared" si="3643"/>
        <v>AP24</v>
      </c>
      <c r="CC379" s="141" t="str">
        <f t="shared" si="3644"/>
        <v>AQ24</v>
      </c>
      <c r="CD379" s="141" t="str">
        <f t="shared" si="3645"/>
        <v>AR24</v>
      </c>
      <c r="CE379" s="141" t="str">
        <f t="shared" si="3646"/>
        <v>AS24</v>
      </c>
      <c r="CF379" s="140"/>
      <c r="CG379" s="142" t="str">
        <f t="shared" si="3612"/>
        <v>N</v>
      </c>
      <c r="CH379" s="142" t="str">
        <f t="shared" si="3613"/>
        <v>O</v>
      </c>
      <c r="CI379" s="142" t="str">
        <f t="shared" si="3647"/>
        <v>P</v>
      </c>
      <c r="CJ379" s="142" t="str">
        <f t="shared" si="3648"/>
        <v>Q</v>
      </c>
      <c r="CK379" s="142" t="str">
        <f t="shared" si="3649"/>
        <v>R</v>
      </c>
      <c r="CL379" s="142" t="str">
        <f t="shared" si="3650"/>
        <v>S</v>
      </c>
      <c r="CM379" s="142" t="str">
        <f t="shared" si="3651"/>
        <v>T</v>
      </c>
      <c r="CN379" s="142" t="str">
        <f t="shared" si="3652"/>
        <v>U</v>
      </c>
      <c r="CO379" s="142" t="str">
        <f t="shared" si="3653"/>
        <v>V</v>
      </c>
      <c r="CP379" s="142" t="str">
        <f t="shared" si="3654"/>
        <v>W</v>
      </c>
      <c r="CQ379" s="142" t="str">
        <f t="shared" si="3655"/>
        <v>X</v>
      </c>
      <c r="CR379" s="142" t="str">
        <f t="shared" si="3656"/>
        <v>Y</v>
      </c>
      <c r="CS379" s="142" t="str">
        <f t="shared" si="3657"/>
        <v>Z</v>
      </c>
      <c r="CT379" s="142" t="str">
        <f t="shared" si="3658"/>
        <v>AA</v>
      </c>
      <c r="CU379" s="142" t="str">
        <f t="shared" si="3659"/>
        <v>AB</v>
      </c>
      <c r="CV379" s="142" t="str">
        <f t="shared" si="3660"/>
        <v>AC</v>
      </c>
      <c r="CW379" s="142" t="str">
        <f t="shared" si="3661"/>
        <v>AD</v>
      </c>
      <c r="CX379" s="142" t="str">
        <f t="shared" si="3662"/>
        <v>AE</v>
      </c>
      <c r="CY379" s="142" t="str">
        <f t="shared" si="3663"/>
        <v>AF</v>
      </c>
      <c r="CZ379" s="142" t="str">
        <f t="shared" si="3664"/>
        <v>AG</v>
      </c>
      <c r="DA379" s="142" t="str">
        <f t="shared" si="3665"/>
        <v>AH</v>
      </c>
      <c r="DB379" s="142" t="str">
        <f t="shared" si="3666"/>
        <v>AI</v>
      </c>
      <c r="DC379" s="142" t="str">
        <f t="shared" si="3667"/>
        <v>AJ</v>
      </c>
      <c r="DD379" s="142" t="str">
        <f t="shared" si="3668"/>
        <v>AK</v>
      </c>
      <c r="DE379" s="142" t="str">
        <f t="shared" si="3669"/>
        <v>AL</v>
      </c>
      <c r="DF379" s="142" t="str">
        <f t="shared" si="3670"/>
        <v>AM</v>
      </c>
      <c r="DG379" s="142" t="str">
        <f t="shared" si="3671"/>
        <v>AN</v>
      </c>
      <c r="DH379" s="142" t="str">
        <f t="shared" si="3672"/>
        <v>AO</v>
      </c>
      <c r="DI379" s="142" t="str">
        <f t="shared" si="3673"/>
        <v>AP</v>
      </c>
      <c r="DJ379" s="142" t="str">
        <f t="shared" si="3674"/>
        <v>AQ</v>
      </c>
      <c r="DK379" s="142" t="str">
        <f t="shared" si="3675"/>
        <v>AR</v>
      </c>
      <c r="DL379" s="142" t="str">
        <f t="shared" si="3676"/>
        <v>AS</v>
      </c>
    </row>
    <row r="380" spans="2:116" ht="16">
      <c r="B380" t="str">
        <f t="shared" si="3481"/>
        <v>Chem_Urea</v>
      </c>
      <c r="C380" s="12" t="s">
        <v>94</v>
      </c>
      <c r="D380" s="12" t="s">
        <v>94</v>
      </c>
      <c r="E380" s="12" t="s">
        <v>125</v>
      </c>
      <c r="F380" s="12" t="s">
        <v>284</v>
      </c>
      <c r="G380" s="12"/>
      <c r="H380" s="12" t="s">
        <v>42</v>
      </c>
      <c r="I380" s="12" t="s">
        <v>43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3289"/>
        <v>%</v>
      </c>
      <c r="N380" s="15">
        <f>INDEX('Unit list'!$F:$F,MATCH($I380,'Unit list'!$C:$C,0))</f>
        <v>1</v>
      </c>
      <c r="O380" s="82">
        <f ca="1">INDIRECT("'"&amp;$AY380&amp;"'!"&amp;AZ380)</f>
        <v>0.95</v>
      </c>
      <c r="P380" s="84"/>
      <c r="Q380" s="84"/>
      <c r="R380" s="84"/>
      <c r="S380" s="84"/>
      <c r="T380" s="84"/>
      <c r="U380" s="84"/>
      <c r="V380" s="84"/>
      <c r="W380" s="84"/>
      <c r="X380" s="84"/>
      <c r="Y380" s="84"/>
      <c r="Z380" s="84"/>
      <c r="AA380" s="84"/>
      <c r="AB380" s="84"/>
      <c r="AC380" s="84"/>
      <c r="AD380" s="84"/>
      <c r="AE380" s="84"/>
      <c r="AF380" s="84"/>
      <c r="AG380" s="84"/>
      <c r="AH380" s="84"/>
      <c r="AI380" s="84"/>
      <c r="AJ380" s="84"/>
      <c r="AK380" s="84"/>
      <c r="AL380" s="84"/>
      <c r="AM380" s="84"/>
      <c r="AN380" s="84"/>
      <c r="AO380" s="84"/>
      <c r="AP380" s="84"/>
      <c r="AQ380" s="84"/>
      <c r="AR380" s="84"/>
      <c r="AS380" s="84"/>
      <c r="AT380" s="84"/>
      <c r="AW380" s="140" t="s">
        <v>327</v>
      </c>
      <c r="AX380" s="140">
        <f t="shared" si="3544"/>
        <v>25</v>
      </c>
      <c r="AY380" s="141" t="str" cm="1">
        <f t="array" ref="AY380">D380&amp;"_"&amp;INDEX(Table18[Calcultion sheet],MATCH(1,('Business case OPEX &amp; CAPEX'!$E380=Table18[Technology])*($C380=Table18[Chemical]),0))</f>
        <v>Urea_conventional</v>
      </c>
      <c r="AZ380" s="141" t="str">
        <f t="shared" si="3611"/>
        <v>N25</v>
      </c>
      <c r="BA380" s="141" t="str">
        <f t="shared" si="3616"/>
        <v>O25</v>
      </c>
      <c r="BB380" s="141" t="str">
        <f t="shared" si="3617"/>
        <v>P25</v>
      </c>
      <c r="BC380" s="141" t="str">
        <f t="shared" si="3618"/>
        <v>Q25</v>
      </c>
      <c r="BD380" s="141" t="str">
        <f t="shared" si="3619"/>
        <v>R25</v>
      </c>
      <c r="BE380" s="141" t="str">
        <f t="shared" si="3620"/>
        <v>S25</v>
      </c>
      <c r="BF380" s="141" t="str">
        <f t="shared" si="3621"/>
        <v>T25</v>
      </c>
      <c r="BG380" s="141" t="str">
        <f t="shared" si="3622"/>
        <v>U25</v>
      </c>
      <c r="BH380" s="141" t="str">
        <f t="shared" si="3623"/>
        <v>V25</v>
      </c>
      <c r="BI380" s="141" t="str">
        <f t="shared" si="3624"/>
        <v>W25</v>
      </c>
      <c r="BJ380" s="141" t="str">
        <f t="shared" si="3625"/>
        <v>X25</v>
      </c>
      <c r="BK380" s="141" t="str">
        <f t="shared" si="3626"/>
        <v>Y25</v>
      </c>
      <c r="BL380" s="141" t="str">
        <f t="shared" si="3627"/>
        <v>Z25</v>
      </c>
      <c r="BM380" s="141" t="str">
        <f t="shared" si="3628"/>
        <v>AA25</v>
      </c>
      <c r="BN380" s="141" t="str">
        <f t="shared" si="3629"/>
        <v>AB25</v>
      </c>
      <c r="BO380" s="141" t="str">
        <f t="shared" si="3630"/>
        <v>AC25</v>
      </c>
      <c r="BP380" s="141" t="str">
        <f t="shared" si="3631"/>
        <v>AD25</v>
      </c>
      <c r="BQ380" s="141" t="str">
        <f t="shared" si="3632"/>
        <v>AE25</v>
      </c>
      <c r="BR380" s="141" t="str">
        <f t="shared" si="3633"/>
        <v>AF25</v>
      </c>
      <c r="BS380" s="141" t="str">
        <f t="shared" si="3634"/>
        <v>AG25</v>
      </c>
      <c r="BT380" s="141" t="str">
        <f t="shared" si="3635"/>
        <v>AH25</v>
      </c>
      <c r="BU380" s="141" t="str">
        <f t="shared" si="3636"/>
        <v>AI25</v>
      </c>
      <c r="BV380" s="141" t="str">
        <f t="shared" si="3637"/>
        <v>AJ25</v>
      </c>
      <c r="BW380" s="141" t="str">
        <f t="shared" si="3638"/>
        <v>AK25</v>
      </c>
      <c r="BX380" s="141" t="str">
        <f t="shared" si="3639"/>
        <v>AL25</v>
      </c>
      <c r="BY380" s="141" t="str">
        <f t="shared" si="3640"/>
        <v>AM25</v>
      </c>
      <c r="BZ380" s="141" t="str">
        <f t="shared" si="3641"/>
        <v>AN25</v>
      </c>
      <c r="CA380" s="141" t="str">
        <f t="shared" si="3642"/>
        <v>AO25</v>
      </c>
      <c r="CB380" s="141" t="str">
        <f t="shared" si="3643"/>
        <v>AP25</v>
      </c>
      <c r="CC380" s="141" t="str">
        <f t="shared" si="3644"/>
        <v>AQ25</v>
      </c>
      <c r="CD380" s="141" t="str">
        <f t="shared" si="3645"/>
        <v>AR25</v>
      </c>
      <c r="CE380" s="141" t="str">
        <f t="shared" si="3646"/>
        <v>AS25</v>
      </c>
      <c r="CF380" s="140"/>
      <c r="CG380" s="142" t="str">
        <f t="shared" si="3612"/>
        <v>N</v>
      </c>
      <c r="CH380" s="142" t="str">
        <f t="shared" si="3613"/>
        <v>O</v>
      </c>
      <c r="CI380" s="142" t="str">
        <f t="shared" si="3647"/>
        <v>P</v>
      </c>
      <c r="CJ380" s="142" t="str">
        <f t="shared" si="3648"/>
        <v>Q</v>
      </c>
      <c r="CK380" s="142" t="str">
        <f t="shared" si="3649"/>
        <v>R</v>
      </c>
      <c r="CL380" s="142" t="str">
        <f t="shared" si="3650"/>
        <v>S</v>
      </c>
      <c r="CM380" s="142" t="str">
        <f t="shared" si="3651"/>
        <v>T</v>
      </c>
      <c r="CN380" s="142" t="str">
        <f t="shared" si="3652"/>
        <v>U</v>
      </c>
      <c r="CO380" s="142" t="str">
        <f t="shared" si="3653"/>
        <v>V</v>
      </c>
      <c r="CP380" s="142" t="str">
        <f t="shared" si="3654"/>
        <v>W</v>
      </c>
      <c r="CQ380" s="142" t="str">
        <f t="shared" si="3655"/>
        <v>X</v>
      </c>
      <c r="CR380" s="142" t="str">
        <f t="shared" si="3656"/>
        <v>Y</v>
      </c>
      <c r="CS380" s="142" t="str">
        <f t="shared" si="3657"/>
        <v>Z</v>
      </c>
      <c r="CT380" s="142" t="str">
        <f t="shared" si="3658"/>
        <v>AA</v>
      </c>
      <c r="CU380" s="142" t="str">
        <f t="shared" si="3659"/>
        <v>AB</v>
      </c>
      <c r="CV380" s="142" t="str">
        <f t="shared" si="3660"/>
        <v>AC</v>
      </c>
      <c r="CW380" s="142" t="str">
        <f t="shared" si="3661"/>
        <v>AD</v>
      </c>
      <c r="CX380" s="142" t="str">
        <f t="shared" si="3662"/>
        <v>AE</v>
      </c>
      <c r="CY380" s="142" t="str">
        <f t="shared" si="3663"/>
        <v>AF</v>
      </c>
      <c r="CZ380" s="142" t="str">
        <f t="shared" si="3664"/>
        <v>AG</v>
      </c>
      <c r="DA380" s="142" t="str">
        <f t="shared" si="3665"/>
        <v>AH</v>
      </c>
      <c r="DB380" s="142" t="str">
        <f t="shared" si="3666"/>
        <v>AI</v>
      </c>
      <c r="DC380" s="142" t="str">
        <f t="shared" si="3667"/>
        <v>AJ</v>
      </c>
      <c r="DD380" s="142" t="str">
        <f t="shared" si="3668"/>
        <v>AK</v>
      </c>
      <c r="DE380" s="142" t="str">
        <f t="shared" si="3669"/>
        <v>AL</v>
      </c>
      <c r="DF380" s="142" t="str">
        <f t="shared" si="3670"/>
        <v>AM</v>
      </c>
      <c r="DG380" s="142" t="str">
        <f t="shared" si="3671"/>
        <v>AN</v>
      </c>
      <c r="DH380" s="142" t="str">
        <f t="shared" si="3672"/>
        <v>AO</v>
      </c>
      <c r="DI380" s="142" t="str">
        <f t="shared" si="3673"/>
        <v>AP</v>
      </c>
      <c r="DJ380" s="142" t="str">
        <f t="shared" si="3674"/>
        <v>AQ</v>
      </c>
      <c r="DK380" s="142" t="str">
        <f t="shared" si="3675"/>
        <v>AR</v>
      </c>
      <c r="DL380" s="142" t="str">
        <f t="shared" si="3676"/>
        <v>AS</v>
      </c>
    </row>
    <row r="381" spans="2:116" ht="16">
      <c r="B381" t="str">
        <f t="shared" si="3481"/>
        <v>Chem_Urea</v>
      </c>
      <c r="C381" s="12" t="s">
        <v>94</v>
      </c>
      <c r="D381" s="12" t="s">
        <v>94</v>
      </c>
      <c r="E381" s="12" t="s">
        <v>125</v>
      </c>
      <c r="F381" s="12" t="s">
        <v>284</v>
      </c>
      <c r="G381" s="12"/>
      <c r="H381" s="12" t="s">
        <v>45</v>
      </c>
      <c r="I381" s="12" t="s">
        <v>46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3289"/>
        <v>%​</v>
      </c>
      <c r="N381" s="15">
        <f>INDEX('Unit list'!$F:$F,MATCH($I381,'Unit list'!$C:$C,0))</f>
        <v>1</v>
      </c>
      <c r="O381" s="82">
        <f t="shared" ref="O381" ca="1" si="3708">INDIRECT("'"&amp;$AY381&amp;"'!"&amp;AZ381)</f>
        <v>0.08</v>
      </c>
      <c r="P381" s="84"/>
      <c r="Q381" s="84"/>
      <c r="R381" s="84"/>
      <c r="S381" s="84"/>
      <c r="T381" s="84"/>
      <c r="U381" s="84"/>
      <c r="V381" s="84"/>
      <c r="W381" s="84"/>
      <c r="X381" s="84"/>
      <c r="Y381" s="84"/>
      <c r="Z381" s="84"/>
      <c r="AA381" s="84"/>
      <c r="AB381" s="84"/>
      <c r="AC381" s="84"/>
      <c r="AD381" s="84"/>
      <c r="AE381" s="84"/>
      <c r="AF381" s="84"/>
      <c r="AG381" s="84"/>
      <c r="AH381" s="84"/>
      <c r="AI381" s="84"/>
      <c r="AJ381" s="84"/>
      <c r="AK381" s="84"/>
      <c r="AL381" s="84"/>
      <c r="AM381" s="84"/>
      <c r="AN381" s="84"/>
      <c r="AO381" s="84"/>
      <c r="AP381" s="84"/>
      <c r="AQ381" s="84"/>
      <c r="AR381" s="84"/>
      <c r="AS381" s="84"/>
      <c r="AT381" s="84"/>
      <c r="AW381" s="140" t="s">
        <v>327</v>
      </c>
      <c r="AX381" s="140">
        <f t="shared" si="3544"/>
        <v>26</v>
      </c>
      <c r="AY381" s="141" t="str" cm="1">
        <f t="array" ref="AY381">D381&amp;"_"&amp;INDEX(Table18[Calcultion sheet],MATCH(1,('Business case OPEX &amp; CAPEX'!$E381=Table18[Technology])*($C381=Table18[Chemical]),0))</f>
        <v>Urea_conventional</v>
      </c>
      <c r="AZ381" s="141" t="str">
        <f t="shared" si="3611"/>
        <v>N26</v>
      </c>
      <c r="BA381" s="141" t="str">
        <f t="shared" si="3616"/>
        <v>O26</v>
      </c>
      <c r="BB381" s="141" t="str">
        <f t="shared" si="3617"/>
        <v>P26</v>
      </c>
      <c r="BC381" s="141" t="str">
        <f t="shared" si="3618"/>
        <v>Q26</v>
      </c>
      <c r="BD381" s="141" t="str">
        <f t="shared" si="3619"/>
        <v>R26</v>
      </c>
      <c r="BE381" s="141" t="str">
        <f t="shared" si="3620"/>
        <v>S26</v>
      </c>
      <c r="BF381" s="141" t="str">
        <f t="shared" si="3621"/>
        <v>T26</v>
      </c>
      <c r="BG381" s="141" t="str">
        <f t="shared" si="3622"/>
        <v>U26</v>
      </c>
      <c r="BH381" s="141" t="str">
        <f t="shared" si="3623"/>
        <v>V26</v>
      </c>
      <c r="BI381" s="141" t="str">
        <f t="shared" si="3624"/>
        <v>W26</v>
      </c>
      <c r="BJ381" s="141" t="str">
        <f t="shared" si="3625"/>
        <v>X26</v>
      </c>
      <c r="BK381" s="141" t="str">
        <f t="shared" si="3626"/>
        <v>Y26</v>
      </c>
      <c r="BL381" s="141" t="str">
        <f t="shared" si="3627"/>
        <v>Z26</v>
      </c>
      <c r="BM381" s="141" t="str">
        <f t="shared" si="3628"/>
        <v>AA26</v>
      </c>
      <c r="BN381" s="141" t="str">
        <f t="shared" si="3629"/>
        <v>AB26</v>
      </c>
      <c r="BO381" s="141" t="str">
        <f t="shared" si="3630"/>
        <v>AC26</v>
      </c>
      <c r="BP381" s="141" t="str">
        <f t="shared" si="3631"/>
        <v>AD26</v>
      </c>
      <c r="BQ381" s="141" t="str">
        <f t="shared" si="3632"/>
        <v>AE26</v>
      </c>
      <c r="BR381" s="141" t="str">
        <f t="shared" si="3633"/>
        <v>AF26</v>
      </c>
      <c r="BS381" s="141" t="str">
        <f t="shared" si="3634"/>
        <v>AG26</v>
      </c>
      <c r="BT381" s="141" t="str">
        <f t="shared" si="3635"/>
        <v>AH26</v>
      </c>
      <c r="BU381" s="141" t="str">
        <f t="shared" si="3636"/>
        <v>AI26</v>
      </c>
      <c r="BV381" s="141" t="str">
        <f t="shared" si="3637"/>
        <v>AJ26</v>
      </c>
      <c r="BW381" s="141" t="str">
        <f t="shared" si="3638"/>
        <v>AK26</v>
      </c>
      <c r="BX381" s="141" t="str">
        <f t="shared" si="3639"/>
        <v>AL26</v>
      </c>
      <c r="BY381" s="141" t="str">
        <f t="shared" si="3640"/>
        <v>AM26</v>
      </c>
      <c r="BZ381" s="141" t="str">
        <f t="shared" si="3641"/>
        <v>AN26</v>
      </c>
      <c r="CA381" s="141" t="str">
        <f t="shared" si="3642"/>
        <v>AO26</v>
      </c>
      <c r="CB381" s="141" t="str">
        <f t="shared" si="3643"/>
        <v>AP26</v>
      </c>
      <c r="CC381" s="141" t="str">
        <f t="shared" si="3644"/>
        <v>AQ26</v>
      </c>
      <c r="CD381" s="141" t="str">
        <f t="shared" si="3645"/>
        <v>AR26</v>
      </c>
      <c r="CE381" s="141" t="str">
        <f t="shared" si="3646"/>
        <v>AS26</v>
      </c>
      <c r="CF381" s="140"/>
      <c r="CG381" s="142" t="str">
        <f t="shared" si="3612"/>
        <v>N</v>
      </c>
      <c r="CH381" s="142" t="str">
        <f t="shared" si="3613"/>
        <v>O</v>
      </c>
      <c r="CI381" s="142" t="str">
        <f t="shared" si="3647"/>
        <v>P</v>
      </c>
      <c r="CJ381" s="142" t="str">
        <f t="shared" si="3648"/>
        <v>Q</v>
      </c>
      <c r="CK381" s="142" t="str">
        <f t="shared" si="3649"/>
        <v>R</v>
      </c>
      <c r="CL381" s="142" t="str">
        <f t="shared" si="3650"/>
        <v>S</v>
      </c>
      <c r="CM381" s="142" t="str">
        <f t="shared" si="3651"/>
        <v>T</v>
      </c>
      <c r="CN381" s="142" t="str">
        <f t="shared" si="3652"/>
        <v>U</v>
      </c>
      <c r="CO381" s="142" t="str">
        <f t="shared" si="3653"/>
        <v>V</v>
      </c>
      <c r="CP381" s="142" t="str">
        <f t="shared" si="3654"/>
        <v>W</v>
      </c>
      <c r="CQ381" s="142" t="str">
        <f t="shared" si="3655"/>
        <v>X</v>
      </c>
      <c r="CR381" s="142" t="str">
        <f t="shared" si="3656"/>
        <v>Y</v>
      </c>
      <c r="CS381" s="142" t="str">
        <f t="shared" si="3657"/>
        <v>Z</v>
      </c>
      <c r="CT381" s="142" t="str">
        <f t="shared" si="3658"/>
        <v>AA</v>
      </c>
      <c r="CU381" s="142" t="str">
        <f t="shared" si="3659"/>
        <v>AB</v>
      </c>
      <c r="CV381" s="142" t="str">
        <f t="shared" si="3660"/>
        <v>AC</v>
      </c>
      <c r="CW381" s="142" t="str">
        <f t="shared" si="3661"/>
        <v>AD</v>
      </c>
      <c r="CX381" s="142" t="str">
        <f t="shared" si="3662"/>
        <v>AE</v>
      </c>
      <c r="CY381" s="142" t="str">
        <f t="shared" si="3663"/>
        <v>AF</v>
      </c>
      <c r="CZ381" s="142" t="str">
        <f t="shared" si="3664"/>
        <v>AG</v>
      </c>
      <c r="DA381" s="142" t="str">
        <f t="shared" si="3665"/>
        <v>AH</v>
      </c>
      <c r="DB381" s="142" t="str">
        <f t="shared" si="3666"/>
        <v>AI</v>
      </c>
      <c r="DC381" s="142" t="str">
        <f t="shared" si="3667"/>
        <v>AJ</v>
      </c>
      <c r="DD381" s="142" t="str">
        <f t="shared" si="3668"/>
        <v>AK</v>
      </c>
      <c r="DE381" s="142" t="str">
        <f t="shared" si="3669"/>
        <v>AL</v>
      </c>
      <c r="DF381" s="142" t="str">
        <f t="shared" si="3670"/>
        <v>AM</v>
      </c>
      <c r="DG381" s="142" t="str">
        <f t="shared" si="3671"/>
        <v>AN</v>
      </c>
      <c r="DH381" s="142" t="str">
        <f t="shared" si="3672"/>
        <v>AO</v>
      </c>
      <c r="DI381" s="142" t="str">
        <f t="shared" si="3673"/>
        <v>AP</v>
      </c>
      <c r="DJ381" s="142" t="str">
        <f t="shared" si="3674"/>
        <v>AQ</v>
      </c>
      <c r="DK381" s="142" t="str">
        <f t="shared" si="3675"/>
        <v>AR</v>
      </c>
      <c r="DL381" s="142" t="str">
        <f t="shared" si="3676"/>
        <v>AS</v>
      </c>
    </row>
    <row r="382" spans="2:116" ht="16">
      <c r="B382" t="str">
        <f t="shared" si="3481"/>
        <v>Chem_Urea</v>
      </c>
      <c r="C382" s="12" t="s">
        <v>94</v>
      </c>
      <c r="D382" s="12" t="s">
        <v>94</v>
      </c>
      <c r="E382" s="12" t="s">
        <v>125</v>
      </c>
      <c r="F382" s="12" t="s">
        <v>284</v>
      </c>
      <c r="G382" s="12"/>
      <c r="H382" s="12" t="s">
        <v>50</v>
      </c>
      <c r="I382" s="12" t="s">
        <v>51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3289"/>
        <v>t/day</v>
      </c>
      <c r="N382" s="15">
        <f>INDEX('Unit list'!$F:$F,MATCH($I382,'Unit list'!$C:$C,0))</f>
        <v>1</v>
      </c>
      <c r="O382" s="144">
        <f ca="1">INDIRECT("'"&amp;$AY382&amp;"'!"&amp;AZ382)</f>
        <v>2500</v>
      </c>
      <c r="P382" s="84"/>
      <c r="Q382" s="84"/>
      <c r="R382" s="84"/>
      <c r="S382" s="84"/>
      <c r="T382" s="84"/>
      <c r="U382" s="84"/>
      <c r="V382" s="84"/>
      <c r="W382" s="84"/>
      <c r="X382" s="84"/>
      <c r="Y382" s="84"/>
      <c r="Z382" s="84"/>
      <c r="AA382" s="84"/>
      <c r="AB382" s="84"/>
      <c r="AC382" s="84"/>
      <c r="AD382" s="84"/>
      <c r="AE382" s="84"/>
      <c r="AF382" s="84"/>
      <c r="AG382" s="84"/>
      <c r="AH382" s="84"/>
      <c r="AI382" s="84"/>
      <c r="AJ382" s="84"/>
      <c r="AK382" s="84"/>
      <c r="AL382" s="84"/>
      <c r="AM382" s="84"/>
      <c r="AN382" s="84"/>
      <c r="AO382" s="84"/>
      <c r="AP382" s="84"/>
      <c r="AQ382" s="84"/>
      <c r="AR382" s="84"/>
      <c r="AS382" s="84"/>
      <c r="AT382" s="84"/>
      <c r="AW382" s="140" t="s">
        <v>327</v>
      </c>
      <c r="AX382" s="140">
        <f t="shared" si="3544"/>
        <v>27</v>
      </c>
      <c r="AY382" s="141" t="str" cm="1">
        <f t="array" ref="AY382">D382&amp;"_"&amp;INDEX(Table18[Calcultion sheet],MATCH(1,('Business case OPEX &amp; CAPEX'!$E382=Table18[Technology])*($C382=Table18[Chemical]),0))</f>
        <v>Urea_conventional</v>
      </c>
      <c r="AZ382" s="141" t="str">
        <f t="shared" si="3611"/>
        <v>N27</v>
      </c>
      <c r="BA382" s="141" t="str">
        <f t="shared" si="3616"/>
        <v>O27</v>
      </c>
      <c r="BB382" s="141" t="str">
        <f t="shared" si="3617"/>
        <v>P27</v>
      </c>
      <c r="BC382" s="141" t="str">
        <f t="shared" si="3618"/>
        <v>Q27</v>
      </c>
      <c r="BD382" s="141" t="str">
        <f t="shared" si="3619"/>
        <v>R27</v>
      </c>
      <c r="BE382" s="141" t="str">
        <f t="shared" si="3620"/>
        <v>S27</v>
      </c>
      <c r="BF382" s="141" t="str">
        <f t="shared" si="3621"/>
        <v>T27</v>
      </c>
      <c r="BG382" s="141" t="str">
        <f t="shared" si="3622"/>
        <v>U27</v>
      </c>
      <c r="BH382" s="141" t="str">
        <f t="shared" si="3623"/>
        <v>V27</v>
      </c>
      <c r="BI382" s="141" t="str">
        <f t="shared" si="3624"/>
        <v>W27</v>
      </c>
      <c r="BJ382" s="141" t="str">
        <f t="shared" si="3625"/>
        <v>X27</v>
      </c>
      <c r="BK382" s="141" t="str">
        <f t="shared" si="3626"/>
        <v>Y27</v>
      </c>
      <c r="BL382" s="141" t="str">
        <f t="shared" si="3627"/>
        <v>Z27</v>
      </c>
      <c r="BM382" s="141" t="str">
        <f t="shared" si="3628"/>
        <v>AA27</v>
      </c>
      <c r="BN382" s="141" t="str">
        <f t="shared" si="3629"/>
        <v>AB27</v>
      </c>
      <c r="BO382" s="141" t="str">
        <f t="shared" si="3630"/>
        <v>AC27</v>
      </c>
      <c r="BP382" s="141" t="str">
        <f t="shared" si="3631"/>
        <v>AD27</v>
      </c>
      <c r="BQ382" s="141" t="str">
        <f t="shared" si="3632"/>
        <v>AE27</v>
      </c>
      <c r="BR382" s="141" t="str">
        <f t="shared" si="3633"/>
        <v>AF27</v>
      </c>
      <c r="BS382" s="141" t="str">
        <f t="shared" si="3634"/>
        <v>AG27</v>
      </c>
      <c r="BT382" s="141" t="str">
        <f t="shared" si="3635"/>
        <v>AH27</v>
      </c>
      <c r="BU382" s="141" t="str">
        <f t="shared" si="3636"/>
        <v>AI27</v>
      </c>
      <c r="BV382" s="141" t="str">
        <f t="shared" si="3637"/>
        <v>AJ27</v>
      </c>
      <c r="BW382" s="141" t="str">
        <f t="shared" si="3638"/>
        <v>AK27</v>
      </c>
      <c r="BX382" s="141" t="str">
        <f t="shared" si="3639"/>
        <v>AL27</v>
      </c>
      <c r="BY382" s="141" t="str">
        <f t="shared" si="3640"/>
        <v>AM27</v>
      </c>
      <c r="BZ382" s="141" t="str">
        <f t="shared" si="3641"/>
        <v>AN27</v>
      </c>
      <c r="CA382" s="141" t="str">
        <f t="shared" si="3642"/>
        <v>AO27</v>
      </c>
      <c r="CB382" s="141" t="str">
        <f t="shared" si="3643"/>
        <v>AP27</v>
      </c>
      <c r="CC382" s="141" t="str">
        <f t="shared" si="3644"/>
        <v>AQ27</v>
      </c>
      <c r="CD382" s="141" t="str">
        <f t="shared" si="3645"/>
        <v>AR27</v>
      </c>
      <c r="CE382" s="141" t="str">
        <f t="shared" si="3646"/>
        <v>AS27</v>
      </c>
      <c r="CF382" s="140"/>
      <c r="CG382" s="142" t="str">
        <f t="shared" si="3612"/>
        <v>N</v>
      </c>
      <c r="CH382" s="142" t="str">
        <f t="shared" si="3613"/>
        <v>O</v>
      </c>
      <c r="CI382" s="142" t="str">
        <f t="shared" si="3647"/>
        <v>P</v>
      </c>
      <c r="CJ382" s="142" t="str">
        <f t="shared" si="3648"/>
        <v>Q</v>
      </c>
      <c r="CK382" s="142" t="str">
        <f t="shared" si="3649"/>
        <v>R</v>
      </c>
      <c r="CL382" s="142" t="str">
        <f t="shared" si="3650"/>
        <v>S</v>
      </c>
      <c r="CM382" s="142" t="str">
        <f t="shared" si="3651"/>
        <v>T</v>
      </c>
      <c r="CN382" s="142" t="str">
        <f t="shared" si="3652"/>
        <v>U</v>
      </c>
      <c r="CO382" s="142" t="str">
        <f t="shared" si="3653"/>
        <v>V</v>
      </c>
      <c r="CP382" s="142" t="str">
        <f t="shared" si="3654"/>
        <v>W</v>
      </c>
      <c r="CQ382" s="142" t="str">
        <f t="shared" si="3655"/>
        <v>X</v>
      </c>
      <c r="CR382" s="142" t="str">
        <f t="shared" si="3656"/>
        <v>Y</v>
      </c>
      <c r="CS382" s="142" t="str">
        <f t="shared" si="3657"/>
        <v>Z</v>
      </c>
      <c r="CT382" s="142" t="str">
        <f t="shared" si="3658"/>
        <v>AA</v>
      </c>
      <c r="CU382" s="142" t="str">
        <f t="shared" si="3659"/>
        <v>AB</v>
      </c>
      <c r="CV382" s="142" t="str">
        <f t="shared" si="3660"/>
        <v>AC</v>
      </c>
      <c r="CW382" s="142" t="str">
        <f t="shared" si="3661"/>
        <v>AD</v>
      </c>
      <c r="CX382" s="142" t="str">
        <f t="shared" si="3662"/>
        <v>AE</v>
      </c>
      <c r="CY382" s="142" t="str">
        <f t="shared" si="3663"/>
        <v>AF</v>
      </c>
      <c r="CZ382" s="142" t="str">
        <f t="shared" si="3664"/>
        <v>AG</v>
      </c>
      <c r="DA382" s="142" t="str">
        <f t="shared" si="3665"/>
        <v>AH</v>
      </c>
      <c r="DB382" s="142" t="str">
        <f t="shared" si="3666"/>
        <v>AI</v>
      </c>
      <c r="DC382" s="142" t="str">
        <f t="shared" si="3667"/>
        <v>AJ</v>
      </c>
      <c r="DD382" s="142" t="str">
        <f t="shared" si="3668"/>
        <v>AK</v>
      </c>
      <c r="DE382" s="142" t="str">
        <f t="shared" si="3669"/>
        <v>AL</v>
      </c>
      <c r="DF382" s="142" t="str">
        <f t="shared" si="3670"/>
        <v>AM</v>
      </c>
      <c r="DG382" s="142" t="str">
        <f t="shared" si="3671"/>
        <v>AN</v>
      </c>
      <c r="DH382" s="142" t="str">
        <f t="shared" si="3672"/>
        <v>AO</v>
      </c>
      <c r="DI382" s="142" t="str">
        <f t="shared" si="3673"/>
        <v>AP</v>
      </c>
      <c r="DJ382" s="142" t="str">
        <f t="shared" si="3674"/>
        <v>AQ</v>
      </c>
      <c r="DK382" s="142" t="str">
        <f t="shared" si="3675"/>
        <v>AR</v>
      </c>
      <c r="DL382" s="142" t="str">
        <f t="shared" si="3676"/>
        <v>AS</v>
      </c>
    </row>
    <row r="383" spans="2:116" ht="16">
      <c r="B383" t="str">
        <f t="shared" si="3481"/>
        <v>Chem_Urea</v>
      </c>
      <c r="C383" s="12" t="s">
        <v>94</v>
      </c>
      <c r="D383" s="12" t="s">
        <v>94</v>
      </c>
      <c r="E383" s="12" t="s">
        <v>125</v>
      </c>
      <c r="F383" s="12" t="s">
        <v>284</v>
      </c>
      <c r="G383" s="12"/>
      <c r="H383" s="12" t="s">
        <v>48</v>
      </c>
      <c r="I383" s="12" t="s">
        <v>48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3289"/>
        <v>years</v>
      </c>
      <c r="N383" s="15">
        <f>INDEX('Unit list'!$F:$F,MATCH($I383,'Unit list'!$C:$C,0))</f>
        <v>1</v>
      </c>
      <c r="O383" s="179">
        <f t="shared" ref="O383:O386" ca="1" si="3709">INDIRECT("'"&amp;$AY383&amp;"'!"&amp;AZ383)</f>
        <v>30</v>
      </c>
      <c r="P383" s="84"/>
      <c r="Q383" s="84"/>
      <c r="R383" s="84"/>
      <c r="S383" s="84"/>
      <c r="T383" s="84"/>
      <c r="U383" s="84"/>
      <c r="V383" s="84"/>
      <c r="W383" s="84"/>
      <c r="X383" s="84"/>
      <c r="Y383" s="84"/>
      <c r="Z383" s="84"/>
      <c r="AA383" s="84"/>
      <c r="AB383" s="84"/>
      <c r="AC383" s="84"/>
      <c r="AD383" s="84"/>
      <c r="AE383" s="84"/>
      <c r="AF383" s="84"/>
      <c r="AG383" s="84"/>
      <c r="AH383" s="84"/>
      <c r="AI383" s="84"/>
      <c r="AJ383" s="84"/>
      <c r="AK383" s="84"/>
      <c r="AL383" s="84"/>
      <c r="AM383" s="84"/>
      <c r="AN383" s="84"/>
      <c r="AO383" s="84"/>
      <c r="AP383" s="84"/>
      <c r="AQ383" s="84"/>
      <c r="AR383" s="84"/>
      <c r="AS383" s="84"/>
      <c r="AT383" s="84"/>
      <c r="AW383" s="140" t="s">
        <v>327</v>
      </c>
      <c r="AX383" s="140">
        <f t="shared" si="3544"/>
        <v>28</v>
      </c>
      <c r="AY383" s="141" t="str" cm="1">
        <f t="array" ref="AY383">D383&amp;"_"&amp;INDEX(Table18[Calcultion sheet],MATCH(1,('Business case OPEX &amp; CAPEX'!$E383=Table18[Technology])*($C383=Table18[Chemical]),0))</f>
        <v>Urea_conventional</v>
      </c>
      <c r="AZ383" s="141" t="str">
        <f t="shared" si="3611"/>
        <v>N28</v>
      </c>
      <c r="BA383" s="141" t="str">
        <f t="shared" si="3616"/>
        <v>O28</v>
      </c>
      <c r="BB383" s="141" t="str">
        <f t="shared" si="3617"/>
        <v>P28</v>
      </c>
      <c r="BC383" s="141" t="str">
        <f t="shared" si="3618"/>
        <v>Q28</v>
      </c>
      <c r="BD383" s="141" t="str">
        <f t="shared" si="3619"/>
        <v>R28</v>
      </c>
      <c r="BE383" s="141" t="str">
        <f t="shared" si="3620"/>
        <v>S28</v>
      </c>
      <c r="BF383" s="141" t="str">
        <f t="shared" si="3621"/>
        <v>T28</v>
      </c>
      <c r="BG383" s="141" t="str">
        <f t="shared" si="3622"/>
        <v>U28</v>
      </c>
      <c r="BH383" s="141" t="str">
        <f t="shared" si="3623"/>
        <v>V28</v>
      </c>
      <c r="BI383" s="141" t="str">
        <f t="shared" si="3624"/>
        <v>W28</v>
      </c>
      <c r="BJ383" s="141" t="str">
        <f t="shared" si="3625"/>
        <v>X28</v>
      </c>
      <c r="BK383" s="141" t="str">
        <f t="shared" si="3626"/>
        <v>Y28</v>
      </c>
      <c r="BL383" s="141" t="str">
        <f t="shared" si="3627"/>
        <v>Z28</v>
      </c>
      <c r="BM383" s="141" t="str">
        <f t="shared" si="3628"/>
        <v>AA28</v>
      </c>
      <c r="BN383" s="141" t="str">
        <f t="shared" si="3629"/>
        <v>AB28</v>
      </c>
      <c r="BO383" s="141" t="str">
        <f t="shared" si="3630"/>
        <v>AC28</v>
      </c>
      <c r="BP383" s="141" t="str">
        <f t="shared" si="3631"/>
        <v>AD28</v>
      </c>
      <c r="BQ383" s="141" t="str">
        <f t="shared" si="3632"/>
        <v>AE28</v>
      </c>
      <c r="BR383" s="141" t="str">
        <f t="shared" si="3633"/>
        <v>AF28</v>
      </c>
      <c r="BS383" s="141" t="str">
        <f t="shared" si="3634"/>
        <v>AG28</v>
      </c>
      <c r="BT383" s="141" t="str">
        <f t="shared" si="3635"/>
        <v>AH28</v>
      </c>
      <c r="BU383" s="141" t="str">
        <f t="shared" si="3636"/>
        <v>AI28</v>
      </c>
      <c r="BV383" s="141" t="str">
        <f t="shared" si="3637"/>
        <v>AJ28</v>
      </c>
      <c r="BW383" s="141" t="str">
        <f t="shared" si="3638"/>
        <v>AK28</v>
      </c>
      <c r="BX383" s="141" t="str">
        <f t="shared" si="3639"/>
        <v>AL28</v>
      </c>
      <c r="BY383" s="141" t="str">
        <f t="shared" si="3640"/>
        <v>AM28</v>
      </c>
      <c r="BZ383" s="141" t="str">
        <f t="shared" si="3641"/>
        <v>AN28</v>
      </c>
      <c r="CA383" s="141" t="str">
        <f t="shared" si="3642"/>
        <v>AO28</v>
      </c>
      <c r="CB383" s="141" t="str">
        <f t="shared" si="3643"/>
        <v>AP28</v>
      </c>
      <c r="CC383" s="141" t="str">
        <f t="shared" si="3644"/>
        <v>AQ28</v>
      </c>
      <c r="CD383" s="141" t="str">
        <f t="shared" si="3645"/>
        <v>AR28</v>
      </c>
      <c r="CE383" s="141" t="str">
        <f t="shared" si="3646"/>
        <v>AS28</v>
      </c>
      <c r="CF383" s="140"/>
      <c r="CG383" s="142" t="str">
        <f t="shared" si="3612"/>
        <v>N</v>
      </c>
      <c r="CH383" s="142" t="str">
        <f t="shared" si="3613"/>
        <v>O</v>
      </c>
      <c r="CI383" s="142" t="str">
        <f t="shared" si="3647"/>
        <v>P</v>
      </c>
      <c r="CJ383" s="142" t="str">
        <f t="shared" si="3648"/>
        <v>Q</v>
      </c>
      <c r="CK383" s="142" t="str">
        <f t="shared" si="3649"/>
        <v>R</v>
      </c>
      <c r="CL383" s="142" t="str">
        <f t="shared" si="3650"/>
        <v>S</v>
      </c>
      <c r="CM383" s="142" t="str">
        <f t="shared" si="3651"/>
        <v>T</v>
      </c>
      <c r="CN383" s="142" t="str">
        <f t="shared" si="3652"/>
        <v>U</v>
      </c>
      <c r="CO383" s="142" t="str">
        <f t="shared" si="3653"/>
        <v>V</v>
      </c>
      <c r="CP383" s="142" t="str">
        <f t="shared" si="3654"/>
        <v>W</v>
      </c>
      <c r="CQ383" s="142" t="str">
        <f t="shared" si="3655"/>
        <v>X</v>
      </c>
      <c r="CR383" s="142" t="str">
        <f t="shared" si="3656"/>
        <v>Y</v>
      </c>
      <c r="CS383" s="142" t="str">
        <f t="shared" si="3657"/>
        <v>Z</v>
      </c>
      <c r="CT383" s="142" t="str">
        <f t="shared" si="3658"/>
        <v>AA</v>
      </c>
      <c r="CU383" s="142" t="str">
        <f t="shared" si="3659"/>
        <v>AB</v>
      </c>
      <c r="CV383" s="142" t="str">
        <f t="shared" si="3660"/>
        <v>AC</v>
      </c>
      <c r="CW383" s="142" t="str">
        <f t="shared" si="3661"/>
        <v>AD</v>
      </c>
      <c r="CX383" s="142" t="str">
        <f t="shared" si="3662"/>
        <v>AE</v>
      </c>
      <c r="CY383" s="142" t="str">
        <f t="shared" si="3663"/>
        <v>AF</v>
      </c>
      <c r="CZ383" s="142" t="str">
        <f t="shared" si="3664"/>
        <v>AG</v>
      </c>
      <c r="DA383" s="142" t="str">
        <f t="shared" si="3665"/>
        <v>AH</v>
      </c>
      <c r="DB383" s="142" t="str">
        <f t="shared" si="3666"/>
        <v>AI</v>
      </c>
      <c r="DC383" s="142" t="str">
        <f t="shared" si="3667"/>
        <v>AJ</v>
      </c>
      <c r="DD383" s="142" t="str">
        <f t="shared" si="3668"/>
        <v>AK</v>
      </c>
      <c r="DE383" s="142" t="str">
        <f t="shared" si="3669"/>
        <v>AL</v>
      </c>
      <c r="DF383" s="142" t="str">
        <f t="shared" si="3670"/>
        <v>AM</v>
      </c>
      <c r="DG383" s="142" t="str">
        <f t="shared" si="3671"/>
        <v>AN</v>
      </c>
      <c r="DH383" s="142" t="str">
        <f t="shared" si="3672"/>
        <v>AO</v>
      </c>
      <c r="DI383" s="142" t="str">
        <f t="shared" si="3673"/>
        <v>AP</v>
      </c>
      <c r="DJ383" s="142" t="str">
        <f t="shared" si="3674"/>
        <v>AQ</v>
      </c>
      <c r="DK383" s="142" t="str">
        <f t="shared" si="3675"/>
        <v>AR</v>
      </c>
      <c r="DL383" s="142" t="str">
        <f t="shared" si="3676"/>
        <v>AS</v>
      </c>
    </row>
    <row r="384" spans="2:116" ht="16">
      <c r="B384" t="str">
        <f t="shared" si="3481"/>
        <v>Chem_Urea</v>
      </c>
      <c r="C384" s="12" t="s">
        <v>94</v>
      </c>
      <c r="D384" s="12" t="s">
        <v>94</v>
      </c>
      <c r="E384" s="12" t="s">
        <v>125</v>
      </c>
      <c r="F384" s="12" t="s">
        <v>284</v>
      </c>
      <c r="G384" s="12"/>
      <c r="H384" s="12" t="s">
        <v>53</v>
      </c>
      <c r="I384" s="12" t="s">
        <v>54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3289"/>
        <v>TRL#_2022</v>
      </c>
      <c r="N384" s="15">
        <f>INDEX('Unit list'!$F:$F,MATCH($I384,'Unit list'!$C:$C,0))</f>
        <v>1</v>
      </c>
      <c r="O384" s="179">
        <f t="shared" ca="1" si="3709"/>
        <v>9</v>
      </c>
      <c r="P384" s="84"/>
      <c r="Q384" s="84"/>
      <c r="R384" s="84"/>
      <c r="S384" s="84"/>
      <c r="T384" s="84"/>
      <c r="U384" s="84"/>
      <c r="V384" s="84"/>
      <c r="W384" s="84"/>
      <c r="X384" s="84"/>
      <c r="Y384" s="84"/>
      <c r="Z384" s="84"/>
      <c r="AA384" s="84"/>
      <c r="AB384" s="84"/>
      <c r="AC384" s="84"/>
      <c r="AD384" s="84"/>
      <c r="AE384" s="84"/>
      <c r="AF384" s="84"/>
      <c r="AG384" s="84"/>
      <c r="AH384" s="84"/>
      <c r="AI384" s="84"/>
      <c r="AJ384" s="84"/>
      <c r="AK384" s="84"/>
      <c r="AL384" s="84"/>
      <c r="AM384" s="84"/>
      <c r="AN384" s="84"/>
      <c r="AO384" s="84"/>
      <c r="AP384" s="84"/>
      <c r="AQ384" s="84"/>
      <c r="AR384" s="84"/>
      <c r="AS384" s="84"/>
      <c r="AT384" s="84"/>
      <c r="AW384" s="140" t="s">
        <v>327</v>
      </c>
      <c r="AX384" s="140">
        <f t="shared" si="3544"/>
        <v>29</v>
      </c>
      <c r="AY384" s="141" t="str" cm="1">
        <f t="array" ref="AY384">D384&amp;"_"&amp;INDEX(Table18[Calcultion sheet],MATCH(1,('Business case OPEX &amp; CAPEX'!$E384=Table18[Technology])*($C384=Table18[Chemical]),0))</f>
        <v>Urea_conventional</v>
      </c>
      <c r="AZ384" s="141" t="str">
        <f t="shared" si="3611"/>
        <v>N29</v>
      </c>
      <c r="BA384" s="141" t="str">
        <f t="shared" si="3616"/>
        <v>O29</v>
      </c>
      <c r="BB384" s="141" t="str">
        <f t="shared" si="3617"/>
        <v>P29</v>
      </c>
      <c r="BC384" s="141" t="str">
        <f t="shared" si="3618"/>
        <v>Q29</v>
      </c>
      <c r="BD384" s="141" t="str">
        <f t="shared" si="3619"/>
        <v>R29</v>
      </c>
      <c r="BE384" s="141" t="str">
        <f t="shared" si="3620"/>
        <v>S29</v>
      </c>
      <c r="BF384" s="141" t="str">
        <f t="shared" si="3621"/>
        <v>T29</v>
      </c>
      <c r="BG384" s="141" t="str">
        <f t="shared" si="3622"/>
        <v>U29</v>
      </c>
      <c r="BH384" s="141" t="str">
        <f t="shared" si="3623"/>
        <v>V29</v>
      </c>
      <c r="BI384" s="141" t="str">
        <f t="shared" si="3624"/>
        <v>W29</v>
      </c>
      <c r="BJ384" s="141" t="str">
        <f t="shared" si="3625"/>
        <v>X29</v>
      </c>
      <c r="BK384" s="141" t="str">
        <f t="shared" si="3626"/>
        <v>Y29</v>
      </c>
      <c r="BL384" s="141" t="str">
        <f t="shared" si="3627"/>
        <v>Z29</v>
      </c>
      <c r="BM384" s="141" t="str">
        <f t="shared" si="3628"/>
        <v>AA29</v>
      </c>
      <c r="BN384" s="141" t="str">
        <f t="shared" si="3629"/>
        <v>AB29</v>
      </c>
      <c r="BO384" s="141" t="str">
        <f t="shared" si="3630"/>
        <v>AC29</v>
      </c>
      <c r="BP384" s="141" t="str">
        <f t="shared" si="3631"/>
        <v>AD29</v>
      </c>
      <c r="BQ384" s="141" t="str">
        <f t="shared" si="3632"/>
        <v>AE29</v>
      </c>
      <c r="BR384" s="141" t="str">
        <f t="shared" si="3633"/>
        <v>AF29</v>
      </c>
      <c r="BS384" s="141" t="str">
        <f t="shared" si="3634"/>
        <v>AG29</v>
      </c>
      <c r="BT384" s="141" t="str">
        <f t="shared" si="3635"/>
        <v>AH29</v>
      </c>
      <c r="BU384" s="141" t="str">
        <f t="shared" si="3636"/>
        <v>AI29</v>
      </c>
      <c r="BV384" s="141" t="str">
        <f t="shared" si="3637"/>
        <v>AJ29</v>
      </c>
      <c r="BW384" s="141" t="str">
        <f t="shared" si="3638"/>
        <v>AK29</v>
      </c>
      <c r="BX384" s="141" t="str">
        <f t="shared" si="3639"/>
        <v>AL29</v>
      </c>
      <c r="BY384" s="141" t="str">
        <f t="shared" si="3640"/>
        <v>AM29</v>
      </c>
      <c r="BZ384" s="141" t="str">
        <f t="shared" si="3641"/>
        <v>AN29</v>
      </c>
      <c r="CA384" s="141" t="str">
        <f t="shared" si="3642"/>
        <v>AO29</v>
      </c>
      <c r="CB384" s="141" t="str">
        <f t="shared" si="3643"/>
        <v>AP29</v>
      </c>
      <c r="CC384" s="141" t="str">
        <f t="shared" si="3644"/>
        <v>AQ29</v>
      </c>
      <c r="CD384" s="141" t="str">
        <f t="shared" si="3645"/>
        <v>AR29</v>
      </c>
      <c r="CE384" s="141" t="str">
        <f t="shared" si="3646"/>
        <v>AS29</v>
      </c>
      <c r="CF384" s="140"/>
      <c r="CG384" s="142" t="str">
        <f t="shared" si="3612"/>
        <v>N</v>
      </c>
      <c r="CH384" s="142" t="str">
        <f t="shared" si="3613"/>
        <v>O</v>
      </c>
      <c r="CI384" s="142" t="str">
        <f t="shared" si="3647"/>
        <v>P</v>
      </c>
      <c r="CJ384" s="142" t="str">
        <f t="shared" si="3648"/>
        <v>Q</v>
      </c>
      <c r="CK384" s="142" t="str">
        <f t="shared" si="3649"/>
        <v>R</v>
      </c>
      <c r="CL384" s="142" t="str">
        <f t="shared" si="3650"/>
        <v>S</v>
      </c>
      <c r="CM384" s="142" t="str">
        <f t="shared" si="3651"/>
        <v>T</v>
      </c>
      <c r="CN384" s="142" t="str">
        <f t="shared" si="3652"/>
        <v>U</v>
      </c>
      <c r="CO384" s="142" t="str">
        <f t="shared" si="3653"/>
        <v>V</v>
      </c>
      <c r="CP384" s="142" t="str">
        <f t="shared" si="3654"/>
        <v>W</v>
      </c>
      <c r="CQ384" s="142" t="str">
        <f t="shared" si="3655"/>
        <v>X</v>
      </c>
      <c r="CR384" s="142" t="str">
        <f t="shared" si="3656"/>
        <v>Y</v>
      </c>
      <c r="CS384" s="142" t="str">
        <f t="shared" si="3657"/>
        <v>Z</v>
      </c>
      <c r="CT384" s="142" t="str">
        <f t="shared" si="3658"/>
        <v>AA</v>
      </c>
      <c r="CU384" s="142" t="str">
        <f t="shared" si="3659"/>
        <v>AB</v>
      </c>
      <c r="CV384" s="142" t="str">
        <f t="shared" si="3660"/>
        <v>AC</v>
      </c>
      <c r="CW384" s="142" t="str">
        <f t="shared" si="3661"/>
        <v>AD</v>
      </c>
      <c r="CX384" s="142" t="str">
        <f t="shared" si="3662"/>
        <v>AE</v>
      </c>
      <c r="CY384" s="142" t="str">
        <f t="shared" si="3663"/>
        <v>AF</v>
      </c>
      <c r="CZ384" s="142" t="str">
        <f t="shared" si="3664"/>
        <v>AG</v>
      </c>
      <c r="DA384" s="142" t="str">
        <f t="shared" si="3665"/>
        <v>AH</v>
      </c>
      <c r="DB384" s="142" t="str">
        <f t="shared" si="3666"/>
        <v>AI</v>
      </c>
      <c r="DC384" s="142" t="str">
        <f t="shared" si="3667"/>
        <v>AJ</v>
      </c>
      <c r="DD384" s="142" t="str">
        <f t="shared" si="3668"/>
        <v>AK</v>
      </c>
      <c r="DE384" s="142" t="str">
        <f t="shared" si="3669"/>
        <v>AL</v>
      </c>
      <c r="DF384" s="142" t="str">
        <f t="shared" si="3670"/>
        <v>AM</v>
      </c>
      <c r="DG384" s="142" t="str">
        <f t="shared" si="3671"/>
        <v>AN</v>
      </c>
      <c r="DH384" s="142" t="str">
        <f t="shared" si="3672"/>
        <v>AO</v>
      </c>
      <c r="DI384" s="142" t="str">
        <f t="shared" si="3673"/>
        <v>AP</v>
      </c>
      <c r="DJ384" s="142" t="str">
        <f t="shared" si="3674"/>
        <v>AQ</v>
      </c>
      <c r="DK384" s="142" t="str">
        <f t="shared" si="3675"/>
        <v>AR</v>
      </c>
      <c r="DL384" s="142" t="str">
        <f t="shared" si="3676"/>
        <v>AS</v>
      </c>
    </row>
    <row r="385" spans="2:116" ht="16">
      <c r="B385" t="str">
        <f t="shared" si="3481"/>
        <v>Chem_Urea</v>
      </c>
      <c r="C385" s="12" t="s">
        <v>94</v>
      </c>
      <c r="D385" s="12" t="s">
        <v>94</v>
      </c>
      <c r="E385" s="12" t="s">
        <v>125</v>
      </c>
      <c r="F385" s="12" t="s">
        <v>284</v>
      </c>
      <c r="G385" s="12"/>
      <c r="H385" s="12" t="s">
        <v>53</v>
      </c>
      <c r="I385" s="12" t="s">
        <v>56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ref="M385:M462" si="3710">IF($L385=1,$K385&amp;$D385,$K385)</f>
        <v>TRL8_year</v>
      </c>
      <c r="N385" s="15">
        <f>INDEX('Unit list'!$F:$F,MATCH($I385,'Unit list'!$C:$C,0))</f>
        <v>1</v>
      </c>
      <c r="O385" s="179">
        <f t="shared" ca="1" si="3709"/>
        <v>2020</v>
      </c>
      <c r="P385" s="84"/>
      <c r="Q385" s="84"/>
      <c r="R385" s="84"/>
      <c r="S385" s="84"/>
      <c r="T385" s="84"/>
      <c r="U385" s="84"/>
      <c r="V385" s="84"/>
      <c r="W385" s="84"/>
      <c r="X385" s="84"/>
      <c r="Y385" s="84"/>
      <c r="Z385" s="84"/>
      <c r="AA385" s="84"/>
      <c r="AB385" s="84"/>
      <c r="AC385" s="84"/>
      <c r="AD385" s="84"/>
      <c r="AE385" s="84"/>
      <c r="AF385" s="84"/>
      <c r="AG385" s="84"/>
      <c r="AH385" s="84"/>
      <c r="AI385" s="84"/>
      <c r="AJ385" s="84"/>
      <c r="AK385" s="84"/>
      <c r="AL385" s="84"/>
      <c r="AM385" s="84"/>
      <c r="AN385" s="84"/>
      <c r="AO385" s="84"/>
      <c r="AP385" s="84"/>
      <c r="AQ385" s="84"/>
      <c r="AR385" s="84"/>
      <c r="AS385" s="84"/>
      <c r="AT385" s="84"/>
      <c r="AW385" s="140" t="s">
        <v>327</v>
      </c>
      <c r="AX385" s="140">
        <f t="shared" si="3544"/>
        <v>30</v>
      </c>
      <c r="AY385" s="141" t="str" cm="1">
        <f t="array" ref="AY385">D385&amp;"_"&amp;INDEX(Table18[Calcultion sheet],MATCH(1,('Business case OPEX &amp; CAPEX'!$E385=Table18[Technology])*($C385=Table18[Chemical]),0))</f>
        <v>Urea_conventional</v>
      </c>
      <c r="AZ385" s="141" t="str">
        <f t="shared" si="3611"/>
        <v>N30</v>
      </c>
      <c r="BA385" s="141" t="str">
        <f t="shared" si="3616"/>
        <v>O30</v>
      </c>
      <c r="BB385" s="141" t="str">
        <f t="shared" si="3617"/>
        <v>P30</v>
      </c>
      <c r="BC385" s="141" t="str">
        <f t="shared" si="3618"/>
        <v>Q30</v>
      </c>
      <c r="BD385" s="141" t="str">
        <f t="shared" si="3619"/>
        <v>R30</v>
      </c>
      <c r="BE385" s="141" t="str">
        <f t="shared" si="3620"/>
        <v>S30</v>
      </c>
      <c r="BF385" s="141" t="str">
        <f t="shared" si="3621"/>
        <v>T30</v>
      </c>
      <c r="BG385" s="141" t="str">
        <f t="shared" si="3622"/>
        <v>U30</v>
      </c>
      <c r="BH385" s="141" t="str">
        <f t="shared" si="3623"/>
        <v>V30</v>
      </c>
      <c r="BI385" s="141" t="str">
        <f t="shared" si="3624"/>
        <v>W30</v>
      </c>
      <c r="BJ385" s="141" t="str">
        <f t="shared" si="3625"/>
        <v>X30</v>
      </c>
      <c r="BK385" s="141" t="str">
        <f t="shared" si="3626"/>
        <v>Y30</v>
      </c>
      <c r="BL385" s="141" t="str">
        <f t="shared" si="3627"/>
        <v>Z30</v>
      </c>
      <c r="BM385" s="141" t="str">
        <f t="shared" si="3628"/>
        <v>AA30</v>
      </c>
      <c r="BN385" s="141" t="str">
        <f t="shared" si="3629"/>
        <v>AB30</v>
      </c>
      <c r="BO385" s="141" t="str">
        <f t="shared" si="3630"/>
        <v>AC30</v>
      </c>
      <c r="BP385" s="141" t="str">
        <f t="shared" si="3631"/>
        <v>AD30</v>
      </c>
      <c r="BQ385" s="141" t="str">
        <f t="shared" si="3632"/>
        <v>AE30</v>
      </c>
      <c r="BR385" s="141" t="str">
        <f t="shared" si="3633"/>
        <v>AF30</v>
      </c>
      <c r="BS385" s="141" t="str">
        <f t="shared" si="3634"/>
        <v>AG30</v>
      </c>
      <c r="BT385" s="141" t="str">
        <f t="shared" si="3635"/>
        <v>AH30</v>
      </c>
      <c r="BU385" s="141" t="str">
        <f t="shared" si="3636"/>
        <v>AI30</v>
      </c>
      <c r="BV385" s="141" t="str">
        <f t="shared" si="3637"/>
        <v>AJ30</v>
      </c>
      <c r="BW385" s="141" t="str">
        <f t="shared" si="3638"/>
        <v>AK30</v>
      </c>
      <c r="BX385" s="141" t="str">
        <f t="shared" si="3639"/>
        <v>AL30</v>
      </c>
      <c r="BY385" s="141" t="str">
        <f t="shared" si="3640"/>
        <v>AM30</v>
      </c>
      <c r="BZ385" s="141" t="str">
        <f t="shared" si="3641"/>
        <v>AN30</v>
      </c>
      <c r="CA385" s="141" t="str">
        <f t="shared" si="3642"/>
        <v>AO30</v>
      </c>
      <c r="CB385" s="141" t="str">
        <f t="shared" si="3643"/>
        <v>AP30</v>
      </c>
      <c r="CC385" s="141" t="str">
        <f t="shared" si="3644"/>
        <v>AQ30</v>
      </c>
      <c r="CD385" s="141" t="str">
        <f t="shared" si="3645"/>
        <v>AR30</v>
      </c>
      <c r="CE385" s="141" t="str">
        <f t="shared" si="3646"/>
        <v>AS30</v>
      </c>
      <c r="CF385" s="140"/>
      <c r="CG385" s="142" t="str">
        <f t="shared" si="3612"/>
        <v>N</v>
      </c>
      <c r="CH385" s="142" t="str">
        <f t="shared" si="3613"/>
        <v>O</v>
      </c>
      <c r="CI385" s="142" t="str">
        <f t="shared" si="3647"/>
        <v>P</v>
      </c>
      <c r="CJ385" s="142" t="str">
        <f t="shared" si="3648"/>
        <v>Q</v>
      </c>
      <c r="CK385" s="142" t="str">
        <f t="shared" si="3649"/>
        <v>R</v>
      </c>
      <c r="CL385" s="142" t="str">
        <f t="shared" si="3650"/>
        <v>S</v>
      </c>
      <c r="CM385" s="142" t="str">
        <f t="shared" si="3651"/>
        <v>T</v>
      </c>
      <c r="CN385" s="142" t="str">
        <f t="shared" si="3652"/>
        <v>U</v>
      </c>
      <c r="CO385" s="142" t="str">
        <f t="shared" si="3653"/>
        <v>V</v>
      </c>
      <c r="CP385" s="142" t="str">
        <f t="shared" si="3654"/>
        <v>W</v>
      </c>
      <c r="CQ385" s="142" t="str">
        <f t="shared" si="3655"/>
        <v>X</v>
      </c>
      <c r="CR385" s="142" t="str">
        <f t="shared" si="3656"/>
        <v>Y</v>
      </c>
      <c r="CS385" s="142" t="str">
        <f t="shared" si="3657"/>
        <v>Z</v>
      </c>
      <c r="CT385" s="142" t="str">
        <f t="shared" si="3658"/>
        <v>AA</v>
      </c>
      <c r="CU385" s="142" t="str">
        <f t="shared" si="3659"/>
        <v>AB</v>
      </c>
      <c r="CV385" s="142" t="str">
        <f t="shared" si="3660"/>
        <v>AC</v>
      </c>
      <c r="CW385" s="142" t="str">
        <f t="shared" si="3661"/>
        <v>AD</v>
      </c>
      <c r="CX385" s="142" t="str">
        <f t="shared" si="3662"/>
        <v>AE</v>
      </c>
      <c r="CY385" s="142" t="str">
        <f t="shared" si="3663"/>
        <v>AF</v>
      </c>
      <c r="CZ385" s="142" t="str">
        <f t="shared" si="3664"/>
        <v>AG</v>
      </c>
      <c r="DA385" s="142" t="str">
        <f t="shared" si="3665"/>
        <v>AH</v>
      </c>
      <c r="DB385" s="142" t="str">
        <f t="shared" si="3666"/>
        <v>AI</v>
      </c>
      <c r="DC385" s="142" t="str">
        <f t="shared" si="3667"/>
        <v>AJ</v>
      </c>
      <c r="DD385" s="142" t="str">
        <f t="shared" si="3668"/>
        <v>AK</v>
      </c>
      <c r="DE385" s="142" t="str">
        <f t="shared" si="3669"/>
        <v>AL</v>
      </c>
      <c r="DF385" s="142" t="str">
        <f t="shared" si="3670"/>
        <v>AM</v>
      </c>
      <c r="DG385" s="142" t="str">
        <f t="shared" si="3671"/>
        <v>AN</v>
      </c>
      <c r="DH385" s="142" t="str">
        <f t="shared" si="3672"/>
        <v>AO</v>
      </c>
      <c r="DI385" s="142" t="str">
        <f t="shared" si="3673"/>
        <v>AP</v>
      </c>
      <c r="DJ385" s="142" t="str">
        <f t="shared" si="3674"/>
        <v>AQ</v>
      </c>
      <c r="DK385" s="142" t="str">
        <f t="shared" si="3675"/>
        <v>AR</v>
      </c>
      <c r="DL385" s="142" t="str">
        <f t="shared" si="3676"/>
        <v>AS</v>
      </c>
    </row>
    <row r="386" spans="2:116" ht="16">
      <c r="B386" t="str">
        <f t="shared" si="3481"/>
        <v>Chem_Urea</v>
      </c>
      <c r="C386" s="12" t="s">
        <v>94</v>
      </c>
      <c r="D386" s="12" t="s">
        <v>94</v>
      </c>
      <c r="E386" s="12" t="s">
        <v>125</v>
      </c>
      <c r="F386" s="12" t="s">
        <v>284</v>
      </c>
      <c r="G386" s="12"/>
      <c r="H386" s="12" t="s">
        <v>58</v>
      </c>
      <c r="I386" s="12" t="s">
        <v>59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3710"/>
        <v>Tech_class</v>
      </c>
      <c r="N386" s="15">
        <f>INDEX('Unit list'!$F:$F,MATCH($I386,'Unit list'!$C:$C,0))</f>
        <v>1</v>
      </c>
      <c r="O386" s="179" t="str">
        <f t="shared" ca="1" si="3709"/>
        <v>Conventional</v>
      </c>
      <c r="P386" s="84"/>
      <c r="Q386" s="84"/>
      <c r="R386" s="84"/>
      <c r="S386" s="84"/>
      <c r="T386" s="84"/>
      <c r="U386" s="84"/>
      <c r="V386" s="84"/>
      <c r="W386" s="84"/>
      <c r="X386" s="84"/>
      <c r="Y386" s="84"/>
      <c r="Z386" s="84"/>
      <c r="AA386" s="84"/>
      <c r="AB386" s="84"/>
      <c r="AC386" s="84"/>
      <c r="AD386" s="84"/>
      <c r="AE386" s="84"/>
      <c r="AF386" s="84"/>
      <c r="AG386" s="84"/>
      <c r="AH386" s="84"/>
      <c r="AI386" s="84"/>
      <c r="AJ386" s="84"/>
      <c r="AK386" s="84"/>
      <c r="AL386" s="84"/>
      <c r="AM386" s="84"/>
      <c r="AN386" s="84"/>
      <c r="AO386" s="84"/>
      <c r="AP386" s="84"/>
      <c r="AQ386" s="84"/>
      <c r="AR386" s="84"/>
      <c r="AS386" s="84"/>
      <c r="AT386" s="84"/>
      <c r="AW386" s="140" t="s">
        <v>327</v>
      </c>
      <c r="AX386" s="140">
        <f t="shared" si="3544"/>
        <v>31</v>
      </c>
      <c r="AY386" s="141" t="str" cm="1">
        <f t="array" ref="AY386">D386&amp;"_"&amp;INDEX(Table18[Calcultion sheet],MATCH(1,('Business case OPEX &amp; CAPEX'!$E386=Table18[Technology])*($C386=Table18[Chemical]),0))</f>
        <v>Urea_conventional</v>
      </c>
      <c r="AZ386" s="141" t="str">
        <f t="shared" si="3611"/>
        <v>N31</v>
      </c>
      <c r="BA386" s="141" t="str">
        <f t="shared" si="3616"/>
        <v>O31</v>
      </c>
      <c r="BB386" s="141" t="str">
        <f t="shared" si="3617"/>
        <v>P31</v>
      </c>
      <c r="BC386" s="141" t="str">
        <f t="shared" si="3618"/>
        <v>Q31</v>
      </c>
      <c r="BD386" s="141" t="str">
        <f t="shared" si="3619"/>
        <v>R31</v>
      </c>
      <c r="BE386" s="141" t="str">
        <f t="shared" si="3620"/>
        <v>S31</v>
      </c>
      <c r="BF386" s="141" t="str">
        <f t="shared" si="3621"/>
        <v>T31</v>
      </c>
      <c r="BG386" s="141" t="str">
        <f t="shared" si="3622"/>
        <v>U31</v>
      </c>
      <c r="BH386" s="141" t="str">
        <f t="shared" si="3623"/>
        <v>V31</v>
      </c>
      <c r="BI386" s="141" t="str">
        <f t="shared" si="3624"/>
        <v>W31</v>
      </c>
      <c r="BJ386" s="141" t="str">
        <f t="shared" si="3625"/>
        <v>X31</v>
      </c>
      <c r="BK386" s="141" t="str">
        <f t="shared" si="3626"/>
        <v>Y31</v>
      </c>
      <c r="BL386" s="141" t="str">
        <f t="shared" si="3627"/>
        <v>Z31</v>
      </c>
      <c r="BM386" s="141" t="str">
        <f t="shared" si="3628"/>
        <v>AA31</v>
      </c>
      <c r="BN386" s="141" t="str">
        <f t="shared" si="3629"/>
        <v>AB31</v>
      </c>
      <c r="BO386" s="141" t="str">
        <f t="shared" si="3630"/>
        <v>AC31</v>
      </c>
      <c r="BP386" s="141" t="str">
        <f t="shared" si="3631"/>
        <v>AD31</v>
      </c>
      <c r="BQ386" s="141" t="str">
        <f t="shared" si="3632"/>
        <v>AE31</v>
      </c>
      <c r="BR386" s="141" t="str">
        <f t="shared" si="3633"/>
        <v>AF31</v>
      </c>
      <c r="BS386" s="141" t="str">
        <f t="shared" si="3634"/>
        <v>AG31</v>
      </c>
      <c r="BT386" s="141" t="str">
        <f t="shared" si="3635"/>
        <v>AH31</v>
      </c>
      <c r="BU386" s="141" t="str">
        <f t="shared" si="3636"/>
        <v>AI31</v>
      </c>
      <c r="BV386" s="141" t="str">
        <f t="shared" si="3637"/>
        <v>AJ31</v>
      </c>
      <c r="BW386" s="141" t="str">
        <f t="shared" si="3638"/>
        <v>AK31</v>
      </c>
      <c r="BX386" s="141" t="str">
        <f t="shared" si="3639"/>
        <v>AL31</v>
      </c>
      <c r="BY386" s="141" t="str">
        <f t="shared" si="3640"/>
        <v>AM31</v>
      </c>
      <c r="BZ386" s="141" t="str">
        <f t="shared" si="3641"/>
        <v>AN31</v>
      </c>
      <c r="CA386" s="141" t="str">
        <f t="shared" si="3642"/>
        <v>AO31</v>
      </c>
      <c r="CB386" s="141" t="str">
        <f t="shared" si="3643"/>
        <v>AP31</v>
      </c>
      <c r="CC386" s="141" t="str">
        <f t="shared" si="3644"/>
        <v>AQ31</v>
      </c>
      <c r="CD386" s="141" t="str">
        <f t="shared" si="3645"/>
        <v>AR31</v>
      </c>
      <c r="CE386" s="141" t="str">
        <f t="shared" si="3646"/>
        <v>AS31</v>
      </c>
      <c r="CF386" s="140"/>
      <c r="CG386" s="142" t="str">
        <f t="shared" si="3612"/>
        <v>N</v>
      </c>
      <c r="CH386" s="142" t="str">
        <f t="shared" si="3613"/>
        <v>O</v>
      </c>
      <c r="CI386" s="142" t="str">
        <f t="shared" si="3647"/>
        <v>P</v>
      </c>
      <c r="CJ386" s="142" t="str">
        <f t="shared" si="3648"/>
        <v>Q</v>
      </c>
      <c r="CK386" s="142" t="str">
        <f t="shared" si="3649"/>
        <v>R</v>
      </c>
      <c r="CL386" s="142" t="str">
        <f t="shared" si="3650"/>
        <v>S</v>
      </c>
      <c r="CM386" s="142" t="str">
        <f t="shared" si="3651"/>
        <v>T</v>
      </c>
      <c r="CN386" s="142" t="str">
        <f t="shared" si="3652"/>
        <v>U</v>
      </c>
      <c r="CO386" s="142" t="str">
        <f t="shared" si="3653"/>
        <v>V</v>
      </c>
      <c r="CP386" s="142" t="str">
        <f t="shared" si="3654"/>
        <v>W</v>
      </c>
      <c r="CQ386" s="142" t="str">
        <f t="shared" si="3655"/>
        <v>X</v>
      </c>
      <c r="CR386" s="142" t="str">
        <f t="shared" si="3656"/>
        <v>Y</v>
      </c>
      <c r="CS386" s="142" t="str">
        <f t="shared" si="3657"/>
        <v>Z</v>
      </c>
      <c r="CT386" s="142" t="str">
        <f t="shared" si="3658"/>
        <v>AA</v>
      </c>
      <c r="CU386" s="142" t="str">
        <f t="shared" si="3659"/>
        <v>AB</v>
      </c>
      <c r="CV386" s="142" t="str">
        <f t="shared" si="3660"/>
        <v>AC</v>
      </c>
      <c r="CW386" s="142" t="str">
        <f t="shared" si="3661"/>
        <v>AD</v>
      </c>
      <c r="CX386" s="142" t="str">
        <f t="shared" si="3662"/>
        <v>AE</v>
      </c>
      <c r="CY386" s="142" t="str">
        <f t="shared" si="3663"/>
        <v>AF</v>
      </c>
      <c r="CZ386" s="142" t="str">
        <f t="shared" si="3664"/>
        <v>AG</v>
      </c>
      <c r="DA386" s="142" t="str">
        <f t="shared" si="3665"/>
        <v>AH</v>
      </c>
      <c r="DB386" s="142" t="str">
        <f t="shared" si="3666"/>
        <v>AI</v>
      </c>
      <c r="DC386" s="142" t="str">
        <f t="shared" si="3667"/>
        <v>AJ</v>
      </c>
      <c r="DD386" s="142" t="str">
        <f t="shared" si="3668"/>
        <v>AK</v>
      </c>
      <c r="DE386" s="142" t="str">
        <f t="shared" si="3669"/>
        <v>AL</v>
      </c>
      <c r="DF386" s="142" t="str">
        <f t="shared" si="3670"/>
        <v>AM</v>
      </c>
      <c r="DG386" s="142" t="str">
        <f t="shared" si="3671"/>
        <v>AN</v>
      </c>
      <c r="DH386" s="142" t="str">
        <f t="shared" si="3672"/>
        <v>AO</v>
      </c>
      <c r="DI386" s="142" t="str">
        <f t="shared" si="3673"/>
        <v>AP</v>
      </c>
      <c r="DJ386" s="142" t="str">
        <f t="shared" si="3674"/>
        <v>AQ</v>
      </c>
      <c r="DK386" s="142" t="str">
        <f t="shared" si="3675"/>
        <v>AR</v>
      </c>
      <c r="DL386" s="142" t="str">
        <f t="shared" si="3676"/>
        <v>AS</v>
      </c>
    </row>
    <row r="387" spans="2:116" ht="16">
      <c r="B387" t="str">
        <f t="shared" si="3481"/>
        <v>Chem_Urea</v>
      </c>
      <c r="C387" s="12" t="s">
        <v>94</v>
      </c>
      <c r="D387" s="12" t="s">
        <v>94</v>
      </c>
      <c r="E387" s="12" t="s">
        <v>125</v>
      </c>
      <c r="F387" s="12" t="s">
        <v>284</v>
      </c>
      <c r="G387" s="12"/>
      <c r="H387" s="12" t="s">
        <v>32</v>
      </c>
      <c r="I387" s="12" t="s">
        <v>33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3710"/>
        <v>total USD/tpAUrea</v>
      </c>
      <c r="N387" s="15">
        <f>INDEX('Unit list'!$F:$F,MATCH($I387,'Unit list'!$C:$C,0))</f>
        <v>0</v>
      </c>
      <c r="P387" s="84">
        <f t="shared" ca="1" si="3677"/>
        <v>1763.3580676636509</v>
      </c>
      <c r="Q387" s="84">
        <f t="shared" ca="1" si="3678"/>
        <v>1763.3580676636509</v>
      </c>
      <c r="R387" s="84">
        <f t="shared" ca="1" si="3679"/>
        <v>1763.3580676636509</v>
      </c>
      <c r="S387" s="84">
        <f t="shared" ca="1" si="3680"/>
        <v>1763.3580676636509</v>
      </c>
      <c r="T387" s="84">
        <f t="shared" ca="1" si="3681"/>
        <v>1763.3580676636509</v>
      </c>
      <c r="U387" s="84">
        <f t="shared" ca="1" si="3682"/>
        <v>1763.3580676636509</v>
      </c>
      <c r="V387" s="84">
        <f t="shared" ca="1" si="3683"/>
        <v>1763.3580676636509</v>
      </c>
      <c r="W387" s="84">
        <f t="shared" ca="1" si="3684"/>
        <v>1763.3580676636509</v>
      </c>
      <c r="X387" s="84">
        <f t="shared" ca="1" si="3685"/>
        <v>1763.3580676636509</v>
      </c>
      <c r="Y387" s="84">
        <f t="shared" ca="1" si="3686"/>
        <v>1763.3580676636509</v>
      </c>
      <c r="Z387" s="84">
        <f t="shared" ca="1" si="3687"/>
        <v>1763.3580676636509</v>
      </c>
      <c r="AA387" s="84">
        <f t="shared" ca="1" si="3688"/>
        <v>1763.3580676636509</v>
      </c>
      <c r="AB387" s="84">
        <f t="shared" ca="1" si="3689"/>
        <v>1763.3580676636509</v>
      </c>
      <c r="AC387" s="84">
        <f t="shared" ca="1" si="3690"/>
        <v>1763.3580676636509</v>
      </c>
      <c r="AD387" s="84">
        <f t="shared" ca="1" si="3691"/>
        <v>1763.3580676636509</v>
      </c>
      <c r="AE387" s="84">
        <f t="shared" ca="1" si="3692"/>
        <v>1763.3580676636509</v>
      </c>
      <c r="AF387" s="84">
        <f t="shared" ca="1" si="3693"/>
        <v>1763.3580676636509</v>
      </c>
      <c r="AG387" s="84">
        <f t="shared" ca="1" si="3694"/>
        <v>1763.3580676636509</v>
      </c>
      <c r="AH387" s="84">
        <f t="shared" ca="1" si="3695"/>
        <v>1763.3580676636509</v>
      </c>
      <c r="AI387" s="84">
        <f t="shared" ca="1" si="3696"/>
        <v>1763.3580676636509</v>
      </c>
      <c r="AJ387" s="84">
        <f t="shared" ca="1" si="3697"/>
        <v>1763.3580676636509</v>
      </c>
      <c r="AK387" s="84">
        <f t="shared" ca="1" si="3698"/>
        <v>1763.3580676636509</v>
      </c>
      <c r="AL387" s="84">
        <f t="shared" ca="1" si="3699"/>
        <v>1763.3580676636509</v>
      </c>
      <c r="AM387" s="84">
        <f t="shared" ca="1" si="3700"/>
        <v>1763.3580676636509</v>
      </c>
      <c r="AN387" s="84">
        <f t="shared" ca="1" si="3701"/>
        <v>1763.3580676636509</v>
      </c>
      <c r="AO387" s="84">
        <f t="shared" ca="1" si="3702"/>
        <v>1763.3580676636509</v>
      </c>
      <c r="AP387" s="84">
        <f t="shared" ca="1" si="3703"/>
        <v>1763.3580676636509</v>
      </c>
      <c r="AQ387" s="84">
        <f t="shared" ca="1" si="3704"/>
        <v>1763.3580676636509</v>
      </c>
      <c r="AR387" s="84">
        <f t="shared" ca="1" si="3705"/>
        <v>1763.3580676636509</v>
      </c>
      <c r="AS387" s="84">
        <f t="shared" ca="1" si="3706"/>
        <v>1763.3580676636509</v>
      </c>
      <c r="AT387" s="84">
        <f t="shared" ca="1" si="3707"/>
        <v>1763.3580676636509</v>
      </c>
      <c r="AW387" s="140" t="s">
        <v>327</v>
      </c>
      <c r="AX387" s="140">
        <f t="shared" si="3544"/>
        <v>32</v>
      </c>
      <c r="AY387" s="141" t="str" cm="1">
        <f t="array" ref="AY387">D387&amp;"_"&amp;INDEX(Table18[Calcultion sheet],MATCH(1,('Business case OPEX &amp; CAPEX'!$E387=Table18[Technology])*($C387=Table18[Chemical]),0))</f>
        <v>Urea_conventional</v>
      </c>
      <c r="AZ387" s="141" t="str">
        <f t="shared" si="3611"/>
        <v>N32</v>
      </c>
      <c r="BA387" s="141" t="str">
        <f t="shared" si="3616"/>
        <v>O32</v>
      </c>
      <c r="BB387" s="141" t="str">
        <f t="shared" si="3617"/>
        <v>P32</v>
      </c>
      <c r="BC387" s="141" t="str">
        <f t="shared" si="3618"/>
        <v>Q32</v>
      </c>
      <c r="BD387" s="141" t="str">
        <f t="shared" si="3619"/>
        <v>R32</v>
      </c>
      <c r="BE387" s="141" t="str">
        <f t="shared" si="3620"/>
        <v>S32</v>
      </c>
      <c r="BF387" s="141" t="str">
        <f t="shared" si="3621"/>
        <v>T32</v>
      </c>
      <c r="BG387" s="141" t="str">
        <f t="shared" si="3622"/>
        <v>U32</v>
      </c>
      <c r="BH387" s="141" t="str">
        <f t="shared" si="3623"/>
        <v>V32</v>
      </c>
      <c r="BI387" s="141" t="str">
        <f t="shared" si="3624"/>
        <v>W32</v>
      </c>
      <c r="BJ387" s="141" t="str">
        <f t="shared" si="3625"/>
        <v>X32</v>
      </c>
      <c r="BK387" s="141" t="str">
        <f t="shared" si="3626"/>
        <v>Y32</v>
      </c>
      <c r="BL387" s="141" t="str">
        <f t="shared" si="3627"/>
        <v>Z32</v>
      </c>
      <c r="BM387" s="141" t="str">
        <f t="shared" si="3628"/>
        <v>AA32</v>
      </c>
      <c r="BN387" s="141" t="str">
        <f t="shared" si="3629"/>
        <v>AB32</v>
      </c>
      <c r="BO387" s="141" t="str">
        <f t="shared" si="3630"/>
        <v>AC32</v>
      </c>
      <c r="BP387" s="141" t="str">
        <f t="shared" si="3631"/>
        <v>AD32</v>
      </c>
      <c r="BQ387" s="141" t="str">
        <f t="shared" si="3632"/>
        <v>AE32</v>
      </c>
      <c r="BR387" s="141" t="str">
        <f t="shared" si="3633"/>
        <v>AF32</v>
      </c>
      <c r="BS387" s="141" t="str">
        <f t="shared" si="3634"/>
        <v>AG32</v>
      </c>
      <c r="BT387" s="141" t="str">
        <f t="shared" si="3635"/>
        <v>AH32</v>
      </c>
      <c r="BU387" s="141" t="str">
        <f t="shared" si="3636"/>
        <v>AI32</v>
      </c>
      <c r="BV387" s="141" t="str">
        <f t="shared" si="3637"/>
        <v>AJ32</v>
      </c>
      <c r="BW387" s="141" t="str">
        <f t="shared" si="3638"/>
        <v>AK32</v>
      </c>
      <c r="BX387" s="141" t="str">
        <f t="shared" si="3639"/>
        <v>AL32</v>
      </c>
      <c r="BY387" s="141" t="str">
        <f t="shared" si="3640"/>
        <v>AM32</v>
      </c>
      <c r="BZ387" s="141" t="str">
        <f t="shared" si="3641"/>
        <v>AN32</v>
      </c>
      <c r="CA387" s="141" t="str">
        <f t="shared" si="3642"/>
        <v>AO32</v>
      </c>
      <c r="CB387" s="141" t="str">
        <f t="shared" si="3643"/>
        <v>AP32</v>
      </c>
      <c r="CC387" s="141" t="str">
        <f t="shared" si="3644"/>
        <v>AQ32</v>
      </c>
      <c r="CD387" s="141" t="str">
        <f t="shared" si="3645"/>
        <v>AR32</v>
      </c>
      <c r="CE387" s="141" t="str">
        <f t="shared" si="3646"/>
        <v>AS32</v>
      </c>
      <c r="CF387" s="140"/>
      <c r="CG387" s="142" t="str">
        <f t="shared" si="3612"/>
        <v>N</v>
      </c>
      <c r="CH387" s="142" t="str">
        <f t="shared" si="3613"/>
        <v>O</v>
      </c>
      <c r="CI387" s="142" t="str">
        <f t="shared" si="3647"/>
        <v>P</v>
      </c>
      <c r="CJ387" s="142" t="str">
        <f t="shared" si="3648"/>
        <v>Q</v>
      </c>
      <c r="CK387" s="142" t="str">
        <f t="shared" si="3649"/>
        <v>R</v>
      </c>
      <c r="CL387" s="142" t="str">
        <f t="shared" si="3650"/>
        <v>S</v>
      </c>
      <c r="CM387" s="142" t="str">
        <f t="shared" si="3651"/>
        <v>T</v>
      </c>
      <c r="CN387" s="142" t="str">
        <f t="shared" si="3652"/>
        <v>U</v>
      </c>
      <c r="CO387" s="142" t="str">
        <f t="shared" si="3653"/>
        <v>V</v>
      </c>
      <c r="CP387" s="142" t="str">
        <f t="shared" si="3654"/>
        <v>W</v>
      </c>
      <c r="CQ387" s="142" t="str">
        <f t="shared" si="3655"/>
        <v>X</v>
      </c>
      <c r="CR387" s="142" t="str">
        <f t="shared" si="3656"/>
        <v>Y</v>
      </c>
      <c r="CS387" s="142" t="str">
        <f t="shared" si="3657"/>
        <v>Z</v>
      </c>
      <c r="CT387" s="142" t="str">
        <f t="shared" si="3658"/>
        <v>AA</v>
      </c>
      <c r="CU387" s="142" t="str">
        <f t="shared" si="3659"/>
        <v>AB</v>
      </c>
      <c r="CV387" s="142" t="str">
        <f t="shared" si="3660"/>
        <v>AC</v>
      </c>
      <c r="CW387" s="142" t="str">
        <f t="shared" si="3661"/>
        <v>AD</v>
      </c>
      <c r="CX387" s="142" t="str">
        <f t="shared" si="3662"/>
        <v>AE</v>
      </c>
      <c r="CY387" s="142" t="str">
        <f t="shared" si="3663"/>
        <v>AF</v>
      </c>
      <c r="CZ387" s="142" t="str">
        <f t="shared" si="3664"/>
        <v>AG</v>
      </c>
      <c r="DA387" s="142" t="str">
        <f t="shared" si="3665"/>
        <v>AH</v>
      </c>
      <c r="DB387" s="142" t="str">
        <f t="shared" si="3666"/>
        <v>AI</v>
      </c>
      <c r="DC387" s="142" t="str">
        <f t="shared" si="3667"/>
        <v>AJ</v>
      </c>
      <c r="DD387" s="142" t="str">
        <f t="shared" si="3668"/>
        <v>AK</v>
      </c>
      <c r="DE387" s="142" t="str">
        <f t="shared" si="3669"/>
        <v>AL</v>
      </c>
      <c r="DF387" s="142" t="str">
        <f t="shared" si="3670"/>
        <v>AM</v>
      </c>
      <c r="DG387" s="142" t="str">
        <f t="shared" si="3671"/>
        <v>AN</v>
      </c>
      <c r="DH387" s="142" t="str">
        <f t="shared" si="3672"/>
        <v>AO</v>
      </c>
      <c r="DI387" s="142" t="str">
        <f t="shared" si="3673"/>
        <v>AP</v>
      </c>
      <c r="DJ387" s="142" t="str">
        <f t="shared" si="3674"/>
        <v>AQ</v>
      </c>
      <c r="DK387" s="142" t="str">
        <f t="shared" si="3675"/>
        <v>AR</v>
      </c>
      <c r="DL387" s="142" t="str">
        <f t="shared" si="3676"/>
        <v>AS</v>
      </c>
    </row>
    <row r="388" spans="2:116" ht="16">
      <c r="B388" t="str">
        <f t="shared" si="3481"/>
        <v>Chem_Urea</v>
      </c>
      <c r="C388" s="12" t="s">
        <v>94</v>
      </c>
      <c r="D388" s="12" t="s">
        <v>94</v>
      </c>
      <c r="E388" s="12" t="s">
        <v>125</v>
      </c>
      <c r="F388" s="12" t="s">
        <v>284</v>
      </c>
      <c r="G388" s="12"/>
      <c r="H388" s="12" t="s">
        <v>38</v>
      </c>
      <c r="I388" s="12" t="s">
        <v>328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3710"/>
        <v>USD/tpAUrea</v>
      </c>
      <c r="N388" s="15">
        <f>INDEX('Unit list'!$F:$F,MATCH($I388,'Unit list'!$C:$C,0))</f>
        <v>0</v>
      </c>
      <c r="P388" s="84">
        <f t="shared" ca="1" si="3677"/>
        <v>88.217903383182545</v>
      </c>
      <c r="Q388" s="84">
        <f t="shared" ca="1" si="3678"/>
        <v>88.217903383182545</v>
      </c>
      <c r="R388" s="84">
        <f t="shared" ca="1" si="3679"/>
        <v>88.217903383182545</v>
      </c>
      <c r="S388" s="84">
        <f t="shared" ca="1" si="3680"/>
        <v>88.217903383182545</v>
      </c>
      <c r="T388" s="84">
        <f t="shared" ca="1" si="3681"/>
        <v>88.217903383182545</v>
      </c>
      <c r="U388" s="84">
        <f t="shared" ca="1" si="3682"/>
        <v>88.217903383182545</v>
      </c>
      <c r="V388" s="84">
        <f t="shared" ca="1" si="3683"/>
        <v>88.217903383182545</v>
      </c>
      <c r="W388" s="84">
        <f t="shared" ca="1" si="3684"/>
        <v>88.217903383182545</v>
      </c>
      <c r="X388" s="84">
        <f t="shared" ca="1" si="3685"/>
        <v>88.217903383182545</v>
      </c>
      <c r="Y388" s="84">
        <f t="shared" ca="1" si="3686"/>
        <v>88.217903383182545</v>
      </c>
      <c r="Z388" s="84">
        <f t="shared" ca="1" si="3687"/>
        <v>88.217903383182545</v>
      </c>
      <c r="AA388" s="84">
        <f t="shared" ca="1" si="3688"/>
        <v>88.217903383182545</v>
      </c>
      <c r="AB388" s="84">
        <f t="shared" ca="1" si="3689"/>
        <v>88.217903383182545</v>
      </c>
      <c r="AC388" s="84">
        <f t="shared" ca="1" si="3690"/>
        <v>88.217903383182545</v>
      </c>
      <c r="AD388" s="84">
        <f t="shared" ca="1" si="3691"/>
        <v>88.217903383182545</v>
      </c>
      <c r="AE388" s="84">
        <f t="shared" ca="1" si="3692"/>
        <v>88.217903383182545</v>
      </c>
      <c r="AF388" s="84">
        <f t="shared" ca="1" si="3693"/>
        <v>88.217903383182545</v>
      </c>
      <c r="AG388" s="84">
        <f t="shared" ca="1" si="3694"/>
        <v>88.217903383182545</v>
      </c>
      <c r="AH388" s="84">
        <f t="shared" ca="1" si="3695"/>
        <v>88.217903383182545</v>
      </c>
      <c r="AI388" s="84">
        <f t="shared" ca="1" si="3696"/>
        <v>88.217903383182545</v>
      </c>
      <c r="AJ388" s="84">
        <f t="shared" ca="1" si="3697"/>
        <v>88.217903383182545</v>
      </c>
      <c r="AK388" s="84">
        <f t="shared" ca="1" si="3698"/>
        <v>88.217903383182545</v>
      </c>
      <c r="AL388" s="84">
        <f t="shared" ca="1" si="3699"/>
        <v>88.217903383182545</v>
      </c>
      <c r="AM388" s="84">
        <f t="shared" ca="1" si="3700"/>
        <v>88.217903383182545</v>
      </c>
      <c r="AN388" s="84">
        <f t="shared" ca="1" si="3701"/>
        <v>88.217903383182545</v>
      </c>
      <c r="AO388" s="84">
        <f t="shared" ca="1" si="3702"/>
        <v>88.217903383182545</v>
      </c>
      <c r="AP388" s="84">
        <f t="shared" ca="1" si="3703"/>
        <v>88.217903383182545</v>
      </c>
      <c r="AQ388" s="84">
        <f t="shared" ca="1" si="3704"/>
        <v>88.217903383182545</v>
      </c>
      <c r="AR388" s="84">
        <f t="shared" ca="1" si="3705"/>
        <v>88.217903383182545</v>
      </c>
      <c r="AS388" s="84">
        <f t="shared" ca="1" si="3706"/>
        <v>88.217903383182545</v>
      </c>
      <c r="AT388" s="84">
        <f t="shared" ca="1" si="3707"/>
        <v>88.217903383182545</v>
      </c>
      <c r="AW388" s="140" t="s">
        <v>327</v>
      </c>
      <c r="AX388" s="140">
        <f t="shared" si="3544"/>
        <v>33</v>
      </c>
      <c r="AY388" s="141" t="str" cm="1">
        <f t="array" ref="AY388">D388&amp;"_"&amp;INDEX(Table18[Calcultion sheet],MATCH(1,('Business case OPEX &amp; CAPEX'!$E388=Table18[Technology])*($C388=Table18[Chemical]),0))</f>
        <v>Urea_conventional</v>
      </c>
      <c r="AZ388" s="141" t="str">
        <f t="shared" si="3611"/>
        <v>N33</v>
      </c>
      <c r="BA388" s="141" t="str">
        <f t="shared" si="3616"/>
        <v>O33</v>
      </c>
      <c r="BB388" s="141" t="str">
        <f t="shared" si="3617"/>
        <v>P33</v>
      </c>
      <c r="BC388" s="141" t="str">
        <f t="shared" si="3618"/>
        <v>Q33</v>
      </c>
      <c r="BD388" s="141" t="str">
        <f t="shared" si="3619"/>
        <v>R33</v>
      </c>
      <c r="BE388" s="141" t="str">
        <f t="shared" si="3620"/>
        <v>S33</v>
      </c>
      <c r="BF388" s="141" t="str">
        <f t="shared" si="3621"/>
        <v>T33</v>
      </c>
      <c r="BG388" s="141" t="str">
        <f t="shared" si="3622"/>
        <v>U33</v>
      </c>
      <c r="BH388" s="141" t="str">
        <f t="shared" si="3623"/>
        <v>V33</v>
      </c>
      <c r="BI388" s="141" t="str">
        <f t="shared" si="3624"/>
        <v>W33</v>
      </c>
      <c r="BJ388" s="141" t="str">
        <f t="shared" si="3625"/>
        <v>X33</v>
      </c>
      <c r="BK388" s="141" t="str">
        <f t="shared" si="3626"/>
        <v>Y33</v>
      </c>
      <c r="BL388" s="141" t="str">
        <f t="shared" si="3627"/>
        <v>Z33</v>
      </c>
      <c r="BM388" s="141" t="str">
        <f t="shared" si="3628"/>
        <v>AA33</v>
      </c>
      <c r="BN388" s="141" t="str">
        <f t="shared" si="3629"/>
        <v>AB33</v>
      </c>
      <c r="BO388" s="141" t="str">
        <f t="shared" si="3630"/>
        <v>AC33</v>
      </c>
      <c r="BP388" s="141" t="str">
        <f t="shared" si="3631"/>
        <v>AD33</v>
      </c>
      <c r="BQ388" s="141" t="str">
        <f t="shared" si="3632"/>
        <v>AE33</v>
      </c>
      <c r="BR388" s="141" t="str">
        <f t="shared" si="3633"/>
        <v>AF33</v>
      </c>
      <c r="BS388" s="141" t="str">
        <f t="shared" si="3634"/>
        <v>AG33</v>
      </c>
      <c r="BT388" s="141" t="str">
        <f t="shared" si="3635"/>
        <v>AH33</v>
      </c>
      <c r="BU388" s="141" t="str">
        <f t="shared" si="3636"/>
        <v>AI33</v>
      </c>
      <c r="BV388" s="141" t="str">
        <f t="shared" si="3637"/>
        <v>AJ33</v>
      </c>
      <c r="BW388" s="141" t="str">
        <f t="shared" si="3638"/>
        <v>AK33</v>
      </c>
      <c r="BX388" s="141" t="str">
        <f t="shared" si="3639"/>
        <v>AL33</v>
      </c>
      <c r="BY388" s="141" t="str">
        <f t="shared" si="3640"/>
        <v>AM33</v>
      </c>
      <c r="BZ388" s="141" t="str">
        <f t="shared" si="3641"/>
        <v>AN33</v>
      </c>
      <c r="CA388" s="141" t="str">
        <f t="shared" si="3642"/>
        <v>AO33</v>
      </c>
      <c r="CB388" s="141" t="str">
        <f t="shared" si="3643"/>
        <v>AP33</v>
      </c>
      <c r="CC388" s="141" t="str">
        <f t="shared" si="3644"/>
        <v>AQ33</v>
      </c>
      <c r="CD388" s="141" t="str">
        <f t="shared" si="3645"/>
        <v>AR33</v>
      </c>
      <c r="CE388" s="141" t="str">
        <f t="shared" si="3646"/>
        <v>AS33</v>
      </c>
      <c r="CF388" s="140"/>
      <c r="CG388" s="142" t="str">
        <f t="shared" si="3612"/>
        <v>N</v>
      </c>
      <c r="CH388" s="142" t="str">
        <f t="shared" si="3613"/>
        <v>O</v>
      </c>
      <c r="CI388" s="142" t="str">
        <f t="shared" si="3647"/>
        <v>P</v>
      </c>
      <c r="CJ388" s="142" t="str">
        <f t="shared" si="3648"/>
        <v>Q</v>
      </c>
      <c r="CK388" s="142" t="str">
        <f t="shared" si="3649"/>
        <v>R</v>
      </c>
      <c r="CL388" s="142" t="str">
        <f t="shared" si="3650"/>
        <v>S</v>
      </c>
      <c r="CM388" s="142" t="str">
        <f t="shared" si="3651"/>
        <v>T</v>
      </c>
      <c r="CN388" s="142" t="str">
        <f t="shared" si="3652"/>
        <v>U</v>
      </c>
      <c r="CO388" s="142" t="str">
        <f t="shared" si="3653"/>
        <v>V</v>
      </c>
      <c r="CP388" s="142" t="str">
        <f t="shared" si="3654"/>
        <v>W</v>
      </c>
      <c r="CQ388" s="142" t="str">
        <f t="shared" si="3655"/>
        <v>X</v>
      </c>
      <c r="CR388" s="142" t="str">
        <f t="shared" si="3656"/>
        <v>Y</v>
      </c>
      <c r="CS388" s="142" t="str">
        <f t="shared" si="3657"/>
        <v>Z</v>
      </c>
      <c r="CT388" s="142" t="str">
        <f t="shared" si="3658"/>
        <v>AA</v>
      </c>
      <c r="CU388" s="142" t="str">
        <f t="shared" si="3659"/>
        <v>AB</v>
      </c>
      <c r="CV388" s="142" t="str">
        <f t="shared" si="3660"/>
        <v>AC</v>
      </c>
      <c r="CW388" s="142" t="str">
        <f t="shared" si="3661"/>
        <v>AD</v>
      </c>
      <c r="CX388" s="142" t="str">
        <f t="shared" si="3662"/>
        <v>AE</v>
      </c>
      <c r="CY388" s="142" t="str">
        <f t="shared" si="3663"/>
        <v>AF</v>
      </c>
      <c r="CZ388" s="142" t="str">
        <f t="shared" si="3664"/>
        <v>AG</v>
      </c>
      <c r="DA388" s="142" t="str">
        <f t="shared" si="3665"/>
        <v>AH</v>
      </c>
      <c r="DB388" s="142" t="str">
        <f t="shared" si="3666"/>
        <v>AI</v>
      </c>
      <c r="DC388" s="142" t="str">
        <f t="shared" si="3667"/>
        <v>AJ</v>
      </c>
      <c r="DD388" s="142" t="str">
        <f t="shared" si="3668"/>
        <v>AK</v>
      </c>
      <c r="DE388" s="142" t="str">
        <f t="shared" si="3669"/>
        <v>AL</v>
      </c>
      <c r="DF388" s="142" t="str">
        <f t="shared" si="3670"/>
        <v>AM</v>
      </c>
      <c r="DG388" s="142" t="str">
        <f t="shared" si="3671"/>
        <v>AN</v>
      </c>
      <c r="DH388" s="142" t="str">
        <f t="shared" si="3672"/>
        <v>AO</v>
      </c>
      <c r="DI388" s="142" t="str">
        <f t="shared" si="3673"/>
        <v>AP</v>
      </c>
      <c r="DJ388" s="142" t="str">
        <f t="shared" si="3674"/>
        <v>AQ</v>
      </c>
      <c r="DK388" s="142" t="str">
        <f t="shared" si="3675"/>
        <v>AR</v>
      </c>
      <c r="DL388" s="142" t="str">
        <f t="shared" si="3676"/>
        <v>AS</v>
      </c>
    </row>
    <row r="389" spans="2:116" ht="16">
      <c r="B389" t="str">
        <f t="shared" si="3481"/>
        <v>Chem_Urea</v>
      </c>
      <c r="C389" s="12" t="s">
        <v>94</v>
      </c>
      <c r="D389" s="12" t="s">
        <v>94</v>
      </c>
      <c r="E389" s="12" t="s">
        <v>125</v>
      </c>
      <c r="F389" s="12" t="s">
        <v>284</v>
      </c>
      <c r="G389" s="12"/>
      <c r="H389" s="12" t="s">
        <v>81</v>
      </c>
      <c r="I389" s="28" t="s">
        <v>70</v>
      </c>
      <c r="J389" s="28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3710"/>
        <v>GJ/tUrea</v>
      </c>
      <c r="N389" s="15">
        <f>INDEX('Unit list'!$F:$F,MATCH($I389,'Unit list'!$C:$C,0))</f>
        <v>0</v>
      </c>
      <c r="P389" s="84">
        <f t="shared" ca="1" si="3677"/>
        <v>12.005999999999998</v>
      </c>
      <c r="Q389" s="84">
        <f t="shared" ca="1" si="3678"/>
        <v>12.005999999999998</v>
      </c>
      <c r="R389" s="84">
        <f t="shared" ca="1" si="3679"/>
        <v>12.005999999999998</v>
      </c>
      <c r="S389" s="84">
        <f t="shared" ca="1" si="3680"/>
        <v>12.005999999999998</v>
      </c>
      <c r="T389" s="84">
        <f t="shared" ca="1" si="3681"/>
        <v>12.005999999999998</v>
      </c>
      <c r="U389" s="84">
        <f t="shared" ca="1" si="3682"/>
        <v>12.005999999999998</v>
      </c>
      <c r="V389" s="84">
        <f t="shared" ca="1" si="3683"/>
        <v>12.005999999999998</v>
      </c>
      <c r="W389" s="84">
        <f t="shared" ca="1" si="3684"/>
        <v>12.005999999999998</v>
      </c>
      <c r="X389" s="84">
        <f t="shared" ca="1" si="3685"/>
        <v>12.005999999999998</v>
      </c>
      <c r="Y389" s="84">
        <f t="shared" ca="1" si="3686"/>
        <v>12.005999999999998</v>
      </c>
      <c r="Z389" s="84">
        <f t="shared" ca="1" si="3687"/>
        <v>12.005999999999998</v>
      </c>
      <c r="AA389" s="84">
        <f t="shared" ca="1" si="3688"/>
        <v>12.005999999999998</v>
      </c>
      <c r="AB389" s="84">
        <f t="shared" ca="1" si="3689"/>
        <v>12.005999999999998</v>
      </c>
      <c r="AC389" s="84">
        <f t="shared" ca="1" si="3690"/>
        <v>12.005999999999998</v>
      </c>
      <c r="AD389" s="84">
        <f t="shared" ca="1" si="3691"/>
        <v>12.005999999999998</v>
      </c>
      <c r="AE389" s="84">
        <f t="shared" ca="1" si="3692"/>
        <v>12.005999999999998</v>
      </c>
      <c r="AF389" s="84">
        <f t="shared" ca="1" si="3693"/>
        <v>12.005999999999998</v>
      </c>
      <c r="AG389" s="84">
        <f t="shared" ca="1" si="3694"/>
        <v>12.005999999999998</v>
      </c>
      <c r="AH389" s="84">
        <f t="shared" ca="1" si="3695"/>
        <v>12.005999999999998</v>
      </c>
      <c r="AI389" s="84">
        <f t="shared" ca="1" si="3696"/>
        <v>12.005999999999998</v>
      </c>
      <c r="AJ389" s="84">
        <f t="shared" ca="1" si="3697"/>
        <v>12.005999999999998</v>
      </c>
      <c r="AK389" s="84">
        <f t="shared" ca="1" si="3698"/>
        <v>12.005999999999998</v>
      </c>
      <c r="AL389" s="84">
        <f t="shared" ca="1" si="3699"/>
        <v>12.005999999999998</v>
      </c>
      <c r="AM389" s="84">
        <f t="shared" ca="1" si="3700"/>
        <v>12.005999999999998</v>
      </c>
      <c r="AN389" s="84">
        <f t="shared" ca="1" si="3701"/>
        <v>12.005999999999998</v>
      </c>
      <c r="AO389" s="84">
        <f t="shared" ca="1" si="3702"/>
        <v>12.005999999999998</v>
      </c>
      <c r="AP389" s="84">
        <f t="shared" ca="1" si="3703"/>
        <v>12.005999999999998</v>
      </c>
      <c r="AQ389" s="84">
        <f t="shared" ca="1" si="3704"/>
        <v>12.005999999999998</v>
      </c>
      <c r="AR389" s="84">
        <f t="shared" ca="1" si="3705"/>
        <v>12.005999999999998</v>
      </c>
      <c r="AS389" s="84">
        <f t="shared" ca="1" si="3706"/>
        <v>12.005999999999998</v>
      </c>
      <c r="AT389" s="84">
        <f t="shared" ca="1" si="3707"/>
        <v>12.005999999999998</v>
      </c>
      <c r="AW389" s="140" t="s">
        <v>327</v>
      </c>
      <c r="AX389" s="140">
        <f t="shared" si="3544"/>
        <v>34</v>
      </c>
      <c r="AY389" s="141" t="str" cm="1">
        <f t="array" ref="AY389">D389&amp;"_"&amp;INDEX(Table18[Calcultion sheet],MATCH(1,('Business case OPEX &amp; CAPEX'!$E389=Table18[Technology])*($C389=Table18[Chemical]),0))</f>
        <v>Urea_conventional</v>
      </c>
      <c r="AZ389" s="141" t="str">
        <f t="shared" si="3611"/>
        <v>N34</v>
      </c>
      <c r="BA389" s="141" t="str">
        <f t="shared" si="3616"/>
        <v>O34</v>
      </c>
      <c r="BB389" s="141" t="str">
        <f t="shared" si="3617"/>
        <v>P34</v>
      </c>
      <c r="BC389" s="141" t="str">
        <f t="shared" si="3618"/>
        <v>Q34</v>
      </c>
      <c r="BD389" s="141" t="str">
        <f t="shared" si="3619"/>
        <v>R34</v>
      </c>
      <c r="BE389" s="141" t="str">
        <f t="shared" si="3620"/>
        <v>S34</v>
      </c>
      <c r="BF389" s="141" t="str">
        <f t="shared" si="3621"/>
        <v>T34</v>
      </c>
      <c r="BG389" s="141" t="str">
        <f t="shared" si="3622"/>
        <v>U34</v>
      </c>
      <c r="BH389" s="141" t="str">
        <f t="shared" si="3623"/>
        <v>V34</v>
      </c>
      <c r="BI389" s="141" t="str">
        <f t="shared" si="3624"/>
        <v>W34</v>
      </c>
      <c r="BJ389" s="141" t="str">
        <f t="shared" si="3625"/>
        <v>X34</v>
      </c>
      <c r="BK389" s="141" t="str">
        <f t="shared" si="3626"/>
        <v>Y34</v>
      </c>
      <c r="BL389" s="141" t="str">
        <f t="shared" si="3627"/>
        <v>Z34</v>
      </c>
      <c r="BM389" s="141" t="str">
        <f t="shared" si="3628"/>
        <v>AA34</v>
      </c>
      <c r="BN389" s="141" t="str">
        <f t="shared" si="3629"/>
        <v>AB34</v>
      </c>
      <c r="BO389" s="141" t="str">
        <f t="shared" si="3630"/>
        <v>AC34</v>
      </c>
      <c r="BP389" s="141" t="str">
        <f t="shared" si="3631"/>
        <v>AD34</v>
      </c>
      <c r="BQ389" s="141" t="str">
        <f t="shared" si="3632"/>
        <v>AE34</v>
      </c>
      <c r="BR389" s="141" t="str">
        <f t="shared" si="3633"/>
        <v>AF34</v>
      </c>
      <c r="BS389" s="141" t="str">
        <f t="shared" si="3634"/>
        <v>AG34</v>
      </c>
      <c r="BT389" s="141" t="str">
        <f t="shared" si="3635"/>
        <v>AH34</v>
      </c>
      <c r="BU389" s="141" t="str">
        <f t="shared" si="3636"/>
        <v>AI34</v>
      </c>
      <c r="BV389" s="141" t="str">
        <f t="shared" si="3637"/>
        <v>AJ34</v>
      </c>
      <c r="BW389" s="141" t="str">
        <f t="shared" si="3638"/>
        <v>AK34</v>
      </c>
      <c r="BX389" s="141" t="str">
        <f t="shared" si="3639"/>
        <v>AL34</v>
      </c>
      <c r="BY389" s="141" t="str">
        <f t="shared" si="3640"/>
        <v>AM34</v>
      </c>
      <c r="BZ389" s="141" t="str">
        <f t="shared" si="3641"/>
        <v>AN34</v>
      </c>
      <c r="CA389" s="141" t="str">
        <f t="shared" si="3642"/>
        <v>AO34</v>
      </c>
      <c r="CB389" s="141" t="str">
        <f t="shared" si="3643"/>
        <v>AP34</v>
      </c>
      <c r="CC389" s="141" t="str">
        <f t="shared" si="3644"/>
        <v>AQ34</v>
      </c>
      <c r="CD389" s="141" t="str">
        <f t="shared" si="3645"/>
        <v>AR34</v>
      </c>
      <c r="CE389" s="141" t="str">
        <f t="shared" si="3646"/>
        <v>AS34</v>
      </c>
      <c r="CF389" s="140"/>
      <c r="CG389" s="142" t="str">
        <f t="shared" si="3612"/>
        <v>N</v>
      </c>
      <c r="CH389" s="142" t="str">
        <f t="shared" si="3613"/>
        <v>O</v>
      </c>
      <c r="CI389" s="142" t="str">
        <f t="shared" si="3647"/>
        <v>P</v>
      </c>
      <c r="CJ389" s="142" t="str">
        <f t="shared" si="3648"/>
        <v>Q</v>
      </c>
      <c r="CK389" s="142" t="str">
        <f t="shared" si="3649"/>
        <v>R</v>
      </c>
      <c r="CL389" s="142" t="str">
        <f t="shared" si="3650"/>
        <v>S</v>
      </c>
      <c r="CM389" s="142" t="str">
        <f t="shared" si="3651"/>
        <v>T</v>
      </c>
      <c r="CN389" s="142" t="str">
        <f t="shared" si="3652"/>
        <v>U</v>
      </c>
      <c r="CO389" s="142" t="str">
        <f t="shared" si="3653"/>
        <v>V</v>
      </c>
      <c r="CP389" s="142" t="str">
        <f t="shared" si="3654"/>
        <v>W</v>
      </c>
      <c r="CQ389" s="142" t="str">
        <f t="shared" si="3655"/>
        <v>X</v>
      </c>
      <c r="CR389" s="142" t="str">
        <f t="shared" si="3656"/>
        <v>Y</v>
      </c>
      <c r="CS389" s="142" t="str">
        <f t="shared" si="3657"/>
        <v>Z</v>
      </c>
      <c r="CT389" s="142" t="str">
        <f t="shared" si="3658"/>
        <v>AA</v>
      </c>
      <c r="CU389" s="142" t="str">
        <f t="shared" si="3659"/>
        <v>AB</v>
      </c>
      <c r="CV389" s="142" t="str">
        <f t="shared" si="3660"/>
        <v>AC</v>
      </c>
      <c r="CW389" s="142" t="str">
        <f t="shared" si="3661"/>
        <v>AD</v>
      </c>
      <c r="CX389" s="142" t="str">
        <f t="shared" si="3662"/>
        <v>AE</v>
      </c>
      <c r="CY389" s="142" t="str">
        <f t="shared" si="3663"/>
        <v>AF</v>
      </c>
      <c r="CZ389" s="142" t="str">
        <f t="shared" si="3664"/>
        <v>AG</v>
      </c>
      <c r="DA389" s="142" t="str">
        <f t="shared" si="3665"/>
        <v>AH</v>
      </c>
      <c r="DB389" s="142" t="str">
        <f t="shared" si="3666"/>
        <v>AI</v>
      </c>
      <c r="DC389" s="142" t="str">
        <f t="shared" si="3667"/>
        <v>AJ</v>
      </c>
      <c r="DD389" s="142" t="str">
        <f t="shared" si="3668"/>
        <v>AK</v>
      </c>
      <c r="DE389" s="142" t="str">
        <f t="shared" si="3669"/>
        <v>AL</v>
      </c>
      <c r="DF389" s="142" t="str">
        <f t="shared" si="3670"/>
        <v>AM</v>
      </c>
      <c r="DG389" s="142" t="str">
        <f t="shared" si="3671"/>
        <v>AN</v>
      </c>
      <c r="DH389" s="142" t="str">
        <f t="shared" si="3672"/>
        <v>AO</v>
      </c>
      <c r="DI389" s="142" t="str">
        <f t="shared" si="3673"/>
        <v>AP</v>
      </c>
      <c r="DJ389" s="142" t="str">
        <f t="shared" si="3674"/>
        <v>AQ</v>
      </c>
      <c r="DK389" s="142" t="str">
        <f t="shared" si="3675"/>
        <v>AR</v>
      </c>
      <c r="DL389" s="142" t="str">
        <f t="shared" si="3676"/>
        <v>AS</v>
      </c>
    </row>
    <row r="390" spans="2:116" ht="16">
      <c r="B390" t="str">
        <f t="shared" si="3481"/>
        <v>Chem_Urea</v>
      </c>
      <c r="C390" s="12" t="s">
        <v>94</v>
      </c>
      <c r="D390" s="12" t="s">
        <v>94</v>
      </c>
      <c r="E390" s="12" t="s">
        <v>125</v>
      </c>
      <c r="F390" s="12" t="s">
        <v>284</v>
      </c>
      <c r="G390" s="12"/>
      <c r="H390" s="12" t="s">
        <v>69</v>
      </c>
      <c r="I390" s="28" t="s">
        <v>70</v>
      </c>
      <c r="J390" s="28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3710"/>
        <v>GJ/tUrea</v>
      </c>
      <c r="N390" s="15">
        <f>INDEX('Unit list'!$F:$F,MATCH($I390,'Unit list'!$C:$C,0))</f>
        <v>0</v>
      </c>
      <c r="P390" s="84">
        <f t="shared" ca="1" si="3677"/>
        <v>10.033999999999999</v>
      </c>
      <c r="Q390" s="84">
        <f t="shared" ca="1" si="3678"/>
        <v>10.033999999999999</v>
      </c>
      <c r="R390" s="84">
        <f t="shared" ca="1" si="3679"/>
        <v>10.033999999999999</v>
      </c>
      <c r="S390" s="84">
        <f t="shared" ca="1" si="3680"/>
        <v>10.033999999999999</v>
      </c>
      <c r="T390" s="84">
        <f t="shared" ca="1" si="3681"/>
        <v>10.033999999999999</v>
      </c>
      <c r="U390" s="84">
        <f t="shared" ca="1" si="3682"/>
        <v>10.033999999999999</v>
      </c>
      <c r="V390" s="84">
        <f t="shared" ca="1" si="3683"/>
        <v>10.033999999999999</v>
      </c>
      <c r="W390" s="84">
        <f t="shared" ca="1" si="3684"/>
        <v>10.033999999999999</v>
      </c>
      <c r="X390" s="84">
        <f t="shared" ca="1" si="3685"/>
        <v>10.033999999999999</v>
      </c>
      <c r="Y390" s="84">
        <f t="shared" ca="1" si="3686"/>
        <v>10.033999999999999</v>
      </c>
      <c r="Z390" s="84">
        <f t="shared" ca="1" si="3687"/>
        <v>10.033999999999999</v>
      </c>
      <c r="AA390" s="84">
        <f t="shared" ca="1" si="3688"/>
        <v>10.033999999999999</v>
      </c>
      <c r="AB390" s="84">
        <f t="shared" ca="1" si="3689"/>
        <v>10.033999999999999</v>
      </c>
      <c r="AC390" s="84">
        <f t="shared" ca="1" si="3690"/>
        <v>10.033999999999999</v>
      </c>
      <c r="AD390" s="84">
        <f t="shared" ca="1" si="3691"/>
        <v>10.033999999999999</v>
      </c>
      <c r="AE390" s="84">
        <f t="shared" ca="1" si="3692"/>
        <v>10.033999999999999</v>
      </c>
      <c r="AF390" s="84">
        <f t="shared" ca="1" si="3693"/>
        <v>10.033999999999999</v>
      </c>
      <c r="AG390" s="84">
        <f t="shared" ca="1" si="3694"/>
        <v>10.033999999999999</v>
      </c>
      <c r="AH390" s="84">
        <f t="shared" ca="1" si="3695"/>
        <v>10.033999999999999</v>
      </c>
      <c r="AI390" s="84">
        <f t="shared" ca="1" si="3696"/>
        <v>10.033999999999999</v>
      </c>
      <c r="AJ390" s="84">
        <f t="shared" ca="1" si="3697"/>
        <v>10.033999999999999</v>
      </c>
      <c r="AK390" s="84">
        <f t="shared" ca="1" si="3698"/>
        <v>10.033999999999999</v>
      </c>
      <c r="AL390" s="84">
        <f t="shared" ca="1" si="3699"/>
        <v>10.033999999999999</v>
      </c>
      <c r="AM390" s="84">
        <f t="shared" ca="1" si="3700"/>
        <v>10.033999999999999</v>
      </c>
      <c r="AN390" s="84">
        <f t="shared" ca="1" si="3701"/>
        <v>10.033999999999999</v>
      </c>
      <c r="AO390" s="84">
        <f t="shared" ca="1" si="3702"/>
        <v>10.033999999999999</v>
      </c>
      <c r="AP390" s="84">
        <f t="shared" ca="1" si="3703"/>
        <v>10.033999999999999</v>
      </c>
      <c r="AQ390" s="84">
        <f t="shared" ca="1" si="3704"/>
        <v>10.033999999999999</v>
      </c>
      <c r="AR390" s="84">
        <f t="shared" ca="1" si="3705"/>
        <v>10.033999999999999</v>
      </c>
      <c r="AS390" s="84">
        <f t="shared" ca="1" si="3706"/>
        <v>10.033999999999999</v>
      </c>
      <c r="AT390" s="84">
        <f t="shared" ca="1" si="3707"/>
        <v>10.033999999999999</v>
      </c>
      <c r="AW390" s="140" t="s">
        <v>327</v>
      </c>
      <c r="AX390" s="140">
        <f t="shared" si="3544"/>
        <v>35</v>
      </c>
      <c r="AY390" s="141" t="str" cm="1">
        <f t="array" ref="AY390">D390&amp;"_"&amp;INDEX(Table18[Calcultion sheet],MATCH(1,('Business case OPEX &amp; CAPEX'!$E390=Table18[Technology])*($C390=Table18[Chemical]),0))</f>
        <v>Urea_conventional</v>
      </c>
      <c r="AZ390" s="141" t="str">
        <f t="shared" si="3611"/>
        <v>N35</v>
      </c>
      <c r="BA390" s="141" t="str">
        <f t="shared" si="3616"/>
        <v>O35</v>
      </c>
      <c r="BB390" s="141" t="str">
        <f t="shared" si="3617"/>
        <v>P35</v>
      </c>
      <c r="BC390" s="141" t="str">
        <f t="shared" si="3618"/>
        <v>Q35</v>
      </c>
      <c r="BD390" s="141" t="str">
        <f t="shared" si="3619"/>
        <v>R35</v>
      </c>
      <c r="BE390" s="141" t="str">
        <f t="shared" si="3620"/>
        <v>S35</v>
      </c>
      <c r="BF390" s="141" t="str">
        <f t="shared" si="3621"/>
        <v>T35</v>
      </c>
      <c r="BG390" s="141" t="str">
        <f t="shared" si="3622"/>
        <v>U35</v>
      </c>
      <c r="BH390" s="141" t="str">
        <f t="shared" si="3623"/>
        <v>V35</v>
      </c>
      <c r="BI390" s="141" t="str">
        <f t="shared" si="3624"/>
        <v>W35</v>
      </c>
      <c r="BJ390" s="141" t="str">
        <f t="shared" si="3625"/>
        <v>X35</v>
      </c>
      <c r="BK390" s="141" t="str">
        <f t="shared" si="3626"/>
        <v>Y35</v>
      </c>
      <c r="BL390" s="141" t="str">
        <f t="shared" si="3627"/>
        <v>Z35</v>
      </c>
      <c r="BM390" s="141" t="str">
        <f t="shared" si="3628"/>
        <v>AA35</v>
      </c>
      <c r="BN390" s="141" t="str">
        <f t="shared" si="3629"/>
        <v>AB35</v>
      </c>
      <c r="BO390" s="141" t="str">
        <f t="shared" si="3630"/>
        <v>AC35</v>
      </c>
      <c r="BP390" s="141" t="str">
        <f t="shared" si="3631"/>
        <v>AD35</v>
      </c>
      <c r="BQ390" s="141" t="str">
        <f t="shared" si="3632"/>
        <v>AE35</v>
      </c>
      <c r="BR390" s="141" t="str">
        <f t="shared" si="3633"/>
        <v>AF35</v>
      </c>
      <c r="BS390" s="141" t="str">
        <f t="shared" si="3634"/>
        <v>AG35</v>
      </c>
      <c r="BT390" s="141" t="str">
        <f t="shared" si="3635"/>
        <v>AH35</v>
      </c>
      <c r="BU390" s="141" t="str">
        <f t="shared" si="3636"/>
        <v>AI35</v>
      </c>
      <c r="BV390" s="141" t="str">
        <f t="shared" si="3637"/>
        <v>AJ35</v>
      </c>
      <c r="BW390" s="141" t="str">
        <f t="shared" si="3638"/>
        <v>AK35</v>
      </c>
      <c r="BX390" s="141" t="str">
        <f t="shared" si="3639"/>
        <v>AL35</v>
      </c>
      <c r="BY390" s="141" t="str">
        <f t="shared" si="3640"/>
        <v>AM35</v>
      </c>
      <c r="BZ390" s="141" t="str">
        <f t="shared" si="3641"/>
        <v>AN35</v>
      </c>
      <c r="CA390" s="141" t="str">
        <f t="shared" si="3642"/>
        <v>AO35</v>
      </c>
      <c r="CB390" s="141" t="str">
        <f t="shared" si="3643"/>
        <v>AP35</v>
      </c>
      <c r="CC390" s="141" t="str">
        <f t="shared" si="3644"/>
        <v>AQ35</v>
      </c>
      <c r="CD390" s="141" t="str">
        <f t="shared" si="3645"/>
        <v>AR35</v>
      </c>
      <c r="CE390" s="141" t="str">
        <f t="shared" si="3646"/>
        <v>AS35</v>
      </c>
      <c r="CF390" s="140"/>
      <c r="CG390" s="142" t="str">
        <f t="shared" si="3612"/>
        <v>N</v>
      </c>
      <c r="CH390" s="142" t="str">
        <f t="shared" si="3613"/>
        <v>O</v>
      </c>
      <c r="CI390" s="142" t="str">
        <f t="shared" si="3647"/>
        <v>P</v>
      </c>
      <c r="CJ390" s="142" t="str">
        <f t="shared" si="3648"/>
        <v>Q</v>
      </c>
      <c r="CK390" s="142" t="str">
        <f t="shared" si="3649"/>
        <v>R</v>
      </c>
      <c r="CL390" s="142" t="str">
        <f t="shared" si="3650"/>
        <v>S</v>
      </c>
      <c r="CM390" s="142" t="str">
        <f t="shared" si="3651"/>
        <v>T</v>
      </c>
      <c r="CN390" s="142" t="str">
        <f t="shared" si="3652"/>
        <v>U</v>
      </c>
      <c r="CO390" s="142" t="str">
        <f t="shared" si="3653"/>
        <v>V</v>
      </c>
      <c r="CP390" s="142" t="str">
        <f t="shared" si="3654"/>
        <v>W</v>
      </c>
      <c r="CQ390" s="142" t="str">
        <f t="shared" si="3655"/>
        <v>X</v>
      </c>
      <c r="CR390" s="142" t="str">
        <f t="shared" si="3656"/>
        <v>Y</v>
      </c>
      <c r="CS390" s="142" t="str">
        <f t="shared" si="3657"/>
        <v>Z</v>
      </c>
      <c r="CT390" s="142" t="str">
        <f t="shared" si="3658"/>
        <v>AA</v>
      </c>
      <c r="CU390" s="142" t="str">
        <f t="shared" si="3659"/>
        <v>AB</v>
      </c>
      <c r="CV390" s="142" t="str">
        <f t="shared" si="3660"/>
        <v>AC</v>
      </c>
      <c r="CW390" s="142" t="str">
        <f t="shared" si="3661"/>
        <v>AD</v>
      </c>
      <c r="CX390" s="142" t="str">
        <f t="shared" si="3662"/>
        <v>AE</v>
      </c>
      <c r="CY390" s="142" t="str">
        <f t="shared" si="3663"/>
        <v>AF</v>
      </c>
      <c r="CZ390" s="142" t="str">
        <f t="shared" si="3664"/>
        <v>AG</v>
      </c>
      <c r="DA390" s="142" t="str">
        <f t="shared" si="3665"/>
        <v>AH</v>
      </c>
      <c r="DB390" s="142" t="str">
        <f t="shared" si="3666"/>
        <v>AI</v>
      </c>
      <c r="DC390" s="142" t="str">
        <f t="shared" si="3667"/>
        <v>AJ</v>
      </c>
      <c r="DD390" s="142" t="str">
        <f t="shared" si="3668"/>
        <v>AK</v>
      </c>
      <c r="DE390" s="142" t="str">
        <f t="shared" si="3669"/>
        <v>AL</v>
      </c>
      <c r="DF390" s="142" t="str">
        <f t="shared" si="3670"/>
        <v>AM</v>
      </c>
      <c r="DG390" s="142" t="str">
        <f t="shared" si="3671"/>
        <v>AN</v>
      </c>
      <c r="DH390" s="142" t="str">
        <f t="shared" si="3672"/>
        <v>AO</v>
      </c>
      <c r="DI390" s="142" t="str">
        <f t="shared" si="3673"/>
        <v>AP</v>
      </c>
      <c r="DJ390" s="142" t="str">
        <f t="shared" si="3674"/>
        <v>AQ</v>
      </c>
      <c r="DK390" s="142" t="str">
        <f t="shared" si="3675"/>
        <v>AR</v>
      </c>
      <c r="DL390" s="142" t="str">
        <f t="shared" si="3676"/>
        <v>AS</v>
      </c>
    </row>
    <row r="391" spans="2:116" ht="16">
      <c r="B391" t="str">
        <f t="shared" si="3481"/>
        <v>Chem_Urea</v>
      </c>
      <c r="C391" s="12" t="s">
        <v>94</v>
      </c>
      <c r="D391" s="12" t="s">
        <v>94</v>
      </c>
      <c r="E391" s="12" t="s">
        <v>125</v>
      </c>
      <c r="F391" s="12" t="s">
        <v>284</v>
      </c>
      <c r="G391" s="12"/>
      <c r="H391" s="12" t="s">
        <v>69</v>
      </c>
      <c r="I391" s="28" t="s">
        <v>75</v>
      </c>
      <c r="J391" s="28"/>
      <c r="K391" t="str">
        <f>INDEX('Unit list'!$D:$D,MATCH($I391,'Unit list'!$C:$C,0))</f>
        <v>GJ/t</v>
      </c>
      <c r="L391" s="15">
        <f>INDEX('Unit list'!$E:$E,MATCH($I391,'Unit list'!$C:$C,0))</f>
        <v>1</v>
      </c>
      <c r="M391" t="str">
        <f t="shared" si="3710"/>
        <v>GJ/tUrea</v>
      </c>
      <c r="N391" s="15">
        <f>INDEX('Unit list'!$F:$F,MATCH($I391,'Unit list'!$C:$C,0))</f>
        <v>0</v>
      </c>
      <c r="P391" s="84">
        <f t="shared" ca="1" si="3677"/>
        <v>2.4459999999999997</v>
      </c>
      <c r="Q391" s="84">
        <f t="shared" ca="1" si="3678"/>
        <v>2.4459999999999997</v>
      </c>
      <c r="R391" s="84">
        <f t="shared" ca="1" si="3679"/>
        <v>2.4459999999999997</v>
      </c>
      <c r="S391" s="84">
        <f t="shared" ca="1" si="3680"/>
        <v>2.4459999999999997</v>
      </c>
      <c r="T391" s="84">
        <f t="shared" ca="1" si="3681"/>
        <v>2.4459999999999997</v>
      </c>
      <c r="U391" s="84">
        <f t="shared" ca="1" si="3682"/>
        <v>2.4459999999999997</v>
      </c>
      <c r="V391" s="84">
        <f t="shared" ca="1" si="3683"/>
        <v>2.4459999999999997</v>
      </c>
      <c r="W391" s="84">
        <f t="shared" ca="1" si="3684"/>
        <v>2.4459999999999997</v>
      </c>
      <c r="X391" s="84">
        <f t="shared" ca="1" si="3685"/>
        <v>2.4459999999999997</v>
      </c>
      <c r="Y391" s="84">
        <f t="shared" ca="1" si="3686"/>
        <v>2.4459999999999997</v>
      </c>
      <c r="Z391" s="84">
        <f t="shared" ca="1" si="3687"/>
        <v>2.4459999999999997</v>
      </c>
      <c r="AA391" s="84">
        <f t="shared" ca="1" si="3688"/>
        <v>2.4459999999999997</v>
      </c>
      <c r="AB391" s="84">
        <f t="shared" ca="1" si="3689"/>
        <v>2.4459999999999997</v>
      </c>
      <c r="AC391" s="84">
        <f t="shared" ca="1" si="3690"/>
        <v>2.4459999999999997</v>
      </c>
      <c r="AD391" s="84">
        <f t="shared" ca="1" si="3691"/>
        <v>2.4459999999999997</v>
      </c>
      <c r="AE391" s="84">
        <f t="shared" ca="1" si="3692"/>
        <v>2.4459999999999997</v>
      </c>
      <c r="AF391" s="84">
        <f t="shared" ca="1" si="3693"/>
        <v>2.4459999999999997</v>
      </c>
      <c r="AG391" s="84">
        <f t="shared" ca="1" si="3694"/>
        <v>2.4459999999999997</v>
      </c>
      <c r="AH391" s="84">
        <f t="shared" ca="1" si="3695"/>
        <v>2.4459999999999997</v>
      </c>
      <c r="AI391" s="84">
        <f t="shared" ca="1" si="3696"/>
        <v>2.4459999999999997</v>
      </c>
      <c r="AJ391" s="84">
        <f t="shared" ca="1" si="3697"/>
        <v>2.4459999999999997</v>
      </c>
      <c r="AK391" s="84">
        <f t="shared" ca="1" si="3698"/>
        <v>2.4459999999999997</v>
      </c>
      <c r="AL391" s="84">
        <f t="shared" ca="1" si="3699"/>
        <v>2.4459999999999997</v>
      </c>
      <c r="AM391" s="84">
        <f t="shared" ca="1" si="3700"/>
        <v>2.4459999999999997</v>
      </c>
      <c r="AN391" s="84">
        <f t="shared" ca="1" si="3701"/>
        <v>2.4459999999999997</v>
      </c>
      <c r="AO391" s="84">
        <f t="shared" ca="1" si="3702"/>
        <v>2.4459999999999997</v>
      </c>
      <c r="AP391" s="84">
        <f t="shared" ca="1" si="3703"/>
        <v>2.4459999999999997</v>
      </c>
      <c r="AQ391" s="84">
        <f t="shared" ca="1" si="3704"/>
        <v>2.4459999999999997</v>
      </c>
      <c r="AR391" s="84">
        <f t="shared" ca="1" si="3705"/>
        <v>2.4459999999999997</v>
      </c>
      <c r="AS391" s="84">
        <f t="shared" ca="1" si="3706"/>
        <v>2.4459999999999997</v>
      </c>
      <c r="AT391" s="84">
        <f t="shared" ca="1" si="3707"/>
        <v>2.4459999999999997</v>
      </c>
      <c r="AW391" s="140" t="s">
        <v>327</v>
      </c>
      <c r="AX391" s="140">
        <f t="shared" si="3544"/>
        <v>36</v>
      </c>
      <c r="AY391" s="141" t="str" cm="1">
        <f t="array" ref="AY391">D391&amp;"_"&amp;INDEX(Table18[Calcultion sheet],MATCH(1,('Business case OPEX &amp; CAPEX'!$E391=Table18[Technology])*($C391=Table18[Chemical]),0))</f>
        <v>Urea_conventional</v>
      </c>
      <c r="AZ391" s="141" t="str">
        <f t="shared" si="3611"/>
        <v>N36</v>
      </c>
      <c r="BA391" s="141" t="str">
        <f t="shared" si="3616"/>
        <v>O36</v>
      </c>
      <c r="BB391" s="141" t="str">
        <f t="shared" si="3617"/>
        <v>P36</v>
      </c>
      <c r="BC391" s="141" t="str">
        <f t="shared" si="3618"/>
        <v>Q36</v>
      </c>
      <c r="BD391" s="141" t="str">
        <f t="shared" si="3619"/>
        <v>R36</v>
      </c>
      <c r="BE391" s="141" t="str">
        <f t="shared" si="3620"/>
        <v>S36</v>
      </c>
      <c r="BF391" s="141" t="str">
        <f t="shared" si="3621"/>
        <v>T36</v>
      </c>
      <c r="BG391" s="141" t="str">
        <f t="shared" si="3622"/>
        <v>U36</v>
      </c>
      <c r="BH391" s="141" t="str">
        <f t="shared" si="3623"/>
        <v>V36</v>
      </c>
      <c r="BI391" s="141" t="str">
        <f t="shared" si="3624"/>
        <v>W36</v>
      </c>
      <c r="BJ391" s="141" t="str">
        <f t="shared" si="3625"/>
        <v>X36</v>
      </c>
      <c r="BK391" s="141" t="str">
        <f t="shared" si="3626"/>
        <v>Y36</v>
      </c>
      <c r="BL391" s="141" t="str">
        <f t="shared" si="3627"/>
        <v>Z36</v>
      </c>
      <c r="BM391" s="141" t="str">
        <f t="shared" si="3628"/>
        <v>AA36</v>
      </c>
      <c r="BN391" s="141" t="str">
        <f t="shared" si="3629"/>
        <v>AB36</v>
      </c>
      <c r="BO391" s="141" t="str">
        <f t="shared" si="3630"/>
        <v>AC36</v>
      </c>
      <c r="BP391" s="141" t="str">
        <f t="shared" si="3631"/>
        <v>AD36</v>
      </c>
      <c r="BQ391" s="141" t="str">
        <f t="shared" si="3632"/>
        <v>AE36</v>
      </c>
      <c r="BR391" s="141" t="str">
        <f t="shared" si="3633"/>
        <v>AF36</v>
      </c>
      <c r="BS391" s="141" t="str">
        <f t="shared" si="3634"/>
        <v>AG36</v>
      </c>
      <c r="BT391" s="141" t="str">
        <f t="shared" si="3635"/>
        <v>AH36</v>
      </c>
      <c r="BU391" s="141" t="str">
        <f t="shared" si="3636"/>
        <v>AI36</v>
      </c>
      <c r="BV391" s="141" t="str">
        <f t="shared" si="3637"/>
        <v>AJ36</v>
      </c>
      <c r="BW391" s="141" t="str">
        <f t="shared" si="3638"/>
        <v>AK36</v>
      </c>
      <c r="BX391" s="141" t="str">
        <f t="shared" si="3639"/>
        <v>AL36</v>
      </c>
      <c r="BY391" s="141" t="str">
        <f t="shared" si="3640"/>
        <v>AM36</v>
      </c>
      <c r="BZ391" s="141" t="str">
        <f t="shared" si="3641"/>
        <v>AN36</v>
      </c>
      <c r="CA391" s="141" t="str">
        <f t="shared" si="3642"/>
        <v>AO36</v>
      </c>
      <c r="CB391" s="141" t="str">
        <f t="shared" si="3643"/>
        <v>AP36</v>
      </c>
      <c r="CC391" s="141" t="str">
        <f t="shared" si="3644"/>
        <v>AQ36</v>
      </c>
      <c r="CD391" s="141" t="str">
        <f t="shared" si="3645"/>
        <v>AR36</v>
      </c>
      <c r="CE391" s="141" t="str">
        <f t="shared" si="3646"/>
        <v>AS36</v>
      </c>
      <c r="CF391" s="140"/>
      <c r="CG391" s="142" t="str">
        <f t="shared" si="3612"/>
        <v>N</v>
      </c>
      <c r="CH391" s="142" t="str">
        <f t="shared" si="3613"/>
        <v>O</v>
      </c>
      <c r="CI391" s="142" t="str">
        <f t="shared" si="3647"/>
        <v>P</v>
      </c>
      <c r="CJ391" s="142" t="str">
        <f t="shared" si="3648"/>
        <v>Q</v>
      </c>
      <c r="CK391" s="142" t="str">
        <f t="shared" si="3649"/>
        <v>R</v>
      </c>
      <c r="CL391" s="142" t="str">
        <f t="shared" si="3650"/>
        <v>S</v>
      </c>
      <c r="CM391" s="142" t="str">
        <f t="shared" si="3651"/>
        <v>T</v>
      </c>
      <c r="CN391" s="142" t="str">
        <f t="shared" si="3652"/>
        <v>U</v>
      </c>
      <c r="CO391" s="142" t="str">
        <f t="shared" si="3653"/>
        <v>V</v>
      </c>
      <c r="CP391" s="142" t="str">
        <f t="shared" si="3654"/>
        <v>W</v>
      </c>
      <c r="CQ391" s="142" t="str">
        <f t="shared" si="3655"/>
        <v>X</v>
      </c>
      <c r="CR391" s="142" t="str">
        <f t="shared" si="3656"/>
        <v>Y</v>
      </c>
      <c r="CS391" s="142" t="str">
        <f t="shared" si="3657"/>
        <v>Z</v>
      </c>
      <c r="CT391" s="142" t="str">
        <f t="shared" si="3658"/>
        <v>AA</v>
      </c>
      <c r="CU391" s="142" t="str">
        <f t="shared" si="3659"/>
        <v>AB</v>
      </c>
      <c r="CV391" s="142" t="str">
        <f t="shared" si="3660"/>
        <v>AC</v>
      </c>
      <c r="CW391" s="142" t="str">
        <f t="shared" si="3661"/>
        <v>AD</v>
      </c>
      <c r="CX391" s="142" t="str">
        <f t="shared" si="3662"/>
        <v>AE</v>
      </c>
      <c r="CY391" s="142" t="str">
        <f t="shared" si="3663"/>
        <v>AF</v>
      </c>
      <c r="CZ391" s="142" t="str">
        <f t="shared" si="3664"/>
        <v>AG</v>
      </c>
      <c r="DA391" s="142" t="str">
        <f t="shared" si="3665"/>
        <v>AH</v>
      </c>
      <c r="DB391" s="142" t="str">
        <f t="shared" si="3666"/>
        <v>AI</v>
      </c>
      <c r="DC391" s="142" t="str">
        <f t="shared" si="3667"/>
        <v>AJ</v>
      </c>
      <c r="DD391" s="142" t="str">
        <f t="shared" si="3668"/>
        <v>AK</v>
      </c>
      <c r="DE391" s="142" t="str">
        <f t="shared" si="3669"/>
        <v>AL</v>
      </c>
      <c r="DF391" s="142" t="str">
        <f t="shared" si="3670"/>
        <v>AM</v>
      </c>
      <c r="DG391" s="142" t="str">
        <f t="shared" si="3671"/>
        <v>AN</v>
      </c>
      <c r="DH391" s="142" t="str">
        <f t="shared" si="3672"/>
        <v>AO</v>
      </c>
      <c r="DI391" s="142" t="str">
        <f t="shared" si="3673"/>
        <v>AP</v>
      </c>
      <c r="DJ391" s="142" t="str">
        <f t="shared" si="3674"/>
        <v>AQ</v>
      </c>
      <c r="DK391" s="142" t="str">
        <f t="shared" si="3675"/>
        <v>AR</v>
      </c>
      <c r="DL391" s="142" t="str">
        <f t="shared" si="3676"/>
        <v>AS</v>
      </c>
    </row>
    <row r="392" spans="2:116" ht="16">
      <c r="B392" t="str">
        <f t="shared" si="3481"/>
        <v>Chem_Urea</v>
      </c>
      <c r="C392" s="12" t="s">
        <v>94</v>
      </c>
      <c r="D392" s="12" t="s">
        <v>94</v>
      </c>
      <c r="E392" s="12" t="s">
        <v>125</v>
      </c>
      <c r="F392" s="12" t="s">
        <v>284</v>
      </c>
      <c r="G392" s="12"/>
      <c r="H392" s="12" t="s">
        <v>69</v>
      </c>
      <c r="I392" s="28" t="s">
        <v>74</v>
      </c>
      <c r="J392" s="28"/>
      <c r="K392" t="str">
        <f>INDEX('Unit list'!$D:$D,MATCH($I392,'Unit list'!$C:$C,0))</f>
        <v>GJ/t</v>
      </c>
      <c r="L392" s="15">
        <f>INDEX('Unit list'!$E:$E,MATCH($I392,'Unit list'!$C:$C,0))</f>
        <v>1</v>
      </c>
      <c r="M392" t="str">
        <f t="shared" si="3710"/>
        <v>GJ/tUrea</v>
      </c>
      <c r="N392" s="15">
        <f>INDEX('Unit list'!$F:$F,MATCH($I392,'Unit list'!$C:$C,0))</f>
        <v>0</v>
      </c>
      <c r="P392" s="84">
        <f t="shared" ca="1" si="3677"/>
        <v>1.4460000000000002</v>
      </c>
      <c r="Q392" s="84">
        <f t="shared" ca="1" si="3678"/>
        <v>1.4460000000000002</v>
      </c>
      <c r="R392" s="84">
        <f t="shared" ca="1" si="3679"/>
        <v>1.4460000000000002</v>
      </c>
      <c r="S392" s="84">
        <f t="shared" ca="1" si="3680"/>
        <v>1.4460000000000002</v>
      </c>
      <c r="T392" s="84">
        <f t="shared" ca="1" si="3681"/>
        <v>1.4460000000000002</v>
      </c>
      <c r="U392" s="84">
        <f t="shared" ca="1" si="3682"/>
        <v>1.4460000000000002</v>
      </c>
      <c r="V392" s="84">
        <f t="shared" ca="1" si="3683"/>
        <v>1.4460000000000002</v>
      </c>
      <c r="W392" s="84">
        <f t="shared" ca="1" si="3684"/>
        <v>1.4460000000000002</v>
      </c>
      <c r="X392" s="84">
        <f t="shared" ca="1" si="3685"/>
        <v>1.4460000000000002</v>
      </c>
      <c r="Y392" s="84">
        <f t="shared" ca="1" si="3686"/>
        <v>1.4460000000000002</v>
      </c>
      <c r="Z392" s="84">
        <f t="shared" ca="1" si="3687"/>
        <v>1.4460000000000002</v>
      </c>
      <c r="AA392" s="84">
        <f t="shared" ca="1" si="3688"/>
        <v>1.4460000000000002</v>
      </c>
      <c r="AB392" s="84">
        <f t="shared" ca="1" si="3689"/>
        <v>1.4460000000000002</v>
      </c>
      <c r="AC392" s="84">
        <f t="shared" ca="1" si="3690"/>
        <v>1.4460000000000002</v>
      </c>
      <c r="AD392" s="84">
        <f t="shared" ca="1" si="3691"/>
        <v>1.4460000000000002</v>
      </c>
      <c r="AE392" s="84">
        <f t="shared" ca="1" si="3692"/>
        <v>1.4460000000000002</v>
      </c>
      <c r="AF392" s="84">
        <f t="shared" ca="1" si="3693"/>
        <v>1.4460000000000002</v>
      </c>
      <c r="AG392" s="84">
        <f t="shared" ca="1" si="3694"/>
        <v>1.4460000000000002</v>
      </c>
      <c r="AH392" s="84">
        <f t="shared" ca="1" si="3695"/>
        <v>1.4460000000000002</v>
      </c>
      <c r="AI392" s="84">
        <f t="shared" ca="1" si="3696"/>
        <v>1.4460000000000002</v>
      </c>
      <c r="AJ392" s="84">
        <f t="shared" ca="1" si="3697"/>
        <v>1.4460000000000002</v>
      </c>
      <c r="AK392" s="84">
        <f t="shared" ca="1" si="3698"/>
        <v>1.4460000000000002</v>
      </c>
      <c r="AL392" s="84">
        <f t="shared" ca="1" si="3699"/>
        <v>1.4460000000000002</v>
      </c>
      <c r="AM392" s="84">
        <f t="shared" ca="1" si="3700"/>
        <v>1.4460000000000002</v>
      </c>
      <c r="AN392" s="84">
        <f t="shared" ca="1" si="3701"/>
        <v>1.4460000000000002</v>
      </c>
      <c r="AO392" s="84">
        <f t="shared" ca="1" si="3702"/>
        <v>1.4460000000000002</v>
      </c>
      <c r="AP392" s="84">
        <f t="shared" ca="1" si="3703"/>
        <v>1.4460000000000002</v>
      </c>
      <c r="AQ392" s="84">
        <f t="shared" ca="1" si="3704"/>
        <v>1.4460000000000002</v>
      </c>
      <c r="AR392" s="84">
        <f t="shared" ca="1" si="3705"/>
        <v>1.4460000000000002</v>
      </c>
      <c r="AS392" s="84">
        <f t="shared" ca="1" si="3706"/>
        <v>1.4460000000000002</v>
      </c>
      <c r="AT392" s="84">
        <f t="shared" ca="1" si="3707"/>
        <v>1.4460000000000002</v>
      </c>
      <c r="AW392" s="140" t="s">
        <v>327</v>
      </c>
      <c r="AX392" s="140">
        <f t="shared" si="3544"/>
        <v>37</v>
      </c>
      <c r="AY392" s="141" t="str" cm="1">
        <f t="array" ref="AY392">D392&amp;"_"&amp;INDEX(Table18[Calcultion sheet],MATCH(1,('Business case OPEX &amp; CAPEX'!$E392=Table18[Technology])*($C392=Table18[Chemical]),0))</f>
        <v>Urea_conventional</v>
      </c>
      <c r="AZ392" s="141" t="str">
        <f t="shared" si="3611"/>
        <v>N37</v>
      </c>
      <c r="BA392" s="141" t="str">
        <f t="shared" si="3616"/>
        <v>O37</v>
      </c>
      <c r="BB392" s="141" t="str">
        <f t="shared" si="3617"/>
        <v>P37</v>
      </c>
      <c r="BC392" s="141" t="str">
        <f t="shared" si="3618"/>
        <v>Q37</v>
      </c>
      <c r="BD392" s="141" t="str">
        <f t="shared" si="3619"/>
        <v>R37</v>
      </c>
      <c r="BE392" s="141" t="str">
        <f t="shared" si="3620"/>
        <v>S37</v>
      </c>
      <c r="BF392" s="141" t="str">
        <f t="shared" si="3621"/>
        <v>T37</v>
      </c>
      <c r="BG392" s="141" t="str">
        <f t="shared" si="3622"/>
        <v>U37</v>
      </c>
      <c r="BH392" s="141" t="str">
        <f t="shared" si="3623"/>
        <v>V37</v>
      </c>
      <c r="BI392" s="141" t="str">
        <f t="shared" si="3624"/>
        <v>W37</v>
      </c>
      <c r="BJ392" s="141" t="str">
        <f t="shared" si="3625"/>
        <v>X37</v>
      </c>
      <c r="BK392" s="141" t="str">
        <f t="shared" si="3626"/>
        <v>Y37</v>
      </c>
      <c r="BL392" s="141" t="str">
        <f t="shared" si="3627"/>
        <v>Z37</v>
      </c>
      <c r="BM392" s="141" t="str">
        <f t="shared" si="3628"/>
        <v>AA37</v>
      </c>
      <c r="BN392" s="141" t="str">
        <f t="shared" si="3629"/>
        <v>AB37</v>
      </c>
      <c r="BO392" s="141" t="str">
        <f t="shared" si="3630"/>
        <v>AC37</v>
      </c>
      <c r="BP392" s="141" t="str">
        <f t="shared" si="3631"/>
        <v>AD37</v>
      </c>
      <c r="BQ392" s="141" t="str">
        <f t="shared" si="3632"/>
        <v>AE37</v>
      </c>
      <c r="BR392" s="141" t="str">
        <f t="shared" si="3633"/>
        <v>AF37</v>
      </c>
      <c r="BS392" s="141" t="str">
        <f t="shared" si="3634"/>
        <v>AG37</v>
      </c>
      <c r="BT392" s="141" t="str">
        <f t="shared" si="3635"/>
        <v>AH37</v>
      </c>
      <c r="BU392" s="141" t="str">
        <f t="shared" si="3636"/>
        <v>AI37</v>
      </c>
      <c r="BV392" s="141" t="str">
        <f t="shared" si="3637"/>
        <v>AJ37</v>
      </c>
      <c r="BW392" s="141" t="str">
        <f t="shared" si="3638"/>
        <v>AK37</v>
      </c>
      <c r="BX392" s="141" t="str">
        <f t="shared" si="3639"/>
        <v>AL37</v>
      </c>
      <c r="BY392" s="141" t="str">
        <f t="shared" si="3640"/>
        <v>AM37</v>
      </c>
      <c r="BZ392" s="141" t="str">
        <f t="shared" si="3641"/>
        <v>AN37</v>
      </c>
      <c r="CA392" s="141" t="str">
        <f t="shared" si="3642"/>
        <v>AO37</v>
      </c>
      <c r="CB392" s="141" t="str">
        <f t="shared" si="3643"/>
        <v>AP37</v>
      </c>
      <c r="CC392" s="141" t="str">
        <f t="shared" si="3644"/>
        <v>AQ37</v>
      </c>
      <c r="CD392" s="141" t="str">
        <f t="shared" si="3645"/>
        <v>AR37</v>
      </c>
      <c r="CE392" s="141" t="str">
        <f t="shared" si="3646"/>
        <v>AS37</v>
      </c>
      <c r="CF392" s="140"/>
      <c r="CG392" s="142" t="str">
        <f t="shared" si="3612"/>
        <v>N</v>
      </c>
      <c r="CH392" s="142" t="str">
        <f t="shared" si="3613"/>
        <v>O</v>
      </c>
      <c r="CI392" s="142" t="str">
        <f t="shared" si="3647"/>
        <v>P</v>
      </c>
      <c r="CJ392" s="142" t="str">
        <f t="shared" si="3648"/>
        <v>Q</v>
      </c>
      <c r="CK392" s="142" t="str">
        <f t="shared" si="3649"/>
        <v>R</v>
      </c>
      <c r="CL392" s="142" t="str">
        <f t="shared" si="3650"/>
        <v>S</v>
      </c>
      <c r="CM392" s="142" t="str">
        <f t="shared" si="3651"/>
        <v>T</v>
      </c>
      <c r="CN392" s="142" t="str">
        <f t="shared" si="3652"/>
        <v>U</v>
      </c>
      <c r="CO392" s="142" t="str">
        <f t="shared" si="3653"/>
        <v>V</v>
      </c>
      <c r="CP392" s="142" t="str">
        <f t="shared" si="3654"/>
        <v>W</v>
      </c>
      <c r="CQ392" s="142" t="str">
        <f t="shared" si="3655"/>
        <v>X</v>
      </c>
      <c r="CR392" s="142" t="str">
        <f t="shared" si="3656"/>
        <v>Y</v>
      </c>
      <c r="CS392" s="142" t="str">
        <f t="shared" si="3657"/>
        <v>Z</v>
      </c>
      <c r="CT392" s="142" t="str">
        <f t="shared" si="3658"/>
        <v>AA</v>
      </c>
      <c r="CU392" s="142" t="str">
        <f t="shared" si="3659"/>
        <v>AB</v>
      </c>
      <c r="CV392" s="142" t="str">
        <f t="shared" si="3660"/>
        <v>AC</v>
      </c>
      <c r="CW392" s="142" t="str">
        <f t="shared" si="3661"/>
        <v>AD</v>
      </c>
      <c r="CX392" s="142" t="str">
        <f t="shared" si="3662"/>
        <v>AE</v>
      </c>
      <c r="CY392" s="142" t="str">
        <f t="shared" si="3663"/>
        <v>AF</v>
      </c>
      <c r="CZ392" s="142" t="str">
        <f t="shared" si="3664"/>
        <v>AG</v>
      </c>
      <c r="DA392" s="142" t="str">
        <f t="shared" si="3665"/>
        <v>AH</v>
      </c>
      <c r="DB392" s="142" t="str">
        <f t="shared" si="3666"/>
        <v>AI</v>
      </c>
      <c r="DC392" s="142" t="str">
        <f t="shared" si="3667"/>
        <v>AJ</v>
      </c>
      <c r="DD392" s="142" t="str">
        <f t="shared" si="3668"/>
        <v>AK</v>
      </c>
      <c r="DE392" s="142" t="str">
        <f t="shared" si="3669"/>
        <v>AL</v>
      </c>
      <c r="DF392" s="142" t="str">
        <f t="shared" si="3670"/>
        <v>AM</v>
      </c>
      <c r="DG392" s="142" t="str">
        <f t="shared" si="3671"/>
        <v>AN</v>
      </c>
      <c r="DH392" s="142" t="str">
        <f t="shared" si="3672"/>
        <v>AO</v>
      </c>
      <c r="DI392" s="142" t="str">
        <f t="shared" si="3673"/>
        <v>AP</v>
      </c>
      <c r="DJ392" s="142" t="str">
        <f t="shared" si="3674"/>
        <v>AQ</v>
      </c>
      <c r="DK392" s="142" t="str">
        <f t="shared" si="3675"/>
        <v>AR</v>
      </c>
      <c r="DL392" s="142" t="str">
        <f t="shared" si="3676"/>
        <v>AS</v>
      </c>
    </row>
    <row r="393" spans="2:116" ht="16">
      <c r="B393" t="str">
        <f t="shared" si="3481"/>
        <v>Chem_Urea</v>
      </c>
      <c r="C393" s="12" t="s">
        <v>94</v>
      </c>
      <c r="D393" s="12" t="s">
        <v>94</v>
      </c>
      <c r="E393" s="12" t="s">
        <v>125</v>
      </c>
      <c r="F393" s="12" t="s">
        <v>284</v>
      </c>
      <c r="G393" s="12"/>
      <c r="H393" s="12" t="s">
        <v>81</v>
      </c>
      <c r="I393" s="28" t="s">
        <v>87</v>
      </c>
      <c r="J393" s="28"/>
      <c r="K393" t="str">
        <f>INDEX('Unit list'!$D:$D,MATCH($I393,'Unit list'!$C:$C,0))</f>
        <v>tCO2 /t</v>
      </c>
      <c r="L393" s="15">
        <f>INDEX('Unit list'!$E:$E,MATCH($I393,'Unit list'!$C:$C,0))</f>
        <v>1</v>
      </c>
      <c r="M393" t="str">
        <f t="shared" si="3710"/>
        <v>tCO2 /tUrea</v>
      </c>
      <c r="N393" s="15">
        <f>INDEX('Unit list'!$F:$F,MATCH($I393,'Unit list'!$C:$C,0))</f>
        <v>0</v>
      </c>
      <c r="P393" s="84">
        <f t="shared" ca="1" si="3677"/>
        <v>0.73211314475873546</v>
      </c>
      <c r="Q393" s="84">
        <f t="shared" ca="1" si="3678"/>
        <v>0.73211314475873546</v>
      </c>
      <c r="R393" s="84">
        <f t="shared" ca="1" si="3679"/>
        <v>0.73211314475873546</v>
      </c>
      <c r="S393" s="84">
        <f t="shared" ca="1" si="3680"/>
        <v>0.73211314475873546</v>
      </c>
      <c r="T393" s="84">
        <f t="shared" ca="1" si="3681"/>
        <v>0.73211314475873546</v>
      </c>
      <c r="U393" s="84">
        <f t="shared" ca="1" si="3682"/>
        <v>0.73211314475873546</v>
      </c>
      <c r="V393" s="84">
        <f t="shared" ca="1" si="3683"/>
        <v>0.73211314475873546</v>
      </c>
      <c r="W393" s="84">
        <f t="shared" ca="1" si="3684"/>
        <v>0.73211314475873546</v>
      </c>
      <c r="X393" s="84">
        <f t="shared" ca="1" si="3685"/>
        <v>0.73211314475873546</v>
      </c>
      <c r="Y393" s="84">
        <f t="shared" ca="1" si="3686"/>
        <v>0.73211314475873546</v>
      </c>
      <c r="Z393" s="84">
        <f t="shared" ca="1" si="3687"/>
        <v>0.73211314475873546</v>
      </c>
      <c r="AA393" s="84">
        <f t="shared" ca="1" si="3688"/>
        <v>0.73211314475873546</v>
      </c>
      <c r="AB393" s="84">
        <f t="shared" ca="1" si="3689"/>
        <v>0.73211314475873546</v>
      </c>
      <c r="AC393" s="84">
        <f t="shared" ca="1" si="3690"/>
        <v>0.73211314475873546</v>
      </c>
      <c r="AD393" s="84">
        <f t="shared" ca="1" si="3691"/>
        <v>0.73211314475873546</v>
      </c>
      <c r="AE393" s="84">
        <f t="shared" ca="1" si="3692"/>
        <v>0.73211314475873546</v>
      </c>
      <c r="AF393" s="84">
        <f t="shared" ca="1" si="3693"/>
        <v>0.73211314475873546</v>
      </c>
      <c r="AG393" s="84">
        <f t="shared" ca="1" si="3694"/>
        <v>0.73211314475873546</v>
      </c>
      <c r="AH393" s="84">
        <f t="shared" ca="1" si="3695"/>
        <v>0.73211314475873546</v>
      </c>
      <c r="AI393" s="84">
        <f t="shared" ca="1" si="3696"/>
        <v>0.73211314475873546</v>
      </c>
      <c r="AJ393" s="84">
        <f t="shared" ca="1" si="3697"/>
        <v>0.73211314475873546</v>
      </c>
      <c r="AK393" s="84">
        <f t="shared" ca="1" si="3698"/>
        <v>0.73211314475873546</v>
      </c>
      <c r="AL393" s="84">
        <f t="shared" ca="1" si="3699"/>
        <v>0.73211314475873546</v>
      </c>
      <c r="AM393" s="84">
        <f t="shared" ca="1" si="3700"/>
        <v>0.73211314475873546</v>
      </c>
      <c r="AN393" s="84">
        <f t="shared" ca="1" si="3701"/>
        <v>0.73211314475873546</v>
      </c>
      <c r="AO393" s="84">
        <f t="shared" ca="1" si="3702"/>
        <v>0.73211314475873546</v>
      </c>
      <c r="AP393" s="84">
        <f t="shared" ca="1" si="3703"/>
        <v>0.73211314475873546</v>
      </c>
      <c r="AQ393" s="84">
        <f t="shared" ca="1" si="3704"/>
        <v>0.73211314475873546</v>
      </c>
      <c r="AR393" s="84">
        <f t="shared" ca="1" si="3705"/>
        <v>0.73211314475873546</v>
      </c>
      <c r="AS393" s="84">
        <f t="shared" ca="1" si="3706"/>
        <v>0.73211314475873546</v>
      </c>
      <c r="AT393" s="84">
        <f t="shared" ca="1" si="3707"/>
        <v>0.73211314475873546</v>
      </c>
      <c r="AW393" s="140" t="s">
        <v>327</v>
      </c>
      <c r="AX393" s="140">
        <f t="shared" si="3544"/>
        <v>38</v>
      </c>
      <c r="AY393" s="141" t="str" cm="1">
        <f t="array" ref="AY393">D393&amp;"_"&amp;INDEX(Table18[Calcultion sheet],MATCH(1,('Business case OPEX &amp; CAPEX'!$E393=Table18[Technology])*($C393=Table18[Chemical]),0))</f>
        <v>Urea_conventional</v>
      </c>
      <c r="AZ393" s="141" t="str">
        <f t="shared" si="3611"/>
        <v>N38</v>
      </c>
      <c r="BA393" s="141" t="str">
        <f t="shared" si="3616"/>
        <v>O38</v>
      </c>
      <c r="BB393" s="141" t="str">
        <f t="shared" si="3617"/>
        <v>P38</v>
      </c>
      <c r="BC393" s="141" t="str">
        <f t="shared" si="3618"/>
        <v>Q38</v>
      </c>
      <c r="BD393" s="141" t="str">
        <f t="shared" si="3619"/>
        <v>R38</v>
      </c>
      <c r="BE393" s="141" t="str">
        <f t="shared" si="3620"/>
        <v>S38</v>
      </c>
      <c r="BF393" s="141" t="str">
        <f t="shared" si="3621"/>
        <v>T38</v>
      </c>
      <c r="BG393" s="141" t="str">
        <f t="shared" si="3622"/>
        <v>U38</v>
      </c>
      <c r="BH393" s="141" t="str">
        <f t="shared" si="3623"/>
        <v>V38</v>
      </c>
      <c r="BI393" s="141" t="str">
        <f t="shared" si="3624"/>
        <v>W38</v>
      </c>
      <c r="BJ393" s="141" t="str">
        <f t="shared" si="3625"/>
        <v>X38</v>
      </c>
      <c r="BK393" s="141" t="str">
        <f t="shared" si="3626"/>
        <v>Y38</v>
      </c>
      <c r="BL393" s="141" t="str">
        <f t="shared" si="3627"/>
        <v>Z38</v>
      </c>
      <c r="BM393" s="141" t="str">
        <f t="shared" si="3628"/>
        <v>AA38</v>
      </c>
      <c r="BN393" s="141" t="str">
        <f t="shared" si="3629"/>
        <v>AB38</v>
      </c>
      <c r="BO393" s="141" t="str">
        <f t="shared" si="3630"/>
        <v>AC38</v>
      </c>
      <c r="BP393" s="141" t="str">
        <f t="shared" si="3631"/>
        <v>AD38</v>
      </c>
      <c r="BQ393" s="141" t="str">
        <f t="shared" si="3632"/>
        <v>AE38</v>
      </c>
      <c r="BR393" s="141" t="str">
        <f t="shared" si="3633"/>
        <v>AF38</v>
      </c>
      <c r="BS393" s="141" t="str">
        <f t="shared" si="3634"/>
        <v>AG38</v>
      </c>
      <c r="BT393" s="141" t="str">
        <f t="shared" si="3635"/>
        <v>AH38</v>
      </c>
      <c r="BU393" s="141" t="str">
        <f t="shared" si="3636"/>
        <v>AI38</v>
      </c>
      <c r="BV393" s="141" t="str">
        <f t="shared" si="3637"/>
        <v>AJ38</v>
      </c>
      <c r="BW393" s="141" t="str">
        <f t="shared" si="3638"/>
        <v>AK38</v>
      </c>
      <c r="BX393" s="141" t="str">
        <f t="shared" si="3639"/>
        <v>AL38</v>
      </c>
      <c r="BY393" s="141" t="str">
        <f t="shared" si="3640"/>
        <v>AM38</v>
      </c>
      <c r="BZ393" s="141" t="str">
        <f t="shared" si="3641"/>
        <v>AN38</v>
      </c>
      <c r="CA393" s="141" t="str">
        <f t="shared" si="3642"/>
        <v>AO38</v>
      </c>
      <c r="CB393" s="141" t="str">
        <f t="shared" si="3643"/>
        <v>AP38</v>
      </c>
      <c r="CC393" s="141" t="str">
        <f t="shared" si="3644"/>
        <v>AQ38</v>
      </c>
      <c r="CD393" s="141" t="str">
        <f t="shared" si="3645"/>
        <v>AR38</v>
      </c>
      <c r="CE393" s="141" t="str">
        <f t="shared" si="3646"/>
        <v>AS38</v>
      </c>
      <c r="CF393" s="140"/>
      <c r="CG393" s="142" t="str">
        <f t="shared" si="3612"/>
        <v>N</v>
      </c>
      <c r="CH393" s="142" t="str">
        <f t="shared" si="3613"/>
        <v>O</v>
      </c>
      <c r="CI393" s="142" t="str">
        <f t="shared" si="3647"/>
        <v>P</v>
      </c>
      <c r="CJ393" s="142" t="str">
        <f t="shared" si="3648"/>
        <v>Q</v>
      </c>
      <c r="CK393" s="142" t="str">
        <f t="shared" si="3649"/>
        <v>R</v>
      </c>
      <c r="CL393" s="142" t="str">
        <f t="shared" si="3650"/>
        <v>S</v>
      </c>
      <c r="CM393" s="142" t="str">
        <f t="shared" si="3651"/>
        <v>T</v>
      </c>
      <c r="CN393" s="142" t="str">
        <f t="shared" si="3652"/>
        <v>U</v>
      </c>
      <c r="CO393" s="142" t="str">
        <f t="shared" si="3653"/>
        <v>V</v>
      </c>
      <c r="CP393" s="142" t="str">
        <f t="shared" si="3654"/>
        <v>W</v>
      </c>
      <c r="CQ393" s="142" t="str">
        <f t="shared" si="3655"/>
        <v>X</v>
      </c>
      <c r="CR393" s="142" t="str">
        <f t="shared" si="3656"/>
        <v>Y</v>
      </c>
      <c r="CS393" s="142" t="str">
        <f t="shared" si="3657"/>
        <v>Z</v>
      </c>
      <c r="CT393" s="142" t="str">
        <f t="shared" si="3658"/>
        <v>AA</v>
      </c>
      <c r="CU393" s="142" t="str">
        <f t="shared" si="3659"/>
        <v>AB</v>
      </c>
      <c r="CV393" s="142" t="str">
        <f t="shared" si="3660"/>
        <v>AC</v>
      </c>
      <c r="CW393" s="142" t="str">
        <f t="shared" si="3661"/>
        <v>AD</v>
      </c>
      <c r="CX393" s="142" t="str">
        <f t="shared" si="3662"/>
        <v>AE</v>
      </c>
      <c r="CY393" s="142" t="str">
        <f t="shared" si="3663"/>
        <v>AF</v>
      </c>
      <c r="CZ393" s="142" t="str">
        <f t="shared" si="3664"/>
        <v>AG</v>
      </c>
      <c r="DA393" s="142" t="str">
        <f t="shared" si="3665"/>
        <v>AH</v>
      </c>
      <c r="DB393" s="142" t="str">
        <f t="shared" si="3666"/>
        <v>AI</v>
      </c>
      <c r="DC393" s="142" t="str">
        <f t="shared" si="3667"/>
        <v>AJ</v>
      </c>
      <c r="DD393" s="142" t="str">
        <f t="shared" si="3668"/>
        <v>AK</v>
      </c>
      <c r="DE393" s="142" t="str">
        <f t="shared" si="3669"/>
        <v>AL</v>
      </c>
      <c r="DF393" s="142" t="str">
        <f t="shared" si="3670"/>
        <v>AM</v>
      </c>
      <c r="DG393" s="142" t="str">
        <f t="shared" si="3671"/>
        <v>AN</v>
      </c>
      <c r="DH393" s="142" t="str">
        <f t="shared" si="3672"/>
        <v>AO</v>
      </c>
      <c r="DI393" s="142" t="str">
        <f t="shared" si="3673"/>
        <v>AP</v>
      </c>
      <c r="DJ393" s="142" t="str">
        <f t="shared" si="3674"/>
        <v>AQ</v>
      </c>
      <c r="DK393" s="142" t="str">
        <f t="shared" si="3675"/>
        <v>AR</v>
      </c>
      <c r="DL393" s="142" t="str">
        <f t="shared" si="3676"/>
        <v>AS</v>
      </c>
    </row>
    <row r="394" spans="2:116" ht="16">
      <c r="B394" t="str">
        <f t="shared" si="3481"/>
        <v>Chem_Urea</v>
      </c>
      <c r="C394" s="12" t="s">
        <v>94</v>
      </c>
      <c r="D394" s="12" t="s">
        <v>94</v>
      </c>
      <c r="E394" s="12" t="s">
        <v>136</v>
      </c>
      <c r="F394" s="12" t="s">
        <v>284</v>
      </c>
      <c r="G394" s="12"/>
      <c r="H394" s="12" t="s">
        <v>42</v>
      </c>
      <c r="I394" s="12" t="s">
        <v>43</v>
      </c>
      <c r="J394" s="12"/>
      <c r="K394" t="str">
        <f>INDEX('Unit list'!$D:$D,MATCH($I394,'Unit list'!$C:$C,0))</f>
        <v>%</v>
      </c>
      <c r="L394" s="15">
        <f>INDEX('Unit list'!$E:$E,MATCH($I394,'Unit list'!$C:$C,0))</f>
        <v>0</v>
      </c>
      <c r="M394" t="str">
        <f t="shared" si="3710"/>
        <v>%</v>
      </c>
      <c r="N394" s="15">
        <f>INDEX('Unit list'!$F:$F,MATCH($I394,'Unit list'!$C:$C,0))</f>
        <v>1</v>
      </c>
      <c r="O394" s="82">
        <f ca="1">INDIRECT("'"&amp;$AY394&amp;"'!"&amp;AZ394)</f>
        <v>0.95</v>
      </c>
      <c r="P394" s="84"/>
      <c r="Q394" s="84"/>
      <c r="R394" s="84"/>
      <c r="S394" s="84"/>
      <c r="T394" s="84"/>
      <c r="U394" s="84"/>
      <c r="V394" s="84"/>
      <c r="W394" s="84"/>
      <c r="X394" s="84"/>
      <c r="Y394" s="84"/>
      <c r="Z394" s="84"/>
      <c r="AA394" s="84"/>
      <c r="AB394" s="84"/>
      <c r="AC394" s="84"/>
      <c r="AD394" s="84"/>
      <c r="AE394" s="84"/>
      <c r="AF394" s="84"/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S394" s="84"/>
      <c r="AT394" s="84"/>
      <c r="AW394" s="140" t="s">
        <v>327</v>
      </c>
      <c r="AX394" s="140">
        <f t="shared" si="3544"/>
        <v>39</v>
      </c>
      <c r="AY394" s="141" t="str" cm="1">
        <f t="array" ref="AY394">D394&amp;"_"&amp;INDEX(Table18[Calcultion sheet],MATCH(1,('Business case OPEX &amp; CAPEX'!$E394=Table18[Technology])*($C394=Table18[Chemical]),0))</f>
        <v>Urea_conventional</v>
      </c>
      <c r="AZ394" s="141" t="str">
        <f t="shared" si="3611"/>
        <v>N39</v>
      </c>
      <c r="BA394" s="141" t="str">
        <f t="shared" si="3616"/>
        <v>O39</v>
      </c>
      <c r="BB394" s="141" t="str">
        <f t="shared" si="3617"/>
        <v>P39</v>
      </c>
      <c r="BC394" s="141" t="str">
        <f t="shared" si="3618"/>
        <v>Q39</v>
      </c>
      <c r="BD394" s="141" t="str">
        <f t="shared" si="3619"/>
        <v>R39</v>
      </c>
      <c r="BE394" s="141" t="str">
        <f t="shared" si="3620"/>
        <v>S39</v>
      </c>
      <c r="BF394" s="141" t="str">
        <f t="shared" si="3621"/>
        <v>T39</v>
      </c>
      <c r="BG394" s="141" t="str">
        <f t="shared" si="3622"/>
        <v>U39</v>
      </c>
      <c r="BH394" s="141" t="str">
        <f t="shared" si="3623"/>
        <v>V39</v>
      </c>
      <c r="BI394" s="141" t="str">
        <f t="shared" si="3624"/>
        <v>W39</v>
      </c>
      <c r="BJ394" s="141" t="str">
        <f t="shared" si="3625"/>
        <v>X39</v>
      </c>
      <c r="BK394" s="141" t="str">
        <f t="shared" si="3626"/>
        <v>Y39</v>
      </c>
      <c r="BL394" s="141" t="str">
        <f t="shared" si="3627"/>
        <v>Z39</v>
      </c>
      <c r="BM394" s="141" t="str">
        <f t="shared" si="3628"/>
        <v>AA39</v>
      </c>
      <c r="BN394" s="141" t="str">
        <f t="shared" si="3629"/>
        <v>AB39</v>
      </c>
      <c r="BO394" s="141" t="str">
        <f t="shared" si="3630"/>
        <v>AC39</v>
      </c>
      <c r="BP394" s="141"